    <t>["10:25/22:30"]</t>
        </is>
      </c>
      <c r="P12423" t="inlineStr">
        <is>
          <t>505</t>
        </is>
      </c>
      <c r="Q12423" t="inlineStr">
        <is>
          <t>https://www.ele.me/shop/E12945378548098837929</t>
        </is>
      </c>
      <c r="R12423" t="inlineStr">
        <is>
          <t>4.8</t>
        </is>
      </c>
      <c r="S12423" t="inlineStr">
        <is>
          <t>4.9</t>
        </is>
      </c>
      <c r="T12423" t="inlineStr">
        <is>
          <t>4.8</t>
        </is>
      </c>
      <c r="U12423" t="inlineStr">
        <is>
          <t>141</t>
        </is>
      </c>
      <c r="V12423" t="inlineStr">
        <is>
          <t>[{"pid":"21499714387","desc":"满30减8","name":"自营销复杂满减活动","type":"减"},{"pid":"21502969683","desc":"特价商品5元起","name":"超值换购","type":"换"}]</t>
        </is>
      </c>
      <c r="W12423" t="inlineStr">
        <is>
          <t>[]</t>
        </is>
      </c>
      <c r="X12423" t="inlineStr">
        <is>
          <t>蜂鸟专送</t>
        </is>
      </c>
      <c r="Y12423" t="inlineStr">
        <is>
          <t>21</t>
        </is>
      </c>
      <c r="Z12423" t="inlineStr">
        <is>
          <t>20</t>
        </is>
      </c>
      <c r="AA12423" t="inlineStr">
        <is>
          <t>5</t>
        </is>
      </c>
      <c r="AB12423" t="inlineStr">
        <is>
          <t>[{"sid":"7","desc":"该商户食品安全已由国泰产险承担，食品安全有保障","name":"食安保"}]</t>
        </is>
      </c>
    </row>
    <row r="12424">
      <c r="A12424" t="inlineStr">
        <is>
          <t>2019-03-29 20:57:35</t>
        </is>
      </c>
      <c r="B12424" t="inlineStr">
        <is>
          <t>https://www.ele.me/shop/E14787128839876132051</t>
        </is>
      </c>
      <c r="C12424" t="inlineStr">
        <is>
          <t>E14787128839876132051</t>
        </is>
      </c>
      <c r="D12424" t="inlineStr">
        <is>
          <t>杨铭宇黄焖鸡米饭(刘家窑店)</t>
        </is>
      </c>
      <c r="E12424" t="inlineStr">
        <is>
          <t>https://fuss10.elemecdn.com/4/1e/2154e00b2c0e99522b043ac0e812ajpeg.jpeg</t>
        </is>
      </c>
      <c r="F12424" t="inlineStr">
        <is>
          <t>北京市</t>
        </is>
      </c>
      <c r="G12424" t="inlineStr">
        <is>
          <t>北京市</t>
        </is>
      </c>
      <c r="H12424" t="inlineStr">
        <is>
          <t>北京市丰台区方庄芳古园一区24号楼一层</t>
        </is>
      </c>
      <c r="I12424" t="inlineStr">
        <is>
          <t>39.868491</t>
        </is>
      </c>
      <c r="J12424" t="inlineStr">
        <is>
          <t>116.424425</t>
        </is>
      </c>
      <c r="K12424" t="inlineStr">
        <is>
          <t>[{"sub_cat":"黄焖鸡米饭","parent_cat":"快餐便当"},{"sub_cat":"黄焖鸡米饭","parent_cat":"美食"},{"sub_cat":"香锅砂锅","parent_cat":"快餐便当"},{"sub_cat":"香锅砂锅","parent_cat":"美食"}]</t>
        </is>
      </c>
      <c r="L12424" t="inlineStr">
        <is>
          <t>否</t>
        </is>
      </c>
      <c r="M12424" t="inlineStr">
        <is>
          <t>否</t>
        </is>
      </c>
      <c r="N12424" t="inlineStr">
        <is>
          <t>18612371164 13041014576</t>
        </is>
      </c>
      <c r="O12424" t="inlineStr">
        <is>
          <t>["09:00/22:00"]</t>
        </is>
      </c>
      <c r="P12424" t="inlineStr">
        <is>
          <t>5068</t>
        </is>
      </c>
      <c r="Q12424" t="inlineStr">
        <is>
          <t>https://www.ele.me/shop/E14787128839876132051</t>
        </is>
      </c>
      <c r="R12424" t="inlineStr">
        <is>
          <t>4.6</t>
        </is>
      </c>
      <c r="S12424" t="inlineStr">
        <is>
          <t>4.7</t>
        </is>
      </c>
      <c r="T12424" t="inlineStr">
        <is>
          <t>4.6</t>
        </is>
      </c>
      <c r="U12424" t="inlineStr">
        <is>
          <t>1295</t>
        </is>
      </c>
      <c r="V12424" t="inlineStr">
        <is>
          <t>[{"pid":"2101607554","desc":"满20减17，满48减20，满66减24，满100减30","name":"满减","type":"减"},{"pid":"1493114073","desc":"特价商品4.7元起","name":"超值换购","type":"换"},{"pid":"2081251107","desc":"新用户下单立减17元","name":"新用户立减(不与其他活动共享)","type":"首"}]</t>
        </is>
      </c>
      <c r="W12424" t="inlineStr">
        <is>
          <t>[]</t>
        </is>
      </c>
      <c r="X12424" t="inlineStr">
        <is>
          <t/>
        </is>
      </c>
      <c r="Y12424" t="inlineStr">
        <is>
          <t>24</t>
        </is>
      </c>
      <c r="Z12424" t="inlineStr">
        <is>
          <t>15</t>
        </is>
      </c>
      <c r="AA12424" t="inlineStr">
        <is>
          <t>2</t>
        </is>
      </c>
      <c r="AB12424" t="inlineStr">
        <is>
          <t>[{"sid":"10","desc":"商家原因导致订单取消，赔付代金券","name":"拒单赔"},{"sid":"7","desc":"该商户食品安全已由国泰产险承担，食品安全有保障","name":"食安保"}]</t>
        </is>
      </c>
    </row>
    <row r="12425">
      <c r="A12425" t="inlineStr">
        <is>
          <t>2019-03-29 20:57:31</t>
        </is>
      </c>
      <c r="B12425" t="inlineStr">
        <is>
          <t>https://www.ele.me/shop/E7046955154935570115</t>
        </is>
      </c>
      <c r="C12425" t="inlineStr">
        <is>
          <t>E7046955154935570115</t>
        </is>
      </c>
      <c r="D12425" t="inlineStr">
        <is>
          <t>正宗云南过桥米线(彰化路店)</t>
        </is>
      </c>
      <c r="E12425" t="inlineStr">
        <is>
          <t>https://fuss10.elemecdn.com/4/ad/bd8010c6f30ba9dc50ac86d8be310png.png</t>
        </is>
      </c>
      <c r="F12425" t="inlineStr">
        <is>
          <t>北京市</t>
        </is>
      </c>
      <c r="G12425" t="inlineStr">
        <is>
          <t>北京市</t>
        </is>
      </c>
      <c r="H12425" t="inlineStr">
        <is>
          <t>北京市海淀区彰化路7号楼2层7-26</t>
        </is>
      </c>
      <c r="I12425" t="inlineStr">
        <is>
          <t>39.942391</t>
        </is>
      </c>
      <c r="J12425" t="inlineStr">
        <is>
          <t>116.290619</t>
        </is>
      </c>
      <c r="K12425" t="inlineStr">
        <is>
          <t>[{"sub_cat":"米粉面馆","parent_cat":"快餐便当"},{"sub_cat":"米粉面馆","parent_cat":"美食"},{"sub_cat":"云南菜","parent_cat":"特色菜系"},{"sub_cat":"云南菜","parent_cat":"美食"}]</t>
        </is>
      </c>
      <c r="L12425" t="inlineStr">
        <is>
          <t>否</t>
        </is>
      </c>
      <c r="M12425" t="inlineStr">
        <is>
          <t>否</t>
        </is>
      </c>
      <c r="N12425" t="inlineStr">
        <is>
          <t>18610670686</t>
        </is>
      </c>
      <c r="O12425" t="inlineStr">
        <is>
          <t>["10:00/22:50"]</t>
        </is>
      </c>
      <c r="P12425" t="inlineStr">
        <is>
          <t>1339</t>
        </is>
      </c>
      <c r="Q12425" t="inlineStr">
        <is>
          <t>https://www.ele.me/shop/E7046955154935570115</t>
        </is>
      </c>
      <c r="R12425" t="inlineStr">
        <is>
          <t>4.5</t>
        </is>
      </c>
      <c r="S12425" t="inlineStr">
        <is>
          <t/>
        </is>
      </c>
      <c r="T12425" t="inlineStr">
        <is>
          <t/>
        </is>
      </c>
      <c r="U12425" t="inlineStr">
        <is>
          <t>325</t>
        </is>
      </c>
      <c r="V12425" t="inlineStr">
        <is>
          <t>[{"pid":"2098004906","desc":"满25减12，满45减16，满75减25，满100减32","name":"正宗云南过桥米线","type":"减"},{"pid":"21531766307","desc":"特价商品16.8元起","name":"单品定价","type":"特"}]</t>
        </is>
      </c>
      <c r="W12425" t="inlineStr">
        <is>
          <t>[]</t>
        </is>
      </c>
      <c r="X12425" t="inlineStr">
        <is>
          <t/>
        </is>
      </c>
      <c r="Y12425" t="inlineStr">
        <is>
          <t>27</t>
        </is>
      </c>
      <c r="Z12425" t="inlineStr">
        <is>
          <t>0</t>
        </is>
      </c>
      <c r="AA12425" t="inlineStr">
        <is>
          <t>0</t>
        </is>
      </c>
      <c r="AB12425" t="inlineStr">
        <is>
          <t>[{"sid":"7","desc":"该商户食品安全已由国泰产险承担，食品安全有保障","name":"食安保"}]</t>
        </is>
      </c>
    </row>
    <row r="12426">
      <c r="A12426" t="inlineStr">
        <is>
          <t>2019-03-29 20:57:27</t>
        </is>
      </c>
      <c r="B12426" t="inlineStr">
        <is>
          <t>https://www.ele.me/shop/E14964534787044763351</t>
        </is>
      </c>
      <c r="C12426" t="inlineStr">
        <is>
          <t>E14964534787044763351</t>
        </is>
      </c>
      <c r="D12426" t="inlineStr">
        <is>
          <t>一麻一辣(印象城店)</t>
        </is>
      </c>
      <c r="E12426" t="inlineStr">
        <is>
          <t>https://fuss10.elemecdn.com/4/be/cd206454775efea9718813decc96bpng.png</t>
        </is>
      </c>
      <c r="F12426" t="inlineStr">
        <is>
          <t>北京市</t>
        </is>
      </c>
      <c r="G12426" t="inlineStr">
        <is>
          <t>北京市</t>
        </is>
      </c>
      <c r="H12426" t="inlineStr">
        <is>
          <t>北京市海淀区翠微路12号4层5（1）07-39号</t>
        </is>
      </c>
      <c r="I12426" t="inlineStr">
        <is>
          <t>39.912062</t>
        </is>
      </c>
      <c r="J12426" t="inlineStr">
        <is>
          <t>116.303164</t>
        </is>
      </c>
      <c r="K12426" t="inlineStr">
        <is>
          <t>[{"sub_cat":"香锅砂锅","parent_cat":"快餐便当"},{"sub_cat":"香锅砂锅","parent_cat":"美食"},{"sub_cat":"川湘菜","parent_cat":"特色菜系"},{"sub_cat":"川湘菜","parent_cat":"美食"}]</t>
        </is>
      </c>
      <c r="L12426" t="inlineStr">
        <is>
          <t>否</t>
        </is>
      </c>
      <c r="M12426" t="inlineStr">
        <is>
          <t>是</t>
        </is>
      </c>
      <c r="N12426" t="inlineStr">
        <is>
          <t>010-88633581</t>
        </is>
      </c>
      <c r="O12426" t="inlineStr">
        <is>
          <t>["10:00/21:30"]</t>
        </is>
      </c>
      <c r="P12426" t="inlineStr">
        <is>
          <t>178</t>
        </is>
      </c>
      <c r="Q12426" t="inlineStr">
        <is>
          <t>https://www.ele.me/shop/E14964534787044763351</t>
        </is>
      </c>
      <c r="R12426" t="inlineStr">
        <is>
          <t>4.8</t>
        </is>
      </c>
      <c r="S12426" t="inlineStr">
        <is>
          <t>4.8</t>
        </is>
      </c>
      <c r="T12426" t="inlineStr">
        <is>
          <t>4.8</t>
        </is>
      </c>
      <c r="U12426" t="inlineStr">
        <is>
          <t>139</t>
        </is>
      </c>
      <c r="V12426" t="inlineStr">
        <is>
          <t>[{"pid":"21520324154","desc":"满30减15，满60减25，满100减33，满160减50","name":"一麻一辣满减活动","type":"减"},{"pid":"21491704035","desc":"特价商品9.9元起","name":"限时秒杀-9.9夜宵","type":"折"},{"pid":"2095028331","desc":"折扣商品5折起","name":"轻奢甄选餐（5折特价菜）","type":"折"}]</t>
        </is>
      </c>
      <c r="W12426" t="inlineStr">
        <is>
          <t>[]</t>
        </is>
      </c>
      <c r="X12426" t="inlineStr">
        <is>
          <t>蜂鸟专送</t>
        </is>
      </c>
      <c r="Y12426" t="inlineStr">
        <is>
          <t>20</t>
        </is>
      </c>
      <c r="Z12426" t="inlineStr">
        <is>
          <t>20</t>
        </is>
      </c>
      <c r="AA12426" t="inlineStr">
        <is>
          <t>2</t>
        </is>
      </c>
      <c r="AB12426" t="inlineStr">
        <is>
          <t>[{"sid":"7","desc":"该商户食品安全已由国泰产险承担，食品安全有保障","name":"食安保"}]</t>
        </is>
      </c>
    </row>
    <row r="12427">
      <c r="A12427" t="inlineStr">
        <is>
          <t>2019-03-29 20:57:26</t>
        </is>
      </c>
      <c r="B12427" t="inlineStr">
        <is>
          <t>https://www.ele.me/shop/E17398219723065643498</t>
        </is>
      </c>
      <c r="C12427" t="inlineStr">
        <is>
          <t>E17398219723065643498</t>
        </is>
      </c>
      <c r="D12427" t="inlineStr">
        <is>
          <t>福康源大药房（悠乐汇店）</t>
        </is>
      </c>
      <c r="E12427" t="inlineStr">
        <is>
          <t>https://fuss10.elemecdn.com/f/2d/5d54e4bfd3e6e99b096ec8420ae77jpeg.jpeg</t>
        </is>
      </c>
      <c r="F12427" t="inlineStr">
        <is>
          <t>北京市</t>
        </is>
      </c>
      <c r="G12427" t="inlineStr">
        <is>
          <t>北京市</t>
        </is>
      </c>
      <c r="H12427" t="inlineStr">
        <is>
          <t>北京市朝阳区望京园602号楼1层139、150室、152室、151室</t>
        </is>
      </c>
      <c r="I12427" t="inlineStr">
        <is>
          <t>39.989646</t>
        </is>
      </c>
      <c r="J12427" t="inlineStr">
        <is>
          <t>116.476644</t>
        </is>
      </c>
      <c r="K12427" t="inlineStr">
        <is>
          <t>[{"sub_cat":"药店","parent_cat":"医药健康"}]</t>
        </is>
      </c>
      <c r="L12427" t="inlineStr">
        <is>
          <t>否</t>
        </is>
      </c>
      <c r="M12427" t="inlineStr">
        <is>
          <t>否</t>
        </is>
      </c>
      <c r="N12427" t="inlineStr">
        <is>
          <t>13910497014</t>
        </is>
      </c>
      <c r="O12427" t="inlineStr">
        <is>
          <t>["07:30/22:00"]</t>
        </is>
      </c>
      <c r="P12427" t="inlineStr">
        <is>
          <t>52</t>
        </is>
      </c>
      <c r="Q12427" t="inlineStr">
        <is>
          <t>https://www.ele.me/shop/E17398219723065643498</t>
        </is>
      </c>
      <c r="R12427" t="inlineStr">
        <is>
          <t>5</t>
        </is>
      </c>
      <c r="S12427" t="inlineStr">
        <is>
          <t>5.0</t>
        </is>
      </c>
      <c r="T12427" t="inlineStr">
        <is>
          <t>5.0</t>
        </is>
      </c>
      <c r="U12427" t="inlineStr">
        <is>
          <t>1</t>
        </is>
      </c>
      <c r="V12427" t="inlineStr">
        <is>
          <t>[]</t>
        </is>
      </c>
      <c r="W12427" t="inlineStr">
        <is>
          <t>[]</t>
        </is>
      </c>
      <c r="X12427" t="inlineStr">
        <is>
          <t>蜂鸟专送</t>
        </is>
      </c>
      <c r="Y12427" t="inlineStr">
        <is>
          <t>20</t>
        </is>
      </c>
      <c r="Z12427" t="inlineStr">
        <is>
          <t>20</t>
        </is>
      </c>
      <c r="AA12427" t="inlineStr">
        <is>
          <t>5</t>
        </is>
      </c>
      <c r="AB12427" t="inlineStr">
        <is>
          <t>[]</t>
        </is>
      </c>
    </row>
    <row r="12428">
      <c r="A12428" t="inlineStr">
        <is>
          <t>2019-03-29 20:57:26</t>
        </is>
      </c>
      <c r="B12428" t="inlineStr">
        <is>
          <t>https://www.ele.me/shop/E8997917729216933248</t>
        </is>
      </c>
      <c r="C12428" t="inlineStr">
        <is>
          <t>E8997917729216933248</t>
        </is>
      </c>
      <c r="D12428" t="inlineStr">
        <is>
          <t>蘭之</t>
        </is>
      </c>
      <c r="E12428" t="inlineStr">
        <is>
          <t>https://fuss10.elemecdn.com/f/76/cf1b7c079937c437452da6f14a629jpeg.jpeg</t>
        </is>
      </c>
      <c r="F12428" t="inlineStr">
        <is>
          <t>北京市</t>
        </is>
      </c>
      <c r="G12428" t="inlineStr">
        <is>
          <t>北京市</t>
        </is>
      </c>
      <c r="H12428" t="inlineStr">
        <is>
          <t>北京市朝阳区望京园606号楼1层121</t>
        </is>
      </c>
      <c r="I12428" t="inlineStr">
        <is>
          <t>39.989646</t>
        </is>
      </c>
      <c r="J12428" t="inlineStr">
        <is>
          <t>116.476644</t>
        </is>
      </c>
      <c r="K12428" t="inlineStr">
        <is>
          <t>[{"sub_cat":"日韩料理","parent_cat":"异国料理"},{"sub_cat":"日韩料理","parent_cat":"美食"}]</t>
        </is>
      </c>
      <c r="L12428" t="inlineStr">
        <is>
          <t>是</t>
        </is>
      </c>
      <c r="M12428" t="inlineStr">
        <is>
          <t>否</t>
        </is>
      </c>
      <c r="N12428" t="inlineStr">
        <is>
          <t>18610023498</t>
        </is>
      </c>
      <c r="O12428" t="inlineStr">
        <is>
          <t>["10:00/24:00"]</t>
        </is>
      </c>
      <c r="P12428" t="inlineStr">
        <is>
          <t>14</t>
        </is>
      </c>
      <c r="Q12428" t="inlineStr">
        <is>
          <t>https://www.ele.me/shop/E8997917729216933248</t>
        </is>
      </c>
      <c r="R12428" t="inlineStr">
        <is>
          <t>3.7</t>
        </is>
      </c>
      <c r="S12428" t="inlineStr">
        <is>
          <t>4.3</t>
        </is>
      </c>
      <c r="T12428" t="inlineStr">
        <is>
          <t>3.7</t>
        </is>
      </c>
      <c r="U12428" t="inlineStr">
        <is>
          <t>3</t>
        </is>
      </c>
      <c r="V12428" t="inlineStr">
        <is>
          <t>[{"pid":"21503278331","desc":"满50减5","name":"自营销复杂满减活动","type":"减"},{"pid":"813202906","desc":"本店新用户立减1元","name":"门店新客立减","type":"新"}]</t>
        </is>
      </c>
      <c r="W12428" t="inlineStr">
        <is>
          <t>[]</t>
        </is>
      </c>
      <c r="X12428" t="inlineStr">
        <is>
          <t>蜂鸟专送</t>
        </is>
      </c>
      <c r="Y12428" t="inlineStr">
        <is>
          <t>20</t>
        </is>
      </c>
      <c r="Z12428" t="inlineStr">
        <is>
          <t>20</t>
        </is>
      </c>
      <c r="AA12428" t="inlineStr">
        <is>
          <t>5</t>
        </is>
      </c>
      <c r="AB12428" t="inlineStr">
        <is>
          <t>[{"sid":"7","desc":"该商户食品安全已由国泰产险承担，食品安全有保障","name":"食安保"}]</t>
        </is>
      </c>
    </row>
    <row r="12429">
      <c r="A12429" t="inlineStr">
        <is>
          <t>2019-03-29 20:57:23</t>
        </is>
      </c>
      <c r="B12429" t="inlineStr">
        <is>
          <t>https://www.ele.me/shop/E7587014730336891738</t>
        </is>
      </c>
      <c r="C12429" t="inlineStr">
        <is>
          <t>E7587014730336891738</t>
        </is>
      </c>
      <c r="D12429" t="inlineStr">
        <is>
          <t>小七君私房菜</t>
        </is>
      </c>
      <c r="E12429" t="inlineStr">
        <is>
          <t>https://fuss10.elemecdn.com/5/a1/2ab6926f6656da1184d2d308090acjpeg.jpeg</t>
        </is>
      </c>
      <c r="F12429" t="inlineStr">
        <is>
          <t>北京市</t>
        </is>
      </c>
      <c r="G12429" t="inlineStr">
        <is>
          <t>北京市</t>
        </is>
      </c>
      <c r="H12429" t="inlineStr">
        <is>
          <t>北京市朝阳区工体西路8号</t>
        </is>
      </c>
      <c r="I12429" t="inlineStr">
        <is>
          <t>39.929317</t>
        </is>
      </c>
      <c r="J12429" t="inlineStr">
        <is>
          <t>116.444697</t>
        </is>
      </c>
      <c r="K12429" t="inlineStr">
        <is>
          <t>[{"sub_cat":"川湘菜","parent_cat":"特色菜系"},{"sub_cat":"川湘菜","parent_cat":"美食"},{"sub_cat":"海鲜","parent_cat":"特色菜系"},{"sub_cat":"海鲜","parent_cat":"美食"}]</t>
        </is>
      </c>
      <c r="L12429" t="inlineStr">
        <is>
          <t>否</t>
        </is>
      </c>
      <c r="M12429" t="inlineStr">
        <is>
          <t>否</t>
        </is>
      </c>
      <c r="N12429" t="inlineStr">
        <is>
          <t>13911008444</t>
        </is>
      </c>
      <c r="O12429" t="inlineStr">
        <is>
          <t>["14:00/24:00"]</t>
        </is>
      </c>
      <c r="P12429" t="inlineStr">
        <is>
          <t>155</t>
        </is>
      </c>
      <c r="Q12429" t="inlineStr">
        <is>
          <t>https://www.ele.me/shop/E7587014730336891738</t>
        </is>
      </c>
      <c r="R12429" t="inlineStr">
        <is>
          <t>4.9</t>
        </is>
      </c>
      <c r="S12429" t="inlineStr">
        <is>
          <t>4.9</t>
        </is>
      </c>
      <c r="T12429" t="inlineStr">
        <is>
          <t>4.8</t>
        </is>
      </c>
      <c r="U12429" t="inlineStr">
        <is>
          <t>97</t>
        </is>
      </c>
      <c r="V12429" t="inlineStr">
        <is>
          <t>[{"pid":"2051502435","desc":"满100减30，满150减45，满240减78","name":"自营销复杂满减活动","type":"减"},{"pid":"21527749731","desc":"特价商品8元起","name":"周四套餐日","type":"惠"},{"pid":"2081518163","desc":"新用户下单立减17元","name":"新用户立减(不与其他活动共享)","type":"首"},{"pid":"21519226563","desc":"折扣商品5折起","name":"超会特价5折起","type":"折"}]</t>
        </is>
      </c>
      <c r="W12429" t="inlineStr">
        <is>
          <t>[]</t>
        </is>
      </c>
      <c r="X12429" t="inlineStr">
        <is>
          <t>蜂鸟专送</t>
        </is>
      </c>
      <c r="Y12429" t="inlineStr">
        <is>
          <t>20</t>
        </is>
      </c>
      <c r="Z12429" t="inlineStr">
        <is>
          <t>20</t>
        </is>
      </c>
      <c r="AA12429" t="inlineStr">
        <is>
          <t>3</t>
        </is>
      </c>
      <c r="AB12429" t="inlineStr">
        <is>
          <t>[{"sid":"10","desc":"商家原因导致订单取消，赔付代金券","name":"拒单赔"}]</t>
        </is>
      </c>
    </row>
    <row r="12430">
      <c r="A12430" t="inlineStr">
        <is>
          <t>2019-03-29 20:57:21</t>
        </is>
      </c>
      <c r="B12430" t="inlineStr">
        <is>
          <t>https://www.ele.me/shop/E12906827119217141423</t>
        </is>
      </c>
      <c r="C12430" t="inlineStr">
        <is>
          <t>E12906827119217141423</t>
        </is>
      </c>
      <c r="D12430" t="inlineStr">
        <is>
          <t>小恒水饺（国瑞城店）</t>
        </is>
      </c>
      <c r="E12430" t="inlineStr">
        <is>
          <t>https://fuss10.elemecdn.com/5/3f/a48319e8a68f752887fe33a6c4397png.png</t>
        </is>
      </c>
      <c r="F12430" t="inlineStr">
        <is>
          <t>北京市</t>
        </is>
      </c>
      <c r="G12430" t="inlineStr">
        <is>
          <t>北京市</t>
        </is>
      </c>
      <c r="H12430" t="inlineStr">
        <is>
          <t>北京市东城区崇文门外大街18号1幢G-54</t>
        </is>
      </c>
      <c r="I12430" t="inlineStr">
        <is>
          <t>39.89854</t>
        </is>
      </c>
      <c r="J12430" t="inlineStr">
        <is>
          <t>116.41912</t>
        </is>
      </c>
      <c r="K12430" t="inlineStr">
        <is>
          <t>[{"sub_cat":"饺子馄饨","parent_cat":"快餐便当"},{"sub_cat":"饺子馄饨","parent_cat":"美食"},{"sub_cat":"地方小吃","parent_cat":"小吃夜宵"},{"sub_cat":"地方小吃","parent_cat":"美食"}]</t>
        </is>
      </c>
      <c r="L12430" t="inlineStr">
        <is>
          <t>否</t>
        </is>
      </c>
      <c r="M12430" t="inlineStr">
        <is>
          <t>是</t>
        </is>
      </c>
      <c r="N12430" t="inlineStr">
        <is>
          <t>010-67180025</t>
        </is>
      </c>
      <c r="O12430" t="inlineStr">
        <is>
          <t>["10:00/21:30"]</t>
        </is>
      </c>
      <c r="P12430" t="inlineStr">
        <is>
          <t>2315</t>
        </is>
      </c>
      <c r="Q12430" t="inlineStr">
        <is>
          <t>https://www.ele.me/shop/E12906827119217141423</t>
        </is>
      </c>
      <c r="R12430" t="inlineStr">
        <is>
          <t>4.9</t>
        </is>
      </c>
      <c r="S12430" t="inlineStr">
        <is>
          <t>4.9</t>
        </is>
      </c>
      <c r="T12430" t="inlineStr">
        <is>
          <t>4.8</t>
        </is>
      </c>
      <c r="U12430" t="inlineStr">
        <is>
          <t>696</t>
        </is>
      </c>
      <c r="V12430" t="inlineStr">
        <is>
          <t>[{"pid":"21477273987","desc":"新用户下单立减30元","name":"北京ka30-20","type":"首"},{"pid":"21523338162","desc":"满30减10，满40减20，满80减30","name":"小恒月底活动","type":"减"},{"pid":"21506935867","desc":"折扣商品5折起","name":"单品折扣","type":"折"},{"pid":"1982675235","desc":"特价商品4.99元起","name":"超值换购","type":"换"}]</t>
        </is>
      </c>
      <c r="W12430" t="inlineStr">
        <is>
          <t>[]</t>
        </is>
      </c>
      <c r="X12430" t="inlineStr">
        <is>
          <t>蜂鸟专送</t>
        </is>
      </c>
      <c r="Y12430" t="inlineStr">
        <is>
          <t>20</t>
        </is>
      </c>
      <c r="Z12430" t="inlineStr">
        <is>
          <t>20</t>
        </is>
      </c>
      <c r="AA12430" t="inlineStr">
        <is>
          <t>1</t>
        </is>
      </c>
      <c r="AB12430" t="inlineStr">
        <is>
          <t>[{"sid":"4","desc":"该商家支持开发票，请在下单时填写好发票抬头","name":"开发票"}]</t>
        </is>
      </c>
    </row>
    <row r="12431">
      <c r="A12431" t="inlineStr">
        <is>
          <t>2019-03-29 20:57:21</t>
        </is>
      </c>
      <c r="B12431" t="inlineStr">
        <is>
          <t>https://www.ele.me/shop/E5127612900362469967</t>
        </is>
      </c>
      <c r="C12431" t="inlineStr">
        <is>
          <t>E5127612900362469967</t>
        </is>
      </c>
      <c r="D12431" t="inlineStr">
        <is>
          <t>麻辣诱惑·麻小(国瑞店)</t>
        </is>
      </c>
      <c r="E12431" t="inlineStr">
        <is>
          <t>https://fuss10.elemecdn.com/c/69/a2e4421c0f494500ff4c31b411a33png.png</t>
        </is>
      </c>
      <c r="F12431" t="inlineStr">
        <is>
          <t>北京市</t>
        </is>
      </c>
      <c r="G12431" t="inlineStr">
        <is>
          <t>北京市</t>
        </is>
      </c>
      <c r="H12431" t="inlineStr">
        <is>
          <t>北京市东城区崇文门外大街18号1幢LG-D9</t>
        </is>
      </c>
      <c r="I12431" t="inlineStr">
        <is>
          <t>39.897426</t>
        </is>
      </c>
      <c r="J12431" t="inlineStr">
        <is>
          <t>116.41923</t>
        </is>
      </c>
      <c r="K12431" t="inlineStr">
        <is>
          <t>[{"sub_cat":"小龙虾","parent_cat":"小吃夜宵"},{"sub_cat":"小龙虾","parent_cat":"美食"},{"sub_cat":"简餐","parent_cat":"快餐便当"},{"sub_cat":"简餐","parent_cat":"美食"}]</t>
        </is>
      </c>
      <c r="L12431" t="inlineStr">
        <is>
          <t>否</t>
        </is>
      </c>
      <c r="M12431" t="inlineStr">
        <is>
          <t>是</t>
        </is>
      </c>
      <c r="N12431" t="inlineStr">
        <is>
          <t>4008166188</t>
        </is>
      </c>
      <c r="O12431" t="inlineStr">
        <is>
          <t>["10:00/02:30"]</t>
        </is>
      </c>
      <c r="P12431" t="inlineStr">
        <is>
          <t>181</t>
        </is>
      </c>
      <c r="Q12431" t="inlineStr">
        <is>
          <t>https://www.ele.me/shop/E5127612900362469967</t>
        </is>
      </c>
      <c r="R12431" t="inlineStr">
        <is>
          <t>4.9</t>
        </is>
      </c>
      <c r="S12431" t="inlineStr">
        <is>
          <t>4.9</t>
        </is>
      </c>
      <c r="T12431" t="inlineStr">
        <is>
          <t>4.9</t>
        </is>
      </c>
      <c r="U12431" t="inlineStr">
        <is>
          <t>30</t>
        </is>
      </c>
      <c r="V12431" t="inlineStr">
        <is>
          <t>[{"pid":"2087937779","desc":"新用户下单立减17元","name":"新用户立减(不与其他活动共享)","type":"首"},{"pid":"21510185938","desc":"满50减15，满109减35，满169减50","name":"麻小3月调整活动","type":"减"},{"pid":"21509218003","desc":"特价商品3.9元起","name":"超值换购","type":"换"},{"pid":"21484740643","desc":"折扣商品5折起","name":"单品折扣","type":"折"}]</t>
        </is>
      </c>
      <c r="W12431" t="inlineStr">
        <is>
          <t>[]</t>
        </is>
      </c>
      <c r="X12431" t="inlineStr">
        <is>
          <t/>
        </is>
      </c>
      <c r="Y12431" t="inlineStr">
        <is>
          <t>36</t>
        </is>
      </c>
      <c r="Z12431" t="inlineStr">
        <is>
          <t>20</t>
        </is>
      </c>
      <c r="AA12431" t="inlineStr">
        <is>
          <t>7</t>
        </is>
      </c>
      <c r="AB12431" t="inlineStr">
        <is>
          <t>[{"sid":"4","desc":"该商家支持开发票，请在下单时填写好发票抬头","name":"开发票"}]</t>
        </is>
      </c>
    </row>
    <row r="12432">
      <c r="A12432" t="inlineStr">
        <is>
          <t>2019-03-29 20:57:19</t>
        </is>
      </c>
      <c r="B12432" t="inlineStr">
        <is>
          <t>https://www.ele.me/shop/E3788174966040469481</t>
        </is>
      </c>
      <c r="C12432" t="inlineStr">
        <is>
          <t>E3788174966040469481</t>
        </is>
      </c>
      <c r="D12432" t="inlineStr">
        <is>
          <t>老妈烫饭(彰化路店)</t>
        </is>
      </c>
      <c r="E12432" t="inlineStr">
        <is>
          <t>https://fuss10.elemecdn.com/4/5e/a7e71cb7f4f37ae32e49f07eec588png.png</t>
        </is>
      </c>
      <c r="F12432" t="inlineStr">
        <is>
          <t>北京市</t>
        </is>
      </c>
      <c r="G12432" t="inlineStr">
        <is>
          <t>北京市</t>
        </is>
      </c>
      <c r="H12432" t="inlineStr">
        <is>
          <t>北京市海淀区彰化路7号楼2层7-26</t>
        </is>
      </c>
      <c r="I12432" t="inlineStr">
        <is>
          <t>39.9425</t>
        </is>
      </c>
      <c r="J12432" t="inlineStr">
        <is>
          <t>116.290361</t>
        </is>
      </c>
      <c r="K12432" t="inlineStr">
        <is>
          <t>[{"sub_cat":"米粉面馆","parent_cat":"快餐便当"},{"sub_cat":"米粉面馆","parent_cat":"美食"},{"sub_cat":"盖浇饭","parent_cat":"快餐便当"},{"sub_cat":"盖浇饭","parent_cat":"美食"}]</t>
        </is>
      </c>
      <c r="L12432" t="inlineStr">
        <is>
          <t>否</t>
        </is>
      </c>
      <c r="M12432" t="inlineStr">
        <is>
          <t>否</t>
        </is>
      </c>
      <c r="N12432" t="inlineStr">
        <is>
          <t>17610860892</t>
        </is>
      </c>
      <c r="O12432" t="inlineStr">
        <is>
          <t>["10:00/23:00"]</t>
        </is>
      </c>
      <c r="P12432" t="inlineStr">
        <is>
          <t>2439</t>
        </is>
      </c>
      <c r="Q12432" t="inlineStr">
        <is>
          <t>https://www.ele.me/shop/E3788174966040469481</t>
        </is>
      </c>
      <c r="R12432" t="inlineStr">
        <is>
          <t>4.7</t>
        </is>
      </c>
      <c r="S12432" t="inlineStr">
        <is>
          <t>4.7</t>
        </is>
      </c>
      <c r="T12432" t="inlineStr">
        <is>
          <t>4.7</t>
        </is>
      </c>
      <c r="U12432" t="inlineStr">
        <is>
          <t>1071</t>
        </is>
      </c>
      <c r="V12432" t="inlineStr">
        <is>
          <t>[{"pid":"21522523226","desc":"满26减22，满50减25，满66减33，满88减44","name":"自营销复杂满减活动","type":"减"},{"pid":"21516264107","desc":"特价商品2.99元起","name":"超值换购","type":"换"},{"pid":"811338546","desc":"本店新用户立减1元","name":"门店新客立减","type":"新"}]</t>
        </is>
      </c>
      <c r="W12432" t="inlineStr">
        <is>
          <t>[]</t>
        </is>
      </c>
      <c r="X12432" t="inlineStr">
        <is>
          <t>蜂鸟专送</t>
        </is>
      </c>
      <c r="Y12432" t="inlineStr">
        <is>
          <t>20</t>
        </is>
      </c>
      <c r="Z12432" t="inlineStr">
        <is>
          <t>0</t>
        </is>
      </c>
      <c r="AA12432" t="inlineStr">
        <is>
          <t>0</t>
        </is>
      </c>
      <c r="AB12432" t="inlineStr">
        <is>
          <t>[{"sid":"7","desc":"该商户食品安全已由国泰产险承担，食品安全有保障","name":"食安保"}]</t>
        </is>
      </c>
    </row>
    <row r="12433">
      <c r="A12433" t="inlineStr">
        <is>
          <t>2019-03-29 20:57:19</t>
        </is>
      </c>
      <c r="B12433" t="inlineStr">
        <is>
          <t>https://www.ele.me/shop/E17059585219382967676</t>
        </is>
      </c>
      <c r="C12433" t="inlineStr">
        <is>
          <t>E17059585219382967676</t>
        </is>
      </c>
      <c r="D12433" t="inlineStr">
        <is>
          <t>关东大院</t>
        </is>
      </c>
      <c r="E12433" t="inlineStr">
        <is>
          <t>https://fuss10.elemecdn.com/3/ee/049ffb331670d3ce69b12a5c85767jpeg.jpeg</t>
        </is>
      </c>
      <c r="F12433" t="inlineStr">
        <is>
          <t>北京市</t>
        </is>
      </c>
      <c r="G12433" t="inlineStr">
        <is>
          <t>北京市</t>
        </is>
      </c>
      <c r="H12433" t="inlineStr">
        <is>
          <t>北京市朝阳区慧忠北里105号楼</t>
        </is>
      </c>
      <c r="I12433" t="inlineStr">
        <is>
          <t>40.005966</t>
        </is>
      </c>
      <c r="J12433" t="inlineStr">
        <is>
          <t>116.407289</t>
        </is>
      </c>
      <c r="K12433" t="inlineStr">
        <is>
          <t>[{"sub_cat":"东北菜","parent_cat":"特色菜系"},{"sub_cat":"东北菜","parent_cat":"美食"},{"sub_cat":"川湘菜","parent_cat":"特色菜系"},{"sub_cat":"川湘菜","parent_cat":"美食"}]</t>
        </is>
      </c>
      <c r="L12433" t="inlineStr">
        <is>
          <t>是</t>
        </is>
      </c>
      <c r="M12433" t="inlineStr">
        <is>
          <t>否</t>
        </is>
      </c>
      <c r="N12433" t="inlineStr">
        <is>
          <t>13718370058</t>
        </is>
      </c>
      <c r="O12433" t="inlineStr">
        <is>
          <t>["10:40/22:00"]</t>
        </is>
      </c>
      <c r="P12433" t="inlineStr">
        <is>
          <t>122</t>
        </is>
      </c>
      <c r="Q12433" t="inlineStr">
        <is>
          <t>https://www.ele.me/shop/E17059585219382967676</t>
        </is>
      </c>
      <c r="R12433" t="inlineStr">
        <is>
          <t>4.6</t>
        </is>
      </c>
      <c r="S12433" t="inlineStr">
        <is>
          <t>4.8</t>
        </is>
      </c>
      <c r="T12433" t="inlineStr">
        <is>
          <t>4.6</t>
        </is>
      </c>
      <c r="U12433" t="inlineStr">
        <is>
          <t>45</t>
        </is>
      </c>
      <c r="V12433" t="inlineStr">
        <is>
          <t>[{"pid":"21483136355","desc":"新用户下单立减17元","name":"新用户立减(不与其他活动共享)","type":"首"},{"pid":"21495079266","desc":"满30减3，满50减5，满100减13","name":"关东大院","type":"减"},{"pid":"21486236243","desc":"特价商品9.9元起","name":"单品定价","type":"特"},{"pid":"805729482","desc":"本店新用户立减5元","name":"门店新客立减","type":"新"}]</t>
        </is>
      </c>
      <c r="W12433" t="inlineStr">
        <is>
          <t>[]</t>
        </is>
      </c>
      <c r="X12433" t="inlineStr">
        <is>
          <t>蜂鸟专送</t>
        </is>
      </c>
      <c r="Y12433" t="inlineStr">
        <is>
          <t>20</t>
        </is>
      </c>
      <c r="Z12433" t="inlineStr">
        <is>
          <t>20</t>
        </is>
      </c>
      <c r="AA12433" t="inlineStr">
        <is>
          <t>5</t>
        </is>
      </c>
      <c r="AB12433" t="inlineStr">
        <is>
          <t>[{"sid":"7","desc":"该商户食品安全已由国泰产险承担，食品安全有保障","name":"食安保"}]</t>
        </is>
      </c>
    </row>
    <row r="12434">
      <c r="A12434" t="inlineStr">
        <is>
          <t>2019-03-29 20:57:18</t>
        </is>
      </c>
      <c r="B12434" t="inlineStr">
        <is>
          <t>https://www.ele.me/shop/E5769150734713371257</t>
        </is>
      </c>
      <c r="C12434" t="inlineStr">
        <is>
          <t>E5769150734713371257</t>
        </is>
      </c>
      <c r="D12434" t="inlineStr">
        <is>
          <t>薯小帅烤红薯(北京国瑞店)</t>
        </is>
      </c>
      <c r="E12434" t="inlineStr">
        <is>
          <t>https://fuss10.elemecdn.com/6/27/f1f84dc6bb9fb33dcd05568a17ec1png.png</t>
        </is>
      </c>
      <c r="F12434" t="inlineStr">
        <is>
          <t>北京市</t>
        </is>
      </c>
      <c r="G12434" t="inlineStr">
        <is>
          <t>北京市</t>
        </is>
      </c>
      <c r="H12434" t="inlineStr">
        <is>
          <t>北京市东城区崇文门外大街18号1幢G-XZ1</t>
        </is>
      </c>
      <c r="I12434" t="inlineStr">
        <is>
          <t>39.897647</t>
        </is>
      </c>
      <c r="J12434" t="inlineStr">
        <is>
          <t>116.419307</t>
        </is>
      </c>
      <c r="K12434" t="inlineStr">
        <is>
          <t>[{"sub_cat":"零食","parent_cat":"小吃夜宵"},{"sub_cat":"零食","parent_cat":"美食"},{"sub_cat":"地方小吃","parent_cat":"小吃夜宵"},{"sub_cat":"地方小吃","parent_cat":"美食"}]</t>
        </is>
      </c>
      <c r="L12434" t="inlineStr">
        <is>
          <t>否</t>
        </is>
      </c>
      <c r="M12434" t="inlineStr">
        <is>
          <t>是</t>
        </is>
      </c>
      <c r="N12434" t="inlineStr">
        <is>
          <t>13121672021</t>
        </is>
      </c>
      <c r="O12434" t="inlineStr">
        <is>
          <t>["10:00/21:30"]</t>
        </is>
      </c>
      <c r="P12434" t="inlineStr">
        <is>
          <t>107</t>
        </is>
      </c>
      <c r="Q12434" t="inlineStr">
        <is>
          <t>https://www.ele.me/shop/E5769150734713371257</t>
        </is>
      </c>
      <c r="R12434" t="inlineStr">
        <is>
          <t>4.8</t>
        </is>
      </c>
      <c r="S12434" t="inlineStr">
        <is>
          <t/>
        </is>
      </c>
      <c r="T12434" t="inlineStr">
        <is>
          <t/>
        </is>
      </c>
      <c r="U12434" t="inlineStr">
        <is>
          <t>22</t>
        </is>
      </c>
      <c r="V12434" t="inlineStr">
        <is>
          <t>[{"pid":"2082502131","desc":"新用户下单立减17元","name":"新用户立减(不与其他活动共享)","type":"首"}]</t>
        </is>
      </c>
      <c r="W12434" t="inlineStr">
        <is>
          <t>[]</t>
        </is>
      </c>
      <c r="X12434" t="inlineStr">
        <is>
          <t>蜂鸟专送</t>
        </is>
      </c>
      <c r="Y12434" t="inlineStr">
        <is>
          <t>20</t>
        </is>
      </c>
      <c r="Z12434" t="inlineStr">
        <is>
          <t>20</t>
        </is>
      </c>
      <c r="AA12434" t="inlineStr">
        <is>
          <t>5</t>
        </is>
      </c>
      <c r="AB12434" t="inlineStr">
        <is>
          <t>[]</t>
        </is>
      </c>
    </row>
    <row r="12435">
      <c r="A12435" t="inlineStr">
        <is>
          <t>2019-03-29 20:57:16</t>
        </is>
      </c>
      <c r="B12435" t="inlineStr">
        <is>
          <t>https://www.ele.me/shop/E392735230065059642</t>
        </is>
      </c>
      <c r="C12435" t="inlineStr">
        <is>
          <t>E392735230065059642</t>
        </is>
      </c>
      <c r="D12435" t="inlineStr">
        <is>
          <t>伊洛家兰州牛肉拉面</t>
        </is>
      </c>
      <c r="E12435" t="inlineStr">
        <is>
          <t>https://fuss10.elemecdn.com/4/94/000564f4aff8327c1acf72f41bdfejpeg.jpeg</t>
        </is>
      </c>
      <c r="F12435" t="inlineStr">
        <is>
          <t>北京市</t>
        </is>
      </c>
      <c r="G12435" t="inlineStr">
        <is>
          <t>北京市</t>
        </is>
      </c>
      <c r="H12435" t="inlineStr">
        <is>
          <t>北京市朝阳区慧忠北里105号楼A段一层107</t>
        </is>
      </c>
      <c r="I12435" t="inlineStr">
        <is>
          <t>40.00596</t>
        </is>
      </c>
      <c r="J12435" t="inlineStr">
        <is>
          <t>116.407263</t>
        </is>
      </c>
      <c r="K12435" t="inlineStr">
        <is>
          <t>[{"sub_cat":"米粉面馆","parent_cat":"快餐便当"},{"sub_cat":"米粉面馆","parent_cat":"美食"}]</t>
        </is>
      </c>
      <c r="L12435" t="inlineStr">
        <is>
          <t>否</t>
        </is>
      </c>
      <c r="M12435" t="inlineStr">
        <is>
          <t>否</t>
        </is>
      </c>
      <c r="N12435" t="inlineStr">
        <is>
          <t>18215358958 13369385852 010-56422206</t>
        </is>
      </c>
      <c r="O12435" t="inlineStr">
        <is>
          <t>["10:25/23:30"]</t>
        </is>
      </c>
      <c r="P12435" t="inlineStr">
        <is>
          <t>1579</t>
        </is>
      </c>
      <c r="Q12435" t="inlineStr">
        <is>
          <t>https://www.ele.me/shop/E392735230065059642</t>
        </is>
      </c>
      <c r="R12435" t="inlineStr">
        <is>
          <t>4.6</t>
        </is>
      </c>
      <c r="S12435" t="inlineStr">
        <is>
          <t>4.7</t>
        </is>
      </c>
      <c r="T12435" t="inlineStr">
        <is>
          <t>4.6</t>
        </is>
      </c>
      <c r="U12435" t="inlineStr">
        <is>
          <t>429</t>
        </is>
      </c>
      <c r="V12435" t="inlineStr">
        <is>
          <t>[{"pid":"21477444027","desc":"新用户下单立减30元","name":"北京白领30-19","type":"首"},{"pid":"21523519930","desc":"满28减8，满40减12，满80减20","name":"伊洛家","type":"减"},{"pid":"2124266867","desc":"特价商品1元起","name":"新客1元吃大牌","type":"特"}]</t>
        </is>
      </c>
      <c r="W12435" t="inlineStr">
        <is>
          <t>[]</t>
        </is>
      </c>
      <c r="X12435" t="inlineStr">
        <is>
          <t>蜂鸟专送</t>
        </is>
      </c>
      <c r="Y12435" t="inlineStr">
        <is>
          <t>21</t>
        </is>
      </c>
      <c r="Z12435" t="inlineStr">
        <is>
          <t>20</t>
        </is>
      </c>
      <c r="AA12435" t="inlineStr">
        <is>
          <t>0</t>
        </is>
      </c>
      <c r="AB12435" t="inlineStr">
        <is>
          <t>[]</t>
        </is>
      </c>
    </row>
    <row r="12436">
      <c r="A12436" t="inlineStr">
        <is>
          <t>2019-03-29 20:57:15</t>
        </is>
      </c>
      <c r="B12436" t="inlineStr">
        <is>
          <t>https://www.ele.me/shop/E183490818346517790</t>
        </is>
      </c>
      <c r="C12436" t="inlineStr">
        <is>
          <t>E183490818346517790</t>
        </is>
      </c>
      <c r="D12436" t="inlineStr">
        <is>
          <t>晨曦·鲍鱼饭(工体店)</t>
        </is>
      </c>
      <c r="E12436" t="inlineStr">
        <is>
          <t>https://fuss10.elemecdn.com/2/bc/6fc50eed278215674cf621d99f38epng.png</t>
        </is>
      </c>
      <c r="F12436" t="inlineStr">
        <is>
          <t>北京市</t>
        </is>
      </c>
      <c r="G12436" t="inlineStr">
        <is>
          <t>北京市</t>
        </is>
      </c>
      <c r="H12436" t="inlineStr">
        <is>
          <t>北京市朝阳区工体西路6号</t>
        </is>
      </c>
      <c r="I12436" t="inlineStr">
        <is>
          <t>39.929135</t>
        </is>
      </c>
      <c r="J12436" t="inlineStr">
        <is>
          <t>116.443922</t>
        </is>
      </c>
      <c r="K12436" t="inlineStr">
        <is>
          <t>[{"sub_cat":"简餐","parent_cat":"快餐便当"},{"sub_cat":"简餐","parent_cat":"美食"},{"sub_cat":"粤菜","parent_cat":"特色菜系"},{"sub_cat":"粤菜","parent_cat":"美食"}]</t>
        </is>
      </c>
      <c r="L12436" t="inlineStr">
        <is>
          <t>否</t>
        </is>
      </c>
      <c r="M12436" t="inlineStr">
        <is>
          <t>是</t>
        </is>
      </c>
      <c r="N12436" t="inlineStr">
        <is>
          <t>13810346506</t>
        </is>
      </c>
      <c r="O12436" t="inlineStr">
        <is>
          <t>["00:00/24:00"]</t>
        </is>
      </c>
      <c r="P12436" t="inlineStr">
        <is>
          <t>1572</t>
        </is>
      </c>
      <c r="Q12436" t="inlineStr">
        <is>
          <t>https://www.ele.me/shop/E183490818346517790</t>
        </is>
      </c>
      <c r="R12436" t="inlineStr">
        <is>
          <t>4.9</t>
        </is>
      </c>
      <c r="S12436" t="inlineStr">
        <is>
          <t/>
        </is>
      </c>
      <c r="T12436" t="inlineStr">
        <is>
          <t/>
        </is>
      </c>
      <c r="U12436" t="inlineStr">
        <is>
          <t>415</t>
        </is>
      </c>
      <c r="V12436" t="inlineStr">
        <is>
          <t>[{"pid":"1829471129","desc":"满128减5，满218减10，满328减15","name":"自营销复杂满减活动","type":"减"},{"pid":"21523006459","desc":"折扣商品7折起","name":"单品折扣","type":"折"},{"pid":"2082461275","desc":"新用户下单立减17元","name":"新用户立减(不与其他活动共享)","type":"首"},{"pid":"21496677515","desc":"特价商品12.9元起","name":"单品定价","type":"特"}]</t>
        </is>
      </c>
      <c r="W12436" t="inlineStr">
        <is>
          <t>[]</t>
        </is>
      </c>
      <c r="X12436" t="inlineStr">
        <is>
          <t/>
        </is>
      </c>
      <c r="Y12436" t="inlineStr">
        <is>
          <t>30</t>
        </is>
      </c>
      <c r="Z12436" t="inlineStr">
        <is>
          <t>20</t>
        </is>
      </c>
      <c r="AA12436" t="inlineStr">
        <is>
          <t>7</t>
        </is>
      </c>
      <c r="AB12436" t="inlineStr">
        <is>
          <t>[{"sid":"10","desc":"商家原因导致订单取消，赔付代金券","name":"拒单赔"},{"sid":"7","desc":"该商户食品安全已由国泰产险承担，食品安全有保障","name":"食安保"}]</t>
        </is>
      </c>
    </row>
    <row r="12437">
      <c r="A12437" t="inlineStr">
        <is>
          <t>2019-03-29 20:57:15</t>
        </is>
      </c>
      <c r="B12437" t="inlineStr">
        <is>
          <t>https://www.ele.me/shop/E8416717795391468319</t>
        </is>
      </c>
      <c r="C12437" t="inlineStr">
        <is>
          <t>E8416717795391468319</t>
        </is>
      </c>
      <c r="D12437" t="inlineStr">
        <is>
          <t>周黑鸭(北京国瑞店)</t>
        </is>
      </c>
      <c r="E12437" t="inlineStr">
        <is>
          <t>https://fuss10.elemecdn.com/0/6b/d1dc49cb6d806c71e47cf820b8b74jpeg.jpeg</t>
        </is>
      </c>
      <c r="F12437" t="inlineStr">
        <is>
          <t>北京市</t>
        </is>
      </c>
      <c r="G12437" t="inlineStr">
        <is>
          <t>北京市</t>
        </is>
      </c>
      <c r="H12437" t="inlineStr">
        <is>
          <t>北京市东城区崇文门外大街18号1幢G层GZD-13号</t>
        </is>
      </c>
      <c r="I12437" t="inlineStr">
        <is>
          <t>39.89854</t>
        </is>
      </c>
      <c r="J12437" t="inlineStr">
        <is>
          <t>116.41912</t>
        </is>
      </c>
      <c r="K12437" t="inlineStr">
        <is>
          <t>[]</t>
        </is>
      </c>
      <c r="L12437" t="inlineStr">
        <is>
          <t>否</t>
        </is>
      </c>
      <c r="M12437" t="inlineStr">
        <is>
          <t>是</t>
        </is>
      </c>
      <c r="N12437" t="inlineStr">
        <is>
          <t>18410055848</t>
        </is>
      </c>
      <c r="O12437" t="inlineStr">
        <is>
          <t>["10:00/21:30"]</t>
        </is>
      </c>
      <c r="P12437" t="inlineStr">
        <is>
          <t>316</t>
        </is>
      </c>
      <c r="Q12437" t="inlineStr">
        <is>
          <t>https://www.ele.me/shop/E8416717795391468319</t>
        </is>
      </c>
      <c r="R12437" t="inlineStr">
        <is>
          <t>4.9</t>
        </is>
      </c>
      <c r="S12437" t="inlineStr">
        <is>
          <t>4.8</t>
        </is>
      </c>
      <c r="T12437" t="inlineStr">
        <is>
          <t>4.8</t>
        </is>
      </c>
      <c r="U12437" t="inlineStr">
        <is>
          <t>88</t>
        </is>
      </c>
      <c r="V12437" t="inlineStr">
        <is>
          <t>[{"pid":"6000213706","desc":"满69减30","name":"全店满减","type":"减"}]</t>
        </is>
      </c>
      <c r="W12437" t="inlineStr">
        <is>
          <t>[]</t>
        </is>
      </c>
      <c r="X12437" t="inlineStr">
        <is>
          <t>蜂鸟专送</t>
        </is>
      </c>
      <c r="Y12437" t="inlineStr">
        <is>
          <t>20</t>
        </is>
      </c>
      <c r="Z12437" t="inlineStr">
        <is>
          <t>20</t>
        </is>
      </c>
      <c r="AA12437" t="inlineStr">
        <is>
          <t>5</t>
        </is>
      </c>
      <c r="AB12437" t="inlineStr">
        <is>
          <t>[]</t>
        </is>
      </c>
    </row>
    <row r="12438">
      <c r="A12438" t="inlineStr">
        <is>
          <t>2019-03-29 20:57:13</t>
        </is>
      </c>
      <c r="B12438" t="inlineStr">
        <is>
          <t>https://www.ele.me/shop/E457773886896155488</t>
        </is>
      </c>
      <c r="C12438" t="inlineStr">
        <is>
          <t>E457773886896155488</t>
        </is>
      </c>
      <c r="D12438" t="inlineStr">
        <is>
          <t>COSTA咖啡(新国瑞店)</t>
        </is>
      </c>
      <c r="E12438" t="inlineStr">
        <is>
          <t>https://fuss10.elemecdn.com/4/cc/9e836512ec827c4c1c991a17e7935png.png</t>
        </is>
      </c>
      <c r="F12438" t="inlineStr">
        <is>
          <t>北京市</t>
        </is>
      </c>
      <c r="G12438" t="inlineStr">
        <is>
          <t>北京市</t>
        </is>
      </c>
      <c r="H12438" t="inlineStr">
        <is>
          <t>北京市东城区崇文门外大街18号1幢F1-13号</t>
        </is>
      </c>
      <c r="I12438" t="inlineStr">
        <is>
          <t>39.897426</t>
        </is>
      </c>
      <c r="J12438" t="inlineStr">
        <is>
          <t>116.41923</t>
        </is>
      </c>
      <c r="K12438" t="inlineStr">
        <is>
          <t>[{"sub_cat":"咖啡","parent_cat":"甜品饮品"},{"sub_cat":"咖啡","parent_cat":"美食"},{"sub_cat":"甜品","parent_cat":"甜品饮品"},{"sub_cat":"甜品","parent_cat":"美食"}]</t>
        </is>
      </c>
      <c r="L12438" t="inlineStr">
        <is>
          <t>否</t>
        </is>
      </c>
      <c r="M12438" t="inlineStr">
        <is>
          <t>是</t>
        </is>
      </c>
      <c r="N12438" t="inlineStr">
        <is>
          <t>67138002</t>
        </is>
      </c>
      <c r="O12438" t="inlineStr">
        <is>
          <t>["08:00/23:00"]</t>
        </is>
      </c>
      <c r="P12438" t="inlineStr">
        <is>
          <t>208</t>
        </is>
      </c>
      <c r="Q12438" t="inlineStr">
        <is>
          <t>https://www.ele.me/shop/E457773886896155488</t>
        </is>
      </c>
      <c r="R12438" t="inlineStr">
        <is>
          <t>4.8</t>
        </is>
      </c>
      <c r="S12438" t="inlineStr">
        <is>
          <t/>
        </is>
      </c>
      <c r="T12438" t="inlineStr">
        <is>
          <t/>
        </is>
      </c>
      <c r="U12438" t="inlineStr">
        <is>
          <t>68</t>
        </is>
      </c>
      <c r="V12438" t="inlineStr">
        <is>
          <t>[{"pid":"2087972227","desc":"新用户下单立减17元","name":"新用户立减(不与其他活动共享)","type":"首"},{"pid":"21515132954","desc":"满30减6，满50减14，满80减20，满120减30","name":"costa","type":"减"},{"pid":"21533136291","desc":"特价商品5元起","name":"超值换购","type":"换"}]</t>
        </is>
      </c>
      <c r="W12438" t="inlineStr">
        <is>
          <t>[]</t>
        </is>
      </c>
      <c r="X12438" t="inlineStr">
        <is>
          <t>蜂鸟专送</t>
        </is>
      </c>
      <c r="Y12438" t="inlineStr">
        <is>
          <t>20</t>
        </is>
      </c>
      <c r="Z12438" t="inlineStr">
        <is>
          <t>20</t>
        </is>
      </c>
      <c r="AA12438" t="inlineStr">
        <is>
          <t>3</t>
        </is>
      </c>
      <c r="AB12438" t="inlineStr">
        <is>
          <t>[{"sid":"4","desc":"该商家支持开发票，请在下单时填写好发票抬头","name":"开发票"}]</t>
        </is>
      </c>
    </row>
    <row r="12439">
      <c r="A12439" t="inlineStr">
        <is>
          <t>2019-03-29 20:57:12</t>
        </is>
      </c>
      <c r="B12439" t="inlineStr">
        <is>
          <t>https://www.ele.me/shop/E14172794030081355365</t>
        </is>
      </c>
      <c r="C12439" t="inlineStr">
        <is>
          <t>E14172794030081355365</t>
        </is>
      </c>
      <c r="D12439" t="inlineStr">
        <is>
          <t>披萨革命(亚运村店)</t>
        </is>
      </c>
      <c r="E12439" t="inlineStr">
        <is>
          <t>https://fuss10.elemecdn.com/a/00/f62969979130e31417e2a5d511d60png.png</t>
        </is>
      </c>
      <c r="F12439" t="inlineStr">
        <is>
          <t>北京市</t>
        </is>
      </c>
      <c r="G12439" t="inlineStr">
        <is>
          <t>北京市</t>
        </is>
      </c>
      <c r="H12439" t="inlineStr">
        <is>
          <t>北京市朝阳区慧忠北里105号</t>
        </is>
      </c>
      <c r="I12439" t="inlineStr">
        <is>
          <t>40.00596</t>
        </is>
      </c>
      <c r="J12439" t="inlineStr">
        <is>
          <t>116.407263</t>
        </is>
      </c>
      <c r="K12439" t="inlineStr">
        <is>
          <t>[{"sub_cat":"披萨意面","parent_cat":"异国料理"},{"sub_cat":"披萨意面","parent_cat":"美食"},{"sub_cat":"西餐","parent_cat":"异国料理"},{"sub_cat":"西餐","parent_cat":"美食"}]</t>
        </is>
      </c>
      <c r="L12439" t="inlineStr">
        <is>
          <t>否</t>
        </is>
      </c>
      <c r="M12439" t="inlineStr">
        <is>
          <t>是</t>
        </is>
      </c>
      <c r="N12439" t="inlineStr">
        <is>
          <t>18911106644 010-57262512</t>
        </is>
      </c>
      <c r="O12439" t="inlineStr">
        <is>
          <t>["10:30/23:55"]</t>
        </is>
      </c>
      <c r="P12439" t="inlineStr">
        <is>
          <t>1531</t>
        </is>
      </c>
      <c r="Q12439" t="inlineStr">
        <is>
          <t>https://www.ele.me/shop/E14172794030081355365</t>
        </is>
      </c>
      <c r="R12439" t="inlineStr">
        <is>
          <t>4.5</t>
        </is>
      </c>
      <c r="S12439" t="inlineStr">
        <is>
          <t>4.7</t>
        </is>
      </c>
      <c r="T12439" t="inlineStr">
        <is>
          <t>4.5</t>
        </is>
      </c>
      <c r="U12439" t="inlineStr">
        <is>
          <t>461</t>
        </is>
      </c>
      <c r="V12439" t="inlineStr">
        <is>
          <t>[{"pid":"21505669298","desc":"满25减19，满45减25，满65减35，满99减45","name":"披萨新店满减","type":"减"},{"pid":"21516306579","desc":"折扣商品5折起","name":"超会特价5折起","type":"折"},{"pid":"802058250","desc":"本店新用户立减1元","name":"门店新客立减","type":"新"},{"pid":"2122518731","desc":"特价商品5.5元起","name":"超值换购","type":"换"}]</t>
        </is>
      </c>
      <c r="W12439" t="inlineStr">
        <is>
          <t>[]</t>
        </is>
      </c>
      <c r="X12439" t="inlineStr">
        <is>
          <t/>
        </is>
      </c>
      <c r="Y12439" t="inlineStr">
        <is>
          <t>29</t>
        </is>
      </c>
      <c r="Z12439" t="inlineStr">
        <is>
          <t>0</t>
        </is>
      </c>
      <c r="AA12439" t="inlineStr">
        <is>
          <t>0</t>
        </is>
      </c>
      <c r="AB12439" t="inlineStr">
        <is>
          <t>[{"sid":"10","desc":"商家原因导致订单取消，赔付代金券","name":"拒单赔"},{"sid":"4","desc":"该商家支持开发票，请在下单时填写好发票抬头","name":"开发票"}]</t>
        </is>
      </c>
    </row>
    <row r="12440">
      <c r="A12440" t="inlineStr">
        <is>
          <t>2019-03-29 20:57:07</t>
        </is>
      </c>
      <c r="B12440" t="inlineStr">
        <is>
          <t>https://www.ele.me/shop/E11343884650313382470</t>
        </is>
      </c>
      <c r="C12440" t="inlineStr">
        <is>
          <t>E11343884650313382470</t>
        </is>
      </c>
      <c r="D12440" t="inlineStr">
        <is>
          <t>潘记干蒸鸡(第20号档口热景美食城店)</t>
        </is>
      </c>
      <c r="E12440" t="inlineStr">
        <is>
          <t>https://fuss10.elemecdn.com/8/d4/9b34316e0a945abe776bd4d8ada78png.png</t>
        </is>
      </c>
      <c r="F12440" t="inlineStr">
        <is>
          <t>北京市</t>
        </is>
      </c>
      <c r="G12440" t="inlineStr">
        <is>
          <t>北京市</t>
        </is>
      </c>
      <c r="H12440" t="inlineStr">
        <is>
          <t>北京市朝阳区慧忠北里105号楼</t>
        </is>
      </c>
      <c r="I12440" t="inlineStr">
        <is>
          <t>40.00596</t>
        </is>
      </c>
      <c r="J12440" t="inlineStr">
        <is>
          <t>116.407263</t>
        </is>
      </c>
      <c r="K12440" t="inlineStr">
        <is>
          <t>[{"sub_cat":"简餐","parent_cat":"快餐便当"},{"sub_cat":"简餐","parent_cat":"美食"}]</t>
        </is>
      </c>
      <c r="L12440" t="inlineStr">
        <is>
          <t>否</t>
        </is>
      </c>
      <c r="M12440" t="inlineStr">
        <is>
          <t>否</t>
        </is>
      </c>
      <c r="N12440" t="inlineStr">
        <is>
          <t>19910626101</t>
        </is>
      </c>
      <c r="O12440" t="inlineStr">
        <is>
          <t>["10:25/24:00"]</t>
        </is>
      </c>
      <c r="P12440" t="inlineStr">
        <is>
          <t>579</t>
        </is>
      </c>
      <c r="Q12440" t="inlineStr">
        <is>
          <t>https://www.ele.me/shop/E11343884650313382470</t>
        </is>
      </c>
      <c r="R12440" t="inlineStr">
        <is>
          <t>4.8</t>
        </is>
      </c>
      <c r="S12440" t="inlineStr">
        <is>
          <t/>
        </is>
      </c>
      <c r="T12440" t="inlineStr">
        <is>
          <t/>
        </is>
      </c>
      <c r="U12440" t="inlineStr">
        <is>
          <t>118</t>
        </is>
      </c>
      <c r="V12440" t="inlineStr">
        <is>
          <t>[{"pid":"2036486123","desc":"满10减9，满49减15，满69减20，满99减27，满120减35","name":"自营销复杂满减活动","type":"减"},{"pid":"822425162","desc":"本店新用户立减2元","name":"门店新客立减","type":"新"},{"pid":"1305969497","desc":"特价商品58.8元起","name":"单品定价","type":"特"}]</t>
        </is>
      </c>
      <c r="W12440" t="inlineStr">
        <is>
          <t>[]</t>
        </is>
      </c>
      <c r="X12440" t="inlineStr">
        <is>
          <t/>
        </is>
      </c>
      <c r="Y12440" t="inlineStr">
        <is>
          <t>21</t>
        </is>
      </c>
      <c r="Z12440" t="inlineStr">
        <is>
          <t>30</t>
        </is>
      </c>
      <c r="AA12440" t="inlineStr">
        <is>
          <t>5</t>
        </is>
      </c>
      <c r="AB12440" t="inlineStr">
        <is>
          <t>[{"sid":"10","desc":"商家原因导致订单取消，赔付代金券","name":"拒单赔"},{"sid":"7","desc":"该商户食品安全已由国泰产险承担，食品安全有保障","name":"食安保"},{"sid":"4","desc":"该商家支持开发票，请在下单时填写好发票抬头","name":"开发票"}]</t>
        </is>
      </c>
    </row>
    <row r="12441">
      <c r="A12441" t="inlineStr">
        <is>
          <t>2019-03-29 20:57:06</t>
        </is>
      </c>
      <c r="B12441" t="inlineStr">
        <is>
          <t>https://www.ele.me/shop/E16327846055156359380</t>
        </is>
      </c>
      <c r="C12441" t="inlineStr">
        <is>
          <t>E16327846055156359380</t>
        </is>
      </c>
      <c r="D12441" t="inlineStr">
        <is>
          <t>将骨头排骨饭(第3号档口热景美食城店)</t>
        </is>
      </c>
      <c r="E12441" t="inlineStr">
        <is>
          <t>https://fuss10.elemecdn.com/e/06/2c75a8415176b6bcd2fa9731881cfjpeg.jpeg</t>
        </is>
      </c>
      <c r="F12441" t="inlineStr">
        <is>
          <t>北京市</t>
        </is>
      </c>
      <c r="G12441" t="inlineStr">
        <is>
          <t>北京市</t>
        </is>
      </c>
      <c r="H12441" t="inlineStr">
        <is>
          <t>北京市朝阳区慧忠北里105号楼</t>
        </is>
      </c>
      <c r="I12441" t="inlineStr">
        <is>
          <t>40.00596</t>
        </is>
      </c>
      <c r="J12441" t="inlineStr">
        <is>
          <t>116.407263</t>
        </is>
      </c>
      <c r="K12441" t="inlineStr">
        <is>
          <t>[{"sub_cat":"盖浇饭","parent_cat":"快餐便当"},{"sub_cat":"盖浇饭","parent_cat":"美食"},{"sub_cat":"简餐","parent_cat":"快餐便当"},{"sub_cat":"简餐","parent_cat":"美食"}]</t>
        </is>
      </c>
      <c r="L12441" t="inlineStr">
        <is>
          <t>否</t>
        </is>
      </c>
      <c r="M12441" t="inlineStr">
        <is>
          <t>否</t>
        </is>
      </c>
      <c r="N12441" t="inlineStr">
        <is>
          <t>15010050538</t>
        </is>
      </c>
      <c r="O12441" t="inlineStr">
        <is>
          <t>["10:00/23:00"]</t>
        </is>
      </c>
      <c r="P12441" t="inlineStr">
        <is>
          <t>1350</t>
        </is>
      </c>
      <c r="Q12441" t="inlineStr">
        <is>
          <t>https://www.ele.me/shop/E16327846055156359380</t>
        </is>
      </c>
      <c r="R12441" t="inlineStr">
        <is>
          <t>4.7</t>
        </is>
      </c>
      <c r="S12441" t="inlineStr">
        <is>
          <t>4.8</t>
        </is>
      </c>
      <c r="T12441" t="inlineStr">
        <is>
          <t>4.7</t>
        </is>
      </c>
      <c r="U12441" t="inlineStr">
        <is>
          <t>167</t>
        </is>
      </c>
      <c r="V12441" t="inlineStr">
        <is>
          <t>[{"pid":"21477443163","desc":"新用户下单立减30元","name":"北京白领30-19","type":"首"},{"pid":"21505872370","desc":"满22减15，满45减23，满88减35，满108减45","name":"犟骨头","type":"减"},{"pid":"21519052115","desc":"折扣商品5折起","name":"超会特价5折起","type":"折"},{"pid":"1334174801","desc":"特价商品3元起","name":"超值换购","type":"换"}]</t>
        </is>
      </c>
      <c r="W12441" t="inlineStr">
        <is>
          <t>[]</t>
        </is>
      </c>
      <c r="X12441" t="inlineStr">
        <is>
          <t/>
        </is>
      </c>
      <c r="Y12441" t="inlineStr">
        <is>
          <t>24</t>
        </is>
      </c>
      <c r="Z12441" t="inlineStr">
        <is>
          <t>20</t>
        </is>
      </c>
      <c r="AA12441" t="inlineStr">
        <is>
          <t>3</t>
        </is>
      </c>
      <c r="AB12441" t="inlineStr">
        <is>
          <t>[{"sid":"7","desc":"该商户食品安全已由国泰产险承担，食品安全有保障","name":"食安保"}]</t>
        </is>
      </c>
    </row>
    <row r="12442">
      <c r="A12442" t="inlineStr">
        <is>
          <t>2019-03-29 20:57:06</t>
        </is>
      </c>
      <c r="B12442" t="inlineStr">
        <is>
          <t>https://www.ele.me/shop/E13506963040620531967</t>
        </is>
      </c>
      <c r="C12442" t="inlineStr">
        <is>
          <t>E13506963040620531967</t>
        </is>
      </c>
      <c r="D12442" t="inlineStr">
        <is>
          <t>壹只蟹蟹煲饭(第6号档口热景美食城店)</t>
        </is>
      </c>
      <c r="E12442" t="inlineStr">
        <is>
          <t>https://fuss10.elemecdn.com/7/c9/1b4fd229d0d65da1670555ae52f85jpeg.jpeg</t>
        </is>
      </c>
      <c r="F12442" t="inlineStr">
        <is>
          <t>北京市</t>
        </is>
      </c>
      <c r="G12442" t="inlineStr">
        <is>
          <t>北京市</t>
        </is>
      </c>
      <c r="H12442" t="inlineStr">
        <is>
          <t>北京市朝阳区慧忠北里105号楼</t>
        </is>
      </c>
      <c r="I12442" t="inlineStr">
        <is>
          <t>40.00596</t>
        </is>
      </c>
      <c r="J12442" t="inlineStr">
        <is>
          <t>116.407263</t>
        </is>
      </c>
      <c r="K12442" t="inlineStr">
        <is>
          <t>[{"sub_cat":"地方小吃","parent_cat":"小吃夜宵"},{"sub_cat":"地方小吃","parent_cat":"美食"},{"sub_cat":"煲仔饭","parent_cat":"快餐便当"},{"sub_cat":"煲仔饭","parent_cat":"美食"}]</t>
        </is>
      </c>
      <c r="L12442" t="inlineStr">
        <is>
          <t>否</t>
        </is>
      </c>
      <c r="M12442" t="inlineStr">
        <is>
          <t>否</t>
        </is>
      </c>
      <c r="N12442" t="inlineStr">
        <is>
          <t>18296989202</t>
        </is>
      </c>
      <c r="O12442" t="inlineStr">
        <is>
          <t>["09:30/21:15"]</t>
        </is>
      </c>
      <c r="P12442" t="inlineStr">
        <is>
          <t>2194</t>
        </is>
      </c>
      <c r="Q12442" t="inlineStr">
        <is>
          <t>https://www.ele.me/shop/E13506963040620531967</t>
        </is>
      </c>
      <c r="R12442" t="inlineStr">
        <is>
          <t>4.7</t>
        </is>
      </c>
      <c r="S12442" t="inlineStr">
        <is>
          <t>4.8</t>
        </is>
      </c>
      <c r="T12442" t="inlineStr">
        <is>
          <t>4.7</t>
        </is>
      </c>
      <c r="U12442" t="inlineStr">
        <is>
          <t>368</t>
        </is>
      </c>
      <c r="V12442" t="inlineStr">
        <is>
          <t>[{"pid":"21477442563","desc":"新用户下单立减30元","name":"北京白领30-19","type":"首"},{"pid":"21529810819","desc":"满20减18，满48减24，满84减38","name":"自营销复杂满减活动","type":"减"},{"pid":"2107951283","desc":"特价商品1元起","name":"新客1元吃大牌","type":"特"}]</t>
        </is>
      </c>
      <c r="W12442" t="inlineStr">
        <is>
          <t>[]</t>
        </is>
      </c>
      <c r="X12442" t="inlineStr">
        <is>
          <t/>
        </is>
      </c>
      <c r="Y12442" t="inlineStr">
        <is>
          <t>24</t>
        </is>
      </c>
      <c r="Z12442" t="inlineStr">
        <is>
          <t>20</t>
        </is>
      </c>
      <c r="AA12442" t="inlineStr">
        <is>
          <t>0</t>
        </is>
      </c>
      <c r="AB12442" t="inlineStr">
        <is>
          <t>[{"sid":"10","desc":"商家原因导致订单取消，赔付代金券","name":"拒单赔"},{"sid":"7","desc":"该商户食品安全已由国泰产险承担，食品安全有保障","name":"食安保"}]</t>
        </is>
      </c>
    </row>
    <row r="12443">
      <c r="A12443" t="inlineStr">
        <is>
          <t>2019-03-29 20:57:04</t>
        </is>
      </c>
      <c r="B12443" t="inlineStr">
        <is>
          <t>https://www.ele.me/shop/E4249213650633787549</t>
        </is>
      </c>
      <c r="C12443" t="inlineStr">
        <is>
          <t>E4249213650633787549</t>
        </is>
      </c>
      <c r="D12443" t="inlineStr">
        <is>
          <t>洒个椒卤味鸭货(第五档口美食门美食城店)</t>
        </is>
      </c>
      <c r="E12443" t="inlineStr">
        <is>
          <t>https://fuss10.elemecdn.com/d/88/40dac001d61525024533273e62af6png.png</t>
        </is>
      </c>
      <c r="F12443" t="inlineStr">
        <is>
          <t>北京市</t>
        </is>
      </c>
      <c r="G12443" t="inlineStr">
        <is>
          <t>北京市</t>
        </is>
      </c>
      <c r="H12443" t="inlineStr">
        <is>
          <t>北京市朝阳区工体西路6号</t>
        </is>
      </c>
      <c r="I12443" t="inlineStr">
        <is>
          <t>39.929135</t>
        </is>
      </c>
      <c r="J12443" t="inlineStr">
        <is>
          <t>116.443922</t>
        </is>
      </c>
      <c r="K12443" t="inlineStr">
        <is>
          <t>[{"sub_cat":"简餐","parent_cat":"快餐便当"},{"sub_cat":"简餐","parent_cat":"美食"},{"sub_cat":"地方小吃","parent_cat":"小吃夜宵"},{"sub_cat":"地方小吃","parent_cat":"美食"}]</t>
        </is>
      </c>
      <c r="L12443" t="inlineStr">
        <is>
          <t>否</t>
        </is>
      </c>
      <c r="M12443" t="inlineStr">
        <is>
          <t>否</t>
        </is>
      </c>
      <c r="N12443" t="inlineStr">
        <is>
          <t>18101289848</t>
        </is>
      </c>
      <c r="O12443" t="inlineStr">
        <is>
          <t>["09:30/01:00"]</t>
        </is>
      </c>
      <c r="P12443" t="inlineStr">
        <is>
          <t>113</t>
        </is>
      </c>
      <c r="Q12443" t="inlineStr">
        <is>
          <t>https://www.ele.me/shop/E4249213650633787549</t>
        </is>
      </c>
      <c r="R12443" t="inlineStr">
        <is>
          <t>4.7</t>
        </is>
      </c>
      <c r="S12443" t="inlineStr">
        <is>
          <t>4.8</t>
        </is>
      </c>
      <c r="T12443" t="inlineStr">
        <is>
          <t>4.7</t>
        </is>
      </c>
      <c r="U12443" t="inlineStr">
        <is>
          <t>18</t>
        </is>
      </c>
      <c r="V12443" t="inlineStr">
        <is>
          <t>[{"pid":"1609042097","desc":"满39减5，满59减10，满99减20，满199减30，满299减40","name":"自营销复杂满减活动","type":"减"},{"pid":"21492356187","desc":"特价商品29.9元起","name":"限时秒杀-29.9午餐","type":"折"}]</t>
        </is>
      </c>
      <c r="W12443" t="inlineStr">
        <is>
          <t>[]</t>
        </is>
      </c>
      <c r="X12443" t="inlineStr">
        <is>
          <t/>
        </is>
      </c>
      <c r="Y12443" t="inlineStr">
        <is>
          <t>32</t>
        </is>
      </c>
      <c r="Z12443" t="inlineStr">
        <is>
          <t>20</t>
        </is>
      </c>
      <c r="AA12443" t="inlineStr">
        <is>
          <t>5</t>
        </is>
      </c>
      <c r="AB12443" t="inlineStr">
        <is>
          <t>[{"sid":"7","desc":"该商户食品安全已由国泰产险承担，食品安全有保障","name":"食安保"}]</t>
        </is>
      </c>
    </row>
    <row r="12444">
      <c r="A12444" t="inlineStr">
        <is>
          <t>2019-03-29 20:57:03</t>
        </is>
      </c>
      <c r="B12444" t="inlineStr">
        <is>
          <t>https://www.ele.me/shop/E3681249092839789465</t>
        </is>
      </c>
      <c r="C12444" t="inlineStr">
        <is>
          <t>E3681249092839789465</t>
        </is>
      </c>
      <c r="D12444" t="inlineStr">
        <is>
          <t>老淮南牛肉汤</t>
        </is>
      </c>
      <c r="E12444" t="inlineStr">
        <is>
          <t>https://fuss10.elemecdn.com/2/95/99b85a39f76d51fa126ab999833d7png.png</t>
        </is>
      </c>
      <c r="F12444" t="inlineStr">
        <is>
          <t>北京市</t>
        </is>
      </c>
      <c r="G12444" t="inlineStr">
        <is>
          <t>北京市</t>
        </is>
      </c>
      <c r="H12444" t="inlineStr">
        <is>
          <t>北京市朝阳区工体西路6号</t>
        </is>
      </c>
      <c r="I12444" t="inlineStr">
        <is>
          <t>39.929135</t>
        </is>
      </c>
      <c r="J12444" t="inlineStr">
        <is>
          <t>116.443922</t>
        </is>
      </c>
      <c r="K12444" t="inlineStr">
        <is>
          <t>[{"sub_cat":"简餐","parent_cat":"快餐便当"},{"sub_cat":"简餐","parent_cat":"美食"},{"sub_cat":"地方小吃","parent_cat":"小吃夜宵"},{"sub_cat":"地方小吃","parent_cat":"美食"}]</t>
        </is>
      </c>
      <c r="L12444" t="inlineStr">
        <is>
          <t>否</t>
        </is>
      </c>
      <c r="M12444" t="inlineStr">
        <is>
          <t>否</t>
        </is>
      </c>
      <c r="N12444" t="inlineStr">
        <is>
          <t>18618311826</t>
        </is>
      </c>
      <c r="O12444" t="inlineStr">
        <is>
          <t>["09:40/01:30"]</t>
        </is>
      </c>
      <c r="P12444" t="inlineStr">
        <is>
          <t>2811</t>
        </is>
      </c>
      <c r="Q12444" t="inlineStr">
        <is>
          <t>https://www.ele.me/shop/E3681249092839789465</t>
        </is>
      </c>
      <c r="R12444" t="inlineStr">
        <is>
          <t>4.5</t>
        </is>
      </c>
      <c r="S12444" t="inlineStr">
        <is>
          <t>4.6</t>
        </is>
      </c>
      <c r="T12444" t="inlineStr">
        <is>
          <t>4.6</t>
        </is>
      </c>
      <c r="U12444" t="inlineStr">
        <is>
          <t>641</t>
        </is>
      </c>
      <c r="V12444" t="inlineStr">
        <is>
          <t>[{"pid":"21532079074","desc":"满26减14，满45减25，满60减31，满100减48","name":"老淮南","type":"减"},{"pid":"2108492467","desc":"特价商品1元起","name":"新客1元吃大牌","type":"特"},{"pid":"21477454643","desc":"新用户下单立减26元","name":"北京26-16","type":"首"}]</t>
        </is>
      </c>
      <c r="W12444" t="inlineStr">
        <is>
          <t>[]</t>
        </is>
      </c>
      <c r="X12444" t="inlineStr">
        <is>
          <t/>
        </is>
      </c>
      <c r="Y12444" t="inlineStr">
        <is>
          <t>28</t>
        </is>
      </c>
      <c r="Z12444" t="inlineStr">
        <is>
          <t>20</t>
        </is>
      </c>
      <c r="AA12444" t="inlineStr">
        <is>
          <t>0</t>
        </is>
      </c>
      <c r="AB12444" t="inlineStr">
        <is>
          <t>[{"sid":"10","desc":"商家原因导致订单取消，赔付代金券","name":"拒单赔"},{"sid":"7","desc":"该商户食品安全已由国泰产险承担，食品安全有保障","name":"食安保"}]</t>
        </is>
      </c>
    </row>
    <row r="12445">
      <c r="A12445" t="inlineStr">
        <is>
          <t>2019-03-29 20:57:01</t>
        </is>
      </c>
      <c r="B12445" t="inlineStr">
        <is>
          <t>https://www.ele.me/shop/E2697605281812907960</t>
        </is>
      </c>
      <c r="C12445" t="inlineStr">
        <is>
          <t>E2697605281812907960</t>
        </is>
      </c>
      <c r="D12445" t="inlineStr">
        <is>
          <t>WALA蛙辣火锅(工体店)</t>
        </is>
      </c>
      <c r="E12445" t="inlineStr">
        <is>
          <t>https://fuss10.elemecdn.com/c/33/1d51c27209d943e94a2205fa63ba2png.png</t>
        </is>
      </c>
      <c r="F12445" t="inlineStr">
        <is>
          <t>北京市</t>
        </is>
      </c>
      <c r="G12445" t="inlineStr">
        <is>
          <t>北京市</t>
        </is>
      </c>
      <c r="H12445" t="inlineStr">
        <is>
          <t>北京市朝阳区工人体育场西路6号楼-1至2层101内1去定代表）李鹏</t>
        </is>
      </c>
      <c r="I12445" t="inlineStr">
        <is>
          <t>39.929682</t>
        </is>
      </c>
      <c r="J12445" t="inlineStr">
        <is>
          <t>116.444647</t>
        </is>
      </c>
      <c r="K12445" t="inlineStr">
        <is>
          <t>[{"sub_cat":"火锅烤鱼","parent_cat":"特色菜系"},{"sub_cat":"火锅烤鱼","parent_cat":"美食"},{"sub_cat":"川湘菜","parent_cat":"特色菜系"},{"sub_cat":"川湘菜","parent_cat":"美食"}]</t>
        </is>
      </c>
      <c r="L12445" t="inlineStr">
        <is>
          <t>否</t>
        </is>
      </c>
      <c r="M12445" t="inlineStr">
        <is>
          <t>否</t>
        </is>
      </c>
      <c r="N12445" t="inlineStr">
        <is>
          <t>18501119911</t>
        </is>
      </c>
      <c r="O12445" t="inlineStr">
        <is>
          <t>["17:00/12:00"]</t>
        </is>
      </c>
      <c r="P12445" t="inlineStr">
        <is>
          <t>48</t>
        </is>
      </c>
      <c r="Q12445" t="inlineStr">
        <is>
          <t>https://www.ele.me/shop/E2697605281812907960</t>
        </is>
      </c>
      <c r="R12445" t="inlineStr">
        <is>
          <t>4.3</t>
        </is>
      </c>
      <c r="S12445" t="inlineStr">
        <is>
          <t/>
        </is>
      </c>
      <c r="T12445" t="inlineStr">
        <is>
          <t/>
        </is>
      </c>
      <c r="U12445" t="inlineStr">
        <is>
          <t>4</t>
        </is>
      </c>
      <c r="V12445" t="inlineStr">
        <is>
          <t>[{"pid":"1616887905","desc":"满35减8，满50减12，满80减15，满120减30，满200减55","name":"自营销复杂满减活动","type":"减"},{"pid":"1913639833","desc":"特价商品12元起","name":"超值换购","type":"换"}]</t>
        </is>
      </c>
      <c r="W12445" t="inlineStr">
        <is>
          <t>[]</t>
        </is>
      </c>
      <c r="X12445" t="inlineStr">
        <is>
          <t>蜂鸟专送</t>
        </is>
      </c>
      <c r="Y12445" t="inlineStr">
        <is>
          <t>21</t>
        </is>
      </c>
      <c r="Z12445" t="inlineStr">
        <is>
          <t>20</t>
        </is>
      </c>
      <c r="AA12445" t="inlineStr">
        <is>
          <t>2.5</t>
        </is>
      </c>
      <c r="AB12445" t="inlineStr">
        <is>
          <t>[{"sid":"7","desc":"该商户食品安全已由国泰产险承担，食品安全有保障","name":"食安保"}]</t>
        </is>
      </c>
    </row>
    <row r="12446">
      <c r="A12446" t="inlineStr">
        <is>
          <t>2019-03-29 20:57:00</t>
        </is>
      </c>
      <c r="B12446" t="inlineStr">
        <is>
          <t>https://www.ele.me/shop/E6300349252627150102</t>
        </is>
      </c>
      <c r="C12446" t="inlineStr">
        <is>
          <t>E6300349252627150102</t>
        </is>
      </c>
      <c r="D12446" t="inlineStr">
        <is>
          <t>望京小腰(工体西路店)</t>
        </is>
      </c>
      <c r="E12446" t="inlineStr">
        <is>
          <t>https://fuss10.elemecdn.com/6/b0/68bef4b1cdd612f89a63e5863b852jpeg.jpeg</t>
        </is>
      </c>
      <c r="F12446" t="inlineStr">
        <is>
          <t>北京市</t>
        </is>
      </c>
      <c r="G12446" t="inlineStr">
        <is>
          <t>北京市</t>
        </is>
      </c>
      <c r="H12446" t="inlineStr">
        <is>
          <t>北京市朝阳区工体西路6号</t>
        </is>
      </c>
      <c r="I12446" t="inlineStr">
        <is>
          <t>39.929317</t>
        </is>
      </c>
      <c r="J12446" t="inlineStr">
        <is>
          <t>116.444697</t>
        </is>
      </c>
      <c r="K12446" t="inlineStr">
        <is>
          <t>[{"sub_cat":"烧烤","parent_cat":"小吃夜宵"},{"sub_cat":"烧烤","parent_cat":"美食"},{"sub_cat":"炸鸡炸串","parent_cat":"小吃夜宵"},{"sub_cat":"炸鸡炸串","parent_cat":"美食"}]</t>
        </is>
      </c>
      <c r="L12446" t="inlineStr">
        <is>
          <t>否</t>
        </is>
      </c>
      <c r="M12446" t="inlineStr">
        <is>
          <t>否</t>
        </is>
      </c>
      <c r="N12446" t="inlineStr">
        <is>
          <t>13671254965</t>
        </is>
      </c>
      <c r="O12446" t="inlineStr">
        <is>
          <t>["17:00/05:00"]</t>
        </is>
      </c>
      <c r="P12446" t="inlineStr">
        <is>
          <t>64</t>
        </is>
      </c>
      <c r="Q12446" t="inlineStr">
        <is>
          <t>https://www.ele.me/shop/E6300349252627150102</t>
        </is>
      </c>
      <c r="R12446" t="inlineStr">
        <is>
          <t>4.5</t>
        </is>
      </c>
      <c r="S12446" t="inlineStr">
        <is>
          <t>4.9</t>
        </is>
      </c>
      <c r="T12446" t="inlineStr">
        <is>
          <t>4.8</t>
        </is>
      </c>
      <c r="U12446" t="inlineStr">
        <is>
          <t>10</t>
        </is>
      </c>
      <c r="V12446" t="inlineStr">
        <is>
          <t>[{"pid":"2058283763","desc":"满58减12，满88减25，满128减35，满298减52","name":"自营销复杂满减活动","type":"减"},{"pid":"21519034683","desc":"折扣商品5折起","name":"超会特价5折起","type":"折"},{"pid":"21501244971","desc":"特价商品10元起","name":"超值换购","type":"换"}]</t>
        </is>
      </c>
      <c r="W12446" t="inlineStr">
        <is>
          <t>[]</t>
        </is>
      </c>
      <c r="X12446" t="inlineStr">
        <is>
          <t/>
        </is>
      </c>
      <c r="Y12446" t="inlineStr">
        <is>
          <t>27</t>
        </is>
      </c>
      <c r="Z12446" t="inlineStr">
        <is>
          <t>69</t>
        </is>
      </c>
      <c r="AA12446" t="inlineStr">
        <is>
          <t>8</t>
        </is>
      </c>
      <c r="AB12446" t="inlineStr">
        <is>
          <t>[{"sid":"7","desc":"该商户食品安全已由国泰产险承担，食品安全有保障","name":"食安保"},{"sid":"4","desc":"该商家支持开发票，请在下单时填写好发票抬头","name":"开发票"}]</t>
        </is>
      </c>
    </row>
    <row r="12447">
      <c r="A12447" t="inlineStr">
        <is>
          <t>2019-03-29 20:56:59</t>
        </is>
      </c>
      <c r="B12447" t="inlineStr">
        <is>
          <t>https://www.ele.me/shop/E9868158185858487569</t>
        </is>
      </c>
      <c r="C12447" t="inlineStr">
        <is>
          <t>E9868158185858487569</t>
        </is>
      </c>
      <c r="D12447" t="inlineStr">
        <is>
          <t>金链花泰国餐厅(工体店)</t>
        </is>
      </c>
      <c r="E12447" t="inlineStr">
        <is>
          <t>https://fuss10.elemecdn.com/9/f0/3a087bfc4d967110284a0f8f66fa6jpeg.jpeg</t>
        </is>
      </c>
      <c r="F12447" t="inlineStr">
        <is>
          <t>北京市</t>
        </is>
      </c>
      <c r="G12447" t="inlineStr">
        <is>
          <t>北京市</t>
        </is>
      </c>
      <c r="H12447" t="inlineStr">
        <is>
          <t>北京市朝阳区工人体育场北路39号楼</t>
        </is>
      </c>
      <c r="I12447" t="inlineStr">
        <is>
          <t>39.930413</t>
        </is>
      </c>
      <c r="J12447" t="inlineStr">
        <is>
          <t>116.444546</t>
        </is>
      </c>
      <c r="K12447" t="inlineStr">
        <is>
          <t>[{"sub_cat":"东南亚菜","parent_cat":"异国料理"},{"sub_cat":"东南亚菜","parent_cat":"美食"}]</t>
        </is>
      </c>
      <c r="L12447" t="inlineStr">
        <is>
          <t>否</t>
        </is>
      </c>
      <c r="M12447" t="inlineStr">
        <is>
          <t>否</t>
        </is>
      </c>
      <c r="N12447" t="inlineStr">
        <is>
          <t>010-65529610</t>
        </is>
      </c>
      <c r="O12447" t="inlineStr">
        <is>
          <t>["11:00/22:30"]</t>
        </is>
      </c>
      <c r="P12447" t="inlineStr">
        <is>
          <t>184</t>
        </is>
      </c>
      <c r="Q12447" t="inlineStr">
        <is>
          <t>https://www.ele.me/shop/E9868158185858487569</t>
        </is>
      </c>
      <c r="R12447" t="inlineStr">
        <is>
          <t>4.5</t>
        </is>
      </c>
      <c r="S12447" t="inlineStr">
        <is>
          <t/>
        </is>
      </c>
      <c r="T12447" t="inlineStr">
        <is>
          <t/>
        </is>
      </c>
      <c r="U12447" t="inlineStr">
        <is>
          <t>36</t>
        </is>
      </c>
      <c r="V12447" t="inlineStr">
        <is>
          <t>[{"pid":"2067396915","desc":"满30减5，满80减12，满150减24，满300减35","name":"自营销复杂满减活动","type":"减"},{"pid":"2067411043","desc":"特价商品9.9元起","name":"单品定价","type":"特"},{"pid":"2088060363","desc":"新用户下单立减17元","name":"新用户立减(不与其他活动共享)","type":"首"}]</t>
        </is>
      </c>
      <c r="W12447" t="inlineStr">
        <is>
          <t>[]</t>
        </is>
      </c>
      <c r="X12447" t="inlineStr">
        <is>
          <t/>
        </is>
      </c>
      <c r="Y12447" t="inlineStr">
        <is>
          <t>33</t>
        </is>
      </c>
      <c r="Z12447" t="inlineStr">
        <is>
          <t>20</t>
        </is>
      </c>
      <c r="AA12447" t="inlineStr">
        <is>
          <t>8</t>
        </is>
      </c>
      <c r="AB12447" t="inlineStr">
        <is>
          <t>[]</t>
        </is>
      </c>
    </row>
    <row r="12448">
      <c r="A12448" t="inlineStr">
        <is>
          <t>2019-03-29 20:56:54</t>
        </is>
      </c>
      <c r="B12448" t="inlineStr">
        <is>
          <t>https://www.ele.me/shop/E15214281396139539324</t>
        </is>
      </c>
      <c r="C12448" t="inlineStr">
        <is>
          <t>E15214281396139539324</t>
        </is>
      </c>
      <c r="D12448" t="inlineStr">
        <is>
          <t>A TEA盟盟茶(工体店)</t>
        </is>
      </c>
      <c r="E12448" t="inlineStr">
        <is>
          <t>https://fuss10.elemecdn.com/e/79/37aa7a8e0f7561938dba22ccc7140png.png</t>
        </is>
      </c>
      <c r="F12448" t="inlineStr">
        <is>
          <t>北京市</t>
        </is>
      </c>
      <c r="G12448" t="inlineStr">
        <is>
          <t>北京市</t>
        </is>
      </c>
      <c r="H12448" t="inlineStr">
        <is>
          <t>北京市朝阳区工人体育场西路6号楼-1至2层101内一层1-6</t>
        </is>
      </c>
      <c r="I12448" t="inlineStr">
        <is>
          <t>39.929682</t>
        </is>
      </c>
      <c r="J12448" t="inlineStr">
        <is>
          <t>116.444647</t>
        </is>
      </c>
      <c r="K12448" t="inlineStr">
        <is>
          <t>[{"sub_cat":"奶茶果汁","parent_cat":"甜品饮品"},{"sub_cat":"奶茶果汁","parent_cat":"美食"}]</t>
        </is>
      </c>
      <c r="L12448" t="inlineStr">
        <is>
          <t>否</t>
        </is>
      </c>
      <c r="M12448" t="inlineStr">
        <is>
          <t>否</t>
        </is>
      </c>
      <c r="N12448" t="inlineStr">
        <is>
          <t>010-58349867</t>
        </is>
      </c>
      <c r="O12448" t="inlineStr">
        <is>
          <t>["00:00/24:00"]</t>
        </is>
      </c>
      <c r="P12448" t="inlineStr">
        <is>
          <t>61</t>
        </is>
      </c>
      <c r="Q12448" t="inlineStr">
        <is>
          <t>https://www.ele.me/shop/E15214281396139539324</t>
        </is>
      </c>
      <c r="R12448" t="inlineStr">
        <is>
          <t>4.8</t>
        </is>
      </c>
      <c r="S12448" t="inlineStr">
        <is>
          <t>4.8</t>
        </is>
      </c>
      <c r="T12448" t="inlineStr">
        <is>
          <t>4.8</t>
        </is>
      </c>
      <c r="U12448" t="inlineStr">
        <is>
          <t>5</t>
        </is>
      </c>
      <c r="V12448" t="inlineStr">
        <is>
          <t>[{"pid":"2088018363","desc":"新用户下单立减17元","name":"新用户立减(不与其他活动共享)","type":"首"}]</t>
        </is>
      </c>
      <c r="W12448" t="inlineStr">
        <is>
          <t>[]</t>
        </is>
      </c>
      <c r="X12448" t="inlineStr">
        <is>
          <t/>
        </is>
      </c>
      <c r="Y12448" t="inlineStr">
        <is>
          <t>26</t>
        </is>
      </c>
      <c r="Z12448" t="inlineStr">
        <is>
          <t>20</t>
        </is>
      </c>
      <c r="AA12448" t="inlineStr">
        <is>
          <t>3</t>
        </is>
      </c>
      <c r="AB12448" t="inlineStr">
        <is>
          <t>[]</t>
        </is>
      </c>
    </row>
    <row r="12449">
      <c r="A12449" t="inlineStr">
        <is>
          <t>2019-03-29 20:56:36</t>
        </is>
      </c>
      <c r="B12449" t="inlineStr">
        <is>
          <t>https://www.ele.me/shop/E17341873629734423824</t>
        </is>
      </c>
      <c r="C12449" t="inlineStr">
        <is>
          <t>E17341873629734423824</t>
        </is>
      </c>
      <c r="D12449" t="inlineStr">
        <is>
          <t>鳗鳗的爱（华润五彩城店）</t>
        </is>
      </c>
      <c r="E12449" t="inlineStr">
        <is>
          <t>https://fuss10.elemecdn.com/a/61/8c8bb32301833107609260875d100jpeg.jpeg</t>
        </is>
      </c>
      <c r="F12449" t="inlineStr">
        <is>
          <t>北京市</t>
        </is>
      </c>
      <c r="G12449" t="inlineStr">
        <is>
          <t>北京市</t>
        </is>
      </c>
      <c r="H12449" t="inlineStr">
        <is>
          <t>北京市海淀区清河中街66号院1号楼6层F006-L658</t>
        </is>
      </c>
      <c r="I12449" t="inlineStr">
        <is>
          <t>40.029324</t>
        </is>
      </c>
      <c r="J12449" t="inlineStr">
        <is>
          <t>116.336067</t>
        </is>
      </c>
      <c r="K12449" t="inlineStr">
        <is>
          <t>[{"sub_cat":"日韩料理","parent_cat":"异国料理"},{"sub_cat":"日韩料理","parent_cat":"美食"},{"sub_cat":"简餐","parent_cat":"快餐便当"},{"sub_cat":"简餐","parent_cat":"美食"}]</t>
        </is>
      </c>
      <c r="L12449" t="inlineStr">
        <is>
          <t>否</t>
        </is>
      </c>
      <c r="M12449" t="inlineStr">
        <is>
          <t>否</t>
        </is>
      </c>
      <c r="N12449" t="inlineStr">
        <is>
          <t>010-62920336</t>
        </is>
      </c>
      <c r="O12449" t="inlineStr">
        <is>
          <t>["11:00/21:30"]</t>
        </is>
      </c>
      <c r="P12449" t="inlineStr">
        <is>
          <t>394</t>
        </is>
      </c>
      <c r="Q12449" t="inlineStr">
        <is>
          <t>https://www.ele.me/shop/E17341873629734423824</t>
        </is>
      </c>
      <c r="R12449" t="inlineStr">
        <is>
          <t>4.7</t>
        </is>
      </c>
      <c r="S12449" t="inlineStr">
        <is>
          <t/>
        </is>
      </c>
      <c r="T12449" t="inlineStr">
        <is>
          <t/>
        </is>
      </c>
      <c r="U12449" t="inlineStr">
        <is>
          <t>57</t>
        </is>
      </c>
      <c r="V12449" t="inlineStr">
        <is>
          <t>[{"pid":"21477667370","desc":"满39减14，满65减17，满85减20，满120减30","name":"鳗爱五彩城","type":"减"},{"pid":"2076401442","desc":"特价商品6元起","name":"超值换购","type":"换"},{"pid":"2088012691","desc":"新用户下单立减17元","name":"新用户立减(不与其他活动共享)","type":"首"},{"pid":"2076536930","desc":"折扣商品7折起","name":"单品折扣","type":"折"}]</t>
        </is>
      </c>
      <c r="W12449" t="inlineStr">
        <is>
          <t>[]</t>
        </is>
      </c>
      <c r="X12449" t="inlineStr">
        <is>
          <t>蜂鸟专送</t>
        </is>
      </c>
      <c r="Y12449" t="inlineStr">
        <is>
          <t>23</t>
        </is>
      </c>
      <c r="Z12449" t="inlineStr">
        <is>
          <t>20</t>
        </is>
      </c>
      <c r="AA12449" t="inlineStr">
        <is>
          <t>4</t>
        </is>
      </c>
      <c r="AB12449" t="inlineStr">
        <is>
          <t>[{"sid":"7","desc":"该商户食品安全已由国泰产险承担，食品安全有保障","name":"食安保"},{"sid":"4","desc":"该商家支持开发票，请在下单时填写好发票抬头","name":"开发票"}]</t>
        </is>
      </c>
    </row>
    <row r="12450">
      <c r="A12450" t="inlineStr">
        <is>
          <t>2019-03-29 20:56:33</t>
        </is>
      </c>
      <c r="B12450" t="inlineStr">
        <is>
          <t>https://www.ele.me/shop/E11751646613083128865</t>
        </is>
      </c>
      <c r="C12450" t="inlineStr">
        <is>
          <t>E11751646613083128865</t>
        </is>
      </c>
      <c r="D12450" t="inlineStr">
        <is>
          <t>全时便利店（毛纺路店)</t>
        </is>
      </c>
      <c r="E12450" t="inlineStr">
        <is>
          <t>https://fuss10.elemecdn.com/a/99/30d95bdc2b79a90d21e878d5cb4f8jpeg.jpeg</t>
        </is>
      </c>
      <c r="F12450" t="inlineStr">
        <is>
          <t>北京市</t>
        </is>
      </c>
      <c r="G12450" t="inlineStr">
        <is>
          <t>北京市</t>
        </is>
      </c>
      <c r="H12450" t="inlineStr">
        <is>
          <t>北京市海淀区学府树家园四区1号楼1层1-3</t>
        </is>
      </c>
      <c r="I12450" t="inlineStr">
        <is>
          <t>40.028714</t>
        </is>
      </c>
      <c r="J12450" t="inlineStr">
        <is>
          <t>116.336126</t>
        </is>
      </c>
      <c r="K12450" t="inlineStr">
        <is>
          <t>[{"sub_cat":"便利店","parent_cat":"商店超市"}]</t>
        </is>
      </c>
      <c r="L12450" t="inlineStr">
        <is>
          <t>否</t>
        </is>
      </c>
      <c r="M12450" t="inlineStr">
        <is>
          <t>是</t>
        </is>
      </c>
      <c r="N12450" t="inlineStr">
        <is>
          <t>010-53670323</t>
        </is>
      </c>
      <c r="O12450" t="inlineStr">
        <is>
          <t>["07:00/23:55"]</t>
        </is>
      </c>
      <c r="P12450" t="inlineStr">
        <is>
          <t>43</t>
        </is>
      </c>
      <c r="Q12450" t="inlineStr">
        <is>
          <t>https://www.ele.me/shop/E11751646613083128865</t>
        </is>
      </c>
      <c r="R12450" t="inlineStr">
        <is>
          <t>5</t>
        </is>
      </c>
      <c r="S12450" t="inlineStr">
        <is>
          <t/>
        </is>
      </c>
      <c r="T12450" t="inlineStr">
        <is>
          <t/>
        </is>
      </c>
      <c r="U12450" t="inlineStr">
        <is>
          <t>2</t>
        </is>
      </c>
      <c r="V12450" t="inlineStr">
        <is>
          <t>[{"pid":"1000000000216014","desc":"特价商品2.2元起","name":"康师傅特价2.2","type":"特"}]</t>
        </is>
      </c>
      <c r="W12450" t="inlineStr">
        <is>
          <t>[]</t>
        </is>
      </c>
      <c r="X12450" t="inlineStr">
        <is>
          <t/>
        </is>
      </c>
      <c r="Y12450" t="inlineStr">
        <is>
          <t>25</t>
        </is>
      </c>
      <c r="Z12450" t="inlineStr">
        <is>
          <t>20</t>
        </is>
      </c>
      <c r="AA12450" t="inlineStr">
        <is>
          <t>5</t>
        </is>
      </c>
      <c r="AB12450" t="inlineStr">
        <is>
          <t>[]</t>
        </is>
      </c>
    </row>
    <row r="12451">
      <c r="A12451" t="inlineStr">
        <is>
          <t>2019-03-29 20:56:32</t>
        </is>
      </c>
      <c r="B12451" t="inlineStr">
        <is>
          <t>https://www.ele.me/shop/E11476215269577919811</t>
        </is>
      </c>
      <c r="C12451" t="inlineStr">
        <is>
          <t>E11476215269577919811</t>
        </is>
      </c>
      <c r="D12451" t="inlineStr">
        <is>
          <t>美美便利店</t>
        </is>
      </c>
      <c r="E12451" t="inlineStr">
        <is>
          <t>https://fuss10.elemecdn.com/2/bd/105578c5b788d8698636c4ebad7b7jpeg.jpeg</t>
        </is>
      </c>
      <c r="F12451" t="inlineStr">
        <is>
          <t>北京市</t>
        </is>
      </c>
      <c r="G12451" t="inlineStr">
        <is>
          <t>北京市</t>
        </is>
      </c>
      <c r="H12451" t="inlineStr">
        <is>
          <t>北京市丰台区新华街一里14号</t>
        </is>
      </c>
      <c r="I12451" t="inlineStr">
        <is>
          <t>39.844627</t>
        </is>
      </c>
      <c r="J12451" t="inlineStr">
        <is>
          <t>116.29407</t>
        </is>
      </c>
      <c r="K12451" t="inlineStr">
        <is>
          <t>[{"sub_cat":"大型超市","parent_cat":"商店超市"}]</t>
        </is>
      </c>
      <c r="L12451" t="inlineStr">
        <is>
          <t>否</t>
        </is>
      </c>
      <c r="M12451" t="inlineStr">
        <is>
          <t>否</t>
        </is>
      </c>
      <c r="N12451" t="inlineStr">
        <is>
          <t>17301375336</t>
        </is>
      </c>
      <c r="O12451" t="inlineStr">
        <is>
          <t>["08:00/22:00"]</t>
        </is>
      </c>
      <c r="P12451" t="inlineStr">
        <is>
          <t>28</t>
        </is>
      </c>
      <c r="Q12451" t="inlineStr">
        <is>
          <t>https://www.ele.me/shop/E11476215269577919811</t>
        </is>
      </c>
      <c r="R12451" t="inlineStr">
        <is>
          <t>5</t>
        </is>
      </c>
      <c r="S12451" t="inlineStr">
        <is>
          <t/>
        </is>
      </c>
      <c r="T12451" t="inlineStr">
        <is>
          <t/>
        </is>
      </c>
      <c r="U12451" t="inlineStr">
        <is>
          <t>14</t>
        </is>
      </c>
      <c r="V12451" t="inlineStr">
        <is>
          <t>[{"pid":"2079528667","desc":"新用户下单立减15元","name":"新用户立减(不与其他活动共享)","type":"首"}]</t>
        </is>
      </c>
      <c r="W12451" t="inlineStr">
        <is>
          <t>[]</t>
        </is>
      </c>
      <c r="X12451" t="inlineStr">
        <is>
          <t/>
        </is>
      </c>
      <c r="Y12451" t="inlineStr">
        <is>
          <t>27</t>
        </is>
      </c>
      <c r="Z12451" t="inlineStr">
        <is>
          <t>20</t>
        </is>
      </c>
      <c r="AA12451" t="inlineStr">
        <is>
          <t>5</t>
        </is>
      </c>
      <c r="AB12451" t="inlineStr">
        <is>
          <t>[]</t>
        </is>
      </c>
    </row>
    <row r="12452">
      <c r="A12452" t="inlineStr">
        <is>
          <t>2019-03-29 20:56:28</t>
        </is>
      </c>
      <c r="B12452" t="inlineStr">
        <is>
          <t>https://www.ele.me/shop/E4095230685710066987</t>
        </is>
      </c>
      <c r="C12452" t="inlineStr">
        <is>
          <t>E4095230685710066987</t>
        </is>
      </c>
      <c r="D12452" t="inlineStr">
        <is>
          <t>京味宅门（清河店）</t>
        </is>
      </c>
      <c r="E12452" t="inlineStr">
        <is>
          <t>https://fuss10.elemecdn.com/3/06/8f724b248e7b1a0d84603c83a5be4jpeg.jpeg</t>
        </is>
      </c>
      <c r="F12452" t="inlineStr">
        <is>
          <t>北京市</t>
        </is>
      </c>
      <c r="G12452" t="inlineStr">
        <is>
          <t>北京市</t>
        </is>
      </c>
      <c r="H12452" t="inlineStr">
        <is>
          <t>北京市海淀区清河毛纺厂路南东侧</t>
        </is>
      </c>
      <c r="I12452" t="inlineStr">
        <is>
          <t>40.028667</t>
        </is>
      </c>
      <c r="J12452" t="inlineStr">
        <is>
          <t>116.337512</t>
        </is>
      </c>
      <c r="K12452" t="inlineStr">
        <is>
          <t>[{"sub_cat":"简餐","parent_cat":"快餐便当"},{"sub_cat":"简餐","parent_cat":"美食"},{"sub_cat":"盖浇饭","parent_cat":"快餐便当"},{"sub_cat":"盖浇饭","parent_cat":"美食"}]</t>
        </is>
      </c>
      <c r="L12452" t="inlineStr">
        <is>
          <t>否</t>
        </is>
      </c>
      <c r="M12452" t="inlineStr">
        <is>
          <t>否</t>
        </is>
      </c>
      <c r="N12452" t="inlineStr">
        <is>
          <t>010-62958848</t>
        </is>
      </c>
      <c r="O12452" t="inlineStr">
        <is>
          <t>["06:00/09:55","10:00/14:30","17:00/21:55"]</t>
        </is>
      </c>
      <c r="P12452" t="inlineStr">
        <is>
          <t>239</t>
        </is>
      </c>
      <c r="Q12452" t="inlineStr">
        <is>
          <t>https://www.ele.me/shop/E4095230685710066987</t>
        </is>
      </c>
      <c r="R12452" t="inlineStr">
        <is>
          <t>4.6</t>
        </is>
      </c>
      <c r="S12452" t="inlineStr">
        <is>
          <t/>
        </is>
      </c>
      <c r="T12452" t="inlineStr">
        <is>
          <t/>
        </is>
      </c>
      <c r="U12452" t="inlineStr">
        <is>
          <t>103</t>
        </is>
      </c>
      <c r="V12452" t="inlineStr">
        <is>
          <t>[{"pid":"21475599178","desc":"满35减5，满75减12，满118减16","name":"京味满减活动","type":"减"},{"pid":"1895012425","desc":"特价商品0.5元起","name":"单品定价","type":"特"}]</t>
        </is>
      </c>
      <c r="W12452" t="inlineStr">
        <is>
          <t>[]</t>
        </is>
      </c>
      <c r="X12452" t="inlineStr">
        <is>
          <t/>
        </is>
      </c>
      <c r="Y12452" t="inlineStr">
        <is>
          <t>27</t>
        </is>
      </c>
      <c r="Z12452" t="inlineStr">
        <is>
          <t>15</t>
        </is>
      </c>
      <c r="AA12452" t="inlineStr">
        <is>
          <t>0</t>
        </is>
      </c>
      <c r="AB12452" t="inlineStr">
        <is>
          <t>[{"sid":"7","desc":"该商户食品安全已由国泰产险承担，食品安全有保障","name":"食安保"}]</t>
        </is>
      </c>
    </row>
    <row r="12453">
      <c r="A12453" t="inlineStr">
        <is>
          <t>2019-03-29 20:56:23</t>
        </is>
      </c>
      <c r="B12453" t="inlineStr">
        <is>
          <t>https://www.ele.me/shop/E15426595490729680702</t>
        </is>
      </c>
      <c r="C12453" t="inlineStr">
        <is>
          <t>E15426595490729680702</t>
        </is>
      </c>
      <c r="D12453" t="inlineStr">
        <is>
          <t>欣盛吉日本料理</t>
        </is>
      </c>
      <c r="E12453" t="inlineStr">
        <is>
          <t>https://fuss10.elemecdn.com/1/9c/b0df90628ac2acb82f5b91cd1998bjpeg.jpeg</t>
        </is>
      </c>
      <c r="F12453" t="inlineStr">
        <is>
          <t>北京市</t>
        </is>
      </c>
      <c r="G12453" t="inlineStr">
        <is>
          <t>北京市</t>
        </is>
      </c>
      <c r="H12453" t="inlineStr">
        <is>
          <t>北京市东城区西花市大街124、126号1号楼四层1号</t>
        </is>
      </c>
      <c r="I12453" t="inlineStr">
        <is>
          <t>39.897051</t>
        </is>
      </c>
      <c r="J12453" t="inlineStr">
        <is>
          <t>116.419901</t>
        </is>
      </c>
      <c r="K12453" t="inlineStr">
        <is>
          <t>[{"sub_cat":"日韩料理","parent_cat":"异国料理"},{"sub_cat":"日韩料理","parent_cat":"美食"}]</t>
        </is>
      </c>
      <c r="L12453" t="inlineStr">
        <is>
          <t>否</t>
        </is>
      </c>
      <c r="M12453" t="inlineStr">
        <is>
          <t>否</t>
        </is>
      </c>
      <c r="N12453" t="inlineStr">
        <is>
          <t>010-67193951 010-67183981</t>
        </is>
      </c>
      <c r="O12453" t="inlineStr">
        <is>
          <t>["10:20/22:30"]</t>
        </is>
      </c>
      <c r="P12453" t="inlineStr">
        <is>
          <t>51</t>
        </is>
      </c>
      <c r="Q12453" t="inlineStr">
        <is>
          <t>https://www.ele.me/shop/E15426595490729680702</t>
        </is>
      </c>
      <c r="R12453" t="inlineStr">
        <is>
          <t>4.9</t>
        </is>
      </c>
      <c r="S12453" t="inlineStr">
        <is>
          <t>4.9</t>
        </is>
      </c>
      <c r="T12453" t="inlineStr">
        <is>
          <t>4.9</t>
        </is>
      </c>
      <c r="U12453" t="inlineStr">
        <is>
          <t>23</t>
        </is>
      </c>
      <c r="V12453" t="inlineStr">
        <is>
          <t>[{"pid":"2043702651","desc":"满50减8，满120减30","name":"自营销复杂满减活动","type":"减"}]</t>
        </is>
      </c>
      <c r="W12453" t="inlineStr">
        <is>
          <t>[]</t>
        </is>
      </c>
      <c r="X12453" t="inlineStr">
        <is>
          <t>蜂鸟专送</t>
        </is>
      </c>
      <c r="Y12453" t="inlineStr">
        <is>
          <t>20</t>
        </is>
      </c>
      <c r="Z12453" t="inlineStr">
        <is>
          <t>20</t>
        </is>
      </c>
      <c r="AA12453" t="inlineStr">
        <is>
          <t>5</t>
        </is>
      </c>
      <c r="AB12453" t="inlineStr">
        <is>
          <t>[{"sid":"10","desc":"商家原因导致订单取消，赔付代金券","name":"拒单赔"},{"sid":"7","desc":"该商户食品安全已由国泰产险承担，食品安全有保障","name":"食安保"},{"sid":"4","desc":"该商家支持开发票，请在下单时填写好发票抬头","name":"开发票"}]</t>
        </is>
      </c>
    </row>
    <row r="12454">
      <c r="A12454" t="inlineStr">
        <is>
          <t>2019-03-29 20:56:23</t>
        </is>
      </c>
      <c r="B12454" t="inlineStr">
        <is>
          <t>https://www.ele.me/shop/E15591479196825335520</t>
        </is>
      </c>
      <c r="C12454" t="inlineStr">
        <is>
          <t>E15591479196825335520</t>
        </is>
      </c>
      <c r="D12454" t="inlineStr">
        <is>
          <t>撒拉花儿西域美食（三元桥店）</t>
        </is>
      </c>
      <c r="E12454" t="inlineStr">
        <is>
          <t>https://fuss10.elemecdn.com/5/a7/131c7af698bcc2c6b59fa62c051f3png.png</t>
        </is>
      </c>
      <c r="F12454" t="inlineStr">
        <is>
          <t>北京市</t>
        </is>
      </c>
      <c r="G12454" t="inlineStr">
        <is>
          <t>北京市</t>
        </is>
      </c>
      <c r="H12454" t="inlineStr">
        <is>
          <t>北京市朝阳区西坝河东里2号院5号楼1至2层商业02（5#）</t>
        </is>
      </c>
      <c r="I12454" t="inlineStr">
        <is>
          <t>39.968217</t>
        </is>
      </c>
      <c r="J12454" t="inlineStr">
        <is>
          <t>116.452073</t>
        </is>
      </c>
      <c r="K12454" t="inlineStr">
        <is>
          <t>[{"sub_cat":"新疆菜","parent_cat":"特色菜系"},{"sub_cat":"新疆菜","parent_cat":"美食"}]</t>
        </is>
      </c>
      <c r="L12454" t="inlineStr">
        <is>
          <t>否</t>
        </is>
      </c>
      <c r="M12454" t="inlineStr">
        <is>
          <t>否</t>
        </is>
      </c>
      <c r="N12454" t="inlineStr">
        <is>
          <t>56429168</t>
        </is>
      </c>
      <c r="O12454" t="inlineStr">
        <is>
          <t>["10:30/22:00"]</t>
        </is>
      </c>
      <c r="P12454" t="inlineStr">
        <is>
          <t>265</t>
        </is>
      </c>
      <c r="Q12454" t="inlineStr">
        <is>
          <t>https://www.ele.me/shop/E15591479196825335520</t>
        </is>
      </c>
      <c r="R12454" t="inlineStr">
        <is>
          <t>4.8</t>
        </is>
      </c>
      <c r="S12454" t="inlineStr">
        <is>
          <t/>
        </is>
      </c>
      <c r="T12454" t="inlineStr">
        <is>
          <t/>
        </is>
      </c>
      <c r="U12454" t="inlineStr">
        <is>
          <t>61</t>
        </is>
      </c>
      <c r="V12454" t="inlineStr">
        <is>
          <t>[{"pid":"1901139913","desc":"满68减10，满98减12，满155减20","name":"自营销复杂满减活动","type":"减"},{"pid":"21480143811","desc":"特价商品1元起","name":"单品定价","type":"特"},{"pid":"771701970","desc":"本店新用户立减2元","name":"门店新客立减","type":"新"},{"pid":"2088004099","desc":"新用户下单立减17元","name":"新用户立减(不与其他活动共享)","type":"首"},{"pid":"1950927123","desc":"折扣商品8折起","name":"单品折扣","type":"折"}]</t>
        </is>
      </c>
      <c r="W12454" t="inlineStr">
        <is>
          <t>[]</t>
        </is>
      </c>
      <c r="X12454" t="inlineStr">
        <is>
          <t/>
        </is>
      </c>
      <c r="Y12454" t="inlineStr">
        <is>
          <t>34</t>
        </is>
      </c>
      <c r="Z12454" t="inlineStr">
        <is>
          <t>20</t>
        </is>
      </c>
      <c r="AA12454" t="inlineStr">
        <is>
          <t>5</t>
        </is>
      </c>
      <c r="AB12454" t="inlineStr">
        <is>
          <t>[{"sid":"4","desc":"该商家支持开发票，请在下单时填写好发票抬头","name":"开发票"}]</t>
        </is>
      </c>
    </row>
    <row r="12455">
      <c r="A12455" t="inlineStr">
        <is>
          <t>2019-03-29 20:56:19</t>
        </is>
      </c>
      <c r="B12455" t="inlineStr">
        <is>
          <t>https://www.ele.me/shop/E13923990874599306329</t>
        </is>
      </c>
      <c r="C12455" t="inlineStr">
        <is>
          <t>E13923990874599306329</t>
        </is>
      </c>
      <c r="D12455" t="inlineStr">
        <is>
          <t>华莱士炸鸡汉堡(北京搜秀店)</t>
        </is>
      </c>
      <c r="E12455" t="inlineStr">
        <is>
          <t>https://fuss10.elemecdn.com/e/fc/a70b72b1ea546dd52778c906b5457png.png</t>
        </is>
      </c>
      <c r="F12455" t="inlineStr">
        <is>
          <t>北京市</t>
        </is>
      </c>
      <c r="G12455" t="inlineStr">
        <is>
          <t>北京市</t>
        </is>
      </c>
      <c r="H12455" t="inlineStr">
        <is>
          <t>北京市东城区崇文门外大街40号4层404南01</t>
        </is>
      </c>
      <c r="I12455" t="inlineStr">
        <is>
          <t>39.896278</t>
        </is>
      </c>
      <c r="J12455" t="inlineStr">
        <is>
          <t>116.419647</t>
        </is>
      </c>
      <c r="K12455" t="inlineStr">
        <is>
          <t>[{"sub_cat":"汉堡","parent_cat":"快餐便当"},{"sub_cat":"汉堡","parent_cat":"美食"},{"sub_cat":"炸鸡炸串","parent_cat":"小吃夜宵"},{"sub_cat":"炸鸡炸串","parent_cat":"美食"}]</t>
        </is>
      </c>
      <c r="L12455" t="inlineStr">
        <is>
          <t>否</t>
        </is>
      </c>
      <c r="M12455" t="inlineStr">
        <is>
          <t>否</t>
        </is>
      </c>
      <c r="N12455" t="inlineStr">
        <is>
          <t>17631417925</t>
        </is>
      </c>
      <c r="O12455" t="inlineStr">
        <is>
          <t>["09:00/23:00"]</t>
        </is>
      </c>
      <c r="P12455" t="inlineStr">
        <is>
          <t>1491</t>
        </is>
      </c>
      <c r="Q12455" t="inlineStr">
        <is>
          <t>https://www.ele.me/shop/E13923990874599306329</t>
        </is>
      </c>
      <c r="R12455" t="inlineStr">
        <is>
          <t>4.7</t>
        </is>
      </c>
      <c r="S12455" t="inlineStr">
        <is>
          <t>4.7</t>
        </is>
      </c>
      <c r="T12455" t="inlineStr">
        <is>
          <t>4.7</t>
        </is>
      </c>
      <c r="U12455" t="inlineStr">
        <is>
          <t>453</t>
        </is>
      </c>
      <c r="V12455" t="inlineStr">
        <is>
          <t>[{"pid":"2090972106","desc":"满30减16，满45减25，满65减35，满85减45，满100减55","name":"华莱士","type":"减"}]</t>
        </is>
      </c>
      <c r="W12455" t="inlineStr">
        <is>
          <t>[]</t>
        </is>
      </c>
      <c r="X12455" t="inlineStr">
        <is>
          <t/>
        </is>
      </c>
      <c r="Y12455" t="inlineStr">
        <is>
          <t>27</t>
        </is>
      </c>
      <c r="Z12455" t="inlineStr">
        <is>
          <t>20</t>
        </is>
      </c>
      <c r="AA12455" t="inlineStr">
        <is>
          <t>3</t>
        </is>
      </c>
      <c r="AB12455" t="inlineStr">
        <is>
          <t>[{"sid":"10","desc":"商家原因导致订单取消，赔付代金券","name":"拒单赔"},{"sid":"7","desc":"该商户食品安全已由国泰产险承担，食品安全有保障","name":"食安保"},{"sid":"4","desc":"该商家支持开发票，请在下单时填写好发票抬头","name":"开发票"}]</t>
        </is>
      </c>
    </row>
    <row r="12456">
      <c r="A12456" t="inlineStr">
        <is>
          <t>2019-03-29 20:56:17</t>
        </is>
      </c>
      <c r="B12456" t="inlineStr">
        <is>
          <t>https://www.ele.me/shop/E15406124933346546445</t>
        </is>
      </c>
      <c r="C12456" t="inlineStr">
        <is>
          <t>E15406124933346546445</t>
        </is>
      </c>
      <c r="D12456" t="inlineStr">
        <is>
          <t>黄记煌三汁焖锅(搜秀商城店)</t>
        </is>
      </c>
      <c r="E12456" t="inlineStr">
        <is>
          <t>https://fuss10.elemecdn.com/3/07/02d2d99f54522c69d878e16f85772png.png</t>
        </is>
      </c>
      <c r="F12456" t="inlineStr">
        <is>
          <t>北京市</t>
        </is>
      </c>
      <c r="G12456" t="inlineStr">
        <is>
          <t>北京市</t>
        </is>
      </c>
      <c r="H12456" t="inlineStr">
        <is>
          <t>北京市东城区崇文门外大街40号8层南侧东</t>
        </is>
      </c>
      <c r="I12456" t="inlineStr">
        <is>
          <t>39.896278</t>
        </is>
      </c>
      <c r="J12456" t="inlineStr">
        <is>
          <t>116.419647</t>
        </is>
      </c>
      <c r="K12456" t="inlineStr">
        <is>
          <t>[{"sub_cat":"火锅烤鱼","parent_cat":"特色菜系"},{"sub_cat":"火锅烤鱼","parent_cat":"美食"},{"sub_cat":"香锅砂锅","parent_cat":"快餐便当"},{"sub_cat":"香锅砂锅","parent_cat":"美食"}]</t>
        </is>
      </c>
      <c r="L12456" t="inlineStr">
        <is>
          <t>否</t>
        </is>
      </c>
      <c r="M12456" t="inlineStr">
        <is>
          <t>是</t>
        </is>
      </c>
      <c r="N12456" t="inlineStr">
        <is>
          <t>51671150</t>
        </is>
      </c>
      <c r="O12456" t="inlineStr">
        <is>
          <t>["10:30/21:30"]</t>
        </is>
      </c>
      <c r="P12456" t="inlineStr">
        <is>
          <t>254</t>
        </is>
      </c>
      <c r="Q12456" t="inlineStr">
        <is>
          <t>https://www.ele.me/shop/E15406124933346546445</t>
        </is>
      </c>
      <c r="R12456" t="inlineStr">
        <is>
          <t>4.5</t>
        </is>
      </c>
      <c r="S12456" t="inlineStr">
        <is>
          <t/>
        </is>
      </c>
      <c r="T12456" t="inlineStr">
        <is>
          <t/>
        </is>
      </c>
      <c r="U12456" t="inlineStr">
        <is>
          <t>185</t>
        </is>
      </c>
      <c r="V12456" t="inlineStr">
        <is>
          <t>[{"pid":"2093696890","desc":"满30减16，满100减40，满135减50，满175减70","name":"黄记煌 ","type":"减"},{"pid":"21491818475","desc":"特价商品9.9元起","name":"限时秒杀-9.9晚餐","type":"折"},{"pid":"21477272635","desc":"新用户下单立减30元","name":"北京ka30-20","type":"首"}]</t>
        </is>
      </c>
      <c r="W12456" t="inlineStr">
        <is>
          <t>[]</t>
        </is>
      </c>
      <c r="X12456" t="inlineStr">
        <is>
          <t>蜂鸟专送</t>
        </is>
      </c>
      <c r="Y12456" t="inlineStr">
        <is>
          <t>25</t>
        </is>
      </c>
      <c r="Z12456" t="inlineStr">
        <is>
          <t>20</t>
        </is>
      </c>
      <c r="AA12456" t="inlineStr">
        <is>
          <t>0</t>
        </is>
      </c>
      <c r="AB12456" t="inlineStr">
        <is>
          <t>[{"sid":"4","desc":"该商家支持开发票，请在下单时填写好发票抬头","name":"开发票"}]</t>
        </is>
      </c>
    </row>
    <row r="12457">
      <c r="A12457" t="inlineStr">
        <is>
          <t>2019-03-29 20:56:17</t>
        </is>
      </c>
      <c r="B12457" t="inlineStr">
        <is>
          <t>https://www.ele.me/shop/E16419943529155786116</t>
        </is>
      </c>
      <c r="C12457" t="inlineStr">
        <is>
          <t>E16419943529155786116</t>
        </is>
      </c>
      <c r="D12457" t="inlineStr">
        <is>
          <t>眉州东坡（清河华润店）</t>
        </is>
      </c>
      <c r="E12457" t="inlineStr">
        <is>
          <t>https://fuss10.elemecdn.com/2/47/e7d7aadf36efa9e25160417c3ab90png.png</t>
        </is>
      </c>
      <c r="F12457" t="inlineStr">
        <is>
          <t>北京市</t>
        </is>
      </c>
      <c r="G12457" t="inlineStr">
        <is>
          <t>北京市</t>
        </is>
      </c>
      <c r="H12457" t="inlineStr">
        <is>
          <t>北京市海淀区清河中街68号华润五彩城购物中心二期项目5层L564、L565</t>
        </is>
      </c>
      <c r="I12457" t="inlineStr">
        <is>
          <t>40.029845</t>
        </is>
      </c>
      <c r="J12457" t="inlineStr">
        <is>
          <t>116.336652</t>
        </is>
      </c>
      <c r="K12457" t="inlineStr">
        <is>
          <t>[{"sub_cat":"川湘菜","parent_cat":"特色菜系"},{"sub_cat":"川湘菜","parent_cat":"美食"}]</t>
        </is>
      </c>
      <c r="L12457" t="inlineStr">
        <is>
          <t>否</t>
        </is>
      </c>
      <c r="M12457" t="inlineStr">
        <is>
          <t>是</t>
        </is>
      </c>
      <c r="N12457" t="inlineStr">
        <is>
          <t>010-82810962</t>
        </is>
      </c>
      <c r="O12457" t="inlineStr">
        <is>
          <t>["10:00/21:30"]</t>
        </is>
      </c>
      <c r="P12457" t="inlineStr">
        <is>
          <t>1972</t>
        </is>
      </c>
      <c r="Q12457" t="inlineStr">
        <is>
          <t>https://www.ele.me/shop/E16419943529155786116</t>
        </is>
      </c>
      <c r="R12457" t="inlineStr">
        <is>
          <t>4.8</t>
        </is>
      </c>
      <c r="S12457" t="inlineStr">
        <is>
          <t>4.8</t>
        </is>
      </c>
      <c r="T12457" t="inlineStr">
        <is>
          <t>4.8</t>
        </is>
      </c>
      <c r="U12457" t="inlineStr">
        <is>
          <t>651</t>
        </is>
      </c>
      <c r="V12457" t="inlineStr">
        <is>
          <t>[{"pid":"21531440178","desc":"满80减20，满120减27","name":"眉州3月28-31","type":"减"},{"pid":"2105140931","desc":"折扣商品5折起","name":"麻婆豆腐半价-眉州","type":"折"},{"pid":"2088065227","desc":"新用户下单立减17元","name":"新用户立减(不与其他活动共享)","type":"首"},{"pid":"2065154395","desc":"特价商品29.9元起","name":"单品定价","type":"特"}]</t>
        </is>
      </c>
      <c r="W12457" t="inlineStr">
        <is>
          <t>[]</t>
        </is>
      </c>
      <c r="X12457" t="inlineStr">
        <is>
          <t>蜂鸟专送</t>
        </is>
      </c>
      <c r="Y12457" t="inlineStr">
        <is>
          <t>25</t>
        </is>
      </c>
      <c r="Z12457" t="inlineStr">
        <is>
          <t>20</t>
        </is>
      </c>
      <c r="AA12457" t="inlineStr">
        <is>
          <t>5</t>
        </is>
      </c>
      <c r="AB12457" t="inlineStr">
        <is>
          <t>[{"sid":"4","desc":"该商家支持开发票，请在下单时填写好发票抬头","name":"开发票"}]</t>
        </is>
      </c>
    </row>
    <row r="12458">
      <c r="A12458" t="inlineStr">
        <is>
          <t>2019-03-29 20:56:15</t>
        </is>
      </c>
      <c r="B12458" t="inlineStr">
        <is>
          <t>https://www.ele.me/shop/E8500858065354589669</t>
        </is>
      </c>
      <c r="C12458" t="inlineStr">
        <is>
          <t>E8500858065354589669</t>
        </is>
      </c>
      <c r="D12458" t="inlineStr">
        <is>
          <t>阿香米线(北京五彩城店)</t>
        </is>
      </c>
      <c r="E12458" t="inlineStr">
        <is>
          <t>https://fuss10.elemecdn.com/3/a8/3445aaf8fbe948daa96d2dc0f5d5cpng.png</t>
        </is>
      </c>
      <c r="F12458" t="inlineStr">
        <is>
          <t>北京市</t>
        </is>
      </c>
      <c r="G12458" t="inlineStr">
        <is>
          <t>北京市</t>
        </is>
      </c>
      <c r="H12458" t="inlineStr">
        <is>
          <t>北京市海淀区清河中街68号华润五彩城购物中心二期B1层食通天美食广场2号</t>
        </is>
      </c>
      <c r="I12458" t="inlineStr">
        <is>
          <t>40.029845</t>
        </is>
      </c>
      <c r="J12458" t="inlineStr">
        <is>
          <t>116.336652</t>
        </is>
      </c>
      <c r="K12458" t="inlineStr">
        <is>
          <t>[{"sub_cat":"米粉面馆","parent_cat":"快餐便当"},{"sub_cat":"米粉面馆","parent_cat":"美食"}]</t>
        </is>
      </c>
      <c r="L12458" t="inlineStr">
        <is>
          <t>否</t>
        </is>
      </c>
      <c r="M12458" t="inlineStr">
        <is>
          <t>是</t>
        </is>
      </c>
      <c r="N12458" t="inlineStr">
        <is>
          <t>010-82830265</t>
        </is>
      </c>
      <c r="O12458" t="inlineStr">
        <is>
          <t>["10:00/21:30"]</t>
        </is>
      </c>
      <c r="P12458" t="inlineStr">
        <is>
          <t>1372</t>
        </is>
      </c>
      <c r="Q12458" t="inlineStr">
        <is>
          <t>https://www.ele.me/shop/E8500858065354589669</t>
        </is>
      </c>
      <c r="R12458" t="inlineStr">
        <is>
          <t>4.8</t>
        </is>
      </c>
      <c r="S12458" t="inlineStr">
        <is>
          <t/>
        </is>
      </c>
      <c r="T12458" t="inlineStr">
        <is>
          <t/>
        </is>
      </c>
      <c r="U12458" t="inlineStr">
        <is>
          <t>254</t>
        </is>
      </c>
      <c r="V12458" t="inlineStr">
        <is>
          <t>[{"pid":"21531807218","desc":"满35减6，满60减12","name":"阿香满减","type":"减"},{"pid":"2072551715","desc":"折扣商品8折起","name":"单品折扣","type":"折"},{"pid":"2088027371","desc":"新用户下单立减17元","name":"新用户立减(不与其他活动共享)","type":"首"}]</t>
        </is>
      </c>
      <c r="W12458" t="inlineStr">
        <is>
          <t>[]</t>
        </is>
      </c>
      <c r="X12458" t="inlineStr">
        <is>
          <t>蜂鸟专送</t>
        </is>
      </c>
      <c r="Y12458" t="inlineStr">
        <is>
          <t>23</t>
        </is>
      </c>
      <c r="Z12458" t="inlineStr">
        <is>
          <t>20</t>
        </is>
      </c>
      <c r="AA12458" t="inlineStr">
        <is>
          <t>5</t>
        </is>
      </c>
      <c r="AB12458" t="inlineStr">
        <is>
          <t>[{"sid":"4","desc":"该商家支持开发票，请在下单时填写好发票抬头","name":"开发票"}]</t>
        </is>
      </c>
    </row>
    <row r="12459">
      <c r="A12459" t="inlineStr">
        <is>
          <t>2019-03-29 20:56:14</t>
        </is>
      </c>
      <c r="B12459" t="inlineStr">
        <is>
          <t>https://www.ele.me/shop/E7405594934236428545</t>
        </is>
      </c>
      <c r="C12459" t="inlineStr">
        <is>
          <t>E7405594934236428545</t>
        </is>
      </c>
      <c r="D12459" t="inlineStr">
        <is>
          <t>哈哈镜（清河店）</t>
        </is>
      </c>
      <c r="E12459" t="inlineStr">
        <is>
          <t>https://fuss10.elemecdn.com/f/a1/529d9762aff1b4bc788a78796ae39png.png</t>
        </is>
      </c>
      <c r="F12459" t="inlineStr">
        <is>
          <t>北京市</t>
        </is>
      </c>
      <c r="G12459" t="inlineStr">
        <is>
          <t>北京市</t>
        </is>
      </c>
      <c r="H12459" t="inlineStr">
        <is>
          <t>北京市海淀区清河镇西公路300米清呢宿舍内2号平房</t>
        </is>
      </c>
      <c r="I12459" t="inlineStr">
        <is>
          <t>40.02948</t>
        </is>
      </c>
      <c r="J12459" t="inlineStr">
        <is>
          <t>116.337434</t>
        </is>
      </c>
      <c r="K12459" t="inlineStr">
        <is>
          <t>[]</t>
        </is>
      </c>
      <c r="L12459" t="inlineStr">
        <is>
          <t>否</t>
        </is>
      </c>
      <c r="M12459" t="inlineStr">
        <is>
          <t>否</t>
        </is>
      </c>
      <c r="N12459" t="inlineStr">
        <is>
          <t>17813170085</t>
        </is>
      </c>
      <c r="O12459" t="inlineStr">
        <is>
          <t>["10:00/23:00"]</t>
        </is>
      </c>
      <c r="P12459" t="inlineStr">
        <is>
          <t>27</t>
        </is>
      </c>
      <c r="Q12459" t="inlineStr">
        <is>
          <t>https://www.ele.me/shop/E7405594934236428545</t>
        </is>
      </c>
      <c r="R12459" t="inlineStr">
        <is>
          <t>5</t>
        </is>
      </c>
      <c r="S12459" t="inlineStr">
        <is>
          <t>5.0</t>
        </is>
      </c>
      <c r="T12459" t="inlineStr">
        <is>
          <t>5.0</t>
        </is>
      </c>
      <c r="U12459" t="inlineStr">
        <is>
          <t>0</t>
        </is>
      </c>
      <c r="V12459" t="inlineStr">
        <is>
          <t>[{"pid":"2071820699","desc":"满50减2，满70减3，满100减5，满150减7","name":"自营销复杂满减活动","type":"减"}]</t>
        </is>
      </c>
      <c r="W12459" t="inlineStr">
        <is>
          <t>[]</t>
        </is>
      </c>
      <c r="X12459" t="inlineStr">
        <is>
          <t/>
        </is>
      </c>
      <c r="Y12459" t="inlineStr">
        <is>
          <t>27</t>
        </is>
      </c>
      <c r="Z12459" t="inlineStr">
        <is>
          <t>100</t>
        </is>
      </c>
      <c r="AA12459" t="inlineStr">
        <is>
          <t>15</t>
        </is>
      </c>
      <c r="AB12459" t="inlineStr">
        <is>
          <t>[{"sid":"10","desc":"商家原因导致订单取消，赔付代金券","name":"拒单赔"},{"sid":"7","desc":"该商户食品安全已由国泰产险承担，食品安全有保障","name":"食安保"}]</t>
        </is>
      </c>
    </row>
    <row r="12460">
      <c r="A12460" t="inlineStr">
        <is>
          <t>2019-03-29 20:56:14</t>
        </is>
      </c>
      <c r="B12460" t="inlineStr">
        <is>
          <t>https://www.ele.me/shop/E9283261270308098972</t>
        </is>
      </c>
      <c r="C12460" t="inlineStr">
        <is>
          <t>E9283261270308098972</t>
        </is>
      </c>
      <c r="D12460" t="inlineStr">
        <is>
          <t>金鼎轩南北点心店(清河店)</t>
        </is>
      </c>
      <c r="E12460" t="inlineStr">
        <is>
          <t>https://fuss10.elemecdn.com/e/9b/a9a6cf6e2d9182930b7c83b80a1c5png.png</t>
        </is>
      </c>
      <c r="F12460" t="inlineStr">
        <is>
          <t>北京市</t>
        </is>
      </c>
      <c r="G12460" t="inlineStr">
        <is>
          <t>北京市</t>
        </is>
      </c>
      <c r="H12460" t="inlineStr">
        <is>
          <t>北京市海淀区清河中街68号华润五彩城购物中心二期项目五层L551a、L551b号</t>
        </is>
      </c>
      <c r="I12460" t="inlineStr">
        <is>
          <t>40.029656</t>
        </is>
      </c>
      <c r="J12460" t="inlineStr">
        <is>
          <t>116.336564</t>
        </is>
      </c>
      <c r="K12460" t="inlineStr">
        <is>
          <t>[{"sub_cat":"粤菜","parent_cat":"特色菜系"},{"sub_cat":"粤菜","parent_cat":"美食"},{"sub_cat":"地方小吃","parent_cat":"小吃夜宵"},{"sub_cat":"地方小吃","parent_cat":"美食"}]</t>
        </is>
      </c>
      <c r="L12460" t="inlineStr">
        <is>
          <t>否</t>
        </is>
      </c>
      <c r="M12460" t="inlineStr">
        <is>
          <t>是</t>
        </is>
      </c>
      <c r="N12460" t="inlineStr">
        <is>
          <t>82834107</t>
        </is>
      </c>
      <c r="O12460" t="inlineStr">
        <is>
          <t>["10:00/21:30"]</t>
        </is>
      </c>
      <c r="P12460" t="inlineStr">
        <is>
          <t>2097</t>
        </is>
      </c>
      <c r="Q12460" t="inlineStr">
        <is>
          <t>https://www.ele.me/shop/E9283261270308098972</t>
        </is>
      </c>
      <c r="R12460" t="inlineStr">
        <is>
          <t>4.8</t>
        </is>
      </c>
      <c r="S12460" t="inlineStr">
        <is>
          <t>4.8</t>
        </is>
      </c>
      <c r="T12460" t="inlineStr">
        <is>
          <t>4.8</t>
        </is>
      </c>
      <c r="U12460" t="inlineStr">
        <is>
          <t>714</t>
        </is>
      </c>
      <c r="V12460" t="inlineStr">
        <is>
          <t>[{"pid":"2124667458","desc":"满60减20","name":"金鼎轩B简满减3月","type":"减"},{"pid":"2092983043","desc":"特价商品9.9元起","name":"单品定价","type":"特"},{"pid":"2087952963","desc":"新用户下单立减17元","name":"新用户立减(不与其他活动共享)","type":"首"}]</t>
        </is>
      </c>
      <c r="W12460" t="inlineStr">
        <is>
          <t>[]</t>
        </is>
      </c>
      <c r="X12460" t="inlineStr">
        <is>
          <t>蜂鸟专送</t>
        </is>
      </c>
      <c r="Y12460" t="inlineStr">
        <is>
          <t>24</t>
        </is>
      </c>
      <c r="Z12460" t="inlineStr">
        <is>
          <t>20</t>
        </is>
      </c>
      <c r="AA12460" t="inlineStr">
        <is>
          <t>5</t>
        </is>
      </c>
      <c r="AB12460" t="inlineStr">
        <is>
          <t>[{"sid":"4","desc":"该商家支持开发票，请在下单时填写好发票抬头","name":"开发票"}]</t>
        </is>
      </c>
    </row>
    <row r="12461">
      <c r="A12461" t="inlineStr">
        <is>
          <t>2019-03-29 20:56:12</t>
        </is>
      </c>
      <c r="B12461" t="inlineStr">
        <is>
          <t>https://www.ele.me/shop/E12459964341889707765</t>
        </is>
      </c>
      <c r="C12461" t="inlineStr">
        <is>
          <t>E12459964341889707765</t>
        </is>
      </c>
      <c r="D12461" t="inlineStr">
        <is>
          <t>望京小腰</t>
        </is>
      </c>
      <c r="E12461" t="inlineStr">
        <is>
          <t>https://fuss10.elemecdn.com/d/2f/328f94dc23e7938d80f1ab65f9c76jpeg.jpeg</t>
        </is>
      </c>
      <c r="F12461" t="inlineStr">
        <is>
          <t>北京市</t>
        </is>
      </c>
      <c r="G12461" t="inlineStr">
        <is>
          <t>北京市</t>
        </is>
      </c>
      <c r="H12461" t="inlineStr">
        <is>
          <t>北京市丰台区韩庄子中建宿舍</t>
        </is>
      </c>
      <c r="I12461" t="inlineStr">
        <is>
          <t>39.844627</t>
        </is>
      </c>
      <c r="J12461" t="inlineStr">
        <is>
          <t>116.29407</t>
        </is>
      </c>
      <c r="K12461" t="inlineStr">
        <is>
          <t>[{"sub_cat":"烧烤","parent_cat":"小吃夜宵"},{"sub_cat":"烧烤","parent_cat":"美食"},{"sub_cat":"小龙虾","parent_cat":"小吃夜宵"},{"sub_cat":"小龙虾","parent_cat":"美食"}]</t>
        </is>
      </c>
      <c r="L12461" t="inlineStr">
        <is>
          <t>否</t>
        </is>
      </c>
      <c r="M12461" t="inlineStr">
        <is>
          <t>否</t>
        </is>
      </c>
      <c r="N12461" t="inlineStr">
        <is>
          <t>18500603831</t>
        </is>
      </c>
      <c r="O12461" t="inlineStr">
        <is>
          <t>["00:00/24:00"]</t>
        </is>
      </c>
      <c r="P12461" t="inlineStr">
        <is>
          <t>250</t>
        </is>
      </c>
      <c r="Q12461" t="inlineStr">
        <is>
          <t>https://www.ele.me/shop/E12459964341889707765</t>
        </is>
      </c>
      <c r="R12461" t="inlineStr">
        <is>
          <t>4.5</t>
        </is>
      </c>
      <c r="S12461" t="inlineStr">
        <is>
          <t/>
        </is>
      </c>
      <c r="T12461" t="inlineStr">
        <is>
          <t/>
        </is>
      </c>
      <c r="U12461" t="inlineStr">
        <is>
          <t>184</t>
        </is>
      </c>
      <c r="V12461" t="inlineStr">
        <is>
          <t>[{"pid":"2071089819","desc":"满68减30，满108减40，满158减50","name":"自营销复杂满减活动","type":"减"},{"pid":"2024862475","desc":"特价商品2元起","name":"超值换购","type":"换"}]</t>
        </is>
      </c>
      <c r="W12461" t="inlineStr">
        <is>
          <t>[]</t>
        </is>
      </c>
      <c r="X12461" t="inlineStr">
        <is>
          <t/>
        </is>
      </c>
      <c r="Y12461" t="inlineStr">
        <is>
          <t>26</t>
        </is>
      </c>
      <c r="Z12461" t="inlineStr">
        <is>
          <t>58</t>
        </is>
      </c>
      <c r="AA12461" t="inlineStr">
        <is>
          <t>10</t>
        </is>
      </c>
      <c r="AB12461" t="inlineStr">
        <is>
          <t>[{"sid":"7","desc":"该商户食品安全已由国泰产险承担，食品安全有保障","name":"食安保"}]</t>
        </is>
      </c>
    </row>
    <row r="12462">
      <c r="A12462" t="inlineStr">
        <is>
          <t>2019-03-29 20:56:10</t>
        </is>
      </c>
      <c r="B12462" t="inlineStr">
        <is>
          <t>https://www.ele.me/shop/E1718905550443864067</t>
        </is>
      </c>
      <c r="C12462" t="inlineStr">
        <is>
          <t>E1718905550443864067</t>
        </is>
      </c>
      <c r="D12462" t="inlineStr">
        <is>
          <t>川君小馆</t>
        </is>
      </c>
      <c r="E12462" t="inlineStr">
        <is>
          <t>https://fuss10.elemecdn.com/b/80/a6990fb07170c6df7eabd3806c3bepng.png</t>
        </is>
      </c>
      <c r="F12462" t="inlineStr">
        <is>
          <t>北京市</t>
        </is>
      </c>
      <c r="G12462" t="inlineStr">
        <is>
          <t>北京市</t>
        </is>
      </c>
      <c r="H12462" t="inlineStr">
        <is>
          <t>北京市丰台区新村二里19号</t>
        </is>
      </c>
      <c r="I12462" t="inlineStr">
        <is>
          <t>39.840803</t>
        </is>
      </c>
      <c r="J12462" t="inlineStr">
        <is>
          <t>116.304678</t>
        </is>
      </c>
      <c r="K12462" t="inlineStr">
        <is>
          <t>[{"sub_cat":"川湘菜","parent_cat":"特色菜系"},{"sub_cat":"川湘菜","parent_cat":"美食"},{"sub_cat":"米粉面馆","parent_cat":"快餐便当"},{"sub_cat":"米粉面馆","parent_cat":"美食"}]</t>
        </is>
      </c>
      <c r="L12462" t="inlineStr">
        <is>
          <t>否</t>
        </is>
      </c>
      <c r="M12462" t="inlineStr">
        <is>
          <t>否</t>
        </is>
      </c>
      <c r="N12462" t="inlineStr">
        <is>
          <t>13261576103 010-53367785</t>
        </is>
      </c>
      <c r="O12462" t="inlineStr">
        <is>
          <t>["10:30/21:30"]</t>
        </is>
      </c>
      <c r="P12462" t="inlineStr">
        <is>
          <t>172</t>
        </is>
      </c>
      <c r="Q12462" t="inlineStr">
        <is>
          <t>https://www.ele.me/shop/E1718905550443864067</t>
        </is>
      </c>
      <c r="R12462" t="inlineStr">
        <is>
          <t>4.7</t>
        </is>
      </c>
      <c r="S12462" t="inlineStr">
        <is>
          <t>4.6</t>
        </is>
      </c>
      <c r="T12462" t="inlineStr">
        <is>
          <t>4.8</t>
        </is>
      </c>
      <c r="U12462" t="inlineStr">
        <is>
          <t>40</t>
        </is>
      </c>
      <c r="V12462" t="inlineStr">
        <is>
          <t>[{"pid":"1883258225","desc":"满30减12，满50减15，满80减20，满100减30","name":"自营销复杂满减活动","type":"减"},{"pid":"1934355673","desc":"特价商品9.9元起","name":"单品定价","type":"特"}]</t>
        </is>
      </c>
      <c r="W12462" t="inlineStr">
        <is>
          <t>[]</t>
        </is>
      </c>
      <c r="X12462" t="inlineStr">
        <is>
          <t/>
        </is>
      </c>
      <c r="Y12462" t="inlineStr">
        <is>
          <t>21</t>
        </is>
      </c>
      <c r="Z12462" t="inlineStr">
        <is>
          <t>20</t>
        </is>
      </c>
      <c r="AA12462" t="inlineStr">
        <is>
          <t>0</t>
        </is>
      </c>
      <c r="AB12462" t="inlineStr">
        <is>
          <t>[{"sid":"7","desc":"该商户食品安全已由国泰产险承担，食品安全有保障","name":"食安保"}]</t>
        </is>
      </c>
    </row>
    <row r="12463">
      <c r="A12463" t="inlineStr">
        <is>
          <t>2019-03-29 20:56:09</t>
        </is>
      </c>
      <c r="B12463" t="inlineStr">
        <is>
          <t>https://www.ele.me/shop/E2311065069680815510</t>
        </is>
      </c>
      <c r="C12463" t="inlineStr">
        <is>
          <t>E2311065069680815510</t>
        </is>
      </c>
      <c r="D12463" t="inlineStr">
        <is>
          <t>舒艺家美便利店</t>
        </is>
      </c>
      <c r="E12463" t="inlineStr">
        <is>
          <t>https://fuss10.elemecdn.com/a/74/dae3890929b88b26a4555ce694124jpeg.jpeg</t>
        </is>
      </c>
      <c r="F12463" t="inlineStr">
        <is>
          <t>北京市</t>
        </is>
      </c>
      <c r="G12463" t="inlineStr">
        <is>
          <t>北京市</t>
        </is>
      </c>
      <c r="H12463" t="inlineStr">
        <is>
          <t>北京市丰台区新华街一里14号楼西一</t>
        </is>
      </c>
      <c r="I12463" t="inlineStr">
        <is>
          <t>39.844678</t>
        </is>
      </c>
      <c r="J12463" t="inlineStr">
        <is>
          <t>116.29441</t>
        </is>
      </c>
      <c r="K12463" t="inlineStr">
        <is>
          <t>[{"sub_cat":"大型超市","parent_cat":"商店超市"}]</t>
        </is>
      </c>
      <c r="L12463" t="inlineStr">
        <is>
          <t>否</t>
        </is>
      </c>
      <c r="M12463" t="inlineStr">
        <is>
          <t>否</t>
        </is>
      </c>
      <c r="N12463" t="inlineStr">
        <is>
          <t>18910652287 13651133921</t>
        </is>
      </c>
      <c r="O12463" t="inlineStr">
        <is>
          <t>["08:00/22:00"]</t>
        </is>
      </c>
      <c r="P12463" t="inlineStr">
        <is>
          <t>40</t>
        </is>
      </c>
      <c r="Q12463" t="inlineStr">
        <is>
          <t>https://www.ele.me/shop/E2311065069680815510</t>
        </is>
      </c>
      <c r="R12463" t="inlineStr">
        <is>
          <t>4.8</t>
        </is>
      </c>
      <c r="S12463" t="inlineStr">
        <is>
          <t>4.9</t>
        </is>
      </c>
      <c r="T12463" t="inlineStr">
        <is>
          <t>4.9</t>
        </is>
      </c>
      <c r="U12463" t="inlineStr">
        <is>
          <t>3</t>
        </is>
      </c>
      <c r="V12463" t="inlineStr">
        <is>
          <t>[{"pid":"2079583771","desc":"新用户下单立减15元","name":"新用户立减(不与其他活动共享)","type":"首"}]</t>
        </is>
      </c>
      <c r="W12463" t="inlineStr">
        <is>
          <t>[]</t>
        </is>
      </c>
      <c r="X12463" t="inlineStr">
        <is>
          <t>蜂鸟专送</t>
        </is>
      </c>
      <c r="Y12463" t="inlineStr">
        <is>
          <t>20</t>
        </is>
      </c>
      <c r="Z12463" t="inlineStr">
        <is>
          <t>20</t>
        </is>
      </c>
      <c r="AA12463" t="inlineStr">
        <is>
          <t>5</t>
        </is>
      </c>
      <c r="AB12463" t="inlineStr">
        <is>
          <t>[]</t>
        </is>
      </c>
    </row>
    <row r="12464">
      <c r="A12464" t="inlineStr">
        <is>
          <t>2019-03-29 20:56:09</t>
        </is>
      </c>
      <c r="B12464" t="inlineStr">
        <is>
          <t>https://www.ele.me/shop/E10168719322237866651</t>
        </is>
      </c>
      <c r="C12464" t="inlineStr">
        <is>
          <t>E10168719322237866651</t>
        </is>
      </c>
      <c r="D12464" t="inlineStr">
        <is>
          <t>哈利安徽正宗牛肉板面</t>
        </is>
      </c>
      <c r="E12464" t="inlineStr">
        <is>
          <t>https://fuss10.elemecdn.com/d/22/2b76cd0b943a3aa99178932cf72ccjpeg.jpeg</t>
        </is>
      </c>
      <c r="F12464" t="inlineStr">
        <is>
          <t>北京市</t>
        </is>
      </c>
      <c r="G12464" t="inlineStr">
        <is>
          <t>北京市</t>
        </is>
      </c>
      <c r="H12464" t="inlineStr">
        <is>
          <t>北京市朝阳区太阳宫乡芍药居村甲3号院内第3幢楼</t>
        </is>
      </c>
      <c r="I12464" t="inlineStr">
        <is>
          <t>39.98116</t>
        </is>
      </c>
      <c r="J12464" t="inlineStr">
        <is>
          <t>116.431947</t>
        </is>
      </c>
      <c r="K12464" t="inlineStr">
        <is>
          <t>[{"sub_cat":"米粉面馆","parent_cat":"快餐便当"},{"sub_cat":"米粉面馆","parent_cat":"美食"}]</t>
        </is>
      </c>
      <c r="L12464" t="inlineStr">
        <is>
          <t>否</t>
        </is>
      </c>
      <c r="M12464" t="inlineStr">
        <is>
          <t>否</t>
        </is>
      </c>
      <c r="N12464" t="inlineStr">
        <is>
          <t>17710367795</t>
        </is>
      </c>
      <c r="O12464" t="inlineStr">
        <is>
          <t>["10:20/23:00"]</t>
        </is>
      </c>
      <c r="P12464" t="inlineStr">
        <is>
          <t>2681</t>
        </is>
      </c>
      <c r="Q12464" t="inlineStr">
        <is>
          <t>https://www.ele.me/shop/E10168719322237866651</t>
        </is>
      </c>
      <c r="R12464" t="inlineStr">
        <is>
          <t>4.6</t>
        </is>
      </c>
      <c r="S12464" t="inlineStr">
        <is>
          <t>4.6</t>
        </is>
      </c>
      <c r="T12464" t="inlineStr">
        <is>
          <t>4.6</t>
        </is>
      </c>
      <c r="U12464" t="inlineStr">
        <is>
          <t>818</t>
        </is>
      </c>
      <c r="V12464" t="inlineStr">
        <is>
          <t>[{"pid":"21523557291","desc":"满25减10，满35减12，满55减18，满80减25","name":"自营销复杂满减活动","type":"减"},{"pid":"21514797491","desc":"折扣商品5折起","name":"超会特价5折起","type":"折"},{"pid":"2083087971","desc":"新用户下单立减17元","name":"新用户立减(不与其他活动共享)","type":"首"},{"pid":"21491591291","desc":"特价商品9.9元起","name":"限时秒杀-9.9晚餐","type":"折"}]</t>
        </is>
      </c>
      <c r="W12464" t="inlineStr">
        <is>
          <t>[]</t>
        </is>
      </c>
      <c r="X12464" t="inlineStr">
        <is>
          <t/>
        </is>
      </c>
      <c r="Y12464" t="inlineStr">
        <is>
          <t>29</t>
        </is>
      </c>
      <c r="Z12464" t="inlineStr">
        <is>
          <t>20</t>
        </is>
      </c>
      <c r="AA12464" t="inlineStr">
        <is>
          <t>3</t>
        </is>
      </c>
      <c r="AB12464" t="inlineStr">
        <is>
          <t>[{"sid":"7","desc":"该商户食品安全已由国泰产险承担，食品安全有保障","name":"食安保"}]</t>
        </is>
      </c>
    </row>
    <row r="12465">
      <c r="A12465" t="inlineStr">
        <is>
          <t>2019-03-29 20:56:07</t>
        </is>
      </c>
      <c r="B12465" t="inlineStr">
        <is>
          <t>https://www.ele.me/shop/E2597674367588982859</t>
        </is>
      </c>
      <c r="C12465" t="inlineStr">
        <is>
          <t>E2597674367588982859</t>
        </is>
      </c>
      <c r="D12465" t="inlineStr">
        <is>
          <t>慕蓝卡</t>
        </is>
      </c>
      <c r="E12465" t="inlineStr">
        <is>
          <t>https://fuss10.elemecdn.com/b/3d/a077b33e17064d11d1c1e8a26932bjpeg.jpeg</t>
        </is>
      </c>
      <c r="F12465" t="inlineStr">
        <is>
          <t>北京市</t>
        </is>
      </c>
      <c r="G12465" t="inlineStr">
        <is>
          <t>北京市</t>
        </is>
      </c>
      <c r="H12465" t="inlineStr">
        <is>
          <t>北京市丰台区丰台南路99号</t>
        </is>
      </c>
      <c r="I12465" t="inlineStr">
        <is>
          <t>39.842666</t>
        </is>
      </c>
      <c r="J12465" t="inlineStr">
        <is>
          <t>116.295431</t>
        </is>
      </c>
      <c r="K12465" t="inlineStr">
        <is>
          <t>[{"sub_cat":"蛋糕","parent_cat":"面包蛋糕"},{"sub_cat":"蛋糕","parent_cat":"美食"},{"sub_cat":"面包","parent_cat":"面包蛋糕"},{"sub_cat":"面包","parent_cat":"美食"}]</t>
        </is>
      </c>
      <c r="L12465" t="inlineStr">
        <is>
          <t>是</t>
        </is>
      </c>
      <c r="M12465" t="inlineStr">
        <is>
          <t>否</t>
        </is>
      </c>
      <c r="N12465" t="inlineStr">
        <is>
          <t>13683370278</t>
        </is>
      </c>
      <c r="O12465" t="inlineStr">
        <is>
          <t>["00:00/24:00"]</t>
        </is>
      </c>
      <c r="P12465" t="inlineStr">
        <is>
          <t>6</t>
        </is>
      </c>
      <c r="Q12465" t="inlineStr">
        <is>
          <t>https://www.ele.me/shop/E2597674367588982859</t>
        </is>
      </c>
      <c r="R12465" t="inlineStr">
        <is>
          <t>5</t>
        </is>
      </c>
      <c r="S12465" t="inlineStr">
        <is>
          <t>5.0</t>
        </is>
      </c>
      <c r="T12465" t="inlineStr">
        <is>
          <t>5.0</t>
        </is>
      </c>
      <c r="U12465" t="inlineStr">
        <is>
          <t>3</t>
        </is>
      </c>
      <c r="V12465" t="inlineStr">
        <is>
          <t>[{"pid":"21520952827","desc":"满50减38，满198减58，满298减78，满398减98，满498减118","name":"自营销复杂满减活动","type":"减"},{"pid":"21523440683","desc":"特价商品88.88元起","name":"单品定价","type":"特"},{"pid":"819650522","desc":"本店新用户立减3元","name":"门店新客立减","type":"新"},{"pid":"21525412739","desc":"新用户下单立减17元","name":"新用户立减(不与其他活动共享)","type":"首"},{"pid":"21523476539","desc":"折扣商品5.5折起","name":"单品折扣","type":"折"},{"pid":"21520954699","desc":"满100元赠送荷花蜡烛1份","name":"赠品活动","type":"赠"}]</t>
        </is>
      </c>
      <c r="W12465" t="inlineStr">
        <is>
          <t>[]</t>
        </is>
      </c>
      <c r="X12465" t="inlineStr">
        <is>
          <t/>
        </is>
      </c>
      <c r="Y12465" t="inlineStr">
        <is>
          <t>33</t>
        </is>
      </c>
      <c r="Z12465" t="inlineStr">
        <is>
          <t>0</t>
        </is>
      </c>
      <c r="AA12465" t="inlineStr">
        <is>
          <t>0</t>
        </is>
      </c>
      <c r="AB12465" t="inlineStr">
        <is>
          <t>[{"sid":"10","desc":"商家原因导致订单取消，赔付代金券","name":"拒单赔"}]</t>
        </is>
      </c>
    </row>
    <row r="12466">
      <c r="A12466" t="inlineStr">
        <is>
          <t>2019-03-29 20:56:05</t>
        </is>
      </c>
      <c r="B12466" t="inlineStr">
        <is>
          <t>https://www.ele.me/shop/E2829563135983224047</t>
        </is>
      </c>
      <c r="C12466" t="inlineStr">
        <is>
          <t>E2829563135983224047</t>
        </is>
      </c>
      <c r="D12466" t="inlineStr">
        <is>
          <t>李先生牛肉面（西花市店）</t>
        </is>
      </c>
      <c r="E12466" t="inlineStr">
        <is>
          <t>https://fuss10.elemecdn.com/b/40/bbb4dc0f378073790456bf0d55e70png.png</t>
        </is>
      </c>
      <c r="F12466" t="inlineStr">
        <is>
          <t>北京市</t>
        </is>
      </c>
      <c r="G12466" t="inlineStr">
        <is>
          <t>北京市</t>
        </is>
      </c>
      <c r="H12466" t="inlineStr">
        <is>
          <t>北京市东城区西花市大街132号一层</t>
        </is>
      </c>
      <c r="I12466" t="inlineStr">
        <is>
          <t>39.896707</t>
        </is>
      </c>
      <c r="J12466" t="inlineStr">
        <is>
          <t>116.41994</t>
        </is>
      </c>
      <c r="K12466" t="inlineStr">
        <is>
          <t>[{"sub_cat":"简餐","parent_cat":"快餐便当"},{"sub_cat":"简餐","parent_cat":"美食"},{"sub_cat":"盖浇饭","parent_cat":"快餐便当"},{"sub_cat":"盖浇饭","parent_cat":"美食"}]</t>
        </is>
      </c>
      <c r="L12466" t="inlineStr">
        <is>
          <t>否</t>
        </is>
      </c>
      <c r="M12466" t="inlineStr">
        <is>
          <t>是</t>
        </is>
      </c>
      <c r="N12466" t="inlineStr">
        <is>
          <t>010-67181529</t>
        </is>
      </c>
      <c r="O12466" t="inlineStr">
        <is>
          <t>["07:00/23:55"]</t>
        </is>
      </c>
      <c r="P12466" t="inlineStr">
        <is>
          <t>817</t>
        </is>
      </c>
      <c r="Q12466" t="inlineStr">
        <is>
          <t>https://www.ele.me/shop/E2829563135983224047</t>
        </is>
      </c>
      <c r="R12466" t="inlineStr">
        <is>
          <t>4.8</t>
        </is>
      </c>
      <c r="S12466" t="inlineStr">
        <is>
          <t/>
        </is>
      </c>
      <c r="T12466" t="inlineStr">
        <is>
          <t/>
        </is>
      </c>
      <c r="U12466" t="inlineStr">
        <is>
          <t>162</t>
        </is>
      </c>
      <c r="V12466" t="inlineStr">
        <is>
          <t>[{"pid":"2104402146","desc":"满29减3，满55减7，满75减10","name":"李先生北京东常规","type":"减"},{"pid":"2090316139","desc":"折扣商品5折起","name":"单品折扣","type":"折"},{"pid":"2087913267","desc":"新用户下单立减17元","name":"新用户立减(不与其他活动共享)","type":"首"}]</t>
        </is>
      </c>
      <c r="W12466" t="inlineStr">
        <is>
          <t>[]</t>
        </is>
      </c>
      <c r="X12466" t="inlineStr">
        <is>
          <t>蜂鸟专送</t>
        </is>
      </c>
      <c r="Y12466" t="inlineStr">
        <is>
          <t>20</t>
        </is>
      </c>
      <c r="Z12466" t="inlineStr">
        <is>
          <t>20</t>
        </is>
      </c>
      <c r="AA12466" t="inlineStr">
        <is>
          <t>5</t>
        </is>
      </c>
      <c r="AB12466" t="inlineStr">
        <is>
          <t>[{"sid":"4","desc":"该商家支持开发票，请在下单时填写好发票抬头","name":"开发票"}]</t>
        </is>
      </c>
    </row>
    <row r="12467">
      <c r="A12467" t="inlineStr">
        <is>
          <t>2019-03-29 20:56:04</t>
        </is>
      </c>
      <c r="B12467" t="inlineStr">
        <is>
          <t>https://www.ele.me/shop/E12760628484444887699</t>
        </is>
      </c>
      <c r="C12467" t="inlineStr">
        <is>
          <t>E12760628484444887699</t>
        </is>
      </c>
      <c r="D12467" t="inlineStr">
        <is>
          <t>红炉焱火焰石板烤肉拌饭(芍药居贸大东门店)</t>
        </is>
      </c>
      <c r="E12467" t="inlineStr">
        <is>
          <t>https://fuss10.elemecdn.com/5/d5/75e9063903a6260ecd87345965018png.png</t>
        </is>
      </c>
      <c r="F12467" t="inlineStr">
        <is>
          <t>北京市</t>
        </is>
      </c>
      <c r="G12467" t="inlineStr">
        <is>
          <t>北京市</t>
        </is>
      </c>
      <c r="H12467" t="inlineStr">
        <is>
          <t>北京市朝阳区芍药居甲2号内12号楼12-1一层南侧</t>
        </is>
      </c>
      <c r="I12467" t="inlineStr">
        <is>
          <t>39.979247</t>
        </is>
      </c>
      <c r="J12467" t="inlineStr">
        <is>
          <t>116.431595</t>
        </is>
      </c>
      <c r="K12467" t="inlineStr">
        <is>
          <t>[{"sub_cat":"日韩料理","parent_cat":"异国料理"},{"sub_cat":"日韩料理","parent_cat":"美食"}]</t>
        </is>
      </c>
      <c r="L12467" t="inlineStr">
        <is>
          <t>否</t>
        </is>
      </c>
      <c r="M12467" t="inlineStr">
        <is>
          <t>否</t>
        </is>
      </c>
      <c r="N12467" t="inlineStr">
        <is>
          <t>010-84887331</t>
        </is>
      </c>
      <c r="O12467" t="inlineStr">
        <is>
          <t>["10:20/22:00"]</t>
        </is>
      </c>
      <c r="P12467" t="inlineStr">
        <is>
          <t>284</t>
        </is>
      </c>
      <c r="Q12467" t="inlineStr">
        <is>
          <t>https://www.ele.me/shop/E12760628484444887699</t>
        </is>
      </c>
      <c r="R12467" t="inlineStr">
        <is>
          <t>4.8</t>
        </is>
      </c>
      <c r="S12467" t="inlineStr">
        <is>
          <t/>
        </is>
      </c>
      <c r="T12467" t="inlineStr">
        <is>
          <t/>
        </is>
      </c>
      <c r="U12467" t="inlineStr">
        <is>
          <t>34</t>
        </is>
      </c>
      <c r="V12467" t="inlineStr">
        <is>
          <t>[{"pid":"1859774081","desc":"满29减3，满49减7，满79减12","name":"自营销复杂满减活动","type":"减"},{"pid":"21491687507","desc":"特价商品9.9元起","name":"限时秒杀-9.9夜宵","type":"折"},{"pid":"687807098","desc":"本店新用户立减2元","name":"门店新客立减","type":"新"}]</t>
        </is>
      </c>
      <c r="W12467" t="inlineStr">
        <is>
          <t>[]</t>
        </is>
      </c>
      <c r="X12467" t="inlineStr">
        <is>
          <t>蜂鸟专送</t>
        </is>
      </c>
      <c r="Y12467" t="inlineStr">
        <is>
          <t>20</t>
        </is>
      </c>
      <c r="Z12467" t="inlineStr">
        <is>
          <t>20</t>
        </is>
      </c>
      <c r="AA12467" t="inlineStr">
        <is>
          <t>3</t>
        </is>
      </c>
      <c r="AB12467" t="inlineStr">
        <is>
          <t>[{"sid":"10","desc":"商家原因导致订单取消，赔付代金券","name":"拒单赔"},{"sid":"4","desc":"该商家支持开发票，请在下单时填写好发票抬头","name":"开发票"}]</t>
        </is>
      </c>
    </row>
    <row r="12468">
      <c r="A12468" t="inlineStr">
        <is>
          <t>2019-03-29 20:56:04</t>
        </is>
      </c>
      <c r="B12468" t="inlineStr">
        <is>
          <t>https://www.ele.me/shop/E7077199612823086331</t>
        </is>
      </c>
      <c r="C12468" t="inlineStr">
        <is>
          <t>E7077199612823086331</t>
        </is>
      </c>
      <c r="D12468" t="inlineStr">
        <is>
          <t>滨家美食</t>
        </is>
      </c>
      <c r="E12468" t="inlineStr">
        <is>
          <t>https://fuss10.elemecdn.com/3/9f/e9781a19338a4bb66d39429d4f43djpeg.jpeg</t>
        </is>
      </c>
      <c r="F12468" t="inlineStr">
        <is>
          <t>北京市</t>
        </is>
      </c>
      <c r="G12468" t="inlineStr">
        <is>
          <t>北京市</t>
        </is>
      </c>
      <c r="H12468" t="inlineStr">
        <is>
          <t>北京市朝阳区西坝河东里2号院5号楼1至2层法代商业05（5#）表人毛娜注册兔本100万元成日期2017年12月25日</t>
        </is>
      </c>
      <c r="I12468" t="inlineStr">
        <is>
          <t>39.967585</t>
        </is>
      </c>
      <c r="J12468" t="inlineStr">
        <is>
          <t>116.452108</t>
        </is>
      </c>
      <c r="K12468" t="inlineStr">
        <is>
          <t>[{"sub_cat":"烧烤","parent_cat":"小吃夜宵"},{"sub_cat":"烧烤","parent_cat":"美食"},{"sub_cat":"地方小吃","parent_cat":"小吃夜宵"},{"sub_cat":"地方小吃","parent_cat":"美食"}]</t>
        </is>
      </c>
      <c r="L12468" t="inlineStr">
        <is>
          <t>否</t>
        </is>
      </c>
      <c r="M12468" t="inlineStr">
        <is>
          <t>否</t>
        </is>
      </c>
      <c r="N12468" t="inlineStr">
        <is>
          <t>18618135184</t>
        </is>
      </c>
      <c r="O12468" t="inlineStr">
        <is>
          <t>["10:00/24:00"]</t>
        </is>
      </c>
      <c r="P12468" t="inlineStr">
        <is>
          <t>44</t>
        </is>
      </c>
      <c r="Q12468" t="inlineStr">
        <is>
          <t>https://www.ele.me/shop/E7077199612823086331</t>
        </is>
      </c>
      <c r="R12468" t="inlineStr">
        <is>
          <t>4.8</t>
        </is>
      </c>
      <c r="S12468" t="inlineStr">
        <is>
          <t>4.8</t>
        </is>
      </c>
      <c r="T12468" t="inlineStr">
        <is>
          <t>4.8</t>
        </is>
      </c>
      <c r="U12468" t="inlineStr">
        <is>
          <t>29</t>
        </is>
      </c>
      <c r="V12468" t="inlineStr">
        <is>
          <t>[{"pid":"1956574011","desc":"满38减20，满67减35，满96减43，满138减58，满196减68","name":"自营销复杂满减活动","type":"减"},{"pid":"1956570715","desc":"特价商品1元起","name":"单品定价","type":"特"}]</t>
        </is>
      </c>
      <c r="W12468" t="inlineStr">
        <is>
          <t>[]</t>
        </is>
      </c>
      <c r="X12468" t="inlineStr">
        <is>
          <t>蜂鸟专送</t>
        </is>
      </c>
      <c r="Y12468" t="inlineStr">
        <is>
          <t>24</t>
        </is>
      </c>
      <c r="Z12468" t="inlineStr">
        <is>
          <t>20</t>
        </is>
      </c>
      <c r="AA12468" t="inlineStr">
        <is>
          <t>5</t>
        </is>
      </c>
      <c r="AB12468" t="inlineStr">
        <is>
          <t>[{"sid":"7","desc":"该商户食品安全已由国泰产险承担，食品安全有保障","name":"食安保"}]</t>
        </is>
      </c>
    </row>
    <row r="12469">
      <c r="A12469" t="inlineStr">
        <is>
          <t>2019-03-29 20:56:04</t>
        </is>
      </c>
      <c r="B12469" t="inlineStr">
        <is>
          <t>https://www.ele.me/shop/E4330697263611252612</t>
        </is>
      </c>
      <c r="C12469" t="inlineStr">
        <is>
          <t>E4330697263611252612</t>
        </is>
      </c>
      <c r="D12469" t="inlineStr">
        <is>
          <t>点一份水果捞(芍药居店)</t>
        </is>
      </c>
      <c r="E12469" t="inlineStr">
        <is>
          <t>https://fuss10.elemecdn.com/8/02/5c903541e61a70b308b96d12a6920jpeg.jpeg</t>
        </is>
      </c>
      <c r="F12469" t="inlineStr">
        <is>
          <t>北京市</t>
        </is>
      </c>
      <c r="G12469" t="inlineStr">
        <is>
          <t>北京市</t>
        </is>
      </c>
      <c r="H12469" t="inlineStr">
        <is>
          <t>北京市朝阳区太阳宫乡芍药居村甲3号院内第3幢楼</t>
        </is>
      </c>
      <c r="I12469" t="inlineStr">
        <is>
          <t>39.979631</t>
        </is>
      </c>
      <c r="J12469" t="inlineStr">
        <is>
          <t>116.433609</t>
        </is>
      </c>
      <c r="K12469" t="inlineStr">
        <is>
          <t>[{"sub_cat":"奶茶果汁","parent_cat":"甜品饮品"},{"sub_cat":"奶茶果汁","parent_cat":"美食"}]</t>
        </is>
      </c>
      <c r="L12469" t="inlineStr">
        <is>
          <t>是</t>
        </is>
      </c>
      <c r="M12469" t="inlineStr">
        <is>
          <t>否</t>
        </is>
      </c>
      <c r="N12469" t="inlineStr">
        <is>
          <t>17800804320</t>
        </is>
      </c>
      <c r="O12469" t="inlineStr">
        <is>
          <t>["11:00/22:00"]</t>
        </is>
      </c>
      <c r="P12469" t="inlineStr">
        <is>
          <t>63</t>
        </is>
      </c>
      <c r="Q12469" t="inlineStr">
        <is>
          <t>https://www.ele.me/shop/E4330697263611252612</t>
        </is>
      </c>
      <c r="R12469" t="inlineStr">
        <is>
          <t>5</t>
        </is>
      </c>
      <c r="S12469" t="inlineStr">
        <is>
          <t>5.0</t>
        </is>
      </c>
      <c r="T12469" t="inlineStr">
        <is>
          <t>5.0</t>
        </is>
      </c>
      <c r="U12469" t="inlineStr">
        <is>
          <t>8</t>
        </is>
      </c>
      <c r="V12469" t="inlineStr">
        <is>
          <t>[{"pid":"21499588867","desc":"满25减3，满45减5","name":"自营销复杂满减活动","type":"减"},{"pid":"2125294763","desc":"新用户下单立减17元","name":"新用户立减(不与其他活动共享)","type":"首"}]</t>
        </is>
      </c>
      <c r="W12469" t="inlineStr">
        <is>
          <t>[]</t>
        </is>
      </c>
      <c r="X12469" t="inlineStr">
        <is>
          <t/>
        </is>
      </c>
      <c r="Y12469" t="inlineStr">
        <is>
          <t>26</t>
        </is>
      </c>
      <c r="Z12469" t="inlineStr">
        <is>
          <t>20</t>
        </is>
      </c>
      <c r="AA12469" t="inlineStr">
        <is>
          <t>3</t>
        </is>
      </c>
      <c r="AB12469" t="inlineStr">
        <is>
          <t>[{"sid":"7","desc":"该商户食品安全已由国泰产险承担，食品安全有保障","name":"食安保"}]</t>
        </is>
      </c>
    </row>
    <row r="12470">
      <c r="A12470" t="inlineStr">
        <is>
          <t>2019-03-29 20:55:59</t>
        </is>
      </c>
      <c r="B12470" t="inlineStr">
        <is>
          <t>https://www.ele.me/shop/E7623815698900351360</t>
        </is>
      </c>
      <c r="C12470" t="inlineStr">
        <is>
          <t>E7623815698900351360</t>
        </is>
      </c>
      <c r="D12470" t="inlineStr">
        <is>
          <t>小渝萝麻辣串串与酸菜小鱼(贸大东门店)</t>
        </is>
      </c>
      <c r="E12470" t="inlineStr">
        <is>
          <t>https://fuss10.elemecdn.com/e/bc/a6c6c9b98c12f74a132e8a53d6d90jpeg.jpeg</t>
        </is>
      </c>
      <c r="F12470" t="inlineStr">
        <is>
          <t>北京市</t>
        </is>
      </c>
      <c r="G12470" t="inlineStr">
        <is>
          <t>北京市</t>
        </is>
      </c>
      <c r="H12470" t="inlineStr">
        <is>
          <t>北京市朝阳区芍药居乙2号楼乙2-1二层西侧部分</t>
        </is>
      </c>
      <c r="I12470" t="inlineStr">
        <is>
          <t>39.980846</t>
        </is>
      </c>
      <c r="J12470" t="inlineStr">
        <is>
          <t>116.431181</t>
        </is>
      </c>
      <c r="K12470" t="inlineStr">
        <is>
          <t>[{"sub_cat":"川湘菜","parent_cat":"特色菜系"},{"sub_cat":"川湘菜","parent_cat":"美食"},{"sub_cat":"简餐","parent_cat":"快餐便当"},{"sub_cat":"简餐","parent_cat":"美食"}]</t>
        </is>
      </c>
      <c r="L12470" t="inlineStr">
        <is>
          <t>否</t>
        </is>
      </c>
      <c r="M12470" t="inlineStr">
        <is>
          <t>否</t>
        </is>
      </c>
      <c r="N12470" t="inlineStr">
        <is>
          <t>18311312184 18611385950</t>
        </is>
      </c>
      <c r="O12470" t="inlineStr">
        <is>
          <t>["09:30/22:00"]</t>
        </is>
      </c>
      <c r="P12470" t="inlineStr">
        <is>
          <t>382</t>
        </is>
      </c>
      <c r="Q12470" t="inlineStr">
        <is>
          <t>https://www.ele.me/shop/E7623815698900351360</t>
        </is>
      </c>
      <c r="R12470" t="inlineStr">
        <is>
          <t>4.8</t>
        </is>
      </c>
      <c r="S12470" t="inlineStr">
        <is>
          <t/>
        </is>
      </c>
      <c r="T12470" t="inlineStr">
        <is>
          <t/>
        </is>
      </c>
      <c r="U12470" t="inlineStr">
        <is>
          <t>510</t>
        </is>
      </c>
      <c r="V12470" t="inlineStr">
        <is>
          <t>[{"pid":"2026891491","desc":"满28减5，满48减10，满88减28","name":"自营销复杂满减活动","type":"减"}]</t>
        </is>
      </c>
      <c r="W12470" t="inlineStr">
        <is>
          <t>[]</t>
        </is>
      </c>
      <c r="X12470" t="inlineStr">
        <is>
          <t>蜂鸟专送</t>
        </is>
      </c>
      <c r="Y12470" t="inlineStr">
        <is>
          <t>20</t>
        </is>
      </c>
      <c r="Z12470" t="inlineStr">
        <is>
          <t>20</t>
        </is>
      </c>
      <c r="AA12470" t="inlineStr">
        <is>
          <t>5</t>
        </is>
      </c>
      <c r="AB12470" t="inlineStr">
        <is>
          <t>[]</t>
        </is>
      </c>
    </row>
    <row r="12471">
      <c r="A12471" t="inlineStr">
        <is>
          <t>2019-03-29 20:55:58</t>
        </is>
      </c>
      <c r="B12471" t="inlineStr">
        <is>
          <t>https://www.ele.me/shop/E1029942148321802757</t>
        </is>
      </c>
      <c r="C12471" t="inlineStr">
        <is>
          <t>E1029942148321802757</t>
        </is>
      </c>
      <c r="D12471" t="inlineStr">
        <is>
          <t>王记烧烤(曙光西路店)</t>
        </is>
      </c>
      <c r="E12471" t="inlineStr">
        <is>
          <t>https://fuss10.elemecdn.com/4/6f/57c5ab77801365e60346771b85024jpeg.jpeg</t>
        </is>
      </c>
      <c r="F12471" t="inlineStr">
        <is>
          <t>北京市</t>
        </is>
      </c>
      <c r="G12471" t="inlineStr">
        <is>
          <t>北京市</t>
        </is>
      </c>
      <c r="H12471" t="inlineStr">
        <is>
          <t>北京市朝阳区西坝河东里2号院5号楼1至2层商业03（5#）</t>
        </is>
      </c>
      <c r="I12471" t="inlineStr">
        <is>
          <t>39.967585</t>
        </is>
      </c>
      <c r="J12471" t="inlineStr">
        <is>
          <t>116.452108</t>
        </is>
      </c>
      <c r="K12471" t="inlineStr">
        <is>
          <t>[{"sub_cat":"烧烤","parent_cat":"小吃夜宵"},{"sub_cat":"烧烤","parent_cat":"美食"}]</t>
        </is>
      </c>
      <c r="L12471" t="inlineStr">
        <is>
          <t>否</t>
        </is>
      </c>
      <c r="M12471" t="inlineStr">
        <is>
          <t>否</t>
        </is>
      </c>
      <c r="N12471" t="inlineStr">
        <is>
          <t>18510083081</t>
        </is>
      </c>
      <c r="O12471" t="inlineStr">
        <is>
          <t>["17:30/01:00"]</t>
        </is>
      </c>
      <c r="P12471" t="inlineStr">
        <is>
          <t>115</t>
        </is>
      </c>
      <c r="Q12471" t="inlineStr">
        <is>
          <t>https://www.ele.me/shop/E1029942148321802757</t>
        </is>
      </c>
      <c r="R12471" t="inlineStr">
        <is>
          <t>4.6</t>
        </is>
      </c>
      <c r="S12471" t="inlineStr">
        <is>
          <t/>
        </is>
      </c>
      <c r="T12471" t="inlineStr">
        <is>
          <t/>
        </is>
      </c>
      <c r="U12471" t="inlineStr">
        <is>
          <t>102</t>
        </is>
      </c>
      <c r="V12471" t="inlineStr">
        <is>
          <t>[{"pid":"2044231563","desc":"满45减20，满75减35，满118减45，满148减55，满198减65","name":"自营销复杂满减活动","type":"减"},{"pid":"1729259361","desc":"特价商品5元起","name":"超值换购","type":"换"},{"pid":"807613706","desc":"本店新用户立减1元","name":"门店新客立减","type":"新"}]</t>
        </is>
      </c>
      <c r="W12471" t="inlineStr">
        <is>
          <t>[]</t>
        </is>
      </c>
      <c r="X12471" t="inlineStr">
        <is>
          <t/>
        </is>
      </c>
      <c r="Y12471" t="inlineStr">
        <is>
          <t>27</t>
        </is>
      </c>
      <c r="Z12471" t="inlineStr">
        <is>
          <t>20</t>
        </is>
      </c>
      <c r="AA12471" t="inlineStr">
        <is>
          <t>5</t>
        </is>
      </c>
      <c r="AB12471" t="inlineStr">
        <is>
          <t>[{"sid":"10","desc":"商家原因导致订单取消，赔付代金券","name":"拒单赔"},{"sid":"7","desc":"该商户食品安全已由国泰产险承担，食品安全有保障","name":"食安保"}]</t>
        </is>
      </c>
    </row>
    <row r="12472">
      <c r="A12472" t="inlineStr">
        <is>
          <t>2019-03-29 20:55:57</t>
        </is>
      </c>
      <c r="B12472" t="inlineStr">
        <is>
          <t>https://www.ele.me/shop/E10120548228615278502</t>
        </is>
      </c>
      <c r="C12472" t="inlineStr">
        <is>
          <t>E10120548228615278502</t>
        </is>
      </c>
      <c r="D12472" t="inlineStr">
        <is>
          <t>黄焖鸡米饭黄焖排骨饭</t>
        </is>
      </c>
      <c r="E12472" t="inlineStr">
        <is>
          <t>https://fuss10.elemecdn.com/1/2d/d055286ccd906f1f3a62b8de83010jpeg.jpeg</t>
        </is>
      </c>
      <c r="F12472" t="inlineStr">
        <is>
          <t>北京市</t>
        </is>
      </c>
      <c r="G12472" t="inlineStr">
        <is>
          <t>北京市</t>
        </is>
      </c>
      <c r="H12472" t="inlineStr">
        <is>
          <t>北京市朝阳区太阳宫乡芍药居村甲3号院内第3幢楼</t>
        </is>
      </c>
      <c r="I12472" t="inlineStr">
        <is>
          <t>39.979631</t>
        </is>
      </c>
      <c r="J12472" t="inlineStr">
        <is>
          <t>116.433609</t>
        </is>
      </c>
      <c r="K12472" t="inlineStr">
        <is>
          <t>[{"sub_cat":"黄焖鸡米饭","parent_cat":"快餐便当"},{"sub_cat":"黄焖鸡米饭","parent_cat":"美食"},{"sub_cat":"简餐","parent_cat":"快餐便当"},{"sub_cat":"简餐","parent_cat":"美食"}]</t>
        </is>
      </c>
      <c r="L12472" t="inlineStr">
        <is>
          <t>是</t>
        </is>
      </c>
      <c r="M12472" t="inlineStr">
        <is>
          <t>否</t>
        </is>
      </c>
      <c r="N12472" t="inlineStr">
        <is>
          <t>15105675061</t>
        </is>
      </c>
      <c r="O12472" t="inlineStr">
        <is>
          <t>["10:30/22:00"]</t>
        </is>
      </c>
      <c r="P12472" t="inlineStr">
        <is>
          <t>0</t>
        </is>
      </c>
      <c r="Q12472" t="inlineStr">
        <is>
          <t>https://www.ele.me/shop/E10120548228615278502</t>
        </is>
      </c>
      <c r="R12472" t="inlineStr">
        <is>
          <t>0</t>
        </is>
      </c>
      <c r="S12472" t="inlineStr">
        <is>
          <t/>
        </is>
      </c>
      <c r="T12472" t="inlineStr">
        <is>
          <t/>
        </is>
      </c>
      <c r="U12472" t="inlineStr">
        <is>
          <t>0</t>
        </is>
      </c>
      <c r="V12472" t="inlineStr">
        <is>
          <t>[{"pid":"21532303219","desc":"满20减20，满65减32，满140减45，满200减95","name":"自营销复杂满减活动","type":"减"},{"pid":"21532309355","desc":"特价商品20.99元起","name":"单品定价","type":"特"},{"pid":"21525523451","desc":"新用户下单立减17元","name":"新用户立减(不与其他活动共享)","type":"首"}]</t>
        </is>
      </c>
      <c r="W12472" t="inlineStr">
        <is>
          <t>[]</t>
        </is>
      </c>
      <c r="X12472" t="inlineStr">
        <is>
          <t/>
        </is>
      </c>
      <c r="Y12472" t="inlineStr">
        <is>
          <t>27</t>
        </is>
      </c>
      <c r="Z12472" t="inlineStr">
        <is>
          <t>20</t>
        </is>
      </c>
      <c r="AA12472" t="inlineStr">
        <is>
          <t>3</t>
        </is>
      </c>
      <c r="AB12472" t="inlineStr">
        <is>
          <t>[]</t>
        </is>
      </c>
    </row>
    <row r="12473">
      <c r="A12473" t="inlineStr">
        <is>
          <t>2019-03-29 20:55:57</t>
        </is>
      </c>
      <c r="B12473" t="inlineStr">
        <is>
          <t>https://www.ele.me/shop/E4138557074045613613</t>
        </is>
      </c>
      <c r="C12473" t="inlineStr">
        <is>
          <t>E4138557074045613613</t>
        </is>
      </c>
      <c r="D12473" t="inlineStr">
        <is>
          <t>VITARTTEA</t>
        </is>
      </c>
      <c r="E12473" t="inlineStr">
        <is>
          <t>https://fuss10.elemecdn.com/a/0e/c21251e56b4177dc77fa8ea01ebbfjpeg.jpeg</t>
        </is>
      </c>
      <c r="F12473" t="inlineStr">
        <is>
          <t>北京市</t>
        </is>
      </c>
      <c r="G12473" t="inlineStr">
        <is>
          <t>北京市</t>
        </is>
      </c>
      <c r="H12473" t="inlineStr">
        <is>
          <t>北京市朝阳区三里屯路33号一层1002</t>
        </is>
      </c>
      <c r="I12473" t="inlineStr">
        <is>
          <t>39.936672</t>
        </is>
      </c>
      <c r="J12473" t="inlineStr">
        <is>
          <t>116.45519</t>
        </is>
      </c>
      <c r="K12473" t="inlineStr">
        <is>
          <t>[{"sub_cat":"奶茶果汁","parent_cat":"甜品饮品"},{"sub_cat":"奶茶果汁","parent_cat":"美食"},{"sub_cat":"甜品","parent_cat":"甜品饮品"},{"sub_cat":"甜品","parent_cat":"美食"}]</t>
        </is>
      </c>
      <c r="L12473" t="inlineStr">
        <is>
          <t>否</t>
        </is>
      </c>
      <c r="M12473" t="inlineStr">
        <is>
          <t>否</t>
        </is>
      </c>
      <c r="N12473" t="inlineStr">
        <is>
          <t>15600277515</t>
        </is>
      </c>
      <c r="O12473" t="inlineStr">
        <is>
          <t>["12:00/21:30"]</t>
        </is>
      </c>
      <c r="P12473" t="inlineStr">
        <is>
          <t>33</t>
        </is>
      </c>
      <c r="Q12473" t="inlineStr">
        <is>
          <t>https://www.ele.me/shop/E4138557074045613613</t>
        </is>
      </c>
      <c r="R12473" t="inlineStr">
        <is>
          <t>5</t>
        </is>
      </c>
      <c r="S12473" t="inlineStr">
        <is>
          <t>5.0</t>
        </is>
      </c>
      <c r="T12473" t="inlineStr">
        <is>
          <t>5.0</t>
        </is>
      </c>
      <c r="U12473" t="inlineStr">
        <is>
          <t>5</t>
        </is>
      </c>
      <c r="V12473" t="inlineStr">
        <is>
          <t>[{"pid":"2012675235","desc":"满29减3，满45减6","name":"自营销复杂满减活动","type":"减"},{"pid":"21502081115","desc":"特价商品12元起","name":"单品定价","type":"特"},{"pid":"2081345811","desc":"新用户下单立减17元","name":"新用户立减(不与其他活动共享)","type":"首"}]</t>
        </is>
      </c>
      <c r="W12473" t="inlineStr">
        <is>
          <t>[]</t>
        </is>
      </c>
      <c r="X12473" t="inlineStr">
        <is>
          <t>蜂鸟专送</t>
        </is>
      </c>
      <c r="Y12473" t="inlineStr">
        <is>
          <t>25</t>
        </is>
      </c>
      <c r="Z12473" t="inlineStr">
        <is>
          <t>20</t>
        </is>
      </c>
      <c r="AA12473" t="inlineStr">
        <is>
          <t>2</t>
        </is>
      </c>
      <c r="AB12473" t="inlineStr">
        <is>
          <t>[{"sid":"7","desc":"该商户食品安全已由国泰产险承担，食品安全有保障","name":"食安保"}]</t>
        </is>
      </c>
    </row>
    <row r="12474">
      <c r="A12474" t="inlineStr">
        <is>
          <t>2019-03-29 20:55:55</t>
        </is>
      </c>
      <c r="B12474" t="inlineStr">
        <is>
          <t>https://www.ele.me/shop/E11035285095700831338</t>
        </is>
      </c>
      <c r="C12474" t="inlineStr">
        <is>
          <t>E11035285095700831338</t>
        </is>
      </c>
      <c r="D12474" t="inlineStr">
        <is>
          <t>望京小腰</t>
        </is>
      </c>
      <c r="E12474" t="inlineStr">
        <is>
          <t>https://fuss10.elemecdn.com/9/99/7ca823ce534b0f7abee2ccba8ad61png.png</t>
        </is>
      </c>
      <c r="F12474" t="inlineStr">
        <is>
          <t>北京市</t>
        </is>
      </c>
      <c r="G12474" t="inlineStr">
        <is>
          <t>北京市</t>
        </is>
      </c>
      <c r="H12474" t="inlineStr">
        <is>
          <t>北京市朝阳区太阳宫乡芍药居村甲3号院内第3幢楼</t>
        </is>
      </c>
      <c r="I12474" t="inlineStr">
        <is>
          <t>39.979631</t>
        </is>
      </c>
      <c r="J12474" t="inlineStr">
        <is>
          <t>116.433609</t>
        </is>
      </c>
      <c r="K12474" t="inlineStr">
        <is>
          <t>[{"sub_cat":"烧烤","parent_cat":"小吃夜宵"},{"sub_cat":"烧烤","parent_cat":"美食"}]</t>
        </is>
      </c>
      <c r="L12474" t="inlineStr">
        <is>
          <t>是</t>
        </is>
      </c>
      <c r="M12474" t="inlineStr">
        <is>
          <t>否</t>
        </is>
      </c>
      <c r="N12474" t="inlineStr">
        <is>
          <t>13260208267</t>
        </is>
      </c>
      <c r="O12474" t="inlineStr">
        <is>
          <t>["16:30/03:00"]</t>
        </is>
      </c>
      <c r="P12474" t="inlineStr">
        <is>
          <t>22</t>
        </is>
      </c>
      <c r="Q12474" t="inlineStr">
        <is>
          <t>https://www.ele.me/shop/E11035285095700831338</t>
        </is>
      </c>
      <c r="R12474" t="inlineStr">
        <is>
          <t>3</t>
        </is>
      </c>
      <c r="S12474" t="inlineStr">
        <is>
          <t/>
        </is>
      </c>
      <c r="T12474" t="inlineStr">
        <is>
          <t/>
        </is>
      </c>
      <c r="U12474" t="inlineStr">
        <is>
          <t>18</t>
        </is>
      </c>
      <c r="V12474" t="inlineStr">
        <is>
          <t>[{"pid":"21510665331","desc":"满49减25，满79减35，满129减56，满189减66，满389减120","name":"自营销复杂满减活动","type":"减"},{"pid":"21510855843","desc":"特价商品1元起","name":"单品定价","type":"特"},{"pid":"21502266587","desc":"新用户下单立减17元","name":"新用户立减(不与其他活动共享)","type":"首"},{"pid":"815233826","desc":"本店新用户立减1元","name":"门店新客立减","type":"新"},{"pid":"21510867059","desc":"折扣商品6.7折起","name":"单品折扣","type":"折"},{"pid":"21510671651","desc":"满128元赠送小可乐1份","name":"赠品活动","type":"赠"}]</t>
        </is>
      </c>
      <c r="W12474" t="inlineStr">
        <is>
          <t>[]</t>
        </is>
      </c>
      <c r="X12474" t="inlineStr">
        <is>
          <t/>
        </is>
      </c>
      <c r="Y12474" t="inlineStr">
        <is>
          <t>26</t>
        </is>
      </c>
      <c r="Z12474" t="inlineStr">
        <is>
          <t>20</t>
        </is>
      </c>
      <c r="AA12474" t="inlineStr">
        <is>
          <t>3</t>
        </is>
      </c>
      <c r="AB12474" t="inlineStr">
        <is>
          <t>[{"sid":"10","desc":"商家原因导致订单取消，赔付代金券","name":"拒单赔"},{"sid":"7","desc":"该商户食品安全已由国泰产险承担，食品安全有保障","name":"食安保"}]</t>
        </is>
      </c>
    </row>
    <row r="12475">
      <c r="A12475" t="inlineStr">
        <is>
          <t>2019-03-29 20:55:54</t>
        </is>
      </c>
      <c r="B12475" t="inlineStr">
        <is>
          <t>https://www.ele.me/shop/E7324045245528987430</t>
        </is>
      </c>
      <c r="C12475" t="inlineStr">
        <is>
          <t>E7324045245528987430</t>
        </is>
      </c>
      <c r="D12475" t="inlineStr">
        <is>
          <t>奇葩不只是麻辣烫</t>
        </is>
      </c>
      <c r="E12475" t="inlineStr">
        <is>
          <t>https://fuss10.elemecdn.com/f/fe/840b2e28d59d54884422ae06670a6jpeg.jpeg</t>
        </is>
      </c>
      <c r="F12475" t="inlineStr">
        <is>
          <t>北京市</t>
        </is>
      </c>
      <c r="G12475" t="inlineStr">
        <is>
          <t>北京市</t>
        </is>
      </c>
      <c r="H12475" t="inlineStr">
        <is>
          <t>**</t>
        </is>
      </c>
      <c r="I12475" t="inlineStr">
        <is>
          <t>39.93627</t>
        </is>
      </c>
      <c r="J12475" t="inlineStr">
        <is>
          <t>116.454231</t>
        </is>
      </c>
      <c r="K12475" t="inlineStr">
        <is>
          <t>[{"sub_cat":"简餐","parent_cat":"快餐便当"},{"sub_cat":"简餐","parent_cat":"美食"},{"sub_cat":"麻辣烫","parent_cat":"快餐便当"},{"sub_cat":"麻辣烫","parent_cat":"美食"}]</t>
        </is>
      </c>
      <c r="L12475" t="inlineStr">
        <is>
          <t>否</t>
        </is>
      </c>
      <c r="M12475" t="inlineStr">
        <is>
          <t>否</t>
        </is>
      </c>
      <c r="N12475" t="inlineStr">
        <is>
          <t>18310111876 010-64627706</t>
        </is>
      </c>
      <c r="O12475" t="inlineStr">
        <is>
          <t>["10:00/22:55"]</t>
        </is>
      </c>
      <c r="P12475" t="inlineStr">
        <is>
          <t>98</t>
        </is>
      </c>
      <c r="Q12475" t="inlineStr">
        <is>
          <t>https://www.ele.me/shop/E7324045245528987430</t>
        </is>
      </c>
      <c r="R12475" t="inlineStr">
        <is>
          <t>4.7</t>
        </is>
      </c>
      <c r="S12475" t="inlineStr">
        <is>
          <t>4.7</t>
        </is>
      </c>
      <c r="T12475" t="inlineStr">
        <is>
          <t>4.7</t>
        </is>
      </c>
      <c r="U12475" t="inlineStr">
        <is>
          <t>15</t>
        </is>
      </c>
      <c r="V12475" t="inlineStr">
        <is>
          <t>[{"pid":"1913487169","desc":"满90减20，满200减50，满300减80","name":"自营销复杂满减活动","type":"减"},{"pid":"21486910043","desc":"特价商品9.9元起","name":"限时秒杀-9.9午餐","type":"折"}]</t>
        </is>
      </c>
      <c r="W12475" t="inlineStr">
        <is>
          <t>[]</t>
        </is>
      </c>
      <c r="X12475" t="inlineStr">
        <is>
          <t>蜂鸟专送</t>
        </is>
      </c>
      <c r="Y12475" t="inlineStr">
        <is>
          <t>27</t>
        </is>
      </c>
      <c r="Z12475" t="inlineStr">
        <is>
          <t>20</t>
        </is>
      </c>
      <c r="AA12475" t="inlineStr">
        <is>
          <t>5</t>
        </is>
      </c>
      <c r="AB12475" t="inlineStr">
        <is>
          <t>[]</t>
        </is>
      </c>
    </row>
    <row r="12476">
      <c r="A12476" t="inlineStr">
        <is>
          <t>2019-03-29 20:55:53</t>
        </is>
      </c>
      <c r="B12476" t="inlineStr">
        <is>
          <t>https://www.ele.me/shop/E11115503224877669082</t>
        </is>
      </c>
      <c r="C12476" t="inlineStr">
        <is>
          <t>E11115503224877669082</t>
        </is>
      </c>
      <c r="D12476" t="inlineStr">
        <is>
          <t>茶小非AFROTEA</t>
        </is>
      </c>
      <c r="E12476" t="inlineStr">
        <is>
          <t>https://fuss10.elemecdn.com/6/41/bd9c98956ac9599475baf8e9f2170jpeg.jpeg</t>
        </is>
      </c>
      <c r="F12476" t="inlineStr">
        <is>
          <t>北京市</t>
        </is>
      </c>
      <c r="G12476" t="inlineStr">
        <is>
          <t>北京市</t>
        </is>
      </c>
      <c r="H12476" t="inlineStr">
        <is>
          <t>北京市朝阳区芍药居乙2号楼</t>
        </is>
      </c>
      <c r="I12476" t="inlineStr">
        <is>
          <t>39.980846</t>
        </is>
      </c>
      <c r="J12476" t="inlineStr">
        <is>
          <t>116.431181</t>
        </is>
      </c>
      <c r="K12476" t="inlineStr">
        <is>
          <t>[{"sub_cat":"奶茶果汁","parent_cat":"甜品饮品"},{"sub_cat":"奶茶果汁","parent_cat":"美食"},{"sub_cat":"地方小吃","parent_cat":"小吃夜宵"},{"sub_cat":"地方小吃","parent_cat":"美食"}]</t>
        </is>
      </c>
      <c r="L12476" t="inlineStr">
        <is>
          <t>否</t>
        </is>
      </c>
      <c r="M12476" t="inlineStr">
        <is>
          <t>否</t>
        </is>
      </c>
      <c r="N12476" t="inlineStr">
        <is>
          <t>18301692056 17610503658</t>
        </is>
      </c>
      <c r="O12476" t="inlineStr">
        <is>
          <t>["09:00/22:45"]</t>
        </is>
      </c>
      <c r="P12476" t="inlineStr">
        <is>
          <t>54</t>
        </is>
      </c>
      <c r="Q12476" t="inlineStr">
        <is>
          <t>https://www.ele.me/shop/E11115503224877669082</t>
        </is>
      </c>
      <c r="R12476" t="inlineStr">
        <is>
          <t>4.4</t>
        </is>
      </c>
      <c r="S12476" t="inlineStr">
        <is>
          <t>4.6</t>
        </is>
      </c>
      <c r="T12476" t="inlineStr">
        <is>
          <t>4.3</t>
        </is>
      </c>
      <c r="U12476" t="inlineStr">
        <is>
          <t>15</t>
        </is>
      </c>
      <c r="V12476" t="inlineStr">
        <is>
          <t>[{"pid":"2097026483","desc":"满15减7，满21减12，满30减15","name":"自营销复杂满减活动","type":"减"},{"pid":"21515644419","desc":"特价商品6.6元起","name":"单品定价","type":"特"}]</t>
        </is>
      </c>
      <c r="W12476" t="inlineStr">
        <is>
          <t>[]</t>
        </is>
      </c>
      <c r="X12476" t="inlineStr">
        <is>
          <t>蜂鸟专送</t>
        </is>
      </c>
      <c r="Y12476" t="inlineStr">
        <is>
          <t>20</t>
        </is>
      </c>
      <c r="Z12476" t="inlineStr">
        <is>
          <t>20</t>
        </is>
      </c>
      <c r="AA12476" t="inlineStr">
        <is>
          <t>3</t>
        </is>
      </c>
      <c r="AB12476" t="inlineStr">
        <is>
          <t>[{"sid":"7","desc":"该商户食品安全已由国泰产险承担，食品安全有保障","name":"食安保"}]</t>
        </is>
      </c>
    </row>
    <row r="12477">
      <c r="A12477" t="inlineStr">
        <is>
          <t>2019-03-29 20:55:51</t>
        </is>
      </c>
      <c r="B12477" t="inlineStr">
        <is>
          <t>https://www.ele.me/shop/E8445200299711855171</t>
        </is>
      </c>
      <c r="C12477" t="inlineStr">
        <is>
          <t>E8445200299711855171</t>
        </is>
      </c>
      <c r="D12477" t="inlineStr">
        <is>
          <t>尚品甜粥</t>
        </is>
      </c>
      <c r="E12477" t="inlineStr">
        <is>
          <t>https://fuss10.elemecdn.com/1/0e/86f8f0f81608371a314ab2b5bf2bdjpeg.jpeg</t>
        </is>
      </c>
      <c r="F12477" t="inlineStr">
        <is>
          <t>北京市</t>
        </is>
      </c>
      <c r="G12477" t="inlineStr">
        <is>
          <t>北京市</t>
        </is>
      </c>
      <c r="H12477" t="inlineStr">
        <is>
          <t>北京市朝阳区太阳宫乡芍药居村甲3号院内第3幢楼</t>
        </is>
      </c>
      <c r="I12477" t="inlineStr">
        <is>
          <t>39.979631</t>
        </is>
      </c>
      <c r="J12477" t="inlineStr">
        <is>
          <t>116.433609</t>
        </is>
      </c>
      <c r="K12477" t="inlineStr">
        <is>
          <t>[{"sub_cat":"包子粥店","parent_cat":"快餐便当"},{"sub_cat":"包子粥店","parent_cat":"美食"},{"sub_cat":"简餐","parent_cat":"快餐便当"},{"sub_cat":"简餐","parent_cat":"美食"}]</t>
        </is>
      </c>
      <c r="L12477" t="inlineStr">
        <is>
          <t>是</t>
        </is>
      </c>
      <c r="M12477" t="inlineStr">
        <is>
          <t>否</t>
        </is>
      </c>
      <c r="N12477" t="inlineStr">
        <is>
          <t>16619892049</t>
        </is>
      </c>
      <c r="O12477" t="inlineStr">
        <is>
          <t>["08:00/24:00"]</t>
        </is>
      </c>
      <c r="P12477" t="inlineStr">
        <is>
          <t>24</t>
        </is>
      </c>
      <c r="Q12477" t="inlineStr">
        <is>
          <t>https://www.ele.me/shop/E8445200299711855171</t>
        </is>
      </c>
      <c r="R12477" t="inlineStr">
        <is>
          <t>4.2</t>
        </is>
      </c>
      <c r="S12477" t="inlineStr">
        <is>
          <t>4.2</t>
        </is>
      </c>
      <c r="T12477" t="inlineStr">
        <is>
          <t>4.2</t>
        </is>
      </c>
      <c r="U12477" t="inlineStr">
        <is>
          <t>9</t>
        </is>
      </c>
      <c r="V12477" t="inlineStr">
        <is>
          <t>[{"pid":"21521810395","desc":"满25减12，满49减26，满75减35","name":"自营销复杂满减活动","type":"减"},{"pid":"21525363283","desc":"特价商品18.8元起","name":"单品定价","type":"特"},{"pid":"21505215923","desc":"新用户下单立减17元","name":"新用户立减(不与其他活动共享)","type":"首"}]</t>
        </is>
      </c>
      <c r="W12477" t="inlineStr">
        <is>
          <t>[]</t>
        </is>
      </c>
      <c r="X12477" t="inlineStr">
        <is>
          <t/>
        </is>
      </c>
      <c r="Y12477" t="inlineStr">
        <is>
          <t>27</t>
        </is>
      </c>
      <c r="Z12477" t="inlineStr">
        <is>
          <t>20</t>
        </is>
      </c>
      <c r="AA12477" t="inlineStr">
        <is>
          <t>3</t>
        </is>
      </c>
      <c r="AB12477" t="inlineStr">
        <is>
          <t>[]</t>
        </is>
      </c>
    </row>
    <row r="12478">
      <c r="A12478" t="inlineStr">
        <is>
          <t>2019-03-29 20:55:51</t>
        </is>
      </c>
      <c r="B12478" t="inlineStr">
        <is>
          <t>https://www.ele.me/shop/E11984027775349024358</t>
        </is>
      </c>
      <c r="C12478" t="inlineStr">
        <is>
          <t>E11984027775349024358</t>
        </is>
      </c>
      <c r="D12478" t="inlineStr">
        <is>
          <t>一品小笼(三里屯店)</t>
        </is>
      </c>
      <c r="E12478" t="inlineStr">
        <is>
          <t>https://fuss10.elemecdn.com/d/fc/fdd59cbd28ff3d890a58e90c3892bpng.png</t>
        </is>
      </c>
      <c r="F12478" t="inlineStr">
        <is>
          <t>北京市</t>
        </is>
      </c>
      <c r="G12478" t="inlineStr">
        <is>
          <t>北京市</t>
        </is>
      </c>
      <c r="H12478" t="inlineStr">
        <is>
          <t>北京市朝阳区北三里屯南43楼2幢一层104</t>
        </is>
      </c>
      <c r="I12478" t="inlineStr">
        <is>
          <t>39.93627</t>
        </is>
      </c>
      <c r="J12478" t="inlineStr">
        <is>
          <t>116.454231</t>
        </is>
      </c>
      <c r="K12478" t="inlineStr">
        <is>
          <t>[{"sub_cat":"简餐","parent_cat":"快餐便当"},{"sub_cat":"简餐","parent_cat":"美食"},{"sub_cat":"饺子馄饨","parent_cat":"快餐便当"},{"sub_cat":"饺子馄饨","parent_cat":"美食"}]</t>
        </is>
      </c>
      <c r="L12478" t="inlineStr">
        <is>
          <t>否</t>
        </is>
      </c>
      <c r="M12478" t="inlineStr">
        <is>
          <t>否</t>
        </is>
      </c>
      <c r="N12478" t="inlineStr">
        <is>
          <t>010-64638199</t>
        </is>
      </c>
      <c r="O12478" t="inlineStr">
        <is>
          <t>["11:00/21:30"]</t>
        </is>
      </c>
      <c r="P12478" t="inlineStr">
        <is>
          <t>870</t>
        </is>
      </c>
      <c r="Q12478" t="inlineStr">
        <is>
          <t>https://www.ele.me/shop/E11984027775349024358</t>
        </is>
      </c>
      <c r="R12478" t="inlineStr">
        <is>
          <t>4.8</t>
        </is>
      </c>
      <c r="S12478" t="inlineStr">
        <is>
          <t>4.8</t>
        </is>
      </c>
      <c r="T12478" t="inlineStr">
        <is>
          <t>4.8</t>
        </is>
      </c>
      <c r="U12478" t="inlineStr">
        <is>
          <t>256</t>
        </is>
      </c>
      <c r="V12478" t="inlineStr">
        <is>
          <t>[{"pid":"1542063849","desc":"满30减10，满40减12，满60减22，满100减37","name":"自营销复杂满减活动","type":"减"},{"pid":"21530071459","desc":"特价商品22.9元起","name":"单品定价","type":"特"}]</t>
        </is>
      </c>
      <c r="W12478" t="inlineStr">
        <is>
          <t>[]</t>
        </is>
      </c>
      <c r="X12478" t="inlineStr">
        <is>
          <t>蜂鸟专送</t>
        </is>
      </c>
      <c r="Y12478" t="inlineStr">
        <is>
          <t>20</t>
        </is>
      </c>
      <c r="Z12478" t="inlineStr">
        <is>
          <t>20</t>
        </is>
      </c>
      <c r="AA12478" t="inlineStr">
        <is>
          <t>0</t>
        </is>
      </c>
      <c r="AB12478" t="inlineStr">
        <is>
          <t>[{"sid":"4","desc":"该商家支持开发票，请在下单时填写好发票抬头","name":"开发票"}]</t>
        </is>
      </c>
    </row>
    <row r="12479">
      <c r="A12479" t="inlineStr">
        <is>
          <t>2019-03-29 20:55:47</t>
        </is>
      </c>
      <c r="B12479" t="inlineStr">
        <is>
          <t>https://www.ele.me/shop/E16927310666997867880</t>
        </is>
      </c>
      <c r="C12479" t="inlineStr">
        <is>
          <t>E16927310666997867880</t>
        </is>
      </c>
      <c r="D12479" t="inlineStr">
        <is>
          <t>蓝蛙（北京三里屯店）</t>
        </is>
      </c>
      <c r="E12479" t="inlineStr">
        <is>
          <t>https://fuss10.elemecdn.com/b/da/4a27915c1f73eb4d52665b7cd3d56png.png</t>
        </is>
      </c>
      <c r="F12479" t="inlineStr">
        <is>
          <t>北京市</t>
        </is>
      </c>
      <c r="G12479" t="inlineStr">
        <is>
          <t>北京市</t>
        </is>
      </c>
      <c r="H12479" t="inlineStr">
        <is>
          <t>北京市朝阳区三里屯路19号院2号楼三层S2-30</t>
        </is>
      </c>
      <c r="I12479" t="inlineStr">
        <is>
          <t>39.935706</t>
        </is>
      </c>
      <c r="J12479" t="inlineStr">
        <is>
          <t>116.454313</t>
        </is>
      </c>
      <c r="K12479" t="inlineStr">
        <is>
          <t>[{"sub_cat":"西餐","parent_cat":"异国料理"},{"sub_cat":"西餐","parent_cat":"美食"}]</t>
        </is>
      </c>
      <c r="L12479" t="inlineStr">
        <is>
          <t>否</t>
        </is>
      </c>
      <c r="M12479" t="inlineStr">
        <is>
          <t>否</t>
        </is>
      </c>
      <c r="N12479" t="inlineStr">
        <is>
          <t>13716496185 13520189079 010-64174030</t>
        </is>
      </c>
      <c r="O12479" t="inlineStr">
        <is>
          <t>["10:00/22:00"]</t>
        </is>
      </c>
      <c r="P12479" t="inlineStr">
        <is>
          <t>36</t>
        </is>
      </c>
      <c r="Q12479" t="inlineStr">
        <is>
          <t>https://www.ele.me/shop/E16927310666997867880</t>
        </is>
      </c>
      <c r="R12479" t="inlineStr">
        <is>
          <t>3</t>
        </is>
      </c>
      <c r="S12479" t="inlineStr">
        <is>
          <t>3.0</t>
        </is>
      </c>
      <c r="T12479" t="inlineStr">
        <is>
          <t>3.0</t>
        </is>
      </c>
      <c r="U12479" t="inlineStr">
        <is>
          <t>1</t>
        </is>
      </c>
      <c r="V12479" t="inlineStr">
        <is>
          <t>[]</t>
        </is>
      </c>
      <c r="W12479" t="inlineStr">
        <is>
          <t>[]</t>
        </is>
      </c>
      <c r="X12479" t="inlineStr">
        <is>
          <t>蜂鸟专送</t>
        </is>
      </c>
      <c r="Y12479" t="inlineStr">
        <is>
          <t>26</t>
        </is>
      </c>
      <c r="Z12479" t="inlineStr">
        <is>
          <t>20</t>
        </is>
      </c>
      <c r="AA12479" t="inlineStr">
        <is>
          <t>4</t>
        </is>
      </c>
      <c r="AB12479" t="inlineStr">
        <is>
          <t>[]</t>
        </is>
      </c>
    </row>
    <row r="12480">
      <c r="A12480" t="inlineStr">
        <is>
          <t>2019-03-29 20:55:46</t>
        </is>
      </c>
      <c r="B12480" t="inlineStr">
        <is>
          <t>https://www.ele.me/shop/E4609605089421840655</t>
        </is>
      </c>
      <c r="C12480" t="inlineStr">
        <is>
          <t>E4609605089421840655</t>
        </is>
      </c>
      <c r="D12480" t="inlineStr">
        <is>
          <t>全时汇超市</t>
        </is>
      </c>
      <c r="E12480" t="inlineStr">
        <is>
          <t>https://fuss10.elemecdn.com/9/af/da98bee1229eeaf20558f350ab994jpeg.jpeg</t>
        </is>
      </c>
      <c r="F12480" t="inlineStr">
        <is>
          <t>北京市</t>
        </is>
      </c>
      <c r="G12480" t="inlineStr">
        <is>
          <t>北京市</t>
        </is>
      </c>
      <c r="H12480" t="inlineStr">
        <is>
          <t>北京市朝阳区西坝河东里2号院6号楼1层01</t>
        </is>
      </c>
      <c r="I12480" t="inlineStr">
        <is>
          <t>39.967556</t>
        </is>
      </c>
      <c r="J12480" t="inlineStr">
        <is>
          <t>116.451458</t>
        </is>
      </c>
      <c r="K12480" t="inlineStr">
        <is>
          <t>[{"sub_cat":"大型超市","parent_cat":"商店超市"}]</t>
        </is>
      </c>
      <c r="L12480" t="inlineStr">
        <is>
          <t>是</t>
        </is>
      </c>
      <c r="M12480" t="inlineStr">
        <is>
          <t>否</t>
        </is>
      </c>
      <c r="N12480" t="inlineStr">
        <is>
          <t>15901121193</t>
        </is>
      </c>
      <c r="O12480" t="inlineStr">
        <is>
          <t>["10:00/23:00"]</t>
        </is>
      </c>
      <c r="P12480" t="inlineStr">
        <is>
          <t>10</t>
        </is>
      </c>
      <c r="Q12480" t="inlineStr">
        <is>
          <t>https://www.ele.me/shop/E4609605089421840655</t>
        </is>
      </c>
      <c r="R12480" t="inlineStr">
        <is>
          <t>0</t>
        </is>
      </c>
      <c r="S12480" t="inlineStr">
        <is>
          <t/>
        </is>
      </c>
      <c r="T12480" t="inlineStr">
        <is>
          <t/>
        </is>
      </c>
      <c r="U12480" t="inlineStr">
        <is>
          <t>0</t>
        </is>
      </c>
      <c r="V12480" t="inlineStr">
        <is>
          <t>[{"pid":"21476983987","desc":"满39减2，满55减5","name":"自营销复杂满减活动","type":"减"},{"pid":"21478870027","desc":"新用户下单立减15元","name":"新用户立减(不与其他活动共享)","type":"首"}]</t>
        </is>
      </c>
      <c r="W12480" t="inlineStr">
        <is>
          <t>[]</t>
        </is>
      </c>
      <c r="X12480" t="inlineStr">
        <is>
          <t>蜂鸟专送</t>
        </is>
      </c>
      <c r="Y12480" t="inlineStr">
        <is>
          <t>22</t>
        </is>
      </c>
      <c r="Z12480" t="inlineStr">
        <is>
          <t>20</t>
        </is>
      </c>
      <c r="AA12480" t="inlineStr">
        <is>
          <t>5</t>
        </is>
      </c>
      <c r="AB12480" t="inlineStr">
        <is>
          <t>[]</t>
        </is>
      </c>
    </row>
    <row r="12481">
      <c r="A12481" t="inlineStr">
        <is>
          <t>2019-03-29 20:55:44</t>
        </is>
      </c>
      <c r="B12481" t="inlineStr">
        <is>
          <t>https://www.ele.me/shop/E7181764306517471691</t>
        </is>
      </c>
      <c r="C12481" t="inlineStr">
        <is>
          <t>E7181764306517471691</t>
        </is>
      </c>
      <c r="D12481" t="inlineStr">
        <is>
          <t>饵丝之滇（三里屯店）</t>
        </is>
      </c>
      <c r="E12481" t="inlineStr">
        <is>
          <t>https://fuss10.elemecdn.com/d/68/8c7c3e48e5fe54e064752bca57829png.png</t>
        </is>
      </c>
      <c r="F12481" t="inlineStr">
        <is>
          <t>北京市</t>
        </is>
      </c>
      <c r="G12481" t="inlineStr">
        <is>
          <t>北京市</t>
        </is>
      </c>
      <c r="H12481" t="inlineStr">
        <is>
          <t>北京市朝阳区三里屯路33号五层5003号</t>
        </is>
      </c>
      <c r="I12481" t="inlineStr">
        <is>
          <t>39.936855</t>
        </is>
      </c>
      <c r="J12481" t="inlineStr">
        <is>
          <t>116.454624</t>
        </is>
      </c>
      <c r="K12481" t="inlineStr">
        <is>
          <t>[{"sub_cat":"地方小吃","parent_cat":"小吃夜宵"},{"sub_cat":"地方小吃","parent_cat":"美食"},{"sub_cat":"云南菜","parent_cat":"特色菜系"},{"sub_cat":"云南菜","parent_cat":"美食"}]</t>
        </is>
      </c>
      <c r="L12481" t="inlineStr">
        <is>
          <t>否</t>
        </is>
      </c>
      <c r="M12481" t="inlineStr">
        <is>
          <t>否</t>
        </is>
      </c>
      <c r="N12481" t="inlineStr">
        <is>
          <t>18510969620</t>
        </is>
      </c>
      <c r="O12481" t="inlineStr">
        <is>
          <t>["10:30/21:45"]</t>
        </is>
      </c>
      <c r="P12481" t="inlineStr">
        <is>
          <t>114</t>
        </is>
      </c>
      <c r="Q12481" t="inlineStr">
        <is>
          <t>https://www.ele.me/shop/E7181764306517471691</t>
        </is>
      </c>
      <c r="R12481" t="inlineStr">
        <is>
          <t>4.7</t>
        </is>
      </c>
      <c r="S12481" t="inlineStr">
        <is>
          <t/>
        </is>
      </c>
      <c r="T12481" t="inlineStr">
        <is>
          <t/>
        </is>
      </c>
      <c r="U12481" t="inlineStr">
        <is>
          <t>28</t>
        </is>
      </c>
      <c r="V12481" t="inlineStr">
        <is>
          <t>[{"pid":"21480623731","desc":"满30减11，满45减17，满65减24，满100减37","name":"满减活动","type":"减"},{"pid":"21527718131","desc":"特价商品8元起","name":"周四套餐日","type":"惠"}]</t>
        </is>
      </c>
      <c r="W12481" t="inlineStr">
        <is>
          <t>[]</t>
        </is>
      </c>
      <c r="X12481" t="inlineStr">
        <is>
          <t>蜂鸟专送</t>
        </is>
      </c>
      <c r="Y12481" t="inlineStr">
        <is>
          <t>24</t>
        </is>
      </c>
      <c r="Z12481" t="inlineStr">
        <is>
          <t>20</t>
        </is>
      </c>
      <c r="AA12481" t="inlineStr">
        <is>
          <t>5</t>
        </is>
      </c>
      <c r="AB12481" t="inlineStr">
        <is>
          <t>[{"sid":"10","desc":"商家原因导致订单取消，赔付代金券","name":"拒单赔"},{"sid":"7","desc":"该商户食品安全已由国泰产险承担，食品安全有保障","name":"食安保"},{"sid":"4","desc":"该商家支持开发票，请在下单时填写好发票抬头","name":"开发票"}]</t>
        </is>
      </c>
    </row>
    <row r="12482">
      <c r="A12482" t="inlineStr">
        <is>
          <t>2019-03-29 20:55:43</t>
        </is>
      </c>
      <c r="B12482" t="inlineStr">
        <is>
          <t>https://www.ele.me/shop/E4041392404119762943</t>
        </is>
      </c>
      <c r="C12482" t="inlineStr">
        <is>
          <t>E4041392404119762943</t>
        </is>
      </c>
      <c r="D12482" t="inlineStr">
        <is>
          <t>上上家.盖浇饭.烤肉拌饭</t>
        </is>
      </c>
      <c r="E12482" t="inlineStr">
        <is>
          <t>https://fuss10.elemecdn.com/3/65/2115c9e25a4dc2d406647d812bb8bjpeg.jpeg</t>
        </is>
      </c>
      <c r="F12482" t="inlineStr">
        <is>
          <t>北京市</t>
        </is>
      </c>
      <c r="G12482" t="inlineStr">
        <is>
          <t>北京市</t>
        </is>
      </c>
      <c r="H12482" t="inlineStr">
        <is>
          <t>北京市西城区康乐里9号楼</t>
        </is>
      </c>
      <c r="I12482" t="inlineStr">
        <is>
          <t>39.89851</t>
        </is>
      </c>
      <c r="J12482" t="inlineStr">
        <is>
          <t>116.366412</t>
        </is>
      </c>
      <c r="K12482" t="inlineStr">
        <is>
          <t>[{"sub_cat":"简餐","parent_cat":"快餐便当"},{"sub_cat":"简餐","parent_cat":"美食"}]</t>
        </is>
      </c>
      <c r="L12482" t="inlineStr">
        <is>
          <t>否</t>
        </is>
      </c>
      <c r="M12482" t="inlineStr">
        <is>
          <t>否</t>
        </is>
      </c>
      <c r="N12482" t="inlineStr">
        <is>
          <t>13011058337</t>
        </is>
      </c>
      <c r="O12482" t="inlineStr">
        <is>
          <t>["09:30/23:00"]</t>
        </is>
      </c>
      <c r="P12482" t="inlineStr">
        <is>
          <t>1097</t>
        </is>
      </c>
      <c r="Q12482" t="inlineStr">
        <is>
          <t>https://www.ele.me/shop/E4041392404119762943</t>
        </is>
      </c>
      <c r="R12482" t="inlineStr">
        <is>
          <t>4.6</t>
        </is>
      </c>
      <c r="S12482" t="inlineStr">
        <is>
          <t/>
        </is>
      </c>
      <c r="T12482" t="inlineStr">
        <is>
          <t/>
        </is>
      </c>
      <c r="U12482" t="inlineStr">
        <is>
          <t>147</t>
        </is>
      </c>
      <c r="V12482" t="inlineStr">
        <is>
          <t>[{"pid":"2108523242","desc":"满23减21，满55减25，满100减50，满166减70","name":"上上家","type":"减"},{"pid":"21517164011","desc":"折扣商品5折起","name":"超会特价5折起","type":"折"},{"pid":"2123336707","desc":"特价商品1元起","name":"新客1元吃大牌","type":"特"}]</t>
        </is>
      </c>
      <c r="W12482" t="inlineStr">
        <is>
          <t>[]</t>
        </is>
      </c>
      <c r="X12482" t="inlineStr">
        <is>
          <t/>
        </is>
      </c>
      <c r="Y12482" t="inlineStr">
        <is>
          <t>25</t>
        </is>
      </c>
      <c r="Z12482" t="inlineStr">
        <is>
          <t>20</t>
        </is>
      </c>
      <c r="AA12482" t="inlineStr">
        <is>
          <t>1.5</t>
        </is>
      </c>
      <c r="AB12482" t="inlineStr">
        <is>
          <t>[{"sid":"10","desc":"商家原因导致订单取消，赔付代金券","name":"拒单赔"},{"sid":"7","desc":"该商户食品安全已由国泰产险承担，食品安全有保障","name":"食安保"},{"sid":"4","desc":"该商家支持开发票，请在下单时填写好发票抬头","name":"开发票"}]</t>
        </is>
      </c>
    </row>
    <row r="12483">
      <c r="A12483" t="inlineStr">
        <is>
          <t>2019-03-29 20:55:42</t>
        </is>
      </c>
      <c r="B12483" t="inlineStr">
        <is>
          <t>https://www.ele.me/shop/E2602794304953547479</t>
        </is>
      </c>
      <c r="C12483" t="inlineStr">
        <is>
          <t>E2602794304953547479</t>
        </is>
      </c>
      <c r="D12483" t="inlineStr">
        <is>
          <t>西贡妈妈Saigonmama(三里屯店)</t>
        </is>
      </c>
      <c r="E12483" t="inlineStr">
        <is>
          <t>https://fuss10.elemecdn.com/3/cc/4f15d2224eca76341e30def811d02png.png</t>
        </is>
      </c>
      <c r="F12483" t="inlineStr">
        <is>
          <t>北京市</t>
        </is>
      </c>
      <c r="G12483" t="inlineStr">
        <is>
          <t>北京市</t>
        </is>
      </c>
      <c r="H12483" t="inlineStr">
        <is>
          <t>北京市朝阳区三里屯路19号院6号楼三层S6-32单元</t>
        </is>
      </c>
      <c r="I12483" t="inlineStr">
        <is>
          <t>39.935205</t>
        </is>
      </c>
      <c r="J12483" t="inlineStr">
        <is>
          <t>116.45453</t>
        </is>
      </c>
      <c r="K12483" t="inlineStr">
        <is>
          <t>[{"sub_cat":"米粉面馆","parent_cat":"快餐便当"},{"sub_cat":"米粉面馆","parent_cat":"美食"},{"sub_cat":"东南亚菜","parent_cat":"异国料理"},{"sub_cat":"东南亚菜","parent_cat":"美食"}]</t>
        </is>
      </c>
      <c r="L12483" t="inlineStr">
        <is>
          <t>否</t>
        </is>
      </c>
      <c r="M12483" t="inlineStr">
        <is>
          <t>否</t>
        </is>
      </c>
      <c r="N12483" t="inlineStr">
        <is>
          <t>010-64613261</t>
        </is>
      </c>
      <c r="O12483" t="inlineStr">
        <is>
          <t>["10:00/22:00"]</t>
        </is>
      </c>
      <c r="P12483" t="inlineStr">
        <is>
          <t>822</t>
        </is>
      </c>
      <c r="Q12483" t="inlineStr">
        <is>
          <t>https://www.ele.me/shop/E2602794304953547479</t>
        </is>
      </c>
      <c r="R12483" t="inlineStr">
        <is>
          <t>4.8</t>
        </is>
      </c>
      <c r="S12483" t="inlineStr">
        <is>
          <t>4.9</t>
        </is>
      </c>
      <c r="T12483" t="inlineStr">
        <is>
          <t>4.8</t>
        </is>
      </c>
      <c r="U12483" t="inlineStr">
        <is>
          <t>219</t>
        </is>
      </c>
      <c r="V12483" t="inlineStr">
        <is>
          <t>[{"pid":"21480867091","desc":"满8减4，满80减10，满120减20","name":"自营销复杂满减活动","type":"减"},{"pid":"21522274034","desc":"折扣商品5折起","name":"超会特价5折起","type":"折"},{"pid":"2082436083","desc":"新用户下单立减17元","name":"新用户立减(不与其他活动共享)","type":"首"},{"pid":"755233778","desc":"本店新用户立减1元","name":"门店新客立减","type":"新"},{"pid":"1545770177","desc":"特价商品5元起","name":"超值换购","type":"换"}]</t>
        </is>
      </c>
      <c r="W12483" t="inlineStr">
        <is>
          <t>[]</t>
        </is>
      </c>
      <c r="X12483" t="inlineStr">
        <is>
          <t>蜂鸟专送</t>
        </is>
      </c>
      <c r="Y12483" t="inlineStr">
        <is>
          <t>26</t>
        </is>
      </c>
      <c r="Z12483" t="inlineStr">
        <is>
          <t>20</t>
        </is>
      </c>
      <c r="AA12483" t="inlineStr">
        <is>
          <t>5</t>
        </is>
      </c>
      <c r="AB12483" t="inlineStr">
        <is>
          <t>[{"sid":"10","desc":"商家原因导致订单取消，赔付代金券","name":"拒单赔"},{"sid":"7","desc":"该商户食品安全已由国泰产险承担，食品安全有保障","name":"食安保"},{"sid":"4","desc":"该商家支持开发票，请在下单时填写好发票抬头","name":"开发票"}]</t>
        </is>
      </c>
    </row>
    <row r="12484">
      <c r="A12484" t="inlineStr">
        <is>
          <t>2019-03-29 20:55:42</t>
        </is>
      </c>
      <c r="B12484" t="inlineStr">
        <is>
          <t>https://www.ele.me/shop/E13329712890388331530</t>
        </is>
      </c>
      <c r="C12484" t="inlineStr">
        <is>
          <t>E13329712890388331530</t>
        </is>
      </c>
      <c r="D12484" t="inlineStr">
        <is>
          <t>灰狗·潮泰意·餐厅 GREYHOUND(三里屯太古里店)</t>
        </is>
      </c>
      <c r="E12484" t="inlineStr">
        <is>
          <t>https://fuss10.elemecdn.com/a/b5/5e3c76d2f263e650fe61cafb0bb21png.png</t>
        </is>
      </c>
      <c r="F12484" t="inlineStr">
        <is>
          <t>北京市</t>
        </is>
      </c>
      <c r="G12484" t="inlineStr">
        <is>
          <t>北京市</t>
        </is>
      </c>
      <c r="H12484" t="inlineStr">
        <is>
          <t>北京市朝阳区柳芳南里甲5号1号楼1至5层1-1三层3023</t>
        </is>
      </c>
      <c r="I12484" t="inlineStr">
        <is>
          <t>39.935205</t>
        </is>
      </c>
      <c r="J12484" t="inlineStr">
        <is>
          <t>116.45453</t>
        </is>
      </c>
      <c r="K12484" t="inlineStr">
        <is>
          <t>[{"sub_cat":"东南亚菜","parent_cat":"异国料理"},{"sub_cat":"东南亚菜","parent_cat":"美食"},{"sub_cat":"西餐","parent_cat":"异国料理"},{"sub_cat":"西餐","parent_cat":"美食"}]</t>
        </is>
      </c>
      <c r="L12484" t="inlineStr">
        <is>
          <t>否</t>
        </is>
      </c>
      <c r="M12484" t="inlineStr">
        <is>
          <t>否</t>
        </is>
      </c>
      <c r="N12484" t="inlineStr">
        <is>
          <t>010-64163439</t>
        </is>
      </c>
      <c r="O12484" t="inlineStr">
        <is>
          <t>["10:00/21:40"]</t>
        </is>
      </c>
      <c r="P12484" t="inlineStr">
        <is>
          <t>38</t>
        </is>
      </c>
      <c r="Q12484" t="inlineStr">
        <is>
          <t>https://www.ele.me/shop/E13329712890388331530</t>
        </is>
      </c>
      <c r="R12484" t="inlineStr">
        <is>
          <t>4.2</t>
        </is>
      </c>
      <c r="S12484" t="inlineStr">
        <is>
          <t>4.0</t>
        </is>
      </c>
      <c r="T12484" t="inlineStr">
        <is>
          <t>4.0</t>
        </is>
      </c>
      <c r="U12484" t="inlineStr">
        <is>
          <t>1</t>
        </is>
      </c>
      <c r="V12484" t="inlineStr">
        <is>
          <t>[{"pid":"2082514499","desc":"新用户下单立减17元","name":"新用户立减(不与其他活动共享)","type":"首"}]</t>
        </is>
      </c>
      <c r="W12484" t="inlineStr">
        <is>
          <t>[]</t>
        </is>
      </c>
      <c r="X12484" t="inlineStr">
        <is>
          <t>蜂鸟专送</t>
        </is>
      </c>
      <c r="Y12484" t="inlineStr">
        <is>
          <t>28</t>
        </is>
      </c>
      <c r="Z12484" t="inlineStr">
        <is>
          <t>20</t>
        </is>
      </c>
      <c r="AA12484" t="inlineStr">
        <is>
          <t>5</t>
        </is>
      </c>
      <c r="AB12484" t="inlineStr">
        <is>
          <t>[{"sid":"7","desc":"该商户食品安全已由国泰产险承担，食品安全有保障","name":"食安保"}]</t>
        </is>
      </c>
    </row>
    <row r="12485">
      <c r="A12485" t="inlineStr">
        <is>
          <t>2019-03-29 20:55:40</t>
        </is>
      </c>
      <c r="B12485" t="inlineStr">
        <is>
          <t>https://www.ele.me/shop/E13156090424389992213</t>
        </is>
      </c>
      <c r="C12485" t="inlineStr">
        <is>
          <t>E13156090424389992213</t>
        </is>
      </c>
      <c r="D12485" t="inlineStr">
        <is>
          <t>中8楼(太古里店)</t>
        </is>
      </c>
      <c r="E12485" t="inlineStr">
        <is>
          <t>https://fuss10.elemecdn.com/2/31/f91c29e2fcab5b8ca4d9054b34846jpeg.jpeg</t>
        </is>
      </c>
      <c r="F12485" t="inlineStr">
        <is>
          <t>北京市</t>
        </is>
      </c>
      <c r="G12485" t="inlineStr">
        <is>
          <t>北京市</t>
        </is>
      </c>
      <c r="H12485" t="inlineStr">
        <is>
          <t>北京市朝阳区三里屯路19号院8号楼四层S8-40单元</t>
        </is>
      </c>
      <c r="I12485" t="inlineStr">
        <is>
          <t>39.93442</t>
        </is>
      </c>
      <c r="J12485" t="inlineStr">
        <is>
          <t>116.455549</t>
        </is>
      </c>
      <c r="K12485" t="inlineStr">
        <is>
          <t>[{"sub_cat":"云南菜","parent_cat":"特色菜系"},{"sub_cat":"云南菜","parent_cat":"美食"}]</t>
        </is>
      </c>
      <c r="L12485" t="inlineStr">
        <is>
          <t>否</t>
        </is>
      </c>
      <c r="M12485" t="inlineStr">
        <is>
          <t>否</t>
        </is>
      </c>
      <c r="N12485" t="inlineStr">
        <is>
          <t>010-64158858 010-64159889</t>
        </is>
      </c>
      <c r="O12485" t="inlineStr">
        <is>
          <t>["11:30/21:30"]</t>
        </is>
      </c>
      <c r="P12485" t="inlineStr">
        <is>
          <t>101</t>
        </is>
      </c>
      <c r="Q12485" t="inlineStr">
        <is>
          <t>https://www.ele.me/shop/E13156090424389992213</t>
        </is>
      </c>
      <c r="R12485" t="inlineStr">
        <is>
          <t>4.8</t>
        </is>
      </c>
      <c r="S12485" t="inlineStr">
        <is>
          <t>4.8</t>
        </is>
      </c>
      <c r="T12485" t="inlineStr">
        <is>
          <t>4.8</t>
        </is>
      </c>
      <c r="U12485" t="inlineStr">
        <is>
          <t>67</t>
        </is>
      </c>
      <c r="V12485" t="inlineStr">
        <is>
          <t>[{"pid":"1711594281","desc":"满60减6，满80减8，满100减10","name":"自营销复杂满减活动","type":"减"},{"pid":"2088028563","desc":"新用户下单立减17元","name":"新用户立减(不与其他活动共享)","type":"首"}]</t>
        </is>
      </c>
      <c r="W12485" t="inlineStr">
        <is>
          <t>[]</t>
        </is>
      </c>
      <c r="X12485" t="inlineStr">
        <is>
          <t>蜂鸟专送</t>
        </is>
      </c>
      <c r="Y12485" t="inlineStr">
        <is>
          <t>27</t>
        </is>
      </c>
      <c r="Z12485" t="inlineStr">
        <is>
          <t>20</t>
        </is>
      </c>
      <c r="AA12485" t="inlineStr">
        <is>
          <t>5</t>
        </is>
      </c>
      <c r="AB12485" t="inlineStr">
        <is>
          <t>[]</t>
        </is>
      </c>
    </row>
    <row r="12486">
      <c r="A12486" t="inlineStr">
        <is>
          <t>2019-03-29 20:55:40</t>
        </is>
      </c>
      <c r="B12486" t="inlineStr">
        <is>
          <t>https://www.ele.me/shop/E15556687477720175403</t>
        </is>
      </c>
      <c r="C12486" t="inlineStr">
        <is>
          <t>E15556687477720175403</t>
        </is>
      </c>
      <c r="D12486" t="inlineStr">
        <is>
          <t>福康便利店</t>
        </is>
      </c>
      <c r="E12486" t="inlineStr">
        <is>
          <t>https://fuss10.elemecdn.com/1/e7/275c6e484784954e4eb0144acee57jpeg.jpeg</t>
        </is>
      </c>
      <c r="F12486" t="inlineStr">
        <is>
          <t>北京市</t>
        </is>
      </c>
      <c r="G12486" t="inlineStr">
        <is>
          <t>北京市</t>
        </is>
      </c>
      <c r="H12486" t="inlineStr">
        <is>
          <t>北京市朝阳区农展南里12楼对面平房</t>
        </is>
      </c>
      <c r="I12486" t="inlineStr">
        <is>
          <t>39.93585</t>
        </is>
      </c>
      <c r="J12486" t="inlineStr">
        <is>
          <t>116.465765</t>
        </is>
      </c>
      <c r="K12486" t="inlineStr">
        <is>
          <t>[{"sub_cat":"大型超市","parent_cat":"商店超市"}]</t>
        </is>
      </c>
      <c r="L12486" t="inlineStr">
        <is>
          <t>否</t>
        </is>
      </c>
      <c r="M12486" t="inlineStr">
        <is>
          <t>否</t>
        </is>
      </c>
      <c r="N12486" t="inlineStr">
        <is>
          <t>18610811402 18911230781</t>
        </is>
      </c>
      <c r="O12486" t="inlineStr">
        <is>
          <t>["07:00/22:30"]</t>
        </is>
      </c>
      <c r="P12486" t="inlineStr">
        <is>
          <t>4</t>
        </is>
      </c>
      <c r="Q12486" t="inlineStr">
        <is>
          <t>https://www.ele.me/shop/E15556687477720175403</t>
        </is>
      </c>
      <c r="R12486" t="inlineStr">
        <is>
          <t>0</t>
        </is>
      </c>
      <c r="S12486" t="inlineStr">
        <is>
          <t/>
        </is>
      </c>
      <c r="T12486" t="inlineStr">
        <is>
          <t/>
        </is>
      </c>
      <c r="U12486" t="inlineStr">
        <is>
          <t>0</t>
        </is>
      </c>
      <c r="V12486" t="inlineStr">
        <is>
          <t>[{"pid":"2079537979","desc":"新用户下单立减15元","name":"新用户立减(不与其他活动共享)","type":"首"}]</t>
        </is>
      </c>
      <c r="W12486" t="inlineStr">
        <is>
          <t>[]</t>
        </is>
      </c>
      <c r="X12486" t="inlineStr">
        <is>
          <t/>
        </is>
      </c>
      <c r="Y12486" t="inlineStr">
        <is>
          <t>23</t>
        </is>
      </c>
      <c r="Z12486" t="inlineStr">
        <is>
          <t>20</t>
        </is>
      </c>
      <c r="AA12486" t="inlineStr">
        <is>
          <t>5</t>
        </is>
      </c>
      <c r="AB12486" t="inlineStr">
        <is>
          <t>[]</t>
        </is>
      </c>
    </row>
    <row r="12487">
      <c r="A12487" t="inlineStr">
        <is>
          <t>2019-03-29 20:55:40</t>
        </is>
      </c>
      <c r="B12487" t="inlineStr">
        <is>
          <t>https://www.ele.me/shop/E17755419149477265239</t>
        </is>
      </c>
      <c r="C12487" t="inlineStr">
        <is>
          <t>E17755419149477265239</t>
        </is>
      </c>
      <c r="D12487" t="inlineStr">
        <is>
          <t>京惠丰堂大药（西坝河店）</t>
        </is>
      </c>
      <c r="E12487" t="inlineStr">
        <is>
          <t>https://fuss10.elemecdn.com/6/84/f6bacb7a7818d936feed2e1ddd753jpeg.jpeg</t>
        </is>
      </c>
      <c r="F12487" t="inlineStr">
        <is>
          <t>北京市</t>
        </is>
      </c>
      <c r="G12487" t="inlineStr">
        <is>
          <t>北京市</t>
        </is>
      </c>
      <c r="H12487" t="inlineStr">
        <is>
          <t>北京市朝阳区西坝河东里2号院6号楼一层7-9</t>
        </is>
      </c>
      <c r="I12487" t="inlineStr">
        <is>
          <t>39.967494</t>
        </is>
      </c>
      <c r="J12487" t="inlineStr">
        <is>
          <t>116.451139</t>
        </is>
      </c>
      <c r="K12487" t="inlineStr">
        <is>
          <t>[{"sub_cat":"药店","parent_cat":"医药健康"}]</t>
        </is>
      </c>
      <c r="L12487" t="inlineStr">
        <is>
          <t>是</t>
        </is>
      </c>
      <c r="M12487" t="inlineStr">
        <is>
          <t>否</t>
        </is>
      </c>
      <c r="N12487" t="inlineStr">
        <is>
          <t>010-52003298</t>
        </is>
      </c>
      <c r="O12487" t="inlineStr">
        <is>
          <t>["07:30/22:30"]</t>
        </is>
      </c>
      <c r="P12487" t="inlineStr">
        <is>
          <t>94</t>
        </is>
      </c>
      <c r="Q12487" t="inlineStr">
        <is>
          <t>https://www.ele.me/shop/E17755419149477265239</t>
        </is>
      </c>
      <c r="R12487" t="inlineStr">
        <is>
          <t>5</t>
        </is>
      </c>
      <c r="S12487" t="inlineStr">
        <is>
          <t>5.0</t>
        </is>
      </c>
      <c r="T12487" t="inlineStr">
        <is>
          <t>5.0</t>
        </is>
      </c>
      <c r="U12487" t="inlineStr">
        <is>
          <t>11</t>
        </is>
      </c>
      <c r="V12487" t="inlineStr">
        <is>
          <t>[]</t>
        </is>
      </c>
      <c r="W12487" t="inlineStr">
        <is>
          <t>[]</t>
        </is>
      </c>
      <c r="X12487" t="inlineStr">
        <is>
          <t>蜂鸟专送</t>
        </is>
      </c>
      <c r="Y12487" t="inlineStr">
        <is>
          <t>20</t>
        </is>
      </c>
      <c r="Z12487" t="inlineStr">
        <is>
          <t>20</t>
        </is>
      </c>
      <c r="AA12487" t="inlineStr">
        <is>
          <t>5</t>
        </is>
      </c>
      <c r="AB12487" t="inlineStr">
        <is>
          <t>[]</t>
        </is>
      </c>
    </row>
    <row r="12488">
      <c r="A12488" t="inlineStr">
        <is>
          <t>2019-03-29 20:55:36</t>
        </is>
      </c>
      <c r="B12488" t="inlineStr">
        <is>
          <t>https://www.ele.me/shop/E6527162905712764106</t>
        </is>
      </c>
      <c r="C12488" t="inlineStr">
        <is>
          <t>E6527162905712764106</t>
        </is>
      </c>
      <c r="D12488" t="inlineStr">
        <is>
          <t>胜博殿(凤凰汇店)</t>
        </is>
      </c>
      <c r="E12488" t="inlineStr">
        <is>
          <t>https://fuss10.elemecdn.com/b/b2/6a92b5c5871d9dcc1f4538c2ddc57jpeg.jpeg</t>
        </is>
      </c>
      <c r="F12488" t="inlineStr">
        <is>
          <t>北京市</t>
        </is>
      </c>
      <c r="G12488" t="inlineStr">
        <is>
          <t>北京市</t>
        </is>
      </c>
      <c r="H12488" t="inlineStr">
        <is>
          <t>北京市朝阳区曙光西里5号院24号楼一层L307、L308号</t>
        </is>
      </c>
      <c r="I12488" t="inlineStr">
        <is>
          <t>39.962854</t>
        </is>
      </c>
      <c r="J12488" t="inlineStr">
        <is>
          <t>116.456628</t>
        </is>
      </c>
      <c r="K12488" t="inlineStr">
        <is>
          <t>[{"sub_cat":"披萨意面","parent_cat":"异国料理"},{"sub_cat":"披萨意面","parent_cat":"美食"},{"sub_cat":"西餐","parent_cat":"异国料理"},{"sub_cat":"西餐","parent_cat":"美食"}]</t>
        </is>
      </c>
      <c r="L12488" t="inlineStr">
        <is>
          <t>否</t>
        </is>
      </c>
      <c r="M12488" t="inlineStr">
        <is>
          <t>否</t>
        </is>
      </c>
      <c r="N12488" t="inlineStr">
        <is>
          <t>010-56383629</t>
        </is>
      </c>
      <c r="O12488" t="inlineStr">
        <is>
          <t>["11:00/21:30"]</t>
        </is>
      </c>
      <c r="P12488" t="inlineStr">
        <is>
          <t>209</t>
        </is>
      </c>
      <c r="Q12488" t="inlineStr">
        <is>
          <t>https://www.ele.me/shop/E6527162905712764106</t>
        </is>
      </c>
      <c r="R12488" t="inlineStr">
        <is>
          <t>4.8</t>
        </is>
      </c>
      <c r="S12488" t="inlineStr">
        <is>
          <t/>
        </is>
      </c>
      <c r="T12488" t="inlineStr">
        <is>
          <t/>
        </is>
      </c>
      <c r="U12488" t="inlineStr">
        <is>
          <t>25</t>
        </is>
      </c>
      <c r="V12488" t="inlineStr">
        <is>
          <t>[{"pid":"2087926275","desc":"新用户下单立减17元","name":"新用户立减(不与其他活动共享)","type":"首"}]</t>
        </is>
      </c>
      <c r="W12488" t="inlineStr">
        <is>
          <t>[]</t>
        </is>
      </c>
      <c r="X12488" t="inlineStr">
        <is>
          <t>蜂鸟专送</t>
        </is>
      </c>
      <c r="Y12488" t="inlineStr">
        <is>
          <t>28</t>
        </is>
      </c>
      <c r="Z12488" t="inlineStr">
        <is>
          <t>20</t>
        </is>
      </c>
      <c r="AA12488" t="inlineStr">
        <is>
          <t>5</t>
        </is>
      </c>
      <c r="AB12488" t="inlineStr">
        <is>
          <t>[]</t>
        </is>
      </c>
    </row>
    <row r="12489">
      <c r="A12489" t="inlineStr">
        <is>
          <t>2019-03-29 20:55:31</t>
        </is>
      </c>
      <c r="B12489" t="inlineStr">
        <is>
          <t>https://www.ele.me/shop/E15673969038368981832</t>
        </is>
      </c>
      <c r="C12489" t="inlineStr">
        <is>
          <t>E15673969038368981832</t>
        </is>
      </c>
      <c r="D12489" t="inlineStr">
        <is>
          <t>美式炸鸡(槐柏树店)</t>
        </is>
      </c>
      <c r="E12489" t="inlineStr">
        <is>
          <t>https://fuss10.elemecdn.com/1/80/12b8bea3b769b70fe078ec98a93b9png.png</t>
        </is>
      </c>
      <c r="F12489" t="inlineStr">
        <is>
          <t>北京市</t>
        </is>
      </c>
      <c r="G12489" t="inlineStr">
        <is>
          <t>北京市</t>
        </is>
      </c>
      <c r="H12489" t="inlineStr">
        <is>
          <t>北京市西城区槐柏树街北里5号-1</t>
        </is>
      </c>
      <c r="I12489" t="inlineStr">
        <is>
          <t>39.896316</t>
        </is>
      </c>
      <c r="J12489" t="inlineStr">
        <is>
          <t>116.35503</t>
        </is>
      </c>
      <c r="K12489" t="inlineStr">
        <is>
          <t>[{"sub_cat":"炸鸡炸串","parent_cat":"小吃夜宵"},{"sub_cat":"炸鸡炸串","parent_cat":"美食"},{"sub_cat":"简餐","parent_cat":"快餐便当"},{"sub_cat":"简餐","parent_cat":"美食"}]</t>
        </is>
      </c>
      <c r="L12489" t="inlineStr">
        <is>
          <t>否</t>
        </is>
      </c>
      <c r="M12489" t="inlineStr">
        <is>
          <t>否</t>
        </is>
      </c>
      <c r="N12489" t="inlineStr">
        <is>
          <t>18911356734</t>
        </is>
      </c>
      <c r="O12489" t="inlineStr">
        <is>
          <t>["10:00/22:00"]</t>
        </is>
      </c>
      <c r="P12489" t="inlineStr">
        <is>
          <t>405</t>
        </is>
      </c>
      <c r="Q12489" t="inlineStr">
        <is>
          <t>https://www.ele.me/shop/E15673969038368981832</t>
        </is>
      </c>
      <c r="R12489" t="inlineStr">
        <is>
          <t>4.9</t>
        </is>
      </c>
      <c r="S12489" t="inlineStr">
        <is>
          <t>4.9</t>
        </is>
      </c>
      <c r="T12489" t="inlineStr">
        <is>
          <t>4.9</t>
        </is>
      </c>
      <c r="U12489" t="inlineStr">
        <is>
          <t>92</t>
        </is>
      </c>
      <c r="V12489" t="inlineStr">
        <is>
          <t>[{"pid":"21501027699","desc":"满25减5，满50减10，满70减12","name":"自营销复杂满减活动","type":"减"}]</t>
        </is>
      </c>
      <c r="W12489" t="inlineStr">
        <is>
          <t>[]</t>
        </is>
      </c>
      <c r="X12489" t="inlineStr">
        <is>
          <t/>
        </is>
      </c>
      <c r="Y12489" t="inlineStr">
        <is>
          <t>23</t>
        </is>
      </c>
      <c r="Z12489" t="inlineStr">
        <is>
          <t>20</t>
        </is>
      </c>
      <c r="AA12489" t="inlineStr">
        <is>
          <t>1</t>
        </is>
      </c>
      <c r="AB12489" t="inlineStr">
        <is>
          <t>[{"sid":"7","desc":"该商户食品安全已由国泰产险承担，食品安全有保障","name":"食安保"}]</t>
        </is>
      </c>
    </row>
    <row r="12490">
      <c r="A12490" t="inlineStr">
        <is>
          <t>2019-03-29 20:55:30</t>
        </is>
      </c>
      <c r="B12490" t="inlineStr">
        <is>
          <t>https://www.ele.me/shop/E11050950810449435083</t>
        </is>
      </c>
      <c r="C12490" t="inlineStr">
        <is>
          <t>E11050950810449435083</t>
        </is>
      </c>
      <c r="D12490" t="inlineStr">
        <is>
          <t>湘桂人酒楼</t>
        </is>
      </c>
      <c r="E12490" t="inlineStr">
        <is>
          <t>https://fuss10.elemecdn.com/1/e4/1e10bcddf902b67f3c461577f15f1jpeg.jpeg</t>
        </is>
      </c>
      <c r="F12490" t="inlineStr">
        <is>
          <t>北京市</t>
        </is>
      </c>
      <c r="G12490" t="inlineStr">
        <is>
          <t>北京市</t>
        </is>
      </c>
      <c r="H12490" t="inlineStr">
        <is>
          <t>北京市西城区西便门小区东里12号楼</t>
        </is>
      </c>
      <c r="I12490" t="inlineStr">
        <is>
          <t>39.899098</t>
        </is>
      </c>
      <c r="J12490" t="inlineStr">
        <is>
          <t>116.353034</t>
        </is>
      </c>
      <c r="K12490" t="inlineStr">
        <is>
          <t>[{"sub_cat":"川湘菜","parent_cat":"特色菜系"},{"sub_cat":"川湘菜","parent_cat":"美食"}]</t>
        </is>
      </c>
      <c r="L12490" t="inlineStr">
        <is>
          <t>否</t>
        </is>
      </c>
      <c r="M12490" t="inlineStr">
        <is>
          <t>否</t>
        </is>
      </c>
      <c r="N12490" t="inlineStr">
        <is>
          <t>010-83110871</t>
        </is>
      </c>
      <c r="O12490" t="inlineStr">
        <is>
          <t>["10:30/22:00"]</t>
        </is>
      </c>
      <c r="P12490" t="inlineStr">
        <is>
          <t>89</t>
        </is>
      </c>
      <c r="Q12490" t="inlineStr">
        <is>
          <t>https://www.ele.me/shop/E11050950810449435083</t>
        </is>
      </c>
      <c r="R12490" t="inlineStr">
        <is>
          <t>4.3</t>
        </is>
      </c>
      <c r="S12490" t="inlineStr">
        <is>
          <t>4.4</t>
        </is>
      </c>
      <c r="T12490" t="inlineStr">
        <is>
          <t>4.3</t>
        </is>
      </c>
      <c r="U12490" t="inlineStr">
        <is>
          <t>28</t>
        </is>
      </c>
      <c r="V12490" t="inlineStr">
        <is>
          <t>[{"pid":"21529334395","desc":"满49减6，满89减10，满119减12","name":"自营销复杂满减活动","type":"减"},{"pid":"791526434","desc":"本店新用户立减1元","name":"门店新客立减","type":"新"},{"pid":"2019692723","desc":"特价商品2元起","name":"超值换购","type":"换"}]</t>
        </is>
      </c>
      <c r="W12490" t="inlineStr">
        <is>
          <t>[]</t>
        </is>
      </c>
      <c r="X12490" t="inlineStr">
        <is>
          <t>蜂鸟专送</t>
        </is>
      </c>
      <c r="Y12490" t="inlineStr">
        <is>
          <t>21</t>
        </is>
      </c>
      <c r="Z12490" t="inlineStr">
        <is>
          <t>20</t>
        </is>
      </c>
      <c r="AA12490" t="inlineStr">
        <is>
          <t>5</t>
        </is>
      </c>
      <c r="AB12490" t="inlineStr">
        <is>
          <t>[{"sid":"7","desc":"该商户食品安全已由国泰产险承担，食品安全有保障","name":"食安保"},{"sid":"4","desc":"该商家支持开发票，请在下单时填写好发票抬头","name":"开发票"}]</t>
        </is>
      </c>
    </row>
    <row r="12491">
      <c r="A12491" t="inlineStr">
        <is>
          <t>2019-03-29 20:55:28</t>
        </is>
      </c>
      <c r="B12491" t="inlineStr">
        <is>
          <t>https://www.ele.me/shop/E336627220655822205</t>
        </is>
      </c>
      <c r="C12491" t="inlineStr">
        <is>
          <t>E336627220655822205</t>
        </is>
      </c>
      <c r="D12491" t="inlineStr">
        <is>
          <t>伊诺花房</t>
        </is>
      </c>
      <c r="E12491" t="inlineStr">
        <is>
          <t>https://fuss10.elemecdn.com/1/e0/59b2422b95178602698e15df43e80jpeg.jpeg</t>
        </is>
      </c>
      <c r="F12491" t="inlineStr">
        <is>
          <t>北京市</t>
        </is>
      </c>
      <c r="G12491" t="inlineStr">
        <is>
          <t>北京市</t>
        </is>
      </c>
      <c r="H12491" t="inlineStr">
        <is>
          <t>北京市朝阳区曙光里29号楼4门412</t>
        </is>
      </c>
      <c r="I12491" t="inlineStr">
        <is>
          <t>39.966194</t>
        </is>
      </c>
      <c r="J12491" t="inlineStr">
        <is>
          <t>116.450819</t>
        </is>
      </c>
      <c r="K12491" t="inlineStr">
        <is>
          <t>[{"sub_cat":"鲜花","parent_cat":"鲜花绿植"}]</t>
        </is>
      </c>
      <c r="L12491" t="inlineStr">
        <is>
          <t>否</t>
        </is>
      </c>
      <c r="M12491" t="inlineStr">
        <is>
          <t>否</t>
        </is>
      </c>
      <c r="N12491" t="inlineStr">
        <is>
          <t>15811556189</t>
        </is>
      </c>
      <c r="O12491" t="inlineStr">
        <is>
          <t>["00:00/23:55"]</t>
        </is>
      </c>
      <c r="P12491" t="inlineStr">
        <is>
          <t>39</t>
        </is>
      </c>
      <c r="Q12491" t="inlineStr">
        <is>
          <t>https://www.ele.me/shop/E336627220655822205</t>
        </is>
      </c>
      <c r="R12491" t="inlineStr">
        <is>
          <t>4.7</t>
        </is>
      </c>
      <c r="S12491" t="inlineStr">
        <is>
          <t>4.7</t>
        </is>
      </c>
      <c r="T12491" t="inlineStr">
        <is>
          <t>4.8</t>
        </is>
      </c>
      <c r="U12491" t="inlineStr">
        <is>
          <t>0</t>
        </is>
      </c>
      <c r="V12491" t="inlineStr">
        <is>
          <t>[{"pid":"1000000000135754","desc":"满100减10，满200减20，满400减38","name":"全店满减","type":"减"}]</t>
        </is>
      </c>
      <c r="W12491" t="inlineStr">
        <is>
          <t>[]</t>
        </is>
      </c>
      <c r="X12491" t="inlineStr">
        <is>
          <t/>
        </is>
      </c>
      <c r="Y12491" t="inlineStr">
        <is>
          <t>34</t>
        </is>
      </c>
      <c r="Z12491" t="inlineStr">
        <is>
          <t>0</t>
        </is>
      </c>
      <c r="AA12491" t="inlineStr">
        <is>
          <t>0</t>
        </is>
      </c>
      <c r="AB12491" t="inlineStr">
        <is>
          <t>[]</t>
        </is>
      </c>
    </row>
    <row r="12492">
      <c r="A12492" t="inlineStr">
        <is>
          <t>2019-03-29 20:55:27</t>
        </is>
      </c>
      <c r="B12492" t="inlineStr">
        <is>
          <t>https://www.ele.me/shop/E452083640151806879</t>
        </is>
      </c>
      <c r="C12492" t="inlineStr">
        <is>
          <t>E452083640151806879</t>
        </is>
      </c>
      <c r="D12492" t="inlineStr">
        <is>
          <t>金鼎轩南北点心店(三元桥店)</t>
        </is>
      </c>
      <c r="E12492" t="inlineStr">
        <is>
          <t>https://fuss10.elemecdn.com/e/9b/a9a6cf6e2d9182930b7c83b80a1c5png.png</t>
        </is>
      </c>
      <c r="F12492" t="inlineStr">
        <is>
          <t>北京市</t>
        </is>
      </c>
      <c r="G12492" t="inlineStr">
        <is>
          <t>北京市</t>
        </is>
      </c>
      <c r="H12492" t="inlineStr">
        <is>
          <t>北京市朝阳区曙光西里甲5号院24号楼-1层B135F</t>
        </is>
      </c>
      <c r="I12492" t="inlineStr">
        <is>
          <t>39.962862</t>
        </is>
      </c>
      <c r="J12492" t="inlineStr">
        <is>
          <t>116.457365</t>
        </is>
      </c>
      <c r="K12492" t="inlineStr">
        <is>
          <t>[{"sub_cat":"粤菜","parent_cat":"特色菜系"},{"sub_cat":"粤菜","parent_cat":"美食"},{"sub_cat":"地方小吃","parent_cat":"小吃夜宵"},{"sub_cat":"地方小吃","parent_cat":"美食"}]</t>
        </is>
      </c>
      <c r="L12492" t="inlineStr">
        <is>
          <t>否</t>
        </is>
      </c>
      <c r="M12492" t="inlineStr">
        <is>
          <t>是</t>
        </is>
      </c>
      <c r="N12492" t="inlineStr">
        <is>
          <t>64607531</t>
        </is>
      </c>
      <c r="O12492" t="inlineStr">
        <is>
          <t>["07:30/21:30"]</t>
        </is>
      </c>
      <c r="P12492" t="inlineStr">
        <is>
          <t>36</t>
        </is>
      </c>
      <c r="Q12492" t="inlineStr">
        <is>
          <t>https://www.ele.me/shop/E452083640151806879</t>
        </is>
      </c>
      <c r="R12492" t="inlineStr">
        <is>
          <t>5</t>
        </is>
      </c>
      <c r="S12492" t="inlineStr">
        <is>
          <t>5.0</t>
        </is>
      </c>
      <c r="T12492" t="inlineStr">
        <is>
          <t>5.0</t>
        </is>
      </c>
      <c r="U12492" t="inlineStr">
        <is>
          <t>16</t>
        </is>
      </c>
      <c r="V12492" t="inlineStr">
        <is>
          <t>[{"pid":"2124667466","desc":"满60减20","name":"金鼎轩B简满减3月","type":"减"},{"pid":"21531992259","desc":"折扣商品5折起","name":"单品折扣","type":"折"},{"pid":"2087970091","desc":"新用户下单立减17元","name":"新用户立减(不与其他活动共享)","type":"首"}]</t>
        </is>
      </c>
      <c r="W12492" t="inlineStr">
        <is>
          <t>[]</t>
        </is>
      </c>
      <c r="X12492" t="inlineStr">
        <is>
          <t>蜂鸟专送</t>
        </is>
      </c>
      <c r="Y12492" t="inlineStr">
        <is>
          <t>25</t>
        </is>
      </c>
      <c r="Z12492" t="inlineStr">
        <is>
          <t>20</t>
        </is>
      </c>
      <c r="AA12492" t="inlineStr">
        <is>
          <t>5</t>
        </is>
      </c>
      <c r="AB12492" t="inlineStr">
        <is>
          <t>[{"sid":"4","desc":"该商家支持开发票，请在下单时填写好发票抬头","name":"开发票"}]</t>
        </is>
      </c>
    </row>
    <row r="12493">
      <c r="A12493" t="inlineStr">
        <is>
          <t>2019-03-29 20:55:24</t>
        </is>
      </c>
      <c r="B12493" t="inlineStr">
        <is>
          <t>https://www.ele.me/shop/E3343259909383223776</t>
        </is>
      </c>
      <c r="C12493" t="inlineStr">
        <is>
          <t>E3343259909383223776</t>
        </is>
      </c>
      <c r="D12493" t="inlineStr">
        <is>
          <t>麻辣诱惑·麻小(广安门华联店)</t>
        </is>
      </c>
      <c r="E12493" t="inlineStr">
        <is>
          <t>https://fuss10.elemecdn.com/c/69/a2e4421c0f494500ff4c31b411a33png.png</t>
        </is>
      </c>
      <c r="F12493" t="inlineStr">
        <is>
          <t>北京市</t>
        </is>
      </c>
      <c r="G12493" t="inlineStr">
        <is>
          <t>北京市</t>
        </is>
      </c>
      <c r="H12493" t="inlineStr">
        <is>
          <t>北京市西城区广安门外大街178、180、甲180号一层F-26单位</t>
        </is>
      </c>
      <c r="I12493" t="inlineStr">
        <is>
          <t>39.889228</t>
        </is>
      </c>
      <c r="J12493" t="inlineStr">
        <is>
          <t>116.338309</t>
        </is>
      </c>
      <c r="K12493" t="inlineStr">
        <is>
          <t>[{"sub_cat":"小龙虾","parent_cat":"小吃夜宵"},{"sub_cat":"小龙虾","parent_cat":"美食"},{"sub_cat":"简餐","parent_cat":"快餐便当"},{"sub_cat":"简餐","parent_cat":"美食"}]</t>
        </is>
      </c>
      <c r="L12493" t="inlineStr">
        <is>
          <t>否</t>
        </is>
      </c>
      <c r="M12493" t="inlineStr">
        <is>
          <t>是</t>
        </is>
      </c>
      <c r="N12493" t="inlineStr">
        <is>
          <t>4008166188</t>
        </is>
      </c>
      <c r="O12493" t="inlineStr">
        <is>
          <t>["10:00/02:30"]</t>
        </is>
      </c>
      <c r="P12493" t="inlineStr">
        <is>
          <t>110</t>
        </is>
      </c>
      <c r="Q12493" t="inlineStr">
        <is>
          <t>https://www.ele.me/shop/E3343259909383223776</t>
        </is>
      </c>
      <c r="R12493" t="inlineStr">
        <is>
          <t>4.5</t>
        </is>
      </c>
      <c r="S12493" t="inlineStr">
        <is>
          <t/>
        </is>
      </c>
      <c r="T12493" t="inlineStr">
        <is>
          <t/>
        </is>
      </c>
      <c r="U12493" t="inlineStr">
        <is>
          <t>15</t>
        </is>
      </c>
      <c r="V12493" t="inlineStr">
        <is>
          <t>[{"pid":"21510185818","desc":"满50减15，满109减35，满169减50","name":"麻小3月调整活动","type":"减"},{"pid":"21509217859","desc":"特价商品3.9元起","name":"超值换购","type":"换"},{"pid":"2088034123","desc":"新用户下单立减17元","name":"新用户立减(不与其他活动共享)","type":"首"},{"pid":"21485338827","desc":"折扣商品5折起","name":"单品折扣","type":"折"}]</t>
        </is>
      </c>
      <c r="W12493" t="inlineStr">
        <is>
          <t>[]</t>
        </is>
      </c>
      <c r="X12493" t="inlineStr">
        <is>
          <t/>
        </is>
      </c>
      <c r="Y12493" t="inlineStr">
        <is>
          <t>33</t>
        </is>
      </c>
      <c r="Z12493" t="inlineStr">
        <is>
          <t>20</t>
        </is>
      </c>
      <c r="AA12493" t="inlineStr">
        <is>
          <t>7</t>
        </is>
      </c>
      <c r="AB12493" t="inlineStr">
        <is>
          <t>[{"sid":"4","desc":"该商家支持开发票，请在下单时填写好发票抬头","name":"开发票"}]</t>
        </is>
      </c>
    </row>
    <row r="12494">
      <c r="A12494" t="inlineStr">
        <is>
          <t>2019-03-29 20:55:16</t>
        </is>
      </c>
      <c r="B12494" t="inlineStr">
        <is>
          <t>https://www.ele.me/shop/E8253057599694555790</t>
        </is>
      </c>
      <c r="C12494" t="inlineStr">
        <is>
          <t>E8253057599694555790</t>
        </is>
      </c>
      <c r="D12494" t="inlineStr">
        <is>
          <t>鲜果时间(广安门越都荟店)</t>
        </is>
      </c>
      <c r="E12494" t="inlineStr">
        <is>
          <t>https://fuss10.elemecdn.com/d/c5/bfe9ae4e7ccce8af4f04adce3b8dajpeg.jpeg</t>
        </is>
      </c>
      <c r="F12494" t="inlineStr">
        <is>
          <t>北京市</t>
        </is>
      </c>
      <c r="G12494" t="inlineStr">
        <is>
          <t>北京市</t>
        </is>
      </c>
      <c r="H12494" t="inlineStr">
        <is>
          <t>北京市西城区广安门外大街178、180甲180号一层F1-33</t>
        </is>
      </c>
      <c r="I12494" t="inlineStr">
        <is>
          <t>39.889312</t>
        </is>
      </c>
      <c r="J12494" t="inlineStr">
        <is>
          <t>116.338597</t>
        </is>
      </c>
      <c r="K12494" t="inlineStr">
        <is>
          <t>[{"sub_cat":"奶茶果汁","parent_cat":"甜品饮品"},{"sub_cat":"奶茶果汁","parent_cat":"美食"}]</t>
        </is>
      </c>
      <c r="L12494" t="inlineStr">
        <is>
          <t>否</t>
        </is>
      </c>
      <c r="M12494" t="inlineStr">
        <is>
          <t>否</t>
        </is>
      </c>
      <c r="N12494" t="inlineStr">
        <is>
          <t>18401932083</t>
        </is>
      </c>
      <c r="O12494" t="inlineStr">
        <is>
          <t>["09:20/22:00"]</t>
        </is>
      </c>
      <c r="P12494" t="inlineStr">
        <is>
          <t>331</t>
        </is>
      </c>
      <c r="Q12494" t="inlineStr">
        <is>
          <t>https://www.ele.me/shop/E8253057599694555790</t>
        </is>
      </c>
      <c r="R12494" t="inlineStr">
        <is>
          <t>4.8</t>
        </is>
      </c>
      <c r="S12494" t="inlineStr">
        <is>
          <t/>
        </is>
      </c>
      <c r="T12494" t="inlineStr">
        <is>
          <t/>
        </is>
      </c>
      <c r="U12494" t="inlineStr">
        <is>
          <t>75</t>
        </is>
      </c>
      <c r="V12494" t="inlineStr">
        <is>
          <t>[{"pid":"21498548731","desc":"满30减5，满58减10，满78减15，满108减20，满188减30","name":"自营销复杂满减活动","type":"减"},{"pid":"2106986899","desc":"特价商品1.5元起","name":"超值换购","type":"换"},{"pid":"2056225979","desc":"折扣商品8折起","name":"单品折扣","type":"折"}]</t>
        </is>
      </c>
      <c r="W12494" t="inlineStr">
        <is>
          <t>[]</t>
        </is>
      </c>
      <c r="X12494" t="inlineStr">
        <is>
          <t/>
        </is>
      </c>
      <c r="Y12494" t="inlineStr">
        <is>
          <t>34</t>
        </is>
      </c>
      <c r="Z12494" t="inlineStr">
        <is>
          <t>20</t>
        </is>
      </c>
      <c r="AA12494" t="inlineStr">
        <is>
          <t>0</t>
        </is>
      </c>
      <c r="AB12494" t="inlineStr">
        <is>
          <t>[{"sid":"7","desc":"该商户食品安全已由国泰产险承担，食品安全有保障","name":"食安保"}]</t>
        </is>
      </c>
    </row>
    <row r="12495">
      <c r="A12495" t="inlineStr">
        <is>
          <t>2019-03-29 20:55:14</t>
        </is>
      </c>
      <c r="B12495" t="inlineStr">
        <is>
          <t>https://www.ele.me/shop/E17416182528509218902</t>
        </is>
      </c>
      <c r="C12495" t="inlineStr">
        <is>
          <t>E17416182528509218902</t>
        </is>
      </c>
      <c r="D12495" t="inlineStr">
        <is>
          <t>肯德基宅急送（广外店）</t>
        </is>
      </c>
      <c r="E12495" t="inlineStr">
        <is>
          <t>https://fuss10.elemecdn.com/e/f5/0a17a7cd8d400ff7e6a5006b344e0jpeg.jpeg</t>
        </is>
      </c>
      <c r="F12495" t="inlineStr">
        <is>
          <t>北京市</t>
        </is>
      </c>
      <c r="G12495" t="inlineStr">
        <is>
          <t>北京市</t>
        </is>
      </c>
      <c r="H12495" t="inlineStr">
        <is>
          <t>北京市西城区广安门外大街178,180，甲180号一层F1-03A,04</t>
        </is>
      </c>
      <c r="I12495" t="inlineStr">
        <is>
          <t>39.889128</t>
        </is>
      </c>
      <c r="J12495" t="inlineStr">
        <is>
          <t>116.338481</t>
        </is>
      </c>
      <c r="K12495" t="inlineStr">
        <is>
          <t>[{"sub_cat":"汉堡","parent_cat":"快餐便当"},{"sub_cat":"汉堡","parent_cat":"美食"},{"sub_cat":"炸鸡炸串","parent_cat":"小吃夜宵"},{"sub_cat":"炸鸡炸串","parent_cat":"美食"}]</t>
        </is>
      </c>
      <c r="L12495" t="inlineStr">
        <is>
          <t>否</t>
        </is>
      </c>
      <c r="M12495" t="inlineStr">
        <is>
          <t>否</t>
        </is>
      </c>
      <c r="N12495" t="inlineStr">
        <is>
          <t>4009208801</t>
        </is>
      </c>
      <c r="O12495" t="inlineStr">
        <is>
          <t>["06:00/22:55"]</t>
        </is>
      </c>
      <c r="P12495" t="inlineStr">
        <is>
          <t>598</t>
        </is>
      </c>
      <c r="Q12495" t="inlineStr">
        <is>
          <t>https://www.ele.me/shop/E17416182528509218902</t>
        </is>
      </c>
      <c r="R12495" t="inlineStr">
        <is>
          <t>5</t>
        </is>
      </c>
      <c r="S12495" t="inlineStr">
        <is>
          <t/>
        </is>
      </c>
      <c r="T12495" t="inlineStr">
        <is>
          <t/>
        </is>
      </c>
      <c r="U12495" t="inlineStr">
        <is>
          <t>132</t>
        </is>
      </c>
      <c r="V12495" t="inlineStr">
        <is>
          <t>[{"pid":"2123376251","desc":"特价商品1元起","name":"新用户1元吃","type":"特"},{"pid":"2092713067","desc":"新用户下单立减17元","name":"新用户立减","type":"首"}]</t>
        </is>
      </c>
      <c r="W12495" t="inlineStr">
        <is>
          <t>[]</t>
        </is>
      </c>
      <c r="X12495" t="inlineStr">
        <is>
          <t/>
        </is>
      </c>
      <c r="Y12495" t="inlineStr">
        <is>
          <t>30</t>
        </is>
      </c>
      <c r="Z12495" t="inlineStr">
        <is>
          <t>0</t>
        </is>
      </c>
      <c r="AA12495" t="inlineStr">
        <is>
          <t>9</t>
        </is>
      </c>
      <c r="AB12495" t="inlineStr">
        <is>
          <t>[]</t>
        </is>
      </c>
    </row>
    <row r="12496">
      <c r="A12496" t="inlineStr">
        <is>
          <t>2019-03-29 20:55:05</t>
        </is>
      </c>
      <c r="B12496" t="inlineStr">
        <is>
          <t>https://www.ele.me/shop/E3194286404859009826</t>
        </is>
      </c>
      <c r="C12496" t="inlineStr">
        <is>
          <t>E3194286404859009826</t>
        </is>
      </c>
      <c r="D12496" t="inlineStr">
        <is>
          <t>秦记凉皮烧饼夹肉</t>
        </is>
      </c>
      <c r="E12496" t="inlineStr">
        <is>
          <t>https://fuss10.elemecdn.com/d/c7/86b93c5b1377ccadbe3c7eb26f301jpeg.jpeg</t>
        </is>
      </c>
      <c r="F12496" t="inlineStr">
        <is>
          <t>北京市</t>
        </is>
      </c>
      <c r="G12496" t="inlineStr">
        <is>
          <t>北京市</t>
        </is>
      </c>
      <c r="H12496" t="inlineStr">
        <is>
          <t>北京市昌平区东小口镇天通北苑一区42号楼-1至3层101(一层)</t>
        </is>
      </c>
      <c r="I12496" t="inlineStr">
        <is>
          <t>40.074701</t>
        </is>
      </c>
      <c r="J12496" t="inlineStr">
        <is>
          <t>116.417491</t>
        </is>
      </c>
      <c r="K12496" t="inlineStr">
        <is>
          <t>[{"sub_cat":"简餐","parent_cat":"快餐便当"},{"sub_cat":"简餐","parent_cat":"美食"},{"sub_cat":"米粉面馆","parent_cat":"快餐便当"},{"sub_cat":"米粉面馆","parent_cat":"美食"}]</t>
        </is>
      </c>
      <c r="L12496" t="inlineStr">
        <is>
          <t>是</t>
        </is>
      </c>
      <c r="M12496" t="inlineStr">
        <is>
          <t>否</t>
        </is>
      </c>
      <c r="N12496" t="inlineStr">
        <is>
          <t>15301388096</t>
        </is>
      </c>
      <c r="O12496" t="inlineStr">
        <is>
          <t>["00:00/24:00"]</t>
        </is>
      </c>
      <c r="P12496" t="inlineStr">
        <is>
          <t>78</t>
        </is>
      </c>
      <c r="Q12496" t="inlineStr">
        <is>
          <t>https://www.ele.me/shop/E3194286404859009826</t>
        </is>
      </c>
      <c r="R12496" t="inlineStr">
        <is>
          <t>4.6</t>
        </is>
      </c>
      <c r="S12496" t="inlineStr">
        <is>
          <t/>
        </is>
      </c>
      <c r="T12496" t="inlineStr">
        <is>
          <t/>
        </is>
      </c>
      <c r="U12496" t="inlineStr">
        <is>
          <t>26</t>
        </is>
      </c>
      <c r="V12496" t="inlineStr">
        <is>
          <t>[{"pid":"2130216571","desc":"满28减10","name":"自营销复杂满减活动","type":"减"},{"pid":"21527734987","desc":"特价商品8元起","name":"周四套餐日","type":"惠"},{"pid":"2125184819","desc":"新用户下单立减17元","name":"新用户立减(不与其他活动共享)","type":"首"}]</t>
        </is>
      </c>
      <c r="W12496" t="inlineStr">
        <is>
          <t>[]</t>
        </is>
      </c>
      <c r="X12496" t="inlineStr">
        <is>
          <t/>
        </is>
      </c>
      <c r="Y12496" t="inlineStr">
        <is>
          <t>24</t>
        </is>
      </c>
      <c r="Z12496" t="inlineStr">
        <is>
          <t>20</t>
        </is>
      </c>
      <c r="AA12496" t="inlineStr">
        <is>
          <t>3</t>
        </is>
      </c>
      <c r="AB12496" t="inlineStr">
        <is>
          <t>[{"sid":"7","desc":"该商户食品安全已由国泰产险承担，食品安全有保障","name":"食安保"}]</t>
        </is>
      </c>
    </row>
    <row r="12497">
      <c r="A12497" t="inlineStr">
        <is>
          <t>2019-03-29 20:55:05</t>
        </is>
      </c>
      <c r="B12497" t="inlineStr">
        <is>
          <t>https://www.ele.me/shop/E7165840799404826706</t>
        </is>
      </c>
      <c r="C12497" t="inlineStr">
        <is>
          <t>E7165840799404826706</t>
        </is>
      </c>
      <c r="D12497" t="inlineStr">
        <is>
          <t>比格比萨（方庄店）</t>
        </is>
      </c>
      <c r="E12497" t="inlineStr">
        <is>
          <t>https://fuss10.elemecdn.com/b/be/e711df6a00f538b755e55547c5771png.png</t>
        </is>
      </c>
      <c r="F12497" t="inlineStr">
        <is>
          <t>北京市</t>
        </is>
      </c>
      <c r="G12497" t="inlineStr">
        <is>
          <t>北京市</t>
        </is>
      </c>
      <c r="H12497" t="inlineStr">
        <is>
          <t>北京市丰台区方庄蒲芳路1号</t>
        </is>
      </c>
      <c r="I12497" t="inlineStr">
        <is>
          <t>39.866255</t>
        </is>
      </c>
      <c r="J12497" t="inlineStr">
        <is>
          <t>116.436657</t>
        </is>
      </c>
      <c r="K12497" t="inlineStr">
        <is>
          <t>[{"sub_cat":"简餐","parent_cat":"快餐便当"},{"sub_cat":"简餐","parent_cat":"美食"},{"sub_cat":"披萨意面","parent_cat":"异国料理"},{"sub_cat":"披萨意面","parent_cat":"美食"}]</t>
        </is>
      </c>
      <c r="L12497" t="inlineStr">
        <is>
          <t>否</t>
        </is>
      </c>
      <c r="M12497" t="inlineStr">
        <is>
          <t>是</t>
        </is>
      </c>
      <c r="N12497" t="inlineStr">
        <is>
          <t>010-67668178</t>
        </is>
      </c>
      <c r="O12497" t="inlineStr">
        <is>
          <t>["09:00/21:30"]</t>
        </is>
      </c>
      <c r="P12497" t="inlineStr">
        <is>
          <t>359</t>
        </is>
      </c>
      <c r="Q12497" t="inlineStr">
        <is>
          <t>https://www.ele.me/shop/E7165840799404826706</t>
        </is>
      </c>
      <c r="R12497" t="inlineStr">
        <is>
          <t>4.8</t>
        </is>
      </c>
      <c r="S12497" t="inlineStr">
        <is>
          <t/>
        </is>
      </c>
      <c r="T12497" t="inlineStr">
        <is>
          <t/>
        </is>
      </c>
      <c r="U12497" t="inlineStr">
        <is>
          <t>54</t>
        </is>
      </c>
      <c r="V12497" t="inlineStr">
        <is>
          <t>[{"pid":"21531762722","desc":"满30减8，满60减22，满110减32，满150减42，满210减50","name":"比格满减","type":"减"},{"pid":"21523720179","desc":"特价商品5.5元起","name":"超值换购","type":"换"},{"pid":"2122383147","desc":"折扣商品5折起","name":"单品折扣","type":"折"}]</t>
        </is>
      </c>
      <c r="W12497" t="inlineStr">
        <is>
          <t>[]</t>
        </is>
      </c>
      <c r="X12497" t="inlineStr">
        <is>
          <t>蜂鸟专送</t>
        </is>
      </c>
      <c r="Y12497" t="inlineStr">
        <is>
          <t>22</t>
        </is>
      </c>
      <c r="Z12497" t="inlineStr">
        <is>
          <t>20</t>
        </is>
      </c>
      <c r="AA12497" t="inlineStr">
        <is>
          <t>0</t>
        </is>
      </c>
      <c r="AB12497" t="inlineStr">
        <is>
          <t>[{"sid":"4","desc":"该商家支持开发票，请在下单时填写好发票抬头","name":"开发票"}]</t>
        </is>
      </c>
    </row>
    <row r="12498">
      <c r="A12498" t="inlineStr">
        <is>
          <t>2019-03-29 20:55:03</t>
        </is>
      </c>
      <c r="B12498" t="inlineStr">
        <is>
          <t>https://www.ele.me/shop/E126826662941074313</t>
        </is>
      </c>
      <c r="C12498" t="inlineStr">
        <is>
          <t>E126826662941074313</t>
        </is>
      </c>
      <c r="D12498" t="inlineStr">
        <is>
          <t>辣尚瘾·麻辣香锅(方庄店)</t>
        </is>
      </c>
      <c r="E12498" t="inlineStr">
        <is>
          <t>https://fuss10.elemecdn.com/a/42/e4a6a65e5b059a16970c565283af8png.png</t>
        </is>
      </c>
      <c r="F12498" t="inlineStr">
        <is>
          <t>北京市</t>
        </is>
      </c>
      <c r="G12498" t="inlineStr">
        <is>
          <t>北京市</t>
        </is>
      </c>
      <c r="H12498" t="inlineStr">
        <is>
          <t>北京市丰台区方庄芳星园二区6号楼五层5F-PW-13</t>
        </is>
      </c>
      <c r="I12498" t="inlineStr">
        <is>
          <t>39.86606</t>
        </is>
      </c>
      <c r="J12498" t="inlineStr">
        <is>
          <t>116.43601</t>
        </is>
      </c>
      <c r="K12498" t="inlineStr">
        <is>
          <t>[{"sub_cat":"香锅砂锅","parent_cat":"快餐便当"},{"sub_cat":"香锅砂锅","parent_cat":"美食"},{"sub_cat":"火锅烤鱼","parent_cat":"特色菜系"},{"sub_cat":"火锅烤鱼","parent_cat":"美食"}]</t>
        </is>
      </c>
      <c r="L12498" t="inlineStr">
        <is>
          <t>否</t>
        </is>
      </c>
      <c r="M12498" t="inlineStr">
        <is>
          <t>是</t>
        </is>
      </c>
      <c r="N12498" t="inlineStr">
        <is>
          <t>010-53115030</t>
        </is>
      </c>
      <c r="O12498" t="inlineStr">
        <is>
          <t>["10:00/21:00"]</t>
        </is>
      </c>
      <c r="P12498" t="inlineStr">
        <is>
          <t>948</t>
        </is>
      </c>
      <c r="Q12498" t="inlineStr">
        <is>
          <t>https://www.ele.me/shop/E126826662941074313</t>
        </is>
      </c>
      <c r="R12498" t="inlineStr">
        <is>
          <t>4.8</t>
        </is>
      </c>
      <c r="S12498" t="inlineStr">
        <is>
          <t/>
        </is>
      </c>
      <c r="T12498" t="inlineStr">
        <is>
          <t/>
        </is>
      </c>
      <c r="U12498" t="inlineStr">
        <is>
          <t>579</t>
        </is>
      </c>
      <c r="V12498" t="inlineStr">
        <is>
          <t>[{"pid":"2062630747","desc":"满20减10，满50减15，满90减22","name":"自营销复杂满减活动","type":"减"},{"pid":"2062634915","desc":"特价商品33元起","name":"单品定价","type":"特"},{"pid":"2088052707","desc":"新用户下单立减17元","name":"新用户立减(不与其他活动共享)","type":"首"},{"pid":"2064387571","desc":"折扣商品5折起","name":"单品折扣","type":"折"}]</t>
        </is>
      </c>
      <c r="W12498" t="inlineStr">
        <is>
          <t>[]</t>
        </is>
      </c>
      <c r="X12498" t="inlineStr">
        <is>
          <t>蜂鸟专送</t>
        </is>
      </c>
      <c r="Y12498" t="inlineStr">
        <is>
          <t>23</t>
        </is>
      </c>
      <c r="Z12498" t="inlineStr">
        <is>
          <t>20</t>
        </is>
      </c>
      <c r="AA12498" t="inlineStr">
        <is>
          <t>5</t>
        </is>
      </c>
      <c r="AB12498" t="inlineStr">
        <is>
          <t>[{"sid":"10","desc":"商家原因导致订单取消，赔付代金券","name":"拒单赔"},{"sid":"4","desc":"该商家支持开发票，请在下单时填写好发票抬头","name":"开发票"}]</t>
        </is>
      </c>
    </row>
    <row r="12499">
      <c r="A12499" t="inlineStr">
        <is>
          <t>2019-03-29 20:55:02</t>
        </is>
      </c>
      <c r="B12499" t="inlineStr">
        <is>
          <t>https://www.ele.me/shop/E5992034046059763663</t>
        </is>
      </c>
      <c r="C12499" t="inlineStr">
        <is>
          <t>E5992034046059763663</t>
        </is>
      </c>
      <c r="D12499" t="inlineStr">
        <is>
          <t>三品粥铺(第8号档口营养小厨美食城店)</t>
        </is>
      </c>
      <c r="E12499" t="inlineStr">
        <is>
          <t>https://fuss10.elemecdn.com/e/c1/80440115a83c75b3987997698938ejpeg.jpeg</t>
        </is>
      </c>
      <c r="F12499" t="inlineStr">
        <is>
          <t>北京市</t>
        </is>
      </c>
      <c r="G12499" t="inlineStr">
        <is>
          <t>北京市</t>
        </is>
      </c>
      <c r="H12499" t="inlineStr">
        <is>
          <t>北京市海淀区中关村南大街2号A座A6</t>
        </is>
      </c>
      <c r="I12499" t="inlineStr">
        <is>
          <t>39.965386</t>
        </is>
      </c>
      <c r="J12499" t="inlineStr">
        <is>
          <t>116.323323</t>
        </is>
      </c>
      <c r="K12499" t="inlineStr">
        <is>
          <t>[{"sub_cat":"包子粥店","parent_cat":"快餐便当"},{"sub_cat":"包子粥店","parent_cat":"美食"}]</t>
        </is>
      </c>
      <c r="L12499" t="inlineStr">
        <is>
          <t>否</t>
        </is>
      </c>
      <c r="M12499" t="inlineStr">
        <is>
          <t>否</t>
        </is>
      </c>
      <c r="N12499" t="inlineStr">
        <is>
          <t>19920103047</t>
        </is>
      </c>
      <c r="O12499" t="inlineStr">
        <is>
          <t>["00:00/24:00"]</t>
        </is>
      </c>
      <c r="P12499" t="inlineStr">
        <is>
          <t>5259</t>
        </is>
      </c>
      <c r="Q12499" t="inlineStr">
        <is>
          <t>https://www.ele.me/shop/E5992034046059763663</t>
        </is>
      </c>
      <c r="R12499" t="inlineStr">
        <is>
          <t>4.7</t>
        </is>
      </c>
      <c r="S12499" t="inlineStr">
        <is>
          <t/>
        </is>
      </c>
      <c r="T12499" t="inlineStr">
        <is>
          <t/>
        </is>
      </c>
      <c r="U12499" t="inlineStr">
        <is>
          <t>1982</t>
        </is>
      </c>
      <c r="V12499" t="inlineStr">
        <is>
          <t>[{"pid":"2097736562","desc":"满25减14，满45减20，满65减27，满79减30","name":"三品满减","type":"减"},{"pid":"21525174027","desc":"折扣商品5折起","name":"周三半价日","type":"折"},{"pid":"784871706","desc":"本店新用户立减5元","name":"门店新客立减","type":"新"},{"pid":"21518573827","desc":"特价商品5元起","name":"周一特价日","type":"折"}]</t>
        </is>
      </c>
      <c r="W12499" t="inlineStr">
        <is>
          <t>[]</t>
        </is>
      </c>
      <c r="X12499" t="inlineStr">
        <is>
          <t/>
        </is>
      </c>
      <c r="Y12499" t="inlineStr">
        <is>
          <t>30</t>
        </is>
      </c>
      <c r="Z12499" t="inlineStr">
        <is>
          <t>15</t>
        </is>
      </c>
      <c r="AA12499" t="inlineStr">
        <is>
          <t>0</t>
        </is>
      </c>
      <c r="AB12499" t="inlineStr">
        <is>
          <t>[{"sid":"10","desc":"商家原因导致订单取消，赔付代金券","name":"拒单赔"},{"sid":"7","desc":"该商户食品安全已由国泰产险承担，食品安全有保障","name":"食安保"},{"sid":"4","desc":"该商家支持开发票，请在下单时填写好发票抬头","name":"开发票"}]</t>
        </is>
      </c>
    </row>
    <row r="12500">
      <c r="A12500" t="inlineStr">
        <is>
          <t>2019-03-29 20:54:57</t>
        </is>
      </c>
      <c r="B12500" t="inlineStr">
        <is>
          <t>https://www.ele.me/shop/E12268967405012338293</t>
        </is>
      </c>
      <c r="C12500" t="inlineStr">
        <is>
          <t>E12268967405012338293</t>
        </is>
      </c>
      <c r="D12500" t="inlineStr">
        <is>
          <t>凉皮肉夹馍</t>
        </is>
      </c>
      <c r="E12500" t="inlineStr">
        <is>
          <t>https://fuss10.elemecdn.com/b/a4/d5f1d07efa6ad9335063ad7b73b08jpeg.jpeg</t>
        </is>
      </c>
      <c r="F12500" t="inlineStr">
        <is>
          <t>北京市</t>
        </is>
      </c>
      <c r="G12500" t="inlineStr">
        <is>
          <t>北京市</t>
        </is>
      </c>
      <c r="H12500" t="inlineStr">
        <is>
          <t>北京市海淀区中关村南大街2号B座五层商业F4-Z05-02</t>
        </is>
      </c>
      <c r="I12500" t="inlineStr">
        <is>
          <t>39.965386</t>
        </is>
      </c>
      <c r="J12500" t="inlineStr">
        <is>
          <t>116.323323</t>
        </is>
      </c>
      <c r="K12500" t="inlineStr">
        <is>
          <t>[{"sub_cat":"米粉面馆","parent_cat":"快餐便当"},{"sub_cat":"米粉面馆","parent_cat":"美食"},{"sub_cat":"地方小吃","parent_cat":"小吃夜宵"},{"sub_cat":"地方小吃","parent_cat":"美食"}]</t>
        </is>
      </c>
      <c r="L12500" t="inlineStr">
        <is>
          <t>是</t>
        </is>
      </c>
      <c r="M12500" t="inlineStr">
        <is>
          <t>否</t>
        </is>
      </c>
      <c r="N12500" t="inlineStr">
        <is>
          <t>16601130859</t>
        </is>
      </c>
      <c r="O12500" t="inlineStr">
        <is>
          <t>["10:00/22:00"]</t>
        </is>
      </c>
      <c r="P12500" t="inlineStr">
        <is>
          <t>10</t>
        </is>
      </c>
      <c r="Q12500" t="inlineStr">
        <is>
          <t>https://www.ele.me/shop/E12268967405012338293</t>
        </is>
      </c>
      <c r="R12500" t="inlineStr">
        <is>
          <t>5</t>
        </is>
      </c>
      <c r="S12500" t="inlineStr">
        <is>
          <t/>
        </is>
      </c>
      <c r="T12500" t="inlineStr">
        <is>
          <t/>
        </is>
      </c>
      <c r="U12500" t="inlineStr">
        <is>
          <t>2</t>
        </is>
      </c>
      <c r="V12500" t="inlineStr">
        <is>
          <t>[{"pid":"21507731451","desc":"满15减2，满25减3，满45减6，满70减10","name":"自营销复杂满减活动","type":"减"},{"pid":"21507740963","desc":"特价商品3元起","name":"超值换购","type":"换"},{"pid":"21511657123","desc":"新用户下单立减17元","name":"新用户立减(不与其他活动共享)","type":"首"},{"pid":"814057314","desc":"本店新用户立减1元","name":"门店新客立减","type":"新"}]</t>
        </is>
      </c>
      <c r="W12500" t="inlineStr">
        <is>
          <t>[]</t>
        </is>
      </c>
      <c r="X12500" t="inlineStr">
        <is>
          <t/>
        </is>
      </c>
      <c r="Y12500" t="inlineStr">
        <is>
          <t>35</t>
        </is>
      </c>
      <c r="Z12500" t="inlineStr">
        <is>
          <t>20</t>
        </is>
      </c>
      <c r="AA12500" t="inlineStr">
        <is>
          <t>3</t>
        </is>
      </c>
      <c r="AB12500" t="inlineStr">
        <is>
          <t>[{"sid":"7","desc":"该商户食品安全已由国泰产险承担，食品安全有保障","name":"食安保"}]</t>
        </is>
      </c>
    </row>
    <row r="12501">
      <c r="A12501" t="inlineStr">
        <is>
          <t>2019-03-29 20:54:56</t>
        </is>
      </c>
      <c r="B12501" t="inlineStr">
        <is>
          <t>https://www.ele.me/shop/E4855612258289746791</t>
        </is>
      </c>
      <c r="C12501" t="inlineStr">
        <is>
          <t>E4855612258289746791</t>
        </is>
      </c>
      <c r="D12501" t="inlineStr">
        <is>
          <t>鲜果珍爱</t>
        </is>
      </c>
      <c r="E12501" t="inlineStr">
        <is>
          <t>https://fuss10.elemecdn.com/b/d8/15936af8e65795e56c4e01f4d7c96png.png</t>
        </is>
      </c>
      <c r="F12501" t="inlineStr">
        <is>
          <t>北京市</t>
        </is>
      </c>
      <c r="G12501" t="inlineStr">
        <is>
          <t>北京市</t>
        </is>
      </c>
      <c r="H12501" t="inlineStr">
        <is>
          <t>北京市丰台区方庄芳星园二区6号楼二层2F-K-20</t>
        </is>
      </c>
      <c r="I12501" t="inlineStr">
        <is>
          <t>39.86606</t>
        </is>
      </c>
      <c r="J12501" t="inlineStr">
        <is>
          <t>116.43601</t>
        </is>
      </c>
      <c r="K12501" t="inlineStr">
        <is>
          <t>[{"sub_cat":"奶茶果汁","parent_cat":"甜品饮品"},{"sub_cat":"奶茶果汁","parent_cat":"美食"}]</t>
        </is>
      </c>
      <c r="L12501" t="inlineStr">
        <is>
          <t>否</t>
        </is>
      </c>
      <c r="M12501" t="inlineStr">
        <is>
          <t>否</t>
        </is>
      </c>
      <c r="N12501" t="inlineStr">
        <is>
          <t>15636107846</t>
        </is>
      </c>
      <c r="O12501" t="inlineStr">
        <is>
          <t>["10:00/21:00"]</t>
        </is>
      </c>
      <c r="P12501" t="inlineStr">
        <is>
          <t>37</t>
        </is>
      </c>
      <c r="Q12501" t="inlineStr">
        <is>
          <t>https://www.ele.me/shop/E4855612258289746791</t>
        </is>
      </c>
      <c r="R12501" t="inlineStr">
        <is>
          <t>5</t>
        </is>
      </c>
      <c r="S12501" t="inlineStr">
        <is>
          <t>5.0</t>
        </is>
      </c>
      <c r="T12501" t="inlineStr">
        <is>
          <t>5.0</t>
        </is>
      </c>
      <c r="U12501" t="inlineStr">
        <is>
          <t>3</t>
        </is>
      </c>
      <c r="V12501" t="inlineStr">
        <is>
          <t>[{"pid":"1940749059","desc":"满10减2，满20减4，满30减12","name":"自营销复杂满减活动","type":"减"},{"pid":"1300091401","desc":"特价商品9.9元起","name":"单品定价","type":"特"}]</t>
        </is>
      </c>
      <c r="W12501" t="inlineStr">
        <is>
          <t>[]</t>
        </is>
      </c>
      <c r="X12501" t="inlineStr">
        <is>
          <t>蜂鸟专送</t>
        </is>
      </c>
      <c r="Y12501" t="inlineStr">
        <is>
          <t>20</t>
        </is>
      </c>
      <c r="Z12501" t="inlineStr">
        <is>
          <t>20</t>
        </is>
      </c>
      <c r="AA12501" t="inlineStr">
        <is>
          <t>3</t>
        </is>
      </c>
      <c r="AB12501" t="inlineStr">
        <is>
          <t>[{"sid":"10","desc":"商家原因导致订单取消，赔付代金券","name":"拒单赔"},{"sid":"7","desc":"该商户食品安全已由国泰产险承担，食品安全有保障","name":"食安保"}]</t>
        </is>
      </c>
    </row>
    <row r="12502">
      <c r="A12502" t="inlineStr">
        <is>
          <t>2019-03-29 20:54:53</t>
        </is>
      </c>
      <c r="B12502" t="inlineStr">
        <is>
          <t>https://www.ele.me/shop/E3738438575401248911</t>
        </is>
      </c>
      <c r="C12502" t="inlineStr">
        <is>
          <t>E3738438575401248911</t>
        </is>
      </c>
      <c r="D12502" t="inlineStr">
        <is>
          <t>北京麦当劳芳城园餐厅</t>
        </is>
      </c>
      <c r="E12502" t="inlineStr">
        <is>
          <t>https://fuss10.elemecdn.com/1/32/c75a72f674052473fb35b5c8ab1d7jpeg.jpeg</t>
        </is>
      </c>
      <c r="F12502" t="inlineStr">
        <is>
          <t>北京市</t>
        </is>
      </c>
      <c r="G12502" t="inlineStr">
        <is>
          <t>北京市</t>
        </is>
      </c>
      <c r="H12502" t="inlineStr">
        <is>
          <t>北京市丰台区方庄芳城园三区16号楼</t>
        </is>
      </c>
      <c r="I12502" t="inlineStr">
        <is>
          <t>39.866294</t>
        </is>
      </c>
      <c r="J12502" t="inlineStr">
        <is>
          <t>116.436402</t>
        </is>
      </c>
      <c r="K12502" t="inlineStr">
        <is>
          <t>[{"sub_cat":"汉堡","parent_cat":"快餐便当"},{"sub_cat":"汉堡","parent_cat":"美食"},{"sub_cat":"炸鸡炸串","parent_cat":"小吃夜宵"},{"sub_cat":"炸鸡炸串","parent_cat":"美食"}]</t>
        </is>
      </c>
      <c r="L12502" t="inlineStr">
        <is>
          <t>否</t>
        </is>
      </c>
      <c r="M12502" t="inlineStr">
        <is>
          <t>是</t>
        </is>
      </c>
      <c r="N12502" t="inlineStr">
        <is>
          <t>4000517117</t>
        </is>
      </c>
      <c r="O12502" t="inlineStr">
        <is>
          <t>["00:00/04:45","05:15/10:15","10:30/23:55"]</t>
        </is>
      </c>
      <c r="P12502" t="inlineStr">
        <is>
          <t>2005</t>
        </is>
      </c>
      <c r="Q12502" t="inlineStr">
        <is>
          <t>https://www.ele.me/shop/E3738438575401248911</t>
        </is>
      </c>
      <c r="R12502" t="inlineStr">
        <is>
          <t>4.9</t>
        </is>
      </c>
      <c r="S12502" t="inlineStr">
        <is>
          <t/>
        </is>
      </c>
      <c r="T12502" t="inlineStr">
        <is>
          <t/>
        </is>
      </c>
      <c r="U12502" t="inlineStr">
        <is>
          <t>379</t>
        </is>
      </c>
      <c r="V12502" t="inlineStr">
        <is>
          <t>[{"pid":"21517364939","desc":"特价商品5元起","name":"超值换购","type":"换"},{"pid":"2092671579","desc":"新用户下单立减17元","name":"新用户立减","type":"首"}]</t>
        </is>
      </c>
      <c r="W12502" t="inlineStr">
        <is>
          <t>[]</t>
        </is>
      </c>
      <c r="X12502" t="inlineStr">
        <is>
          <t/>
        </is>
      </c>
      <c r="Y12502" t="inlineStr">
        <is>
          <t>28</t>
        </is>
      </c>
      <c r="Z12502" t="inlineStr">
        <is>
          <t>0</t>
        </is>
      </c>
      <c r="AA12502" t="inlineStr">
        <is>
          <t>9</t>
        </is>
      </c>
      <c r="AB12502" t="inlineStr">
        <is>
          <t>[{"sid":"4","desc":"该商家支持开发票，请在下单时填写好发票抬头","name":"开发票"}]</t>
        </is>
      </c>
    </row>
    <row r="12503">
      <c r="A12503" t="inlineStr">
        <is>
          <t>2019-03-29 20:54:50</t>
        </is>
      </c>
      <c r="B12503" t="inlineStr">
        <is>
          <t>https://www.ele.me/shop/E16134641477971970776</t>
        </is>
      </c>
      <c r="C12503" t="inlineStr">
        <is>
          <t>E16134641477971970776</t>
        </is>
      </c>
      <c r="D12503" t="inlineStr">
        <is>
          <t>汉堡王(北京数码大厦21499)</t>
        </is>
      </c>
      <c r="E12503" t="inlineStr">
        <is>
          <t>https://fuss10.elemecdn.com/b/a6/a17f3fea9990d8fbe07e39ad7a2e0png.png</t>
        </is>
      </c>
      <c r="F12503" t="inlineStr">
        <is>
          <t>北京市</t>
        </is>
      </c>
      <c r="G12503" t="inlineStr">
        <is>
          <t>北京市</t>
        </is>
      </c>
      <c r="H12503" t="inlineStr">
        <is>
          <t>北京市海淀区中关村南大街2号2号楼B1层101A号</t>
        </is>
      </c>
      <c r="I12503" t="inlineStr">
        <is>
          <t>39.965386</t>
        </is>
      </c>
      <c r="J12503" t="inlineStr">
        <is>
          <t>116.323323</t>
        </is>
      </c>
      <c r="K12503" t="inlineStr">
        <is>
          <t>[{"sub_cat":"汉堡","parent_cat":"快餐便当"},{"sub_cat":"汉堡","parent_cat":"美食"},{"sub_cat":"炸鸡炸串","parent_cat":"小吃夜宵"},{"sub_cat":"炸鸡炸串","parent_cat":"美食"}]</t>
        </is>
      </c>
      <c r="L12503" t="inlineStr">
        <is>
          <t>否</t>
        </is>
      </c>
      <c r="M12503" t="inlineStr">
        <is>
          <t>是</t>
        </is>
      </c>
      <c r="N12503" t="inlineStr">
        <is>
          <t>4008988788</t>
        </is>
      </c>
      <c r="O12503" t="inlineStr">
        <is>
          <t>["07:00/22:00"]</t>
        </is>
      </c>
      <c r="P12503" t="inlineStr">
        <is>
          <t>6592</t>
        </is>
      </c>
      <c r="Q12503" t="inlineStr">
        <is>
          <t>https://www.ele.me/shop/E16134641477971970776</t>
        </is>
      </c>
      <c r="R12503" t="inlineStr">
        <is>
          <t>4.7</t>
        </is>
      </c>
      <c r="S12503" t="inlineStr">
        <is>
          <t>4.8</t>
        </is>
      </c>
      <c r="T12503" t="inlineStr">
        <is>
          <t>4.8</t>
        </is>
      </c>
      <c r="U12503" t="inlineStr">
        <is>
          <t>1610</t>
        </is>
      </c>
      <c r="V12503" t="inlineStr">
        <is>
          <t>[{"pid":"21529355098","desc":"满69减15，满90减30","name":"T1满减","type":"减"},{"pid":"21521091195","desc":"折扣商品5折起","name":"单品折扣","type":"折"},{"pid":"2087914811","desc":"新用户下单立减17元","name":"新用户立减(不与其他活动共享)","type":"首"},{"pid":"21476063883","desc":"特价商品1元起","name":"新用户1元吃","type":"特"}]</t>
        </is>
      </c>
      <c r="W12503" t="inlineStr">
        <is>
          <t>[]</t>
        </is>
      </c>
      <c r="X12503" t="inlineStr">
        <is>
          <t>蜂鸟专送</t>
        </is>
      </c>
      <c r="Y12503" t="inlineStr">
        <is>
          <t>20</t>
        </is>
      </c>
      <c r="Z12503" t="inlineStr">
        <is>
          <t>20</t>
        </is>
      </c>
      <c r="AA12503" t="inlineStr">
        <is>
          <t>5</t>
        </is>
      </c>
      <c r="AB12503" t="inlineStr">
        <is>
          <t>[{"sid":"4","desc":"该商家支持开发票，请在下单时填写好发票抬头","name":"开发票"}]</t>
        </is>
      </c>
    </row>
    <row r="12504">
      <c r="A12504" t="inlineStr">
        <is>
          <t>2019-03-29 20:54:48</t>
        </is>
      </c>
      <c r="B12504" t="inlineStr">
        <is>
          <t>https://www.ele.me/shop/E12518650898193656131</t>
        </is>
      </c>
      <c r="C12504" t="inlineStr">
        <is>
          <t>E12518650898193656131</t>
        </is>
      </c>
      <c r="D12504" t="inlineStr">
        <is>
          <t>名创优品（北京中关村华宇购物中心店）</t>
        </is>
      </c>
      <c r="E12504" t="inlineStr">
        <is>
          <t>https://fuss10.elemecdn.com/1/5e/7a4403933a352d3bcfb8e95d013e5jpeg.jpeg</t>
        </is>
      </c>
      <c r="F12504" t="inlineStr">
        <is>
          <t>北京市</t>
        </is>
      </c>
      <c r="G12504" t="inlineStr">
        <is>
          <t>北京市</t>
        </is>
      </c>
      <c r="H12504" t="inlineStr">
        <is>
          <t>北京市海淀区中关村南大街2号B座一层商业G1-Z02</t>
        </is>
      </c>
      <c r="I12504" t="inlineStr">
        <is>
          <t>39.965386</t>
        </is>
      </c>
      <c r="J12504" t="inlineStr">
        <is>
          <t>116.323323</t>
        </is>
      </c>
      <c r="K12504" t="inlineStr">
        <is>
          <t>[{"sub_cat":"美妆母婴","parent_cat":"商店超市"}]</t>
        </is>
      </c>
      <c r="L12504" t="inlineStr">
        <is>
          <t>否</t>
        </is>
      </c>
      <c r="M12504" t="inlineStr">
        <is>
          <t>否</t>
        </is>
      </c>
      <c r="N12504" t="inlineStr">
        <is>
          <t>15701167172</t>
        </is>
      </c>
      <c r="O12504" t="inlineStr">
        <is>
          <t>["10:30/21:40"]</t>
        </is>
      </c>
      <c r="P12504" t="inlineStr">
        <is>
          <t>123</t>
        </is>
      </c>
      <c r="Q12504" t="inlineStr">
        <is>
          <t>https://www.ele.me/shop/E12518650898193656131</t>
        </is>
      </c>
      <c r="R12504" t="inlineStr">
        <is>
          <t>4.9</t>
        </is>
      </c>
      <c r="S12504" t="inlineStr">
        <is>
          <t>4.9</t>
        </is>
      </c>
      <c r="T12504" t="inlineStr">
        <is>
          <t>4.9</t>
        </is>
      </c>
      <c r="U12504" t="inlineStr">
        <is>
          <t>41</t>
        </is>
      </c>
      <c r="V12504" t="inlineStr">
        <is>
          <t>[{"pid":"6000193212","desc":"满49减10","name":"全店满减","type":"减"}]</t>
        </is>
      </c>
      <c r="W12504" t="inlineStr">
        <is>
          <t>[]</t>
        </is>
      </c>
      <c r="X12504" t="inlineStr">
        <is>
          <t>蜂鸟专送</t>
        </is>
      </c>
      <c r="Y12504" t="inlineStr">
        <is>
          <t>20</t>
        </is>
      </c>
      <c r="Z12504" t="inlineStr">
        <is>
          <t>20</t>
        </is>
      </c>
      <c r="AA12504" t="inlineStr">
        <is>
          <t>5</t>
        </is>
      </c>
      <c r="AB12504" t="inlineStr">
        <is>
          <t>[]</t>
        </is>
      </c>
    </row>
    <row r="12505">
      <c r="A12505" t="inlineStr">
        <is>
          <t>2019-03-29 20:54:48</t>
        </is>
      </c>
      <c r="B12505" t="inlineStr">
        <is>
          <t>https://www.ele.me/shop/E11679165595305600082</t>
        </is>
      </c>
      <c r="C12505" t="inlineStr">
        <is>
          <t>E11679165595305600082</t>
        </is>
      </c>
      <c r="D12505" t="inlineStr">
        <is>
          <t>CoCo都可（华宇时尚店）</t>
        </is>
      </c>
      <c r="E12505" t="inlineStr">
        <is>
          <t>https://fuss10.elemecdn.com/7/ea/9e892050fabcbd6445b481b5e32d9png.png</t>
        </is>
      </c>
      <c r="F12505" t="inlineStr">
        <is>
          <t>北京市</t>
        </is>
      </c>
      <c r="G12505" t="inlineStr">
        <is>
          <t>北京市</t>
        </is>
      </c>
      <c r="H12505" t="inlineStr">
        <is>
          <t>北京市海淀区中关村南大街2号B座二层商业F2-Z30</t>
        </is>
      </c>
      <c r="I12505" t="inlineStr">
        <is>
          <t>39.965386</t>
        </is>
      </c>
      <c r="J12505" t="inlineStr">
        <is>
          <t>116.323323</t>
        </is>
      </c>
      <c r="K12505" t="inlineStr">
        <is>
          <t>[{"sub_cat":"奶茶果汁","parent_cat":"甜品饮品"},{"sub_cat":"奶茶果汁","parent_cat":"美食"},{"sub_cat":"咖啡","parent_cat":"甜品饮品"},{"sub_cat":"咖啡","parent_cat":"美食"}]</t>
        </is>
      </c>
      <c r="L12505" t="inlineStr">
        <is>
          <t>否</t>
        </is>
      </c>
      <c r="M12505" t="inlineStr">
        <is>
          <t>是</t>
        </is>
      </c>
      <c r="N12505" t="inlineStr">
        <is>
          <t>15801175589</t>
        </is>
      </c>
      <c r="O12505" t="inlineStr">
        <is>
          <t>["10:00/21:30"]</t>
        </is>
      </c>
      <c r="P12505" t="inlineStr">
        <is>
          <t>1610</t>
        </is>
      </c>
      <c r="Q12505" t="inlineStr">
        <is>
          <t>https://www.ele.me/shop/E11679165595305600082</t>
        </is>
      </c>
      <c r="R12505" t="inlineStr">
        <is>
          <t>4.9</t>
        </is>
      </c>
      <c r="S12505" t="inlineStr">
        <is>
          <t>4.9</t>
        </is>
      </c>
      <c r="T12505" t="inlineStr">
        <is>
          <t>4.8</t>
        </is>
      </c>
      <c r="U12505" t="inlineStr">
        <is>
          <t>438</t>
        </is>
      </c>
      <c r="V12505" t="inlineStr">
        <is>
          <t>[{"pid":"21500356883","desc":"满35减5，满45减10，满55减15","name":"自营销复杂满减活动","type":"减"},{"pid":"21512890443","desc":"折扣商品1折起","name":"1折秒杀！","type":"折"},{"pid":"2087950179","desc":"新用户下单立减17元","name":"新用户立减(不与其他活动共享)","type":"首"}]</t>
        </is>
      </c>
      <c r="W12505" t="inlineStr">
        <is>
          <t>[]</t>
        </is>
      </c>
      <c r="X12505" t="inlineStr">
        <is>
          <t>蜂鸟专送</t>
        </is>
      </c>
      <c r="Y12505" t="inlineStr">
        <is>
          <t>20</t>
        </is>
      </c>
      <c r="Z12505" t="inlineStr">
        <is>
          <t>20</t>
        </is>
      </c>
      <c r="AA12505" t="inlineStr">
        <is>
          <t>5</t>
        </is>
      </c>
      <c r="AB12505" t="inlineStr">
        <is>
          <t>[{"sid":"4","desc":"该商家支持开发票，请在下单时填写好发票抬头","name":"开发票"}]</t>
        </is>
      </c>
    </row>
    <row r="12506">
      <c r="A12506" t="inlineStr">
        <is>
          <t>2019-03-29 20:54:47</t>
        </is>
      </c>
      <c r="B12506" t="inlineStr">
        <is>
          <t>https://www.ele.me/shop/E12632647232245082189</t>
        </is>
      </c>
      <c r="C12506" t="inlineStr">
        <is>
          <t>E12632647232245082189</t>
        </is>
      </c>
      <c r="D12506" t="inlineStr">
        <is>
          <t>箩箩贵州酸汤鱼（方庄店）</t>
        </is>
      </c>
      <c r="E12506" t="inlineStr">
        <is>
          <t>https://fuss10.elemecdn.com/5/f3/d1534ba8e0d630af2bb6299fd55fapng.png</t>
        </is>
      </c>
      <c r="F12506" t="inlineStr">
        <is>
          <t>北京市</t>
        </is>
      </c>
      <c r="G12506" t="inlineStr">
        <is>
          <t>北京市</t>
        </is>
      </c>
      <c r="H12506" t="inlineStr">
        <is>
          <t>北京市丰台区方庄蒲芳路1-4号</t>
        </is>
      </c>
      <c r="I12506" t="inlineStr">
        <is>
          <t>39.866264</t>
        </is>
      </c>
      <c r="J12506" t="inlineStr">
        <is>
          <t>116.436033</t>
        </is>
      </c>
      <c r="K12506" t="inlineStr">
        <is>
          <t>[{"sub_cat":"火锅烤鱼","parent_cat":"特色菜系"},{"sub_cat":"火锅烤鱼","parent_cat":"美食"}]</t>
        </is>
      </c>
      <c r="L12506" t="inlineStr">
        <is>
          <t>否</t>
        </is>
      </c>
      <c r="M12506" t="inlineStr">
        <is>
          <t>否</t>
        </is>
      </c>
      <c r="N12506" t="inlineStr">
        <is>
          <t>13701377485</t>
        </is>
      </c>
      <c r="O12506" t="inlineStr">
        <is>
          <t>["10:25/22:30"]</t>
        </is>
      </c>
      <c r="P12506" t="inlineStr">
        <is>
          <t>274</t>
        </is>
      </c>
      <c r="Q12506" t="inlineStr">
        <is>
          <t>https://www.ele.me/shop/E12632647232245082189</t>
        </is>
      </c>
      <c r="R12506" t="inlineStr">
        <is>
          <t>4.6</t>
        </is>
      </c>
      <c r="S12506" t="inlineStr">
        <is>
          <t/>
        </is>
      </c>
      <c r="T12506" t="inlineStr">
        <is>
          <t/>
        </is>
      </c>
      <c r="U12506" t="inlineStr">
        <is>
          <t>55</t>
        </is>
      </c>
      <c r="V12506" t="inlineStr">
        <is>
          <t>[{"pid":"1948757442","desc":"满30减10，满50减20，满90减35","name":"箩箩","type":"减"},{"pid":"2054072659","desc":"特价商品5元起","name":"超值换购","type":"换"}]</t>
        </is>
      </c>
      <c r="W12506" t="inlineStr">
        <is>
          <t>[]</t>
        </is>
      </c>
      <c r="X12506" t="inlineStr">
        <is>
          <t/>
        </is>
      </c>
      <c r="Y12506" t="inlineStr">
        <is>
          <t>25</t>
        </is>
      </c>
      <c r="Z12506" t="inlineStr">
        <is>
          <t>20</t>
        </is>
      </c>
      <c r="AA12506" t="inlineStr">
        <is>
          <t>3</t>
        </is>
      </c>
      <c r="AB12506" t="inlineStr">
        <is>
          <t>[]</t>
        </is>
      </c>
    </row>
    <row r="12507">
      <c r="A12507" t="inlineStr">
        <is>
          <t>2019-03-29 20:54:45</t>
        </is>
      </c>
      <c r="B12507" t="inlineStr">
        <is>
          <t>https://www.ele.me/shop/E17749432717215993475</t>
        </is>
      </c>
      <c r="C12507" t="inlineStr">
        <is>
          <t>E17749432717215993475</t>
        </is>
      </c>
      <c r="D12507" t="inlineStr">
        <is>
          <t>火齐潮汕砂锅粥（方庄店）</t>
        </is>
      </c>
      <c r="E12507" t="inlineStr">
        <is>
          <t>https://fuss10.elemecdn.com/c/40/4e854ae21b569eae89da9fbe0da31jpeg.jpeg</t>
        </is>
      </c>
      <c r="F12507" t="inlineStr">
        <is>
          <t>北京市</t>
        </is>
      </c>
      <c r="G12507" t="inlineStr">
        <is>
          <t>北京市</t>
        </is>
      </c>
      <c r="H12507" t="inlineStr">
        <is>
          <t>北京市丰台区芳星园二区6号楼四层内4F-K-01</t>
        </is>
      </c>
      <c r="I12507" t="inlineStr">
        <is>
          <t>39.86606</t>
        </is>
      </c>
      <c r="J12507" t="inlineStr">
        <is>
          <t>116.43601</t>
        </is>
      </c>
      <c r="K12507" t="inlineStr">
        <is>
          <t>[{"sub_cat":"包子粥店","parent_cat":"快餐便当"},{"sub_cat":"包子粥店","parent_cat":"美食"}]</t>
        </is>
      </c>
      <c r="L12507" t="inlineStr">
        <is>
          <t>否</t>
        </is>
      </c>
      <c r="M12507" t="inlineStr">
        <is>
          <t>否</t>
        </is>
      </c>
      <c r="N12507" t="inlineStr">
        <is>
          <t>010-53947875</t>
        </is>
      </c>
      <c r="O12507" t="inlineStr">
        <is>
          <t>["10:00/21:30"]</t>
        </is>
      </c>
      <c r="P12507" t="inlineStr">
        <is>
          <t>1252</t>
        </is>
      </c>
      <c r="Q12507" t="inlineStr">
        <is>
          <t>https://www.ele.me/shop/E17749432717215993475</t>
        </is>
      </c>
      <c r="R12507" t="inlineStr">
        <is>
          <t>4.9</t>
        </is>
      </c>
      <c r="S12507" t="inlineStr">
        <is>
          <t>4.9</t>
        </is>
      </c>
      <c r="T12507" t="inlineStr">
        <is>
          <t>4.9</t>
        </is>
      </c>
      <c r="U12507" t="inlineStr">
        <is>
          <t>310</t>
        </is>
      </c>
      <c r="V12507" t="inlineStr">
        <is>
          <t>[{"pid":"21524699442","desc":"满30减15，满70减25，满110减40","name":"火齐","type":"减"},{"pid":"2077134059","desc":"特价商品9.9元起","name":"火齐特价菜","type":"特"},{"pid":"2087964163","desc":"新用户下单立减17元","name":"新用户立减(不与其他活动共享)","type":"首"},{"pid":"2077129051","desc":"折扣商品5折起","name":"火齐特价菜","type":"折"}]</t>
        </is>
      </c>
      <c r="W12507" t="inlineStr">
        <is>
          <t>[]</t>
        </is>
      </c>
      <c r="X12507" t="inlineStr">
        <is>
          <t>蜂鸟专送</t>
        </is>
      </c>
      <c r="Y12507" t="inlineStr">
        <is>
          <t>22</t>
        </is>
      </c>
      <c r="Z12507" t="inlineStr">
        <is>
          <t>20</t>
        </is>
      </c>
      <c r="AA12507" t="inlineStr">
        <is>
          <t>2</t>
        </is>
      </c>
      <c r="AB12507" t="inlineStr">
        <is>
          <t>[{"sid":"7","desc":"该商户食品安全已由国泰产险承担，食品安全有保障","name":"食安保"}]</t>
        </is>
      </c>
    </row>
    <row r="12508">
      <c r="A12508" t="inlineStr">
        <is>
          <t>2019-03-29 20:54:45</t>
        </is>
      </c>
      <c r="B12508" t="inlineStr">
        <is>
          <t>https://www.ele.me/shop/E4050831834344334855</t>
        </is>
      </c>
      <c r="C12508" t="inlineStr">
        <is>
          <t>E4050831834344334855</t>
        </is>
      </c>
      <c r="D12508" t="inlineStr">
        <is>
          <t>鹿港小镇（中关村店）</t>
        </is>
      </c>
      <c r="E12508" t="inlineStr">
        <is>
          <t>https://fuss10.elemecdn.com/e/b9/e24ad386271f306aac7c8d6cd2e12png.png</t>
        </is>
      </c>
      <c r="F12508" t="inlineStr">
        <is>
          <t>北京市</t>
        </is>
      </c>
      <c r="G12508" t="inlineStr">
        <is>
          <t>北京市</t>
        </is>
      </c>
      <c r="H12508" t="inlineStr">
        <is>
          <t>北京市海淀区中关村大街15-9号地上一层R107、R107A</t>
        </is>
      </c>
      <c r="I12508" t="inlineStr">
        <is>
          <t>39.97997</t>
        </is>
      </c>
      <c r="J12508" t="inlineStr">
        <is>
          <t>116.31447</t>
        </is>
      </c>
      <c r="K12508" t="inlineStr">
        <is>
          <t>[{"sub_cat":"粤菜","parent_cat":"特色菜系"},{"sub_cat":"粤菜","parent_cat":"美食"},{"sub_cat":"简餐","parent_cat":"快餐便当"},{"sub_cat":"简餐","parent_cat":"美食"}]</t>
        </is>
      </c>
      <c r="L12508" t="inlineStr">
        <is>
          <t>否</t>
        </is>
      </c>
      <c r="M12508" t="inlineStr">
        <is>
          <t>是</t>
        </is>
      </c>
      <c r="N12508" t="inlineStr">
        <is>
          <t>010-53930021</t>
        </is>
      </c>
      <c r="O12508" t="inlineStr">
        <is>
          <t>["10:30/21:30"]</t>
        </is>
      </c>
      <c r="P12508" t="inlineStr">
        <is>
          <t>266</t>
        </is>
      </c>
      <c r="Q12508" t="inlineStr">
        <is>
          <t>https://www.ele.me/shop/E4050831834344334855</t>
        </is>
      </c>
      <c r="R12508" t="inlineStr">
        <is>
          <t>4.8</t>
        </is>
      </c>
      <c r="S12508" t="inlineStr">
        <is>
          <t/>
        </is>
      </c>
      <c r="T12508" t="inlineStr">
        <is>
          <t/>
        </is>
      </c>
      <c r="U12508" t="inlineStr">
        <is>
          <t>111</t>
        </is>
      </c>
      <c r="V12508" t="inlineStr">
        <is>
          <t>[{"pid":"21515782338","desc":"满85减12，满135减25","name":"鹿港小镇满减（下半月）","type":"减"},{"pid":"2087932427","desc":"新用户下单立减17元","name":"新用户立减(不与其他活动共享)","type":"首"}]</t>
        </is>
      </c>
      <c r="W12508" t="inlineStr">
        <is>
          <t>[]</t>
        </is>
      </c>
      <c r="X12508" t="inlineStr">
        <is>
          <t>蜂鸟专送</t>
        </is>
      </c>
      <c r="Y12508" t="inlineStr">
        <is>
          <t>25</t>
        </is>
      </c>
      <c r="Z12508" t="inlineStr">
        <is>
          <t>20</t>
        </is>
      </c>
      <c r="AA12508" t="inlineStr">
        <is>
          <t>5</t>
        </is>
      </c>
      <c r="AB12508" t="inlineStr">
        <is>
          <t>[]</t>
        </is>
      </c>
    </row>
    <row r="12509">
      <c r="A12509" t="inlineStr">
        <is>
          <t>2019-03-29 20:54:44</t>
        </is>
      </c>
      <c r="B12509" t="inlineStr">
        <is>
          <t>https://www.ele.me/shop/E17550627278763748723</t>
        </is>
      </c>
      <c r="C12509" t="inlineStr">
        <is>
          <t>E17550627278763748723</t>
        </is>
      </c>
      <c r="D12509" t="inlineStr">
        <is>
          <t>都一处(方庄店)</t>
        </is>
      </c>
      <c r="E12509" t="inlineStr">
        <is>
          <t>https://fuss10.elemecdn.com/b/a5/78694a9754675be6a039fb9d65732jpeg.jpeg</t>
        </is>
      </c>
      <c r="F12509" t="inlineStr">
        <is>
          <t>北京市</t>
        </is>
      </c>
      <c r="G12509" t="inlineStr">
        <is>
          <t>北京市</t>
        </is>
      </c>
      <c r="H12509" t="inlineStr">
        <is>
          <t>北京市丰台区方庄蒲芳路1号</t>
        </is>
      </c>
      <c r="I12509" t="inlineStr">
        <is>
          <t>39.866255</t>
        </is>
      </c>
      <c r="J12509" t="inlineStr">
        <is>
          <t>116.436657</t>
        </is>
      </c>
      <c r="K12509" t="inlineStr">
        <is>
          <t>[{"sub_cat":"简餐","parent_cat":"快餐便当"},{"sub_cat":"简餐","parent_cat":"美食"}]</t>
        </is>
      </c>
      <c r="L12509" t="inlineStr">
        <is>
          <t>否</t>
        </is>
      </c>
      <c r="M12509" t="inlineStr">
        <is>
          <t>否</t>
        </is>
      </c>
      <c r="N12509" t="inlineStr">
        <is>
          <t>010-67663975</t>
        </is>
      </c>
      <c r="O12509" t="inlineStr">
        <is>
          <t>["10:30/21:15"]</t>
        </is>
      </c>
      <c r="P12509" t="inlineStr">
        <is>
          <t>187</t>
        </is>
      </c>
      <c r="Q12509" t="inlineStr">
        <is>
          <t>https://www.ele.me/shop/E17550627278763748723</t>
        </is>
      </c>
      <c r="R12509" t="inlineStr">
        <is>
          <t>4.7</t>
        </is>
      </c>
      <c r="S12509" t="inlineStr">
        <is>
          <t/>
        </is>
      </c>
      <c r="T12509" t="inlineStr">
        <is>
          <t/>
        </is>
      </c>
      <c r="U12509" t="inlineStr">
        <is>
          <t>46</t>
        </is>
      </c>
      <c r="V12509" t="inlineStr">
        <is>
          <t>[{"pid":"21512879810","desc":"满30减5，满50减9，满80减20","name":"都一处","type":"减"},{"pid":"1550024889","desc":"特价商品8元起","name":"超值换购","type":"换"},{"pid":"2087873499","desc":"新用户下单立减17元","name":"新用户立减(不与其他活动共享)","type":"首"}]</t>
        </is>
      </c>
      <c r="W12509" t="inlineStr">
        <is>
          <t>[]</t>
        </is>
      </c>
      <c r="X12509" t="inlineStr">
        <is>
          <t>蜂鸟专送</t>
        </is>
      </c>
      <c r="Y12509" t="inlineStr">
        <is>
          <t>25</t>
        </is>
      </c>
      <c r="Z12509" t="inlineStr">
        <is>
          <t>20</t>
        </is>
      </c>
      <c r="AA12509" t="inlineStr">
        <is>
          <t>5</t>
        </is>
      </c>
      <c r="AB12509" t="inlineStr">
        <is>
          <t>[{"sid":"4","desc":"该商家支持开发票，请在下单时填写好发票抬头","name":"开发票"}]</t>
        </is>
      </c>
    </row>
    <row r="12510">
      <c r="A12510" t="inlineStr">
        <is>
          <t>2019-03-29 20:54:43</t>
        </is>
      </c>
      <c r="B12510" t="inlineStr">
        <is>
          <t>https://www.ele.me/shop/E13548228109352034222</t>
        </is>
      </c>
      <c r="C12510" t="inlineStr">
        <is>
          <t>E13548228109352034222</t>
        </is>
      </c>
      <c r="D12510" t="inlineStr">
        <is>
          <t>禾绿回转寿司(方庄店)</t>
        </is>
      </c>
      <c r="E12510" t="inlineStr">
        <is>
          <t>https://fuss10.elemecdn.com/3/82/718150bb41a1dc015a75282e4189ajpeg.jpeg</t>
        </is>
      </c>
      <c r="F12510" t="inlineStr">
        <is>
          <t>北京市</t>
        </is>
      </c>
      <c r="G12510" t="inlineStr">
        <is>
          <t>北京市</t>
        </is>
      </c>
      <c r="H12510" t="inlineStr">
        <is>
          <t>北京市丰台区方庄蒲芳路1号</t>
        </is>
      </c>
      <c r="I12510" t="inlineStr">
        <is>
          <t>39.86606</t>
        </is>
      </c>
      <c r="J12510" t="inlineStr">
        <is>
          <t>116.43601</t>
        </is>
      </c>
      <c r="K12510" t="inlineStr">
        <is>
          <t>[{"sub_cat":"简餐","parent_cat":"快餐便当"},{"sub_cat":"简餐","parent_cat":"美食"}]</t>
        </is>
      </c>
      <c r="L12510" t="inlineStr">
        <is>
          <t>否</t>
        </is>
      </c>
      <c r="M12510" t="inlineStr">
        <is>
          <t>否</t>
        </is>
      </c>
      <c r="N12510" t="inlineStr">
        <is>
          <t>010-67628832</t>
        </is>
      </c>
      <c r="O12510" t="inlineStr">
        <is>
          <t>["11:00/21:00"]</t>
        </is>
      </c>
      <c r="P12510" t="inlineStr">
        <is>
          <t>210</t>
        </is>
      </c>
      <c r="Q12510" t="inlineStr">
        <is>
          <t>https://www.ele.me/shop/E13548228109352034222</t>
        </is>
      </c>
      <c r="R12510" t="inlineStr">
        <is>
          <t>4.9</t>
        </is>
      </c>
      <c r="S12510" t="inlineStr">
        <is>
          <t>4.9</t>
        </is>
      </c>
      <c r="T12510" t="inlineStr">
        <is>
          <t>4.9</t>
        </is>
      </c>
      <c r="U12510" t="inlineStr">
        <is>
          <t>84</t>
        </is>
      </c>
      <c r="V12510" t="inlineStr">
        <is>
          <t>[{"pid":"21508970530","desc":"满30减6，满60减15，满100减25，满150减38","name":"禾绿","type":"减"}]</t>
        </is>
      </c>
      <c r="W12510" t="inlineStr">
        <is>
          <t>[]</t>
        </is>
      </c>
      <c r="X12510" t="inlineStr">
        <is>
          <t>蜂鸟专送</t>
        </is>
      </c>
      <c r="Y12510" t="inlineStr">
        <is>
          <t>22</t>
        </is>
      </c>
      <c r="Z12510" t="inlineStr">
        <is>
          <t>20</t>
        </is>
      </c>
      <c r="AA12510" t="inlineStr">
        <is>
          <t>5</t>
        </is>
      </c>
      <c r="AB12510" t="inlineStr">
        <is>
          <t>[]</t>
        </is>
      </c>
    </row>
    <row r="12511">
      <c r="A12511" t="inlineStr">
        <is>
          <t>2019-03-29 20:54:42</t>
        </is>
      </c>
      <c r="B12511" t="inlineStr">
        <is>
          <t>https://www.ele.me/shop/E214580157872402530</t>
        </is>
      </c>
      <c r="C12511" t="inlineStr">
        <is>
          <t>E214580157872402530</t>
        </is>
      </c>
      <c r="D12511" t="inlineStr">
        <is>
          <t>叫了只炸鸡</t>
        </is>
      </c>
      <c r="E12511" t="inlineStr">
        <is>
          <t>https://fuss10.elemecdn.com/b/c7/cc464a1cc5c818da5eb12d0671740jpeg.jpeg</t>
        </is>
      </c>
      <c r="F12511" t="inlineStr">
        <is>
          <t>北京市</t>
        </is>
      </c>
      <c r="G12511" t="inlineStr">
        <is>
          <t>北京市</t>
        </is>
      </c>
      <c r="H12511" t="inlineStr">
        <is>
          <t>北京市昌平区东小口镇天通北苑一区42号楼-1至3层101(一层)</t>
        </is>
      </c>
      <c r="I12511" t="inlineStr">
        <is>
          <t>40.074748</t>
        </is>
      </c>
      <c r="J12511" t="inlineStr">
        <is>
          <t>116.417232</t>
        </is>
      </c>
      <c r="K12511" t="inlineStr">
        <is>
          <t>[{"sub_cat":"炸鸡炸串","parent_cat":"小吃夜宵"},{"sub_cat":"炸鸡炸串","parent_cat":"美食"},{"sub_cat":"地方小吃","parent_cat":"小吃夜宵"},{"sub_cat":"地方小吃","parent_cat":"美食"}]</t>
        </is>
      </c>
      <c r="L12511" t="inlineStr">
        <is>
          <t>是</t>
        </is>
      </c>
      <c r="M12511" t="inlineStr">
        <is>
          <t>否</t>
        </is>
      </c>
      <c r="N12511" t="inlineStr">
        <is>
          <t>13811724576</t>
        </is>
      </c>
      <c r="O12511" t="inlineStr">
        <is>
          <t>["10:30/22:30"]</t>
        </is>
      </c>
      <c r="P12511" t="inlineStr">
        <is>
          <t>210</t>
        </is>
      </c>
      <c r="Q12511" t="inlineStr">
        <is>
          <t>https://www.ele.me/shop/E214580157872402530</t>
        </is>
      </c>
      <c r="R12511" t="inlineStr">
        <is>
          <t>4.8</t>
        </is>
      </c>
      <c r="S12511" t="inlineStr">
        <is>
          <t/>
        </is>
      </c>
      <c r="T12511" t="inlineStr">
        <is>
          <t/>
        </is>
      </c>
      <c r="U12511" t="inlineStr">
        <is>
          <t>72</t>
        </is>
      </c>
      <c r="V12511" t="inlineStr">
        <is>
          <t>[{"pid":"21481233811","desc":"满25减8，满35减15，满59减30","name":"自营销复杂满减活动","type":"减"},{"pid":"21513125099","desc":"折扣商品4.5折起","name":"单品折扣","type":"折"},{"pid":"2131105515","desc":"新用户下单立减17元","name":"新用户立减(不与其他活动共享)","type":"首"},{"pid":"21490690763","desc":"特价商品0.1元起","name":"超值换购","type":"换"}]</t>
        </is>
      </c>
      <c r="W12511" t="inlineStr">
        <is>
          <t>[]</t>
        </is>
      </c>
      <c r="X12511" t="inlineStr">
        <is>
          <t/>
        </is>
      </c>
      <c r="Y12511" t="inlineStr">
        <is>
          <t>27</t>
        </is>
      </c>
      <c r="Z12511" t="inlineStr">
        <is>
          <t>20</t>
        </is>
      </c>
      <c r="AA12511" t="inlineStr">
        <is>
          <t>3</t>
        </is>
      </c>
      <c r="AB12511" t="inlineStr">
        <is>
          <t>[{"sid":"7","desc":"该商户食品安全已由国泰产险承担，食品安全有保障","name":"食安保"}]</t>
        </is>
      </c>
    </row>
    <row r="12512">
      <c r="A12512" t="inlineStr">
        <is>
          <t>2019-03-29 20:54:41</t>
        </is>
      </c>
      <c r="B12512" t="inlineStr">
        <is>
          <t>https://www.ele.me/shop/E11003168079529506922</t>
        </is>
      </c>
      <c r="C12512" t="inlineStr">
        <is>
          <t>E11003168079529506922</t>
        </is>
      </c>
      <c r="D12512" t="inlineStr">
        <is>
          <t>张亮麻辣烫(天通苑店)</t>
        </is>
      </c>
      <c r="E12512" t="inlineStr">
        <is>
          <t>https://fuss10.elemecdn.com/6/6c/56e80e7f75b9a4b77fd0c8fb5e812jpeg.jpeg</t>
        </is>
      </c>
      <c r="F12512" t="inlineStr">
        <is>
          <t>北京市</t>
        </is>
      </c>
      <c r="G12512" t="inlineStr">
        <is>
          <t>北京市</t>
        </is>
      </c>
      <c r="H12512" t="inlineStr">
        <is>
          <t>北京市昌平区东小口镇天通北苑一区42号楼1层102</t>
        </is>
      </c>
      <c r="I12512" t="inlineStr">
        <is>
          <t>40.074459</t>
        </is>
      </c>
      <c r="J12512" t="inlineStr">
        <is>
          <t>116.416758</t>
        </is>
      </c>
      <c r="K12512" t="inlineStr">
        <is>
          <t>[{"sub_cat":"麻辣烫","parent_cat":"快餐便当"},{"sub_cat":"麻辣烫","parent_cat":"美食"},{"sub_cat":"简餐","parent_cat":"快餐便当"},{"sub_cat":"简餐","parent_cat":"美食"}]</t>
        </is>
      </c>
      <c r="L12512" t="inlineStr">
        <is>
          <t>否</t>
        </is>
      </c>
      <c r="M12512" t="inlineStr">
        <is>
          <t>否</t>
        </is>
      </c>
      <c r="N12512" t="inlineStr">
        <is>
          <t>18500818157</t>
        </is>
      </c>
      <c r="O12512" t="inlineStr">
        <is>
          <t>["10:20/23:40"]</t>
        </is>
      </c>
      <c r="P12512" t="inlineStr">
        <is>
          <t>2079</t>
        </is>
      </c>
      <c r="Q12512" t="inlineStr">
        <is>
          <t>https://www.ele.me/shop/E11003168079529506922</t>
        </is>
      </c>
      <c r="R12512" t="inlineStr">
        <is>
          <t>4.4</t>
        </is>
      </c>
      <c r="S12512" t="inlineStr">
        <is>
          <t>4.5</t>
        </is>
      </c>
      <c r="T12512" t="inlineStr">
        <is>
          <t>4.5</t>
        </is>
      </c>
      <c r="U12512" t="inlineStr">
        <is>
          <t>2432</t>
        </is>
      </c>
      <c r="V12512" t="inlineStr">
        <is>
          <t>[{"pid":"21489652003","desc":"满28减12，满38减15，满58减18","name":"自营销复杂满减活动","type":"减"},{"pid":"21499384611","desc":"折扣商品9.9折起","name":"单品折扣","type":"折"},{"pid":"2081439523","desc":"新用户下单立减17元","name":"新用户立减(不与其他活动共享)","type":"首"}]</t>
        </is>
      </c>
      <c r="W12512" t="inlineStr">
        <is>
          <t>[]</t>
        </is>
      </c>
      <c r="X12512" t="inlineStr">
        <is>
          <t/>
        </is>
      </c>
      <c r="Y12512" t="inlineStr">
        <is>
          <t>27</t>
        </is>
      </c>
      <c r="Z12512" t="inlineStr">
        <is>
          <t>20</t>
        </is>
      </c>
      <c r="AA12512" t="inlineStr">
        <is>
          <t>0</t>
        </is>
      </c>
      <c r="AB12512" t="inlineStr">
        <is>
          <t>[]</t>
        </is>
      </c>
    </row>
    <row r="12513">
      <c r="A12513" t="inlineStr">
        <is>
          <t>2019-03-29 20:54:40</t>
        </is>
      </c>
      <c r="B12513" t="inlineStr">
        <is>
          <t>https://www.ele.me/shop/E175802134769518458</t>
        </is>
      </c>
      <c r="C12513" t="inlineStr">
        <is>
          <t>E175802134769518458</t>
        </is>
      </c>
      <c r="D12513" t="inlineStr">
        <is>
          <t>川渝美食</t>
        </is>
      </c>
      <c r="E12513" t="inlineStr">
        <is>
          <t>https://fuss10.elemecdn.com/c/1b/a7bb9dc920528d23e790b1a15bedajpeg.jpeg</t>
        </is>
      </c>
      <c r="F12513" t="inlineStr">
        <is>
          <t>北京市</t>
        </is>
      </c>
      <c r="G12513" t="inlineStr">
        <is>
          <t>北京市</t>
        </is>
      </c>
      <c r="H12513" t="inlineStr">
        <is>
          <t>北京市西城区背阴胡同30号</t>
        </is>
      </c>
      <c r="I12513" t="inlineStr">
        <is>
          <t>39.913879</t>
        </is>
      </c>
      <c r="J12513" t="inlineStr">
        <is>
          <t>116.376439</t>
        </is>
      </c>
      <c r="K12513" t="inlineStr">
        <is>
          <t>[{"sub_cat":"盖浇饭","parent_cat":"快餐便当"},{"sub_cat":"盖浇饭","parent_cat":"美食"}]</t>
        </is>
      </c>
      <c r="L12513" t="inlineStr">
        <is>
          <t>否</t>
        </is>
      </c>
      <c r="M12513" t="inlineStr">
        <is>
          <t>否</t>
        </is>
      </c>
      <c r="N12513" t="inlineStr">
        <is>
          <t>18515925972</t>
        </is>
      </c>
      <c r="O12513" t="inlineStr">
        <is>
          <t>["09:30/23:30"]</t>
        </is>
      </c>
      <c r="P12513" t="inlineStr">
        <is>
          <t>222</t>
        </is>
      </c>
      <c r="Q12513" t="inlineStr">
        <is>
          <t>https://www.ele.me/shop/E175802134769518458</t>
        </is>
      </c>
      <c r="R12513" t="inlineStr">
        <is>
          <t>4.6</t>
        </is>
      </c>
      <c r="S12513" t="inlineStr">
        <is>
          <t/>
        </is>
      </c>
      <c r="T12513" t="inlineStr">
        <is>
          <t/>
        </is>
      </c>
      <c r="U12513" t="inlineStr">
        <is>
          <t>96</t>
        </is>
      </c>
      <c r="V12513" t="inlineStr">
        <is>
          <t>[{"pid":"1945393651","desc":"满35减5，满50减8，满90减15，满140减23","name":"自营销复杂满减活动","type":"减"},{"pid":"21519245755","desc":"折扣商品5折起","name":"超会特价5折起","type":"折"},{"pid":"1901411545","desc":"特价商品3元起","name":"超值换购","type":"换"}]</t>
        </is>
      </c>
      <c r="W12513" t="inlineStr">
        <is>
          <t>[]</t>
        </is>
      </c>
      <c r="X12513" t="inlineStr">
        <is>
          <t>蜂鸟专送</t>
        </is>
      </c>
      <c r="Y12513" t="inlineStr">
        <is>
          <t>20</t>
        </is>
      </c>
      <c r="Z12513" t="inlineStr">
        <is>
          <t>20</t>
        </is>
      </c>
      <c r="AA12513" t="inlineStr">
        <is>
          <t>5</t>
        </is>
      </c>
      <c r="AB12513" t="inlineStr">
        <is>
          <t>[{"sid":"7","desc":"该商户食品安全已由国泰产险承担，食品安全有保障","name":"食安保"},{"sid":"4","desc":"该商家支持开发票，请在下单时填写好发票抬头","name":"开发票"}]</t>
        </is>
      </c>
    </row>
    <row r="12514">
      <c r="A12514" t="inlineStr">
        <is>
          <t>2019-03-29 20:54:40</t>
        </is>
      </c>
      <c r="B12514" t="inlineStr">
        <is>
          <t>https://www.ele.me/shop/E3068765655086075472</t>
        </is>
      </c>
      <c r="C12514" t="inlineStr">
        <is>
          <t>E3068765655086075472</t>
        </is>
      </c>
      <c r="D12514" t="inlineStr">
        <is>
          <t>烧汁虾米饭</t>
        </is>
      </c>
      <c r="E12514" t="inlineStr">
        <is>
          <t>https://fuss10.elemecdn.com/e/38/e129fbc317984cca97a7750a05f7epng.png</t>
        </is>
      </c>
      <c r="F12514" t="inlineStr">
        <is>
          <t>北京市</t>
        </is>
      </c>
      <c r="G12514" t="inlineStr">
        <is>
          <t>北京市</t>
        </is>
      </c>
      <c r="H12514" t="inlineStr">
        <is>
          <t>北京市昌平区东小口镇天通北苑一区42号楼-1至3层101(一层)</t>
        </is>
      </c>
      <c r="I12514" t="inlineStr">
        <is>
          <t>40.074701</t>
        </is>
      </c>
      <c r="J12514" t="inlineStr">
        <is>
          <t>116.417491</t>
        </is>
      </c>
      <c r="K12514" t="inlineStr">
        <is>
          <t>[{"sub_cat":"简餐","parent_cat":"快餐便当"},{"sub_cat":"简餐","parent_cat":"美食"}]</t>
        </is>
      </c>
      <c r="L12514" t="inlineStr">
        <is>
          <t>是</t>
        </is>
      </c>
      <c r="M12514" t="inlineStr">
        <is>
          <t>否</t>
        </is>
      </c>
      <c r="N12514" t="inlineStr">
        <is>
          <t>15256881714</t>
        </is>
      </c>
      <c r="O12514" t="inlineStr">
        <is>
          <t>["10:30/22:30"]</t>
        </is>
      </c>
      <c r="P12514" t="inlineStr">
        <is>
          <t>755</t>
        </is>
      </c>
      <c r="Q12514" t="inlineStr">
        <is>
          <t>https://www.ele.me/shop/E3068765655086075472</t>
        </is>
      </c>
      <c r="R12514" t="inlineStr">
        <is>
          <t>4.7</t>
        </is>
      </c>
      <c r="S12514" t="inlineStr">
        <is>
          <t/>
        </is>
      </c>
      <c r="T12514" t="inlineStr">
        <is>
          <t/>
        </is>
      </c>
      <c r="U12514" t="inlineStr">
        <is>
          <t>129</t>
        </is>
      </c>
      <c r="V12514" t="inlineStr">
        <is>
          <t>[{"pid":"2130524771","desc":"满20减18，满42减20，满50减23，满60减26，满70减30","name":"自营销复杂满减活动","type":"减"},{"pid":"2134289675","desc":"特价商品18.88元起","name":"单品定价","type":"特"},{"pid":"2125186195","desc":"新用户下单立减17元","name":"新用户立减(不与其他活动共享)","type":"首"},{"pid":"2134293771","desc":"折扣商品5折起","name":"单品折扣","type":"折"}]</t>
        </is>
      </c>
      <c r="W12514" t="inlineStr">
        <is>
          <t>[]</t>
        </is>
      </c>
      <c r="X12514" t="inlineStr">
        <is>
          <t/>
        </is>
      </c>
      <c r="Y12514" t="inlineStr">
        <is>
          <t>25</t>
        </is>
      </c>
      <c r="Z12514" t="inlineStr">
        <is>
          <t>20</t>
        </is>
      </c>
      <c r="AA12514" t="inlineStr">
        <is>
          <t>2</t>
        </is>
      </c>
      <c r="AB12514" t="inlineStr">
        <is>
          <t>[{"sid":"7","desc":"该商户食品安全已由国泰产险承担，食品安全有保障","name":"食安保"}]</t>
        </is>
      </c>
    </row>
    <row r="12515">
      <c r="A12515" t="inlineStr">
        <is>
          <t>2019-03-29 20:54:39</t>
        </is>
      </c>
      <c r="B12515" t="inlineStr">
        <is>
          <t>https://www.ele.me/shop/E13657042862351216115</t>
        </is>
      </c>
      <c r="C12515" t="inlineStr">
        <is>
          <t>E13657042862351216115</t>
        </is>
      </c>
      <c r="D12515" t="inlineStr">
        <is>
          <t>北一餐厅</t>
        </is>
      </c>
      <c r="E12515" t="inlineStr">
        <is>
          <t>https://fuss10.elemecdn.com/2/ae/241be18d8f3958a230eb2cef0cc8dpng.png</t>
        </is>
      </c>
      <c r="F12515" t="inlineStr">
        <is>
          <t>北京市</t>
        </is>
      </c>
      <c r="G12515" t="inlineStr">
        <is>
          <t>北京市</t>
        </is>
      </c>
      <c r="H12515" t="inlineStr">
        <is>
          <t>北京市昌平区东小口镇天通北苑一区甲8号楼1单元101一层</t>
        </is>
      </c>
      <c r="I12515" t="inlineStr">
        <is>
          <t>40.074459</t>
        </is>
      </c>
      <c r="J12515" t="inlineStr">
        <is>
          <t>116.416758</t>
        </is>
      </c>
      <c r="K12515" t="inlineStr">
        <is>
          <t>[{"sub_cat":"其他菜系","parent_cat":"特色菜系"},{"sub_cat":"其他菜系","parent_cat":"美食"},{"sub_cat":"盖浇饭","parent_cat":"快餐便当"},{"sub_cat":"盖浇饭","parent_cat":"美食"}]</t>
        </is>
      </c>
      <c r="L12515" t="inlineStr">
        <is>
          <t>否</t>
        </is>
      </c>
      <c r="M12515" t="inlineStr">
        <is>
          <t>否</t>
        </is>
      </c>
      <c r="N12515" t="inlineStr">
        <is>
          <t>010-61724806 010-60740468</t>
        </is>
      </c>
      <c r="O12515" t="inlineStr">
        <is>
          <t>["09:30/21:20"]</t>
        </is>
      </c>
      <c r="P12515" t="inlineStr">
        <is>
          <t>5285</t>
        </is>
      </c>
      <c r="Q12515" t="inlineStr">
        <is>
          <t>https://www.ele.me/shop/E13657042862351216115</t>
        </is>
      </c>
      <c r="R12515" t="inlineStr">
        <is>
          <t>4.4</t>
        </is>
      </c>
      <c r="S12515" t="inlineStr">
        <is>
          <t>4.6</t>
        </is>
      </c>
      <c r="T12515" t="inlineStr">
        <is>
          <t>4.4</t>
        </is>
      </c>
      <c r="U12515" t="inlineStr">
        <is>
          <t>1414</t>
        </is>
      </c>
      <c r="V12515" t="inlineStr">
        <is>
          <t>[{"pid":"21502926691","desc":"满30减15，满45减17，满60减22，满80减27，满100减35","name":"自营销复杂满减活动","type":"减"},{"pid":"21525127803","desc":"折扣商品5折起","name":"周三半价日","type":"折"},{"pid":"2081485027","desc":"新用户下单立减17元","name":"新用户立减(不与其他活动共享)","type":"首"},{"pid":"2110921787","desc":"特价商品3.9元起","name":"超值换购","type":"换"},{"pid":"781576394","desc":"满50元赠送黄金豆1份","name":"自营销赠品活动","type":"赠"}]</t>
        </is>
      </c>
      <c r="W12515" t="inlineStr">
        <is>
          <t>[]</t>
        </is>
      </c>
      <c r="X12515" t="inlineStr">
        <is>
          <t/>
        </is>
      </c>
      <c r="Y12515" t="inlineStr">
        <is>
          <t>26</t>
        </is>
      </c>
      <c r="Z12515" t="inlineStr">
        <is>
          <t>20</t>
        </is>
      </c>
      <c r="AA12515" t="inlineStr">
        <is>
          <t>3</t>
        </is>
      </c>
      <c r="AB12515" t="inlineStr">
        <is>
          <t>[{"sid":"10","desc":"商家原因导致订单取消，赔付代金券","name":"拒单赔"},{"sid":"7","desc":"该商户食品安全已由国泰产险承担，食品安全有保障","name":"食安保"}]</t>
        </is>
      </c>
    </row>
    <row r="12516">
      <c r="A12516" t="inlineStr">
        <is>
          <t>2019-03-29 20:54:38</t>
        </is>
      </c>
      <c r="B12516" t="inlineStr">
        <is>
          <t>https://www.ele.me/shop/E9208645348805235202</t>
        </is>
      </c>
      <c r="C12516" t="inlineStr">
        <is>
          <t>E9208645348805235202</t>
        </is>
      </c>
      <c r="D12516" t="inlineStr">
        <is>
          <t>HIGH BURGER</t>
        </is>
      </c>
      <c r="E12516" t="inlineStr">
        <is>
          <t>https://fuss10.elemecdn.com/1/d1/ee93726c4991bd1c12a68ab29b544jpeg.jpeg</t>
        </is>
      </c>
      <c r="F12516" t="inlineStr">
        <is>
          <t>北京市</t>
        </is>
      </c>
      <c r="G12516" t="inlineStr">
        <is>
          <t>北京市</t>
        </is>
      </c>
      <c r="H12516" t="inlineStr">
        <is>
          <t>北京市海淀区中关村大街15-9号一层G115</t>
        </is>
      </c>
      <c r="I12516" t="inlineStr">
        <is>
          <t>39.97997</t>
        </is>
      </c>
      <c r="J12516" t="inlineStr">
        <is>
          <t>116.31447</t>
        </is>
      </c>
      <c r="K12516" t="inlineStr">
        <is>
          <t>[{"sub_cat":"汉堡","parent_cat":"快餐便当"},{"sub_cat":"汉堡","parent_cat":"美食"}]</t>
        </is>
      </c>
      <c r="L12516" t="inlineStr">
        <is>
          <t>否</t>
        </is>
      </c>
      <c r="M12516" t="inlineStr">
        <is>
          <t>否</t>
        </is>
      </c>
      <c r="N12516" t="inlineStr">
        <is>
          <t>17801012796</t>
        </is>
      </c>
      <c r="O12516" t="inlineStr">
        <is>
          <t>["11:00/14:00","16:00/21:00"]</t>
        </is>
      </c>
      <c r="P12516" t="inlineStr">
        <is>
          <t>727</t>
        </is>
      </c>
      <c r="Q12516" t="inlineStr">
        <is>
          <t>https://www.ele.me/shop/E9208645348805235202</t>
        </is>
      </c>
      <c r="R12516" t="inlineStr">
        <is>
          <t>4.9</t>
        </is>
      </c>
      <c r="S12516" t="inlineStr">
        <is>
          <t>4.9</t>
        </is>
      </c>
      <c r="T12516" t="inlineStr">
        <is>
          <t>4.9</t>
        </is>
      </c>
      <c r="U12516" t="inlineStr">
        <is>
          <t>144</t>
        </is>
      </c>
      <c r="V12516" t="inlineStr">
        <is>
          <t>[{"pid":"1889689353","desc":"满38减4，满48减8，满68减12","name":"自营销复杂满减活动","type":"减"},{"pid":"21519279275","desc":"特价商品14元起","name":"超值换购","type":"换"}]</t>
        </is>
      </c>
      <c r="W12516" t="inlineStr">
        <is>
          <t>[]</t>
        </is>
      </c>
      <c r="X12516" t="inlineStr">
        <is>
          <t>蜂鸟专送</t>
        </is>
      </c>
      <c r="Y12516" t="inlineStr">
        <is>
          <t>20</t>
        </is>
      </c>
      <c r="Z12516" t="inlineStr">
        <is>
          <t>20</t>
        </is>
      </c>
      <c r="AA12516" t="inlineStr">
        <is>
          <t>0</t>
        </is>
      </c>
      <c r="AB12516" t="inlineStr">
        <is>
          <t>[]</t>
        </is>
      </c>
    </row>
    <row r="12517">
      <c r="A12517" t="inlineStr">
        <is>
          <t>2019-03-29 20:54:37</t>
        </is>
      </c>
      <c r="B12517" t="inlineStr">
        <is>
          <t>https://www.ele.me/shop/E449553083542421962</t>
        </is>
      </c>
      <c r="C12517" t="inlineStr">
        <is>
          <t>E449553083542421962</t>
        </is>
      </c>
      <c r="D12517" t="inlineStr">
        <is>
          <t>一品家常菜</t>
        </is>
      </c>
      <c r="E12517" t="inlineStr">
        <is>
          <t>https://fuss10.elemecdn.com/b/c1/8bd592b5916007c677bf88d0c12a1jpeg.jpeg</t>
        </is>
      </c>
      <c r="F12517" t="inlineStr">
        <is>
          <t>北京市</t>
        </is>
      </c>
      <c r="G12517" t="inlineStr">
        <is>
          <t>北京市</t>
        </is>
      </c>
      <c r="H12517" t="inlineStr">
        <is>
          <t>北京市昌平区东小口镇天通北苑一区42号楼-1至3层101(一层)</t>
        </is>
      </c>
      <c r="I12517" t="inlineStr">
        <is>
          <t>40.074701</t>
        </is>
      </c>
      <c r="J12517" t="inlineStr">
        <is>
          <t>116.417491</t>
        </is>
      </c>
      <c r="K12517" t="inlineStr">
        <is>
          <t>[{"sub_cat":"简餐","parent_cat":"快餐便当"},{"sub_cat":"简餐","parent_cat":"美食"}]</t>
        </is>
      </c>
      <c r="L12517" t="inlineStr">
        <is>
          <t>是</t>
        </is>
      </c>
      <c r="M12517" t="inlineStr">
        <is>
          <t>否</t>
        </is>
      </c>
      <c r="N12517" t="inlineStr">
        <is>
          <t>15701650193</t>
        </is>
      </c>
      <c r="O12517" t="inlineStr">
        <is>
          <t>["11:10/21:30"]</t>
        </is>
      </c>
      <c r="P12517" t="inlineStr">
        <is>
          <t>428</t>
        </is>
      </c>
      <c r="Q12517" t="inlineStr">
        <is>
          <t>https://www.ele.me/shop/E449553083542421962</t>
        </is>
      </c>
      <c r="R12517" t="inlineStr">
        <is>
          <t>4.7</t>
        </is>
      </c>
      <c r="S12517" t="inlineStr">
        <is>
          <t/>
        </is>
      </c>
      <c r="T12517" t="inlineStr">
        <is>
          <t/>
        </is>
      </c>
      <c r="U12517" t="inlineStr">
        <is>
          <t>128</t>
        </is>
      </c>
      <c r="V12517" t="inlineStr">
        <is>
          <t>[{"pid":"21481247715","desc":"满30减15，满45减20，满60减25，满80减30","name":"自营销复杂满减活动","type":"减"},{"pid":"2131108603","desc":"新用户下单立减17元","name":"新用户立减(不与其他活动共享)","type":"首"}]</t>
        </is>
      </c>
      <c r="W12517" t="inlineStr">
        <is>
          <t>[]</t>
        </is>
      </c>
      <c r="X12517" t="inlineStr">
        <is>
          <t/>
        </is>
      </c>
      <c r="Y12517" t="inlineStr">
        <is>
          <t>27</t>
        </is>
      </c>
      <c r="Z12517" t="inlineStr">
        <is>
          <t>20</t>
        </is>
      </c>
      <c r="AA12517" t="inlineStr">
        <is>
          <t>3</t>
        </is>
      </c>
      <c r="AB12517" t="inlineStr">
        <is>
          <t>[{"sid":"7","desc":"该商户食品安全已由国泰产险承担，食品安全有保障","name":"食安保"}]</t>
        </is>
      </c>
    </row>
    <row r="12518">
      <c r="A12518" t="inlineStr">
        <is>
          <t>2019-03-29 20:54:36</t>
        </is>
      </c>
      <c r="B12518" t="inlineStr">
        <is>
          <t>https://www.ele.me/shop/E15030084914628684138</t>
        </is>
      </c>
      <c r="C12518" t="inlineStr">
        <is>
          <t>E15030084914628684138</t>
        </is>
      </c>
      <c r="D12518" t="inlineStr">
        <is>
          <t>邻活便利（递到家天通北苑店）</t>
        </is>
      </c>
      <c r="E12518" t="inlineStr">
        <is>
          <t>https://fuss10.elemecdn.com/2/45/4d770439d3fb684650cc782d24e99jpeg.jpeg</t>
        </is>
      </c>
      <c r="F12518" t="inlineStr">
        <is>
          <t>北京市</t>
        </is>
      </c>
      <c r="G12518" t="inlineStr">
        <is>
          <t>北京市</t>
        </is>
      </c>
      <c r="H12518" t="inlineStr">
        <is>
          <t>北京市昌平区东小口镇天通北苑一区甲8号楼一层102</t>
        </is>
      </c>
      <c r="I12518" t="inlineStr">
        <is>
          <t>40.074762</t>
        </is>
      </c>
      <c r="J12518" t="inlineStr">
        <is>
          <t>116.416606</t>
        </is>
      </c>
      <c r="K12518" t="inlineStr">
        <is>
          <t>[{"sub_cat":"大型超市","parent_cat":"商店超市"}]</t>
        </is>
      </c>
      <c r="L12518" t="inlineStr">
        <is>
          <t>否</t>
        </is>
      </c>
      <c r="M12518" t="inlineStr">
        <is>
          <t>否</t>
        </is>
      </c>
      <c r="N12518" t="inlineStr">
        <is>
          <t>15010563666</t>
        </is>
      </c>
      <c r="O12518" t="inlineStr">
        <is>
          <t>["08:00/23:50"]</t>
        </is>
      </c>
      <c r="P12518" t="inlineStr">
        <is>
          <t>468</t>
        </is>
      </c>
      <c r="Q12518" t="inlineStr">
        <is>
          <t>https://www.ele.me/shop/E15030084914628684138</t>
        </is>
      </c>
      <c r="R12518" t="inlineStr">
        <is>
          <t>4.9</t>
        </is>
      </c>
      <c r="S12518" t="inlineStr">
        <is>
          <t/>
        </is>
      </c>
      <c r="T12518" t="inlineStr">
        <is>
          <t/>
        </is>
      </c>
      <c r="U12518" t="inlineStr">
        <is>
          <t>194</t>
        </is>
      </c>
      <c r="V12518" t="inlineStr">
        <is>
          <t>[{"pid":"1000000000244165","desc":"满39减4，满59减6，满79减8","name":"全店满减","type":"减"},{"pid":"1000000000253306","desc":"满39元赠送三得利苹果味饮料1份","name":"下单满赠","type":"赠"},{"pid":"1000000000241873","desc":"特价商品45元起","name":"(不与其它活动同享)商品特价","type":"特"}]</t>
        </is>
      </c>
      <c r="W12518" t="inlineStr">
        <is>
          <t>[]</t>
        </is>
      </c>
      <c r="X12518" t="inlineStr">
        <is>
          <t>蜂鸟专送</t>
        </is>
      </c>
      <c r="Y12518" t="inlineStr">
        <is>
          <t>20</t>
        </is>
      </c>
      <c r="Z12518" t="inlineStr">
        <is>
          <t>20</t>
        </is>
      </c>
      <c r="AA12518" t="inlineStr">
        <is>
          <t>5</t>
        </is>
      </c>
      <c r="AB12518" t="inlineStr">
        <is>
          <t>[{"sid":"10","desc":"商家原因导致订单取消，赔付代金券","name":"拒单赔"},{"sid":"7","desc":"该商户食品安全已由国泰产险承担，食品安全有保障","name":"食安保"}]</t>
        </is>
      </c>
    </row>
    <row r="12519">
      <c r="A12519" t="inlineStr">
        <is>
          <t>2019-03-29 20:54:35</t>
        </is>
      </c>
      <c r="B12519" t="inlineStr">
        <is>
          <t>https://www.ele.me/shop/E11109935223173454854</t>
        </is>
      </c>
      <c r="C12519" t="inlineStr">
        <is>
          <t>E11109935223173454854</t>
        </is>
      </c>
      <c r="D12519" t="inlineStr">
        <is>
          <t>大胡子烧烤</t>
        </is>
      </c>
      <c r="E12519" t="inlineStr">
        <is>
          <t>https://fuss10.elemecdn.com/4/6f/57c5ab77801365e60346771b85024jpeg.jpeg</t>
        </is>
      </c>
      <c r="F12519" t="inlineStr">
        <is>
          <t>北京市</t>
        </is>
      </c>
      <c r="G12519" t="inlineStr">
        <is>
          <t>北京市</t>
        </is>
      </c>
      <c r="H12519" t="inlineStr">
        <is>
          <t>北京市海淀区学院南路33号25号楼1层128室</t>
        </is>
      </c>
      <c r="I12519" t="inlineStr">
        <is>
          <t>39.958837</t>
        </is>
      </c>
      <c r="J12519" t="inlineStr">
        <is>
          <t>116.346787</t>
        </is>
      </c>
      <c r="K12519" t="inlineStr">
        <is>
          <t>[{"sub_cat":"烧烤","parent_cat":"小吃夜宵"},{"sub_cat":"烧烤","parent_cat":"美食"},{"sub_cat":"炸鸡炸串","parent_cat":"小吃夜宵"},{"sub_cat":"炸鸡炸串","parent_cat":"美食"}]</t>
        </is>
      </c>
      <c r="L12519" t="inlineStr">
        <is>
          <t>是</t>
        </is>
      </c>
      <c r="M12519" t="inlineStr">
        <is>
          <t>否</t>
        </is>
      </c>
      <c r="N12519" t="inlineStr">
        <is>
          <t>13522397486</t>
        </is>
      </c>
      <c r="O12519" t="inlineStr">
        <is>
          <t>["16:00/02:00"]</t>
        </is>
      </c>
      <c r="P12519" t="inlineStr">
        <is>
          <t>0</t>
        </is>
      </c>
      <c r="Q12519" t="inlineStr">
        <is>
          <t>https://www.ele.me/shop/E11109935223173454854</t>
        </is>
      </c>
      <c r="R12519" t="inlineStr">
        <is>
          <t>0</t>
        </is>
      </c>
      <c r="S12519" t="inlineStr">
        <is>
          <t/>
        </is>
      </c>
      <c r="T12519" t="inlineStr">
        <is>
          <t/>
        </is>
      </c>
      <c r="U12519" t="inlineStr">
        <is>
          <t>0</t>
        </is>
      </c>
      <c r="V12519" t="inlineStr">
        <is>
          <t>[{"pid":"21531233955","desc":"满50减35，满78减45，满98减55，满128减65，满188减88","name":"自营销复杂满减活动","type":"减"},{"pid":"21531053019","desc":"特价商品9.9元起","name":"单品定价","type":"特"}]</t>
        </is>
      </c>
      <c r="W12519" t="inlineStr">
        <is>
          <t>[]</t>
        </is>
      </c>
      <c r="X12519" t="inlineStr">
        <is>
          <t/>
        </is>
      </c>
      <c r="Y12519" t="inlineStr">
        <is>
          <t>27</t>
        </is>
      </c>
      <c r="Z12519" t="inlineStr">
        <is>
          <t>35</t>
        </is>
      </c>
      <c r="AA12519" t="inlineStr">
        <is>
          <t>7</t>
        </is>
      </c>
      <c r="AB12519" t="inlineStr">
        <is>
          <t>[]</t>
        </is>
      </c>
    </row>
    <row r="12520">
      <c r="A12520" t="inlineStr">
        <is>
          <t>2019-03-29 20:54:35</t>
        </is>
      </c>
      <c r="B12520" t="inlineStr">
        <is>
          <t>https://www.ele.me/shop/E1062066794640678192</t>
        </is>
      </c>
      <c r="C12520" t="inlineStr">
        <is>
          <t>E1062066794640678192</t>
        </is>
      </c>
      <c r="D12520" t="inlineStr">
        <is>
          <t>饭将军麻辣香锅(第2号档口苍山宏伟美食城店)</t>
        </is>
      </c>
      <c r="E12520" t="inlineStr">
        <is>
          <t>https://fuss10.elemecdn.com/0/81/331802abac5657a71e7343eea7ed6png.png</t>
        </is>
      </c>
      <c r="F12520" t="inlineStr">
        <is>
          <t>北京市</t>
        </is>
      </c>
      <c r="G12520" t="inlineStr">
        <is>
          <t>北京市</t>
        </is>
      </c>
      <c r="H12520" t="inlineStr">
        <is>
          <t>北京市昌平区东小口镇天通北苑一区甲6号楼1单元101号地下一层</t>
        </is>
      </c>
      <c r="I12520" t="inlineStr">
        <is>
          <t>40.074398</t>
        </is>
      </c>
      <c r="J12520" t="inlineStr">
        <is>
          <t>116.415801</t>
        </is>
      </c>
      <c r="K12520" t="inlineStr">
        <is>
          <t>[{"sub_cat":"香锅砂锅","parent_cat":"快餐便当"},{"sub_cat":"香锅砂锅","parent_cat":"美食"}]</t>
        </is>
      </c>
      <c r="L12520" t="inlineStr">
        <is>
          <t>否</t>
        </is>
      </c>
      <c r="M12520" t="inlineStr">
        <is>
          <t>否</t>
        </is>
      </c>
      <c r="N12520" t="inlineStr">
        <is>
          <t>17316109487</t>
        </is>
      </c>
      <c r="O12520" t="inlineStr">
        <is>
          <t>["10:00/21:10"]</t>
        </is>
      </c>
      <c r="P12520" t="inlineStr">
        <is>
          <t>154</t>
        </is>
      </c>
      <c r="Q12520" t="inlineStr">
        <is>
          <t>https://www.ele.me/shop/E1062066794640678192</t>
        </is>
      </c>
      <c r="R12520" t="inlineStr">
        <is>
          <t>4.7</t>
        </is>
      </c>
      <c r="S12520" t="inlineStr">
        <is>
          <t>4.7</t>
        </is>
      </c>
      <c r="T12520" t="inlineStr">
        <is>
          <t>4.7</t>
        </is>
      </c>
      <c r="U12520" t="inlineStr">
        <is>
          <t>125</t>
        </is>
      </c>
      <c r="V12520" t="inlineStr">
        <is>
          <t>[{"pid":"1477506385","desc":"满32减18，满50减23，满68减30，满100减45","name":"自营销复杂满减活动","type":"减"},{"pid":"1667470313","desc":"特价商品3.5元起","name":"超值换购","type":"换"}]</t>
        </is>
      </c>
      <c r="W12520" t="inlineStr">
        <is>
          <t>[]</t>
        </is>
      </c>
      <c r="X12520" t="inlineStr">
        <is>
          <t>蜂鸟专送</t>
        </is>
      </c>
      <c r="Y12520" t="inlineStr">
        <is>
          <t>22</t>
        </is>
      </c>
      <c r="Z12520" t="inlineStr">
        <is>
          <t>20</t>
        </is>
      </c>
      <c r="AA12520" t="inlineStr">
        <is>
          <t>5</t>
        </is>
      </c>
      <c r="AB12520" t="inlineStr">
        <is>
          <t>[{"sid":"10","desc":"商家原因导致订单取消，赔付代金券","name":"拒单赔"},{"sid":"7","desc":"该商户食品安全已由国泰产险承担，食品安全有保障","name":"食安保"}]</t>
        </is>
      </c>
    </row>
    <row r="12521">
      <c r="A12521" t="inlineStr">
        <is>
          <t>2019-03-29 20:54:34</t>
        </is>
      </c>
      <c r="B12521" t="inlineStr">
        <is>
          <t>https://www.ele.me/shop/E4713969076286188965</t>
        </is>
      </c>
      <c r="C12521" t="inlineStr">
        <is>
          <t>E4713969076286188965</t>
        </is>
      </c>
      <c r="D12521" t="inlineStr">
        <is>
          <t>果匠鲜生(食宝街店)</t>
        </is>
      </c>
      <c r="E12521" t="inlineStr">
        <is>
          <t>https://fuss10.elemecdn.com/f/12/3b81674eb1da2b700cc5d04a63c65jpeg.jpeg</t>
        </is>
      </c>
      <c r="F12521" t="inlineStr">
        <is>
          <t>北京市</t>
        </is>
      </c>
      <c r="G12521" t="inlineStr">
        <is>
          <t>北京市</t>
        </is>
      </c>
      <c r="H12521" t="inlineStr">
        <is>
          <t>北京市海淀区中关村大街15-9号F1层R106</t>
        </is>
      </c>
      <c r="I12521" t="inlineStr">
        <is>
          <t>39.97997</t>
        </is>
      </c>
      <c r="J12521" t="inlineStr">
        <is>
          <t>116.31447</t>
        </is>
      </c>
      <c r="K12521" t="inlineStr">
        <is>
          <t>[{"sub_cat":"奶茶果汁","parent_cat":"甜品饮品"},{"sub_cat":"奶茶果汁","parent_cat":"美食"}]</t>
        </is>
      </c>
      <c r="L12521" t="inlineStr">
        <is>
          <t>否</t>
        </is>
      </c>
      <c r="M12521" t="inlineStr">
        <is>
          <t>否</t>
        </is>
      </c>
      <c r="N12521" t="inlineStr">
        <is>
          <t>13051988798</t>
        </is>
      </c>
      <c r="O12521" t="inlineStr">
        <is>
          <t>["11:00/21:00"]</t>
        </is>
      </c>
      <c r="P12521" t="inlineStr">
        <is>
          <t>32</t>
        </is>
      </c>
      <c r="Q12521" t="inlineStr">
        <is>
          <t>https://www.ele.me/shop/E4713969076286188965</t>
        </is>
      </c>
      <c r="R12521" t="inlineStr">
        <is>
          <t>4.9</t>
        </is>
      </c>
      <c r="S12521" t="inlineStr">
        <is>
          <t>5.0</t>
        </is>
      </c>
      <c r="T12521" t="inlineStr">
        <is>
          <t>4.9</t>
        </is>
      </c>
      <c r="U12521" t="inlineStr">
        <is>
          <t>1</t>
        </is>
      </c>
      <c r="V12521" t="inlineStr">
        <is>
          <t>[{"pid":"21518905915","desc":"立减商品最高优惠15元","name":"单品减免","type":"减"},{"pid":"2081419979","desc":"新用户下单立减17元","name":"新用户立减(不与其他活动共享)","type":"首"}]</t>
        </is>
      </c>
      <c r="W12521" t="inlineStr">
        <is>
          <t>[]</t>
        </is>
      </c>
      <c r="X12521" t="inlineStr">
        <is>
          <t>蜂鸟专送</t>
        </is>
      </c>
      <c r="Y12521" t="inlineStr">
        <is>
          <t>20</t>
        </is>
      </c>
      <c r="Z12521" t="inlineStr">
        <is>
          <t>20</t>
        </is>
      </c>
      <c r="AA12521" t="inlineStr">
        <is>
          <t>5</t>
        </is>
      </c>
      <c r="AB12521" t="inlineStr">
        <is>
          <t>[{"sid":"7","desc":"该商户食品安全已由国泰产险承担，食品安全有保障","name":"食安保"}]</t>
        </is>
      </c>
    </row>
    <row r="12522">
      <c r="A12522" t="inlineStr">
        <is>
          <t>2019-03-29 20:54:33</t>
        </is>
      </c>
      <c r="B12522" t="inlineStr">
        <is>
          <t>https://www.ele.me/shop/E17189063207199748903</t>
        </is>
      </c>
      <c r="C12522" t="inlineStr">
        <is>
          <t>E17189063207199748903</t>
        </is>
      </c>
      <c r="D12522" t="inlineStr">
        <is>
          <t>和府捞面（北京中关村店）</t>
        </is>
      </c>
      <c r="E12522" t="inlineStr">
        <is>
          <t>https://fuss10.elemecdn.com/5/7d/654a29365c2fe838f791e6871ff78jpeg.jpeg</t>
        </is>
      </c>
      <c r="F12522" t="inlineStr">
        <is>
          <t>北京市</t>
        </is>
      </c>
      <c r="G12522" t="inlineStr">
        <is>
          <t>北京市</t>
        </is>
      </c>
      <c r="H12522" t="inlineStr">
        <is>
          <t>北京市海淀区中关村大街15-9号一层R103</t>
        </is>
      </c>
      <c r="I12522" t="inlineStr">
        <is>
          <t>39.979971</t>
        </is>
      </c>
      <c r="J12522" t="inlineStr">
        <is>
          <t>116.314339</t>
        </is>
      </c>
      <c r="K12522" t="inlineStr">
        <is>
          <t>[{"sub_cat":"米粉面馆","parent_cat":"快餐便当"},{"sub_cat":"米粉面馆","parent_cat":"美食"},{"sub_cat":"简餐","parent_cat":"快餐便当"},{"sub_cat":"简餐","parent_cat":"美食"}]</t>
        </is>
      </c>
      <c r="L12522" t="inlineStr">
        <is>
          <t>是</t>
        </is>
      </c>
      <c r="M12522" t="inlineStr">
        <is>
          <t>否</t>
        </is>
      </c>
      <c r="N12522" t="inlineStr">
        <is>
          <t>18410183106</t>
        </is>
      </c>
      <c r="O12522" t="inlineStr">
        <is>
          <t>["10:00/21:30"]</t>
        </is>
      </c>
      <c r="P12522" t="inlineStr">
        <is>
          <t>261</t>
        </is>
      </c>
      <c r="Q12522" t="inlineStr">
        <is>
          <t>https://www.ele.me/shop/E17189063207199748903</t>
        </is>
      </c>
      <c r="R12522" t="inlineStr">
        <is>
          <t>4.6</t>
        </is>
      </c>
      <c r="S12522" t="inlineStr">
        <is>
          <t/>
        </is>
      </c>
      <c r="T12522" t="inlineStr">
        <is>
          <t/>
        </is>
      </c>
      <c r="U12522" t="inlineStr">
        <is>
          <t>82</t>
        </is>
      </c>
      <c r="V12522" t="inlineStr">
        <is>
          <t>[{"pid":"2114739659","desc":"新用户下单立减17元","name":"新用户立减(不与其他活动共享)","type":"首"}]</t>
        </is>
      </c>
      <c r="W12522" t="inlineStr">
        <is>
          <t>[]</t>
        </is>
      </c>
      <c r="X12522" t="inlineStr">
        <is>
          <t>蜂鸟专送</t>
        </is>
      </c>
      <c r="Y12522" t="inlineStr">
        <is>
          <t>20</t>
        </is>
      </c>
      <c r="Z12522" t="inlineStr">
        <is>
          <t>20</t>
        </is>
      </c>
      <c r="AA12522" t="inlineStr">
        <is>
          <t>5</t>
        </is>
      </c>
      <c r="AB12522" t="inlineStr">
        <is>
          <t>[]</t>
        </is>
      </c>
    </row>
    <row r="12523">
      <c r="A12523" t="inlineStr">
        <is>
          <t>2019-03-29 20:54:32</t>
        </is>
      </c>
      <c r="B12523" t="inlineStr">
        <is>
          <t>https://www.ele.me/shop/E10761745227671198435</t>
        </is>
      </c>
      <c r="C12523" t="inlineStr">
        <is>
          <t>E10761745227671198435</t>
        </is>
      </c>
      <c r="D12523" t="inlineStr">
        <is>
          <t>良皮壹号·凉皮肉夹馍酸辣粉(中关村食宝街店)</t>
        </is>
      </c>
      <c r="E12523" t="inlineStr">
        <is>
          <t>https://fuss10.elemecdn.com/2/3c/8b57e190188f71ae5e598cfb00584png.png</t>
        </is>
      </c>
      <c r="F12523" t="inlineStr">
        <is>
          <t>北京市</t>
        </is>
      </c>
      <c r="G12523" t="inlineStr">
        <is>
          <t>北京市</t>
        </is>
      </c>
      <c r="H12523" t="inlineStr">
        <is>
          <t>北京市海淀区中关村大街15-9号F1Z175</t>
        </is>
      </c>
      <c r="I12523" t="inlineStr">
        <is>
          <t>39.97997</t>
        </is>
      </c>
      <c r="J12523" t="inlineStr">
        <is>
          <t>116.31447</t>
        </is>
      </c>
      <c r="K12523" t="inlineStr">
        <is>
          <t>[]</t>
        </is>
      </c>
      <c r="L12523" t="inlineStr">
        <is>
          <t>否</t>
        </is>
      </c>
      <c r="M12523" t="inlineStr">
        <is>
          <t>否</t>
        </is>
      </c>
      <c r="N12523" t="inlineStr">
        <is>
          <t>17600184705 18131639751 18401661499</t>
        </is>
      </c>
      <c r="O12523" t="inlineStr">
        <is>
          <t>["10:00/21:00"]</t>
        </is>
      </c>
      <c r="P12523" t="inlineStr">
        <is>
          <t>1780</t>
        </is>
      </c>
      <c r="Q12523" t="inlineStr">
        <is>
          <t>https://www.ele.me/shop/E10761745227671198435</t>
        </is>
      </c>
      <c r="R12523" t="inlineStr">
        <is>
          <t>4.8</t>
        </is>
      </c>
      <c r="S12523" t="inlineStr">
        <is>
          <t>4.8</t>
        </is>
      </c>
      <c r="T12523" t="inlineStr">
        <is>
          <t>4.8</t>
        </is>
      </c>
      <c r="U12523" t="inlineStr">
        <is>
          <t>493</t>
        </is>
      </c>
      <c r="V12523" t="inlineStr">
        <is>
          <t>[]</t>
        </is>
      </c>
      <c r="W12523" t="inlineStr">
        <is>
          <t>[]</t>
        </is>
      </c>
      <c r="X12523" t="inlineStr">
        <is>
          <t>蜂鸟专送</t>
        </is>
      </c>
      <c r="Y12523" t="inlineStr">
        <is>
          <t>20</t>
        </is>
      </c>
      <c r="Z12523" t="inlineStr">
        <is>
          <t>20</t>
        </is>
      </c>
      <c r="AA12523" t="inlineStr">
        <is>
          <t>2</t>
        </is>
      </c>
      <c r="AB12523" t="inlineStr">
        <is>
          <t>[{"sid":"10","desc":"商家原因导致订单取消，赔付代金券","name":"拒单赔"}]</t>
        </is>
      </c>
    </row>
    <row r="12524">
      <c r="A12524" t="inlineStr">
        <is>
          <t>2019-03-29 20:54:31</t>
        </is>
      </c>
      <c r="B12524" t="inlineStr">
        <is>
          <t>https://www.ele.me/shop/E14736936269899174855</t>
        </is>
      </c>
      <c r="C12524" t="inlineStr">
        <is>
          <t>E14736936269899174855</t>
        </is>
      </c>
      <c r="D12524" t="inlineStr">
        <is>
          <t>好邻居（灵境店）</t>
        </is>
      </c>
      <c r="E12524" t="inlineStr">
        <is>
          <t>https://fuss10.elemecdn.com/b/52/9d8acfa1656612a493eda02dc992ajpeg.jpeg</t>
        </is>
      </c>
      <c r="F12524" t="inlineStr">
        <is>
          <t>北京市</t>
        </is>
      </c>
      <c r="G12524" t="inlineStr">
        <is>
          <t>北京市</t>
        </is>
      </c>
      <c r="H12524" t="inlineStr">
        <is>
          <t>北京市西城区灵境胡同1号楼</t>
        </is>
      </c>
      <c r="I12524" t="inlineStr">
        <is>
          <t>39.914592</t>
        </is>
      </c>
      <c r="J12524" t="inlineStr">
        <is>
          <t>116.380461</t>
        </is>
      </c>
      <c r="K12524" t="inlineStr">
        <is>
          <t>[{"sub_cat":"便利店","parent_cat":"商店超市"}]</t>
        </is>
      </c>
      <c r="L12524" t="inlineStr">
        <is>
          <t>否</t>
        </is>
      </c>
      <c r="M12524" t="inlineStr">
        <is>
          <t>是</t>
        </is>
      </c>
      <c r="N12524" t="inlineStr">
        <is>
          <t>15611902305</t>
        </is>
      </c>
      <c r="O12524" t="inlineStr">
        <is>
          <t>["09:00/21:30"]</t>
        </is>
      </c>
      <c r="P12524" t="inlineStr">
        <is>
          <t>150</t>
        </is>
      </c>
      <c r="Q12524" t="inlineStr">
        <is>
          <t>https://www.ele.me/shop/E14736936269899174855</t>
        </is>
      </c>
      <c r="R12524" t="inlineStr">
        <is>
          <t>4.9</t>
        </is>
      </c>
      <c r="S12524" t="inlineStr">
        <is>
          <t/>
        </is>
      </c>
      <c r="T12524" t="inlineStr">
        <is>
          <t/>
        </is>
      </c>
      <c r="U12524" t="inlineStr">
        <is>
          <t>94</t>
        </is>
      </c>
      <c r="V12524" t="inlineStr">
        <is>
          <t>[{"pid":"1000000000141773","desc":"满39减10，满59减15","name":"全店满减","type":"减"},{"pid":"6000162398","desc":"立减商品最高优惠3.21元","name":"限时抢购","type":"折"}]</t>
        </is>
      </c>
      <c r="W12524" t="inlineStr">
        <is>
          <t>[]</t>
        </is>
      </c>
      <c r="X12524" t="inlineStr">
        <is>
          <t>蜂鸟专送</t>
        </is>
      </c>
      <c r="Y12524" t="inlineStr">
        <is>
          <t>20</t>
        </is>
      </c>
      <c r="Z12524" t="inlineStr">
        <is>
          <t>20</t>
        </is>
      </c>
      <c r="AA12524" t="inlineStr">
        <is>
          <t>5</t>
        </is>
      </c>
      <c r="AB12524" t="inlineStr">
        <is>
          <t>[{"sid":"10","desc":"商家原因导致订单取消，赔付代金券","name":"拒单赔"},{"sid":"4","desc":"该商家支持开发票，请在下单时填写好发票抬头","name":"开发票"}]</t>
        </is>
      </c>
    </row>
    <row r="12525">
      <c r="A12525" t="inlineStr">
        <is>
          <t>2019-03-29 20:54:31</t>
        </is>
      </c>
      <c r="B12525" t="inlineStr">
        <is>
          <t>https://www.ele.me/shop/E15100510821242881134</t>
        </is>
      </c>
      <c r="C12525" t="inlineStr">
        <is>
          <t>E15100510821242881134</t>
        </is>
      </c>
      <c r="D12525" t="inlineStr">
        <is>
          <t>乐捷便利（中关村店）</t>
        </is>
      </c>
      <c r="E12525" t="inlineStr">
        <is>
          <t>https://fuss10.elemecdn.com/3/13/3fb7f5d839bcbf50c6a8075d5256fjpeg.jpeg</t>
        </is>
      </c>
      <c r="F12525" t="inlineStr">
        <is>
          <t>北京市</t>
        </is>
      </c>
      <c r="G12525" t="inlineStr">
        <is>
          <t>北京市</t>
        </is>
      </c>
      <c r="H12525" t="inlineStr">
        <is>
          <t>北京市海淀区中关村东路甲331楼西门面房90-1</t>
        </is>
      </c>
      <c r="I12525" t="inlineStr">
        <is>
          <t>39.982358</t>
        </is>
      </c>
      <c r="J12525" t="inlineStr">
        <is>
          <t>116.333805</t>
        </is>
      </c>
      <c r="K12525" t="inlineStr">
        <is>
          <t>[{"sub_cat":"便利店","parent_cat":"商店超市"}]</t>
        </is>
      </c>
      <c r="L12525" t="inlineStr">
        <is>
          <t>是</t>
        </is>
      </c>
      <c r="M12525" t="inlineStr">
        <is>
          <t>否</t>
        </is>
      </c>
      <c r="N12525" t="inlineStr">
        <is>
          <t>13521251908</t>
        </is>
      </c>
      <c r="O12525" t="inlineStr">
        <is>
          <t>["09:00/22:55"]</t>
        </is>
      </c>
      <c r="P12525" t="inlineStr">
        <is>
          <t>5</t>
        </is>
      </c>
      <c r="Q12525" t="inlineStr">
        <is>
          <t>https://www.ele.me/shop/E15100510821242881134</t>
        </is>
      </c>
      <c r="R12525" t="inlineStr">
        <is>
          <t>5</t>
        </is>
      </c>
      <c r="S12525" t="inlineStr">
        <is>
          <t>5.0</t>
        </is>
      </c>
      <c r="T12525" t="inlineStr">
        <is>
          <t>5.0</t>
        </is>
      </c>
      <c r="U12525" t="inlineStr">
        <is>
          <t>1</t>
        </is>
      </c>
      <c r="V12525" t="inlineStr">
        <is>
          <t>[{"pid":"6000084632","desc":"满30减2，满49减5，满100减8","name":"全店满减","type":"减"}]</t>
        </is>
      </c>
      <c r="W12525" t="inlineStr">
        <is>
          <t>[]</t>
        </is>
      </c>
      <c r="X12525" t="inlineStr">
        <is>
          <t>蜂鸟专送</t>
        </is>
      </c>
      <c r="Y12525" t="inlineStr">
        <is>
          <t>20</t>
        </is>
      </c>
      <c r="Z12525" t="inlineStr">
        <is>
          <t>20</t>
        </is>
      </c>
      <c r="AA12525" t="inlineStr">
        <is>
          <t>5</t>
        </is>
      </c>
      <c r="AB12525" t="inlineStr">
        <is>
          <t>[]</t>
        </is>
      </c>
    </row>
    <row r="12526">
      <c r="A12526" t="inlineStr">
        <is>
          <t>2019-03-29 20:54:28</t>
        </is>
      </c>
      <c r="B12526" t="inlineStr">
        <is>
          <t>https://www.ele.me/shop/E5689117170493545280</t>
        </is>
      </c>
      <c r="C12526" t="inlineStr">
        <is>
          <t>E5689117170493545280</t>
        </is>
      </c>
      <c r="D12526" t="inlineStr">
        <is>
          <t>CAKEBOSS创意蛋糕(中关村欧美汇店)</t>
        </is>
      </c>
      <c r="E12526" t="inlineStr">
        <is>
          <t>https://fuss10.elemecdn.com/1/a9/38d1a00b87efadb09bba26fac5e4cpng.png</t>
        </is>
      </c>
      <c r="F12526" t="inlineStr">
        <is>
          <t>北京市</t>
        </is>
      </c>
      <c r="G12526" t="inlineStr">
        <is>
          <t>北京市</t>
        </is>
      </c>
      <c r="H12526" t="inlineStr">
        <is>
          <t>北京市海淀区丹棱街甲1号地上一层101-13</t>
        </is>
      </c>
      <c r="I12526" t="inlineStr">
        <is>
          <t>39.97936</t>
        </is>
      </c>
      <c r="J12526" t="inlineStr">
        <is>
          <t>116.31428</t>
        </is>
      </c>
      <c r="K12526" t="inlineStr">
        <is>
          <t>[{"sub_cat":"甜品","parent_cat":"甜品饮品"},{"sub_cat":"甜品","parent_cat":"美食"},{"sub_cat":"蛋糕","parent_cat":"面包蛋糕"},{"sub_cat":"蛋糕","parent_cat":"美食"}]</t>
        </is>
      </c>
      <c r="L12526" t="inlineStr">
        <is>
          <t>否</t>
        </is>
      </c>
      <c r="M12526" t="inlineStr">
        <is>
          <t>否</t>
        </is>
      </c>
      <c r="N12526" t="inlineStr">
        <is>
          <t>13269273625</t>
        </is>
      </c>
      <c r="O12526" t="inlineStr">
        <is>
          <t>["10:00/21:00"]</t>
        </is>
      </c>
      <c r="P12526" t="inlineStr">
        <is>
          <t>21</t>
        </is>
      </c>
      <c r="Q12526" t="inlineStr">
        <is>
          <t>https://www.ele.me/shop/E5689117170493545280</t>
        </is>
      </c>
      <c r="R12526" t="inlineStr">
        <is>
          <t>4.3</t>
        </is>
      </c>
      <c r="S12526" t="inlineStr">
        <is>
          <t>4.3</t>
        </is>
      </c>
      <c r="T12526" t="inlineStr">
        <is>
          <t>4.7</t>
        </is>
      </c>
      <c r="U12526" t="inlineStr">
        <is>
          <t>1</t>
        </is>
      </c>
      <c r="V12526" t="inlineStr">
        <is>
          <t>[{"pid":"2093008210","desc":"满150减60，满299减110，满399减160，满499减210","name":"蛋糕老板","type":"减"},{"pid":"2127810379","desc":"特价商品3.8元起","name":"超值换购","type":"换"},{"pid":"789027146","desc":"本店新用户立减20元","name":"门店新客立减","type":"新"}]</t>
        </is>
      </c>
      <c r="W12526" t="inlineStr">
        <is>
          <t>[]</t>
        </is>
      </c>
      <c r="X12526" t="inlineStr">
        <is>
          <t/>
        </is>
      </c>
      <c r="Y12526" t="inlineStr">
        <is>
          <t>34</t>
        </is>
      </c>
      <c r="Z12526" t="inlineStr">
        <is>
          <t>0</t>
        </is>
      </c>
      <c r="AA12526" t="inlineStr">
        <is>
          <t>0</t>
        </is>
      </c>
      <c r="AB12526" t="inlineStr">
        <is>
          <t>[]</t>
        </is>
      </c>
    </row>
    <row r="12527">
      <c r="A12527" t="inlineStr">
        <is>
          <t>2019-03-29 20:54:26</t>
        </is>
      </c>
      <c r="B12527" t="inlineStr">
        <is>
          <t>https://www.ele.me/shop/E7873436426190422456</t>
        </is>
      </c>
      <c r="C12527" t="inlineStr">
        <is>
          <t>E7873436426190422456</t>
        </is>
      </c>
      <c r="D12527" t="inlineStr">
        <is>
          <t>肆月河豚(中关村店)</t>
        </is>
      </c>
      <c r="E12527" t="inlineStr">
        <is>
          <t>https://fuss10.elemecdn.com/3/25/acb1d0b8ae9de0491da6e2b26ecd9png.png</t>
        </is>
      </c>
      <c r="F12527" t="inlineStr">
        <is>
          <t>北京市</t>
        </is>
      </c>
      <c r="G12527" t="inlineStr">
        <is>
          <t>北京市</t>
        </is>
      </c>
      <c r="H12527" t="inlineStr">
        <is>
          <t>北京市海淀区中关村大街15-9号F2R203</t>
        </is>
      </c>
      <c r="I12527" t="inlineStr">
        <is>
          <t>39.9794</t>
        </is>
      </c>
      <c r="J12527" t="inlineStr">
        <is>
          <t>116.315397</t>
        </is>
      </c>
      <c r="K12527" t="inlineStr">
        <is>
          <t>[{"sub_cat":"日韩料理","parent_cat":"异国料理"},{"sub_cat":"日韩料理","parent_cat":"美食"},{"sub_cat":"简餐","parent_cat":"快餐便当"},{"sub_cat":"简餐","parent_cat":"美食"}]</t>
        </is>
      </c>
      <c r="L12527" t="inlineStr">
        <is>
          <t>否</t>
        </is>
      </c>
      <c r="M12527" t="inlineStr">
        <is>
          <t>否</t>
        </is>
      </c>
      <c r="N12527" t="inlineStr">
        <is>
          <t>010-53972213</t>
        </is>
      </c>
      <c r="O12527" t="inlineStr">
        <is>
          <t>["10:30/21:30"]</t>
        </is>
      </c>
      <c r="P12527" t="inlineStr">
        <is>
          <t>41</t>
        </is>
      </c>
      <c r="Q12527" t="inlineStr">
        <is>
          <t>https://www.ele.me/shop/E7873436426190422456</t>
        </is>
      </c>
      <c r="R12527" t="inlineStr">
        <is>
          <t>4.8</t>
        </is>
      </c>
      <c r="S12527" t="inlineStr">
        <is>
          <t>4.9</t>
        </is>
      </c>
      <c r="T12527" t="inlineStr">
        <is>
          <t>4.8</t>
        </is>
      </c>
      <c r="U12527" t="inlineStr">
        <is>
          <t>3</t>
        </is>
      </c>
      <c r="V12527" t="inlineStr">
        <is>
          <t>[{"pid":"2090651546","desc":"满40减18，满70减28，满90减32，满150减50","name":"河豚先生","type":"减"},{"pid":"1496832601","desc":"折扣商品4折起","name":"单品折扣","type":"折"},{"pid":"2088037659","desc":"新用户下单立减17元","name":"新用户立减(不与其他活动共享)","type":"首"},{"pid":"1395912465","desc":"特价商品24.9元起","name":"单品定价","type":"特"}]</t>
        </is>
      </c>
      <c r="W12527" t="inlineStr">
        <is>
          <t>[]</t>
        </is>
      </c>
      <c r="X12527" t="inlineStr">
        <is>
          <t/>
        </is>
      </c>
      <c r="Y12527" t="inlineStr">
        <is>
          <t>28</t>
        </is>
      </c>
      <c r="Z12527" t="inlineStr">
        <is>
          <t>20</t>
        </is>
      </c>
      <c r="AA12527" t="inlineStr">
        <is>
          <t>3</t>
        </is>
      </c>
      <c r="AB12527" t="inlineStr">
        <is>
          <t>[{"sid":"10","desc":"商家原因导致订单取消，赔付代金券","name":"拒单赔"},{"sid":"4","desc":"该商家支持开发票，请在下单时填写好发票抬头","name":"开发票"}]</t>
        </is>
      </c>
    </row>
    <row r="12528">
      <c r="A12528" t="inlineStr">
        <is>
          <t>2019-03-29 20:54:25</t>
        </is>
      </c>
      <c r="B12528" t="inlineStr">
        <is>
          <t>https://www.ele.me/shop/E156810348243086489</t>
        </is>
      </c>
      <c r="C12528" t="inlineStr">
        <is>
          <t>E156810348243086489</t>
        </is>
      </c>
      <c r="D12528" t="inlineStr">
        <is>
          <t>蓝蛙（北京中关村店）</t>
        </is>
      </c>
      <c r="E12528" t="inlineStr">
        <is>
          <t>https://fuss10.elemecdn.com/b/da/4a27915c1f73eb4d52665b7cd3d56png.png</t>
        </is>
      </c>
      <c r="F12528" t="inlineStr">
        <is>
          <t>北京市</t>
        </is>
      </c>
      <c r="G12528" t="inlineStr">
        <is>
          <t>北京市</t>
        </is>
      </c>
      <c r="H12528" t="inlineStr">
        <is>
          <t>北京市海淀区中关村大街15-9号F1-R109</t>
        </is>
      </c>
      <c r="I12528" t="inlineStr">
        <is>
          <t>39.97997</t>
        </is>
      </c>
      <c r="J12528" t="inlineStr">
        <is>
          <t>116.31447</t>
        </is>
      </c>
      <c r="K12528" t="inlineStr">
        <is>
          <t>[{"sub_cat":"西餐","parent_cat":"异国料理"},{"sub_cat":"西餐","parent_cat":"美食"}]</t>
        </is>
      </c>
      <c r="L12528" t="inlineStr">
        <is>
          <t>否</t>
        </is>
      </c>
      <c r="M12528" t="inlineStr">
        <is>
          <t>否</t>
        </is>
      </c>
      <c r="N12528" t="inlineStr">
        <is>
          <t>010-53683075</t>
        </is>
      </c>
      <c r="O12528" t="inlineStr">
        <is>
          <t>["10:00/22:00"]</t>
        </is>
      </c>
      <c r="P12528" t="inlineStr">
        <is>
          <t>27</t>
        </is>
      </c>
      <c r="Q12528" t="inlineStr">
        <is>
          <t>https://www.ele.me/shop/E156810348243086489</t>
        </is>
      </c>
      <c r="R12528" t="inlineStr">
        <is>
          <t>5</t>
        </is>
      </c>
      <c r="S12528" t="inlineStr">
        <is>
          <t>5.0</t>
        </is>
      </c>
      <c r="T12528" t="inlineStr">
        <is>
          <t>5.0</t>
        </is>
      </c>
      <c r="U12528" t="inlineStr">
        <is>
          <t>0</t>
        </is>
      </c>
      <c r="V12528" t="inlineStr">
        <is>
          <t>[]</t>
        </is>
      </c>
      <c r="W12528" t="inlineStr">
        <is>
          <t>[]</t>
        </is>
      </c>
      <c r="X12528" t="inlineStr">
        <is>
          <t>蜂鸟专送</t>
        </is>
      </c>
      <c r="Y12528" t="inlineStr">
        <is>
          <t>23</t>
        </is>
      </c>
      <c r="Z12528" t="inlineStr">
        <is>
          <t>20</t>
        </is>
      </c>
      <c r="AA12528" t="inlineStr">
        <is>
          <t>5</t>
        </is>
      </c>
      <c r="AB12528" t="inlineStr">
        <is>
          <t>[{"sid":"4","desc":"该商家支持开发票，请在下单时填写好发票抬头","name":"开发票"}]</t>
        </is>
      </c>
    </row>
    <row r="12529">
      <c r="A12529" t="inlineStr">
        <is>
          <t>2019-03-29 20:54:20</t>
        </is>
      </c>
      <c r="B12529" t="inlineStr">
        <is>
          <t>https://www.ele.me/shop/E2185739152756142807</t>
        </is>
      </c>
      <c r="C12529" t="inlineStr">
        <is>
          <t>E2185739152756142807</t>
        </is>
      </c>
      <c r="D12529" t="inlineStr">
        <is>
          <t>肯德基宅急送（北辰店）</t>
        </is>
      </c>
      <c r="E12529" t="inlineStr">
        <is>
          <t>https://fuss10.elemecdn.com/7/d3/48a777a6b444dc317cc24d101220cjpeg.jpeg</t>
        </is>
      </c>
      <c r="F12529" t="inlineStr">
        <is>
          <t>北京市</t>
        </is>
      </c>
      <c r="G12529" t="inlineStr">
        <is>
          <t>北京市</t>
        </is>
      </c>
      <c r="H12529" t="inlineStr">
        <is>
          <t>北京市朝阳区安慧里二区4号楼中部一层至三层</t>
        </is>
      </c>
      <c r="I12529" t="inlineStr">
        <is>
          <t>39.994778</t>
        </is>
      </c>
      <c r="J12529" t="inlineStr">
        <is>
          <t>116.40973</t>
        </is>
      </c>
      <c r="K12529" t="inlineStr">
        <is>
          <t>[{"sub_cat":"汉堡","parent_cat":"快餐便当"},{"sub_cat":"汉堡","parent_cat":"美食"},{"sub_cat":"炸鸡炸串","parent_cat":"小吃夜宵"},{"sub_cat":"炸鸡炸串","parent_cat":"美食"}]</t>
        </is>
      </c>
      <c r="L12529" t="inlineStr">
        <is>
          <t>否</t>
        </is>
      </c>
      <c r="M12529" t="inlineStr">
        <is>
          <t>是</t>
        </is>
      </c>
      <c r="N12529" t="inlineStr">
        <is>
          <t>4009208801</t>
        </is>
      </c>
      <c r="O12529" t="inlineStr">
        <is>
          <t>["06:00/01:55"]</t>
        </is>
      </c>
      <c r="P12529" t="inlineStr">
        <is>
          <t>2269</t>
        </is>
      </c>
      <c r="Q12529" t="inlineStr">
        <is>
          <t>https://www.ele.me/shop/E2185739152756142807</t>
        </is>
      </c>
      <c r="R12529" t="inlineStr">
        <is>
          <t>4.8</t>
        </is>
      </c>
      <c r="S12529" t="inlineStr">
        <is>
          <t/>
        </is>
      </c>
      <c r="T12529" t="inlineStr">
        <is>
          <t/>
        </is>
      </c>
      <c r="U12529" t="inlineStr">
        <is>
          <t>460</t>
        </is>
      </c>
      <c r="V12529" t="inlineStr">
        <is>
          <t>[{"pid":"2123367747","desc":"特价商品1元起","name":"新用户1元吃","type":"特"},{"pid":"1228020121","desc":"折扣商品5折起","name":"5折鸡肉卷九珍套餐","type":"折"},{"pid":"2092667875","desc":"新用户下单立减17元","name":"新用户立减","type":"首"}]</t>
        </is>
      </c>
      <c r="W12529" t="inlineStr">
        <is>
          <t>[]</t>
        </is>
      </c>
      <c r="X12529" t="inlineStr">
        <is>
          <t/>
        </is>
      </c>
      <c r="Y12529" t="inlineStr">
        <is>
          <t>30</t>
        </is>
      </c>
      <c r="Z12529" t="inlineStr">
        <is>
          <t>0</t>
        </is>
      </c>
      <c r="AA12529" t="inlineStr">
        <is>
          <t>9</t>
        </is>
      </c>
      <c r="AB12529" t="inlineStr">
        <is>
          <t>[{"sid":"4","desc":"该商家支持开发票，请在下单时填写好发票抬头","name":"开发票"}]</t>
        </is>
      </c>
    </row>
    <row r="12530">
      <c r="A12530" t="inlineStr">
        <is>
          <t>2019-03-29 20:54:16</t>
        </is>
      </c>
      <c r="B12530" t="inlineStr">
        <is>
          <t>https://www.ele.me/shop/E8324974108786972333</t>
        </is>
      </c>
      <c r="C12530" t="inlineStr">
        <is>
          <t>E8324974108786972333</t>
        </is>
      </c>
      <c r="D12530" t="inlineStr">
        <is>
          <t>成都美味轩</t>
        </is>
      </c>
      <c r="E12530" t="inlineStr">
        <is>
          <t>https://fuss10.elemecdn.com/0/f2/0b2837a4a8a122e4b82ae89276fd4jpeg.jpeg</t>
        </is>
      </c>
      <c r="F12530" t="inlineStr">
        <is>
          <t>北京市</t>
        </is>
      </c>
      <c r="G12530" t="inlineStr">
        <is>
          <t>北京市</t>
        </is>
      </c>
      <c r="H12530" t="inlineStr">
        <is>
          <t>北京市海淀区中关村甲334号楼平房</t>
        </is>
      </c>
      <c r="I12530" t="inlineStr">
        <is>
          <t>39.983616</t>
        </is>
      </c>
      <c r="J12530" t="inlineStr">
        <is>
          <t>116.333824</t>
        </is>
      </c>
      <c r="K12530" t="inlineStr">
        <is>
          <t>[{"sub_cat":"简餐","parent_cat":"快餐便当"},{"sub_cat":"简餐","parent_cat":"美食"}]</t>
        </is>
      </c>
      <c r="L12530" t="inlineStr">
        <is>
          <t>否</t>
        </is>
      </c>
      <c r="M12530" t="inlineStr">
        <is>
          <t>否</t>
        </is>
      </c>
      <c r="N12530" t="inlineStr">
        <is>
          <t>13021930273 010-62573005</t>
        </is>
      </c>
      <c r="O12530" t="inlineStr">
        <is>
          <t>["09:00/23:00"]</t>
        </is>
      </c>
      <c r="P12530" t="inlineStr">
        <is>
          <t>1962</t>
        </is>
      </c>
      <c r="Q12530" t="inlineStr">
        <is>
          <t>https://www.ele.me/shop/E8324974108786972333</t>
        </is>
      </c>
      <c r="R12530" t="inlineStr">
        <is>
          <t>4.5</t>
        </is>
      </c>
      <c r="S12530" t="inlineStr">
        <is>
          <t>4.6</t>
        </is>
      </c>
      <c r="T12530" t="inlineStr">
        <is>
          <t>4.5</t>
        </is>
      </c>
      <c r="U12530" t="inlineStr">
        <is>
          <t>252</t>
        </is>
      </c>
      <c r="V12530" t="inlineStr">
        <is>
          <t>[{"pid":"1764126721","desc":"满20减13，满30减15，满50减18，满100减32","name":"满减","type":"减"},{"pid":"21504628491","desc":"特价商品3元起","name":"超值换购","type":"换"},{"pid":"2081411187","desc":"新用户下单立减17元","name":"新用户立减(不与其他活动共享)","type":"首"}]</t>
        </is>
      </c>
      <c r="W12530" t="inlineStr">
        <is>
          <t>[]</t>
        </is>
      </c>
      <c r="X12530" t="inlineStr">
        <is>
          <t/>
        </is>
      </c>
      <c r="Y12530" t="inlineStr">
        <is>
          <t>26</t>
        </is>
      </c>
      <c r="Z12530" t="inlineStr">
        <is>
          <t>20</t>
        </is>
      </c>
      <c r="AA12530" t="inlineStr">
        <is>
          <t>2.5</t>
        </is>
      </c>
      <c r="AB12530" t="inlineStr">
        <is>
          <t>[{"sid":"10","desc":"商家原因导致订单取消，赔付代金券","name":"拒单赔"},{"sid":"7","desc":"该商户食品安全已由国泰产险承担，食品安全有保障","name":"食安保"},{"sid":"4","desc":"该商家支持开发票，请在下单时填写好发票抬头","name":"开发票"}]</t>
        </is>
      </c>
    </row>
    <row r="12531">
      <c r="A12531" t="inlineStr">
        <is>
          <t>2019-03-29 20:54:15</t>
        </is>
      </c>
      <c r="B12531" t="inlineStr">
        <is>
          <t>https://www.ele.me/shop/E16821013175264157075</t>
        </is>
      </c>
      <c r="C12531" t="inlineStr">
        <is>
          <t>E16821013175264157075</t>
        </is>
      </c>
      <c r="D12531" t="inlineStr">
        <is>
          <t>杭州小笼包</t>
        </is>
      </c>
      <c r="E12531" t="inlineStr">
        <is>
          <t>https://fuss10.elemecdn.com/d/77/66fd2a3af9697e18d568244bcd717jpeg.jpeg</t>
        </is>
      </c>
      <c r="F12531" t="inlineStr">
        <is>
          <t>北京市</t>
        </is>
      </c>
      <c r="G12531" t="inlineStr">
        <is>
          <t>北京市</t>
        </is>
      </c>
      <c r="H12531" t="inlineStr">
        <is>
          <t>北京市海淀区中关村327楼西侧平房1号</t>
        </is>
      </c>
      <c r="I12531" t="inlineStr">
        <is>
          <t>39.98293</t>
        </is>
      </c>
      <c r="J12531" t="inlineStr">
        <is>
          <t>116.33449</t>
        </is>
      </c>
      <c r="K12531" t="inlineStr">
        <is>
          <t>[{"sub_cat":"包子粥店","parent_cat":"快餐便当"},{"sub_cat":"包子粥店","parent_cat":"美食"},{"sub_cat":"简餐","parent_cat":"快餐便当"},{"sub_cat":"简餐","parent_cat":"美食"}]</t>
        </is>
      </c>
      <c r="L12531" t="inlineStr">
        <is>
          <t>否</t>
        </is>
      </c>
      <c r="M12531" t="inlineStr">
        <is>
          <t>否</t>
        </is>
      </c>
      <c r="N12531" t="inlineStr">
        <is>
          <t>18610910050 13717655086 13520846838</t>
        </is>
      </c>
      <c r="O12531" t="inlineStr">
        <is>
          <t>["08:35/22:00"]</t>
        </is>
      </c>
      <c r="P12531" t="inlineStr">
        <is>
          <t>379</t>
        </is>
      </c>
      <c r="Q12531" t="inlineStr">
        <is>
          <t>https://www.ele.me/shop/E16821013175264157075</t>
        </is>
      </c>
      <c r="R12531" t="inlineStr">
        <is>
          <t>4.7</t>
        </is>
      </c>
      <c r="S12531" t="inlineStr">
        <is>
          <t>4.7</t>
        </is>
      </c>
      <c r="T12531" t="inlineStr">
        <is>
          <t>4.6</t>
        </is>
      </c>
      <c r="U12531" t="inlineStr">
        <is>
          <t>6</t>
        </is>
      </c>
      <c r="V12531" t="inlineStr">
        <is>
          <t>[{"pid":"1876619353","desc":"满25减5，满55减14，满75减15","name":"自营销复杂满减活动","type":"减"},{"pid":"21528252075","desc":"折扣商品8折起","name":"单品折扣","type":"折"},{"pid":"2081257803","desc":"新用户下单立减17元","name":"新用户立减(不与其他活动共享)","type":"首"},{"pid":"21528263155","desc":"特价商品2元起","name":"超值换购","type":"换"}]</t>
        </is>
      </c>
      <c r="W12531" t="inlineStr">
        <is>
          <t>[]</t>
        </is>
      </c>
      <c r="X12531" t="inlineStr">
        <is>
          <t>蜂鸟专送</t>
        </is>
      </c>
      <c r="Y12531" t="inlineStr">
        <is>
          <t>20</t>
        </is>
      </c>
      <c r="Z12531" t="inlineStr">
        <is>
          <t>20</t>
        </is>
      </c>
      <c r="AA12531" t="inlineStr">
        <is>
          <t>5</t>
        </is>
      </c>
      <c r="AB12531" t="inlineStr">
        <is>
          <t>[{"sid":"7","desc":"该商户食品安全已由国泰产险承担，食品安全有保障","name":"食安保"}]</t>
        </is>
      </c>
    </row>
    <row r="12532">
      <c r="A12532" t="inlineStr">
        <is>
          <t>2019-03-29 20:54:14</t>
        </is>
      </c>
      <c r="B12532" t="inlineStr">
        <is>
          <t>https://www.ele.me/shop/E15797304254372420986</t>
        </is>
      </c>
      <c r="C12532" t="inlineStr">
        <is>
          <t>E15797304254372420986</t>
        </is>
      </c>
      <c r="D12532" t="inlineStr">
        <is>
          <t>果多美（保福寺桥南店）</t>
        </is>
      </c>
      <c r="E12532" t="inlineStr">
        <is>
          <t>https://fuss10.elemecdn.com/a/0f/7b2a69394bd28af8f183a1c3cbc0ejpeg.jpeg</t>
        </is>
      </c>
      <c r="F12532" t="inlineStr">
        <is>
          <t>北京市</t>
        </is>
      </c>
      <c r="G12532" t="inlineStr">
        <is>
          <t>北京市</t>
        </is>
      </c>
      <c r="H12532" t="inlineStr">
        <is>
          <t>北京市海淀区中关村甲334楼一层底商南起第一间</t>
        </is>
      </c>
      <c r="I12532" t="inlineStr">
        <is>
          <t>39.98329</t>
        </is>
      </c>
      <c r="J12532" t="inlineStr">
        <is>
          <t>116.333745</t>
        </is>
      </c>
      <c r="K12532" t="inlineStr">
        <is>
          <t>[{"sub_cat":"水果","parent_cat":"果蔬生鲜"}]</t>
        </is>
      </c>
      <c r="L12532" t="inlineStr">
        <is>
          <t>否</t>
        </is>
      </c>
      <c r="M12532" t="inlineStr">
        <is>
          <t>否</t>
        </is>
      </c>
      <c r="N12532" t="inlineStr">
        <is>
          <t>13717886921</t>
        </is>
      </c>
      <c r="O12532" t="inlineStr">
        <is>
          <t>["08:30/22:30"]</t>
        </is>
      </c>
      <c r="P12532" t="inlineStr">
        <is>
          <t>3212</t>
        </is>
      </c>
      <c r="Q12532" t="inlineStr">
        <is>
          <t>https://www.ele.me/shop/E15797304254372420986</t>
        </is>
      </c>
      <c r="R12532" t="inlineStr">
        <is>
          <t>4.7</t>
        </is>
      </c>
      <c r="S12532" t="inlineStr">
        <is>
          <t>4.8</t>
        </is>
      </c>
      <c r="T12532" t="inlineStr">
        <is>
          <t>4.7</t>
        </is>
      </c>
      <c r="U12532" t="inlineStr">
        <is>
          <t>1609</t>
        </is>
      </c>
      <c r="V12532" t="inlineStr">
        <is>
          <t>[{"pid":"6000226026","desc":"满49减10，满59减15，满69减20","name":"全店满减","type":"减"},{"pid":"1000000000283001","desc":"特价商品5.9元起","name":"店长推荐","type":"特"}]</t>
        </is>
      </c>
      <c r="W12532" t="inlineStr">
        <is>
          <t>[]</t>
        </is>
      </c>
      <c r="X12532" t="inlineStr">
        <is>
          <t>蜂鸟专送</t>
        </is>
      </c>
      <c r="Y12532" t="inlineStr">
        <is>
          <t>20</t>
        </is>
      </c>
      <c r="Z12532" t="inlineStr">
        <is>
          <t>20</t>
        </is>
      </c>
      <c r="AA12532" t="inlineStr">
        <is>
          <t>2.5</t>
        </is>
      </c>
      <c r="AB12532" t="inlineStr">
        <is>
          <t>[{"sid":"4","desc":"该商家支持开发票，请在下单时填写好发票抬头","name":"开发票"}]</t>
        </is>
      </c>
    </row>
    <row r="12533">
      <c r="A12533" t="inlineStr">
        <is>
          <t>2019-03-29 20:54:14</t>
        </is>
      </c>
      <c r="B12533" t="inlineStr">
        <is>
          <t>https://www.ele.me/shop/E9095010008836767</t>
        </is>
      </c>
      <c r="C12533" t="inlineStr">
        <is>
          <t>E9095010008836767</t>
        </is>
      </c>
      <c r="D12533" t="inlineStr">
        <is>
          <t>龙凤卷春饼&amp;北京菜</t>
        </is>
      </c>
      <c r="E12533" t="inlineStr">
        <is>
          <t>https://fuss10.elemecdn.com/e/98/1739928de0df7c472805865e28276png.png</t>
        </is>
      </c>
      <c r="F12533" t="inlineStr">
        <is>
          <t>北京市</t>
        </is>
      </c>
      <c r="G12533" t="inlineStr">
        <is>
          <t>北京市</t>
        </is>
      </c>
      <c r="H12533" t="inlineStr">
        <is>
          <t>北京市海淀区中关村南四街323号楼</t>
        </is>
      </c>
      <c r="I12533" t="inlineStr">
        <is>
          <t>39.981172</t>
        </is>
      </c>
      <c r="J12533" t="inlineStr">
        <is>
          <t>116.33476</t>
        </is>
      </c>
      <c r="K12533" t="inlineStr">
        <is>
          <t>[{"sub_cat":"其他菜系","parent_cat":"特色菜系"},{"sub_cat":"其他菜系","parent_cat":"美食"}]</t>
        </is>
      </c>
      <c r="L12533" t="inlineStr">
        <is>
          <t>否</t>
        </is>
      </c>
      <c r="M12533" t="inlineStr">
        <is>
          <t>否</t>
        </is>
      </c>
      <c r="N12533" t="inlineStr">
        <is>
          <t>15510365002</t>
        </is>
      </c>
      <c r="O12533" t="inlineStr">
        <is>
          <t>["09:35/11:45","13:00/21:00"]</t>
        </is>
      </c>
      <c r="P12533" t="inlineStr">
        <is>
          <t>70</t>
        </is>
      </c>
      <c r="Q12533" t="inlineStr">
        <is>
          <t>https://www.ele.me/shop/E9095010008836767</t>
        </is>
      </c>
      <c r="R12533" t="inlineStr">
        <is>
          <t>4.6</t>
        </is>
      </c>
      <c r="S12533" t="inlineStr">
        <is>
          <t>4.6</t>
        </is>
      </c>
      <c r="T12533" t="inlineStr">
        <is>
          <t>4.6</t>
        </is>
      </c>
      <c r="U12533" t="inlineStr">
        <is>
          <t>10</t>
        </is>
      </c>
      <c r="V12533" t="inlineStr">
        <is>
          <t>[{"pid":"2027173483","desc":"满30减10，满60减15","name":"自营销复杂满减活动","type":"减"},{"pid":"1544879561","desc":"特价商品5元起","name":"超值换购","type":"换"}]</t>
        </is>
      </c>
      <c r="W12533" t="inlineStr">
        <is>
          <t>[]</t>
        </is>
      </c>
      <c r="X12533" t="inlineStr">
        <is>
          <t/>
        </is>
      </c>
      <c r="Y12533" t="inlineStr">
        <is>
          <t>28</t>
        </is>
      </c>
      <c r="Z12533" t="inlineStr">
        <is>
          <t>20</t>
        </is>
      </c>
      <c r="AA12533" t="inlineStr">
        <is>
          <t>3</t>
        </is>
      </c>
      <c r="AB12533" t="inlineStr">
        <is>
          <t>[]</t>
        </is>
      </c>
    </row>
    <row r="12534">
      <c r="A12534" t="inlineStr">
        <is>
          <t>2019-03-29 20:54:12</t>
        </is>
      </c>
      <c r="B12534" t="inlineStr">
        <is>
          <t>https://www.ele.me/shop/E10774483232279377268</t>
        </is>
      </c>
      <c r="C12534" t="inlineStr">
        <is>
          <t>E10774483232279377268</t>
        </is>
      </c>
      <c r="D12534" t="inlineStr">
        <is>
          <t>将太无二（北京西红门荟聚店）</t>
        </is>
      </c>
      <c r="E12534" t="inlineStr">
        <is>
          <t>https://fuss10.elemecdn.com/e/4c/6cc0446358f8d534b552d1241b2f8png.png</t>
        </is>
      </c>
      <c r="F12534" t="inlineStr">
        <is>
          <t>北京市</t>
        </is>
      </c>
      <c r="G12534" t="inlineStr">
        <is>
          <t>北京市</t>
        </is>
      </c>
      <c r="H12534" t="inlineStr">
        <is>
          <t>北京市大兴区西红门镇欣宁街15号3-03-60-R</t>
        </is>
      </c>
      <c r="I12534" t="inlineStr">
        <is>
          <t>39.788104</t>
        </is>
      </c>
      <c r="J12534" t="inlineStr">
        <is>
          <t>116.327382</t>
        </is>
      </c>
      <c r="K12534" t="inlineStr">
        <is>
          <t>[{"sub_cat":"日韩料理","parent_cat":"异国料理"},{"sub_cat":"日韩料理","parent_cat":"美食"},{"sub_cat":"海鲜","parent_cat":"特色菜系"},{"sub_cat":"海鲜","parent_cat":"美食"}]</t>
        </is>
      </c>
      <c r="L12534" t="inlineStr">
        <is>
          <t>否</t>
        </is>
      </c>
      <c r="M12534" t="inlineStr">
        <is>
          <t>是</t>
        </is>
      </c>
      <c r="N12534" t="inlineStr">
        <is>
          <t>010-50954875</t>
        </is>
      </c>
      <c r="O12534" t="inlineStr">
        <is>
          <t>["10:30/21:30"]</t>
        </is>
      </c>
      <c r="P12534" t="inlineStr">
        <is>
          <t>555</t>
        </is>
      </c>
      <c r="Q12534" t="inlineStr">
        <is>
          <t>https://www.ele.me/shop/E10774483232279377268</t>
        </is>
      </c>
      <c r="R12534" t="inlineStr">
        <is>
          <t>4.6</t>
        </is>
      </c>
      <c r="S12534" t="inlineStr">
        <is>
          <t/>
        </is>
      </c>
      <c r="T12534" t="inlineStr">
        <is>
          <t/>
        </is>
      </c>
      <c r="U12534" t="inlineStr">
        <is>
          <t>77</t>
        </is>
      </c>
      <c r="V12534" t="inlineStr">
        <is>
          <t>[{"pid":"21532022650","desc":"满60减20，满120减30","name":"将太周末满减2","type":"减"},{"pid":"1924127371","desc":"特价商品6元起","name":"超值换购","type":"换"},{"pid":"2087998075","desc":"新用户下单立减17元","name":"新用户立减(不与其他活动共享)","type":"首"}]</t>
        </is>
      </c>
      <c r="W12534" t="inlineStr">
        <is>
          <t>[]</t>
        </is>
      </c>
      <c r="X12534" t="inlineStr">
        <is>
          <t>蜂鸟专送</t>
        </is>
      </c>
      <c r="Y12534" t="inlineStr">
        <is>
          <t>24</t>
        </is>
      </c>
      <c r="Z12534" t="inlineStr">
        <is>
          <t>20</t>
        </is>
      </c>
      <c r="AA12534" t="inlineStr">
        <is>
          <t>5</t>
        </is>
      </c>
      <c r="AB12534" t="inlineStr">
        <is>
          <t>[{"sid":"10","desc":"商家原因导致订单取消，赔付代金券","name":"拒单赔"},{"sid":"4","desc":"该商家支持开发票，请在下单时填写好发票抬头","name":"开发票"}]</t>
        </is>
      </c>
    </row>
    <row r="12535">
      <c r="A12535" t="inlineStr">
        <is>
          <t>2019-03-29 20:54:11</t>
        </is>
      </c>
      <c r="B12535" t="inlineStr">
        <is>
          <t>https://www.ele.me/shop/E12586141837792308039</t>
        </is>
      </c>
      <c r="C12535" t="inlineStr">
        <is>
          <t>E12586141837792308039</t>
        </is>
      </c>
      <c r="D12535" t="inlineStr">
        <is>
          <t>左家庄香盟炸鸡</t>
        </is>
      </c>
      <c r="E12535" t="inlineStr">
        <is>
          <t>https://fuss10.elemecdn.com/3/fa/3165c7e93082de755db165b62bc16jpeg.jpeg</t>
        </is>
      </c>
      <c r="F12535" t="inlineStr">
        <is>
          <t>北京市</t>
        </is>
      </c>
      <c r="G12535" t="inlineStr">
        <is>
          <t>北京市</t>
        </is>
      </c>
      <c r="H12535" t="inlineStr">
        <is>
          <t>北京市海淀区中关村南四街323号楼</t>
        </is>
      </c>
      <c r="I12535" t="inlineStr">
        <is>
          <t>39.982757</t>
        </is>
      </c>
      <c r="J12535" t="inlineStr">
        <is>
          <t>116.334659</t>
        </is>
      </c>
      <c r="K12535" t="inlineStr">
        <is>
          <t>[{"sub_cat":"炸鸡炸串","parent_cat":"小吃夜宵"},{"sub_cat":"炸鸡炸串","parent_cat":"美食"},{"sub_cat":"简餐","parent_cat":"快餐便当"},{"sub_cat":"简餐","parent_cat":"美食"}]</t>
        </is>
      </c>
      <c r="L12535" t="inlineStr">
        <is>
          <t>否</t>
        </is>
      </c>
      <c r="M12535" t="inlineStr">
        <is>
          <t>否</t>
        </is>
      </c>
      <c r="N12535" t="inlineStr">
        <is>
          <t>18600296138</t>
        </is>
      </c>
      <c r="O12535" t="inlineStr">
        <is>
          <t>["10:00/22:30"]</t>
        </is>
      </c>
      <c r="P12535" t="inlineStr">
        <is>
          <t>204</t>
        </is>
      </c>
      <c r="Q12535" t="inlineStr">
        <is>
          <t>https://www.ele.me/shop/E12586141837792308039</t>
        </is>
      </c>
      <c r="R12535" t="inlineStr">
        <is>
          <t>4.3</t>
        </is>
      </c>
      <c r="S12535" t="inlineStr">
        <is>
          <t>4.5</t>
        </is>
      </c>
      <c r="T12535" t="inlineStr">
        <is>
          <t>4.4</t>
        </is>
      </c>
      <c r="U12535" t="inlineStr">
        <is>
          <t>45</t>
        </is>
      </c>
      <c r="V12535" t="inlineStr">
        <is>
          <t>[{"pid":"2132544803","desc":"满40减5，满65减8","name":"自营销复杂满减活动","type":"减"},{"pid":"2057736891","desc":"特价商品4元起","name":"超值换购","type":"换"}]</t>
        </is>
      </c>
      <c r="W12535" t="inlineStr">
        <is>
          <t>[]</t>
        </is>
      </c>
      <c r="X12535" t="inlineStr">
        <is>
          <t/>
        </is>
      </c>
      <c r="Y12535" t="inlineStr">
        <is>
          <t>26</t>
        </is>
      </c>
      <c r="Z12535" t="inlineStr">
        <is>
          <t>20</t>
        </is>
      </c>
      <c r="AA12535" t="inlineStr">
        <is>
          <t>3</t>
        </is>
      </c>
      <c r="AB12535" t="inlineStr">
        <is>
          <t>[{"sid":"7","desc":"该商户食品安全已由国泰产险承担，食品安全有保障","name":"食安保"}]</t>
        </is>
      </c>
    </row>
    <row r="12536">
      <c r="A12536" t="inlineStr">
        <is>
          <t>2019-03-29 20:54:09</t>
        </is>
      </c>
      <c r="B12536" t="inlineStr">
        <is>
          <t>https://www.ele.me/shop/E7755992163621533178</t>
        </is>
      </c>
      <c r="C12536" t="inlineStr">
        <is>
          <t>E7755992163621533178</t>
        </is>
      </c>
      <c r="D12536" t="inlineStr">
        <is>
          <t>晋味手擀面</t>
        </is>
      </c>
      <c r="E12536" t="inlineStr">
        <is>
          <t>https://fuss10.elemecdn.com/8/52/7da616a9e07ab1a658ec3d508d78ejpeg.jpeg</t>
        </is>
      </c>
      <c r="F12536" t="inlineStr">
        <is>
          <t>北京市</t>
        </is>
      </c>
      <c r="G12536" t="inlineStr">
        <is>
          <t>北京市</t>
        </is>
      </c>
      <c r="H12536" t="inlineStr">
        <is>
          <t>北京市海淀区中关村南二条327楼西侧3号南平房</t>
        </is>
      </c>
      <c r="I12536" t="inlineStr">
        <is>
          <t>39.982757</t>
        </is>
      </c>
      <c r="J12536" t="inlineStr">
        <is>
          <t>116.334659</t>
        </is>
      </c>
      <c r="K12536" t="inlineStr">
        <is>
          <t>[{"sub_cat":"米粉面馆","parent_cat":"快餐便当"},{"sub_cat":"米粉面馆","parent_cat":"美食"},{"sub_cat":"简餐","parent_cat":"快餐便当"},{"sub_cat":"简餐","parent_cat":"美食"}]</t>
        </is>
      </c>
      <c r="L12536" t="inlineStr">
        <is>
          <t>否</t>
        </is>
      </c>
      <c r="M12536" t="inlineStr">
        <is>
          <t>否</t>
        </is>
      </c>
      <c r="N12536" t="inlineStr">
        <is>
          <t>15901029106</t>
        </is>
      </c>
      <c r="O12536" t="inlineStr">
        <is>
          <t>["10:00/22:40"]</t>
        </is>
      </c>
      <c r="P12536" t="inlineStr">
        <is>
          <t>51</t>
        </is>
      </c>
      <c r="Q12536" t="inlineStr">
        <is>
          <t>https://www.ele.me/shop/E7755992163621533178</t>
        </is>
      </c>
      <c r="R12536" t="inlineStr">
        <is>
          <t>4.3</t>
        </is>
      </c>
      <c r="S12536" t="inlineStr">
        <is>
          <t>4.0</t>
        </is>
      </c>
      <c r="T12536" t="inlineStr">
        <is>
          <t>4.0</t>
        </is>
      </c>
      <c r="U12536" t="inlineStr">
        <is>
          <t>1</t>
        </is>
      </c>
      <c r="V12536" t="inlineStr">
        <is>
          <t>[{"pid":"2057940683","desc":"满25减3，满35减8，满50减13，满80减18，满100减28","name":"自营销复杂满减活动","type":"减"},{"pid":"2081314571","desc":"新用户下单立减17元","name":"新用户立减(不与其他活动共享)","type":"首"}]</t>
        </is>
      </c>
      <c r="W12536" t="inlineStr">
        <is>
          <t>[]</t>
        </is>
      </c>
      <c r="X12536" t="inlineStr">
        <is>
          <t>蜂鸟专送</t>
        </is>
      </c>
      <c r="Y12536" t="inlineStr">
        <is>
          <t>20</t>
        </is>
      </c>
      <c r="Z12536" t="inlineStr">
        <is>
          <t>20</t>
        </is>
      </c>
      <c r="AA12536" t="inlineStr">
        <is>
          <t>5</t>
        </is>
      </c>
      <c r="AB12536" t="inlineStr">
        <is>
          <t>[{"sid":"7","desc":"该商户食品安全已由国泰产险承担，食品安全有保障","name":"食安保"}]</t>
        </is>
      </c>
    </row>
    <row r="12537">
      <c r="A12537" t="inlineStr">
        <is>
          <t>2019-03-29 20:54:07</t>
        </is>
      </c>
      <c r="B12537" t="inlineStr">
        <is>
          <t>https://www.ele.me/shop/E11744462380614930559</t>
        </is>
      </c>
      <c r="C12537" t="inlineStr">
        <is>
          <t>E11744462380614930559</t>
        </is>
      </c>
      <c r="D12537" t="inlineStr">
        <is>
          <t>田老师红烧肉（回龙观二店）</t>
        </is>
      </c>
      <c r="E12537" t="inlineStr">
        <is>
          <t>https://fuss10.elemecdn.com/f/8c/a0243ff6b05f952b127524b5bf99ajpeg.jpeg</t>
        </is>
      </c>
      <c r="F12537" t="inlineStr">
        <is>
          <t>北京市</t>
        </is>
      </c>
      <c r="G12537" t="inlineStr">
        <is>
          <t>北京市</t>
        </is>
      </c>
      <c r="H12537" t="inlineStr">
        <is>
          <t>北京市昌平区回龙观镇回龙观西大街18号II段II-104一层、二层</t>
        </is>
      </c>
      <c r="I12537" t="inlineStr">
        <is>
          <t>40.078613</t>
        </is>
      </c>
      <c r="J12537" t="inlineStr">
        <is>
          <t>116.331595</t>
        </is>
      </c>
      <c r="K12537" t="inlineStr">
        <is>
          <t>[{"sub_cat":"简餐","parent_cat":"快餐便当"},{"sub_cat":"简餐","parent_cat":"美食"},{"sub_cat":"地方小吃","parent_cat":"小吃夜宵"},{"sub_cat":"地方小吃","parent_cat":"美食"}]</t>
        </is>
      </c>
      <c r="L12537" t="inlineStr">
        <is>
          <t>否</t>
        </is>
      </c>
      <c r="M12537" t="inlineStr">
        <is>
          <t>是</t>
        </is>
      </c>
      <c r="N12537" t="inlineStr">
        <is>
          <t>17710591982 4001003109</t>
        </is>
      </c>
      <c r="O12537" t="inlineStr">
        <is>
          <t>["06:30/09:30","10:00/24:00"]</t>
        </is>
      </c>
      <c r="P12537" t="inlineStr">
        <is>
          <t>1835</t>
        </is>
      </c>
      <c r="Q12537" t="inlineStr">
        <is>
          <t>https://www.ele.me/shop/E11744462380614930559</t>
        </is>
      </c>
      <c r="R12537" t="inlineStr">
        <is>
          <t>4.7</t>
        </is>
      </c>
      <c r="S12537" t="inlineStr">
        <is>
          <t/>
        </is>
      </c>
      <c r="T12537" t="inlineStr">
        <is>
          <t/>
        </is>
      </c>
      <c r="U12537" t="inlineStr">
        <is>
          <t>663</t>
        </is>
      </c>
      <c r="V12537" t="inlineStr">
        <is>
          <t>[{"pid":"21530207770","desc":"满30减10，满45减17","name":"田老师北京满减","type":"减"},{"pid":"2090068371","desc":"特价商品5元起","name":"单品定价","type":"特"},{"pid":"21477270155","desc":"新用户下单立减30元","name":"北京ka30-20","type":"首"}]</t>
        </is>
      </c>
      <c r="W12537" t="inlineStr">
        <is>
          <t>[]</t>
        </is>
      </c>
      <c r="X12537" t="inlineStr">
        <is>
          <t>蜂鸟专送</t>
        </is>
      </c>
      <c r="Y12537" t="inlineStr">
        <is>
          <t>24</t>
        </is>
      </c>
      <c r="Z12537" t="inlineStr">
        <is>
          <t>20</t>
        </is>
      </c>
      <c r="AA12537" t="inlineStr">
        <is>
          <t>5</t>
        </is>
      </c>
      <c r="AB12537" t="inlineStr">
        <is>
          <t>[{"sid":"4","desc":"该商家支持开发票，请在下单时填写好发票抬头","name":"开发票"}]</t>
        </is>
      </c>
    </row>
    <row r="12538">
      <c r="A12538" t="inlineStr">
        <is>
          <t>2019-03-29 20:54:03</t>
        </is>
      </c>
      <c r="B12538" t="inlineStr">
        <is>
          <t>https://www.ele.me/shop/E9070477812523101962</t>
        </is>
      </c>
      <c r="C12538" t="inlineStr">
        <is>
          <t>E9070477812523101962</t>
        </is>
      </c>
      <c r="D12538" t="inlineStr">
        <is>
          <t>Hi果·整果果切(亚运村店)</t>
        </is>
      </c>
      <c r="E12538" t="inlineStr">
        <is>
          <t>https://fuss10.elemecdn.com/7/66/87e657ae8d046f7262ec9669c05cfpng.png</t>
        </is>
      </c>
      <c r="F12538" t="inlineStr">
        <is>
          <t>北京市</t>
        </is>
      </c>
      <c r="G12538" t="inlineStr">
        <is>
          <t>北京市</t>
        </is>
      </c>
      <c r="H12538" t="inlineStr">
        <is>
          <t>北京市朝阳区北辰东路8号院23幢-1</t>
        </is>
      </c>
      <c r="I12538" t="inlineStr">
        <is>
          <t>39.992778</t>
        </is>
      </c>
      <c r="J12538" t="inlineStr">
        <is>
          <t>116.407285</t>
        </is>
      </c>
      <c r="K12538" t="inlineStr">
        <is>
          <t>[{"sub_cat":"水果","parent_cat":"果蔬生鲜"},{"sub_cat":"饮料冰品","parent_cat":"商店超市"}]</t>
        </is>
      </c>
      <c r="L12538" t="inlineStr">
        <is>
          <t>否</t>
        </is>
      </c>
      <c r="M12538" t="inlineStr">
        <is>
          <t>否</t>
        </is>
      </c>
      <c r="N12538" t="inlineStr">
        <is>
          <t>19905814415 15858238052</t>
        </is>
      </c>
      <c r="O12538" t="inlineStr">
        <is>
          <t>["09:00/21:00"]</t>
        </is>
      </c>
      <c r="P12538" t="inlineStr">
        <is>
          <t>574</t>
        </is>
      </c>
      <c r="Q12538" t="inlineStr">
        <is>
          <t>https://www.ele.me/shop/E9070477812523101962</t>
        </is>
      </c>
      <c r="R12538" t="inlineStr">
        <is>
          <t>4.5</t>
        </is>
      </c>
      <c r="S12538" t="inlineStr">
        <is>
          <t>4.7</t>
        </is>
      </c>
      <c r="T12538" t="inlineStr">
        <is>
          <t>4.5</t>
        </is>
      </c>
      <c r="U12538" t="inlineStr">
        <is>
          <t>208</t>
        </is>
      </c>
      <c r="V12538" t="inlineStr">
        <is>
          <t>[{"pid":"1909132425","desc":"满39减4，满59减6，满79减8，满99减10，满199减20","name":"自营销复杂满减活动","type":"减"},{"pid":"21477443883","desc":"新用户下单立减30元","name":"北京白领30-19","type":"首"},{"pid":"774308298","desc":"本店新用户立减2元","name":"门店新客立减","type":"新"}]</t>
        </is>
      </c>
      <c r="W12538" t="inlineStr">
        <is>
          <t>[]</t>
        </is>
      </c>
      <c r="X12538" t="inlineStr">
        <is>
          <t/>
        </is>
      </c>
      <c r="Y12538" t="inlineStr">
        <is>
          <t>24</t>
        </is>
      </c>
      <c r="Z12538" t="inlineStr">
        <is>
          <t>20</t>
        </is>
      </c>
      <c r="AA12538" t="inlineStr">
        <is>
          <t>0</t>
        </is>
      </c>
      <c r="AB12538" t="inlineStr">
        <is>
          <t>[{"sid":"10","desc":"商家原因导致订单取消，赔付代金券","name":"拒单赔"},{"sid":"7","desc":"该商户食品安全已由国泰产险承担，食品安全有保障","name":"食安保"}]</t>
        </is>
      </c>
    </row>
    <row r="12539">
      <c r="A12539" t="inlineStr">
        <is>
          <t>2019-03-29 20:54:02</t>
        </is>
      </c>
      <c r="B12539" t="inlineStr">
        <is>
          <t>https://www.ele.me/shop/E7851489569161348374</t>
        </is>
      </c>
      <c r="C12539" t="inlineStr">
        <is>
          <t>E7851489569161348374</t>
        </is>
      </c>
      <c r="D12539" t="inlineStr">
        <is>
          <t>京好味烤鸭楼(亦庄店)</t>
        </is>
      </c>
      <c r="E12539" t="inlineStr">
        <is>
          <t>https://fuss10.elemecdn.com/8/9f/3eea7109ae4f4cc92c607b16f29aajpeg.jpeg</t>
        </is>
      </c>
      <c r="F12539" t="inlineStr">
        <is>
          <t>北京市</t>
        </is>
      </c>
      <c r="G12539" t="inlineStr">
        <is>
          <t>北京市</t>
        </is>
      </c>
      <c r="H12539" t="inlineStr">
        <is>
          <t>**</t>
        </is>
      </c>
      <c r="I12539" t="inlineStr">
        <is>
          <t>39.814205</t>
        </is>
      </c>
      <c r="J12539" t="inlineStr">
        <is>
          <t>116.522753</t>
        </is>
      </c>
      <c r="K12539" t="inlineStr">
        <is>
          <t>[]</t>
        </is>
      </c>
      <c r="L12539" t="inlineStr">
        <is>
          <t>否</t>
        </is>
      </c>
      <c r="M12539" t="inlineStr">
        <is>
          <t>否</t>
        </is>
      </c>
      <c r="N12539" t="inlineStr">
        <is>
          <t>010-87398454</t>
        </is>
      </c>
      <c r="O12539" t="inlineStr">
        <is>
          <t>["10:00/14:00","16:30/21:00"]</t>
        </is>
      </c>
      <c r="P12539" t="inlineStr">
        <is>
          <t>82</t>
        </is>
      </c>
      <c r="Q12539" t="inlineStr">
        <is>
          <t>https://www.ele.me/shop/E7851489569161348374</t>
        </is>
      </c>
      <c r="R12539" t="inlineStr">
        <is>
          <t>4.7</t>
        </is>
      </c>
      <c r="S12539" t="inlineStr">
        <is>
          <t>4.6</t>
        </is>
      </c>
      <c r="T12539" t="inlineStr">
        <is>
          <t>4.6</t>
        </is>
      </c>
      <c r="U12539" t="inlineStr">
        <is>
          <t>25</t>
        </is>
      </c>
      <c r="V12539" t="inlineStr">
        <is>
          <t>[{"pid":"1894877201","desc":"满30减4，满50减8，满100减15","name":"自营销复杂满减活动","type":"减"},{"pid":"21491814331","desc":"特价商品9.9元起","name":"限时秒杀-9.9晚餐","type":"折"},{"pid":"811912458","desc":"本店新用户立减1元","name":"门店新客立减","type":"新"}]</t>
        </is>
      </c>
      <c r="W12539" t="inlineStr">
        <is>
          <t>[]</t>
        </is>
      </c>
      <c r="X12539" t="inlineStr">
        <is>
          <t>蜂鸟专送</t>
        </is>
      </c>
      <c r="Y12539" t="inlineStr">
        <is>
          <t>20</t>
        </is>
      </c>
      <c r="Z12539" t="inlineStr">
        <is>
          <t>20</t>
        </is>
      </c>
      <c r="AA12539" t="inlineStr">
        <is>
          <t>5</t>
        </is>
      </c>
      <c r="AB12539" t="inlineStr">
        <is>
          <t>[{"sid":"4","desc":"该商家支持开发票，请在下单时填写好发票抬头","name":"开发票"}]</t>
        </is>
      </c>
    </row>
    <row r="12540">
      <c r="A12540" t="inlineStr">
        <is>
          <t>2019-03-29 20:54:02</t>
        </is>
      </c>
      <c r="B12540" t="inlineStr">
        <is>
          <t>https://www.ele.me/shop/E13762308780301306396</t>
        </is>
      </c>
      <c r="C12540" t="inlineStr">
        <is>
          <t>E13762308780301306396</t>
        </is>
      </c>
      <c r="D12540" t="inlineStr">
        <is>
          <t>京味斋(亚运村鸟巢店)</t>
        </is>
      </c>
      <c r="E12540" t="inlineStr">
        <is>
          <t>https://fuss10.elemecdn.com/3/6e/72d25dda4cba31b890a8a2b37cee0png.png</t>
        </is>
      </c>
      <c r="F12540" t="inlineStr">
        <is>
          <t>北京市</t>
        </is>
      </c>
      <c r="G12540" t="inlineStr">
        <is>
          <t>北京市</t>
        </is>
      </c>
      <c r="H12540" t="inlineStr">
        <is>
          <t>北京市朝阳区安慧里二区四号楼二层</t>
        </is>
      </c>
      <c r="I12540" t="inlineStr">
        <is>
          <t>39.994778</t>
        </is>
      </c>
      <c r="J12540" t="inlineStr">
        <is>
          <t>116.40973</t>
        </is>
      </c>
      <c r="K12540" t="inlineStr">
        <is>
          <t>[{"sub_cat":"简餐","parent_cat":"快餐便当"},{"sub_cat":"简餐","parent_cat":"美食"},{"sub_cat":"地方小吃","parent_cat":"小吃夜宵"},{"sub_cat":"地方小吃","parent_cat":"美食"}]</t>
        </is>
      </c>
      <c r="L12540" t="inlineStr">
        <is>
          <t>否</t>
        </is>
      </c>
      <c r="M12540" t="inlineStr">
        <is>
          <t>是</t>
        </is>
      </c>
      <c r="N12540" t="inlineStr">
        <is>
          <t>010-52860487</t>
        </is>
      </c>
      <c r="O12540" t="inlineStr">
        <is>
          <t>["10:00/21:30"]</t>
        </is>
      </c>
      <c r="P12540" t="inlineStr">
        <is>
          <t>3525</t>
        </is>
      </c>
      <c r="Q12540" t="inlineStr">
        <is>
          <t>https://www.ele.me/shop/E13762308780301306396</t>
        </is>
      </c>
      <c r="R12540" t="inlineStr">
        <is>
          <t>4.7</t>
        </is>
      </c>
      <c r="S12540" t="inlineStr">
        <is>
          <t>4.8</t>
        </is>
      </c>
      <c r="T12540" t="inlineStr">
        <is>
          <t>4.7</t>
        </is>
      </c>
      <c r="U12540" t="inlineStr">
        <is>
          <t>1105</t>
        </is>
      </c>
      <c r="V12540" t="inlineStr">
        <is>
          <t>[{"pid":"21529436762","desc":"满45减20，满70减30，满100减40，满135减50","name":"京味斋","type":"减"},{"pid":"21525127579","desc":"折扣商品5折起","name":"周三半价日","type":"折"},{"pid":"2088025147","desc":"新用户下单立减17元","name":"新用户立减(不与其他活动共享)","type":"首"},{"pid":"602499322","desc":"本店新用户立减2元","name":"门店新客立减","type":"新"},{"pid":"21489808899","desc":"特价商品6.6元起","name":"京味斋醋溜白菜","type":"特"}]</t>
        </is>
      </c>
      <c r="W12540" t="inlineStr">
        <is>
          <t>[]</t>
        </is>
      </c>
      <c r="X12540" t="inlineStr">
        <is>
          <t>蜂鸟专送</t>
        </is>
      </c>
      <c r="Y12540" t="inlineStr">
        <is>
          <t>20</t>
        </is>
      </c>
      <c r="Z12540" t="inlineStr">
        <is>
          <t>20</t>
        </is>
      </c>
      <c r="AA12540" t="inlineStr">
        <is>
          <t>5</t>
        </is>
      </c>
      <c r="AB12540" t="inlineStr">
        <is>
          <t>[{"sid":"4","desc":"该商家支持开发票，请在下单时填写好发票抬头","name":"开发票"}]</t>
        </is>
      </c>
    </row>
    <row r="12541">
      <c r="A12541" t="inlineStr">
        <is>
          <t>2019-03-29 20:54:02</t>
        </is>
      </c>
      <c r="B12541" t="inlineStr">
        <is>
          <t>https://www.ele.me/shop/E3100037856142498423</t>
        </is>
      </c>
      <c r="C12541" t="inlineStr">
        <is>
          <t>E3100037856142498423</t>
        </is>
      </c>
      <c r="D12541" t="inlineStr">
        <is>
          <t>必胜客宅急送(亚运村店)</t>
        </is>
      </c>
      <c r="E12541" t="inlineStr">
        <is>
          <t>https://fuss10.elemecdn.com/1/72/3c54d8b5a9b582555bc9e97430acfpng.png</t>
        </is>
      </c>
      <c r="F12541" t="inlineStr">
        <is>
          <t>北京市</t>
        </is>
      </c>
      <c r="G12541" t="inlineStr">
        <is>
          <t>北京市</t>
        </is>
      </c>
      <c r="H12541" t="inlineStr">
        <is>
          <t>北京市朝阳区安慧里二区4号</t>
        </is>
      </c>
      <c r="I12541" t="inlineStr">
        <is>
          <t>39.993787</t>
        </is>
      </c>
      <c r="J12541" t="inlineStr">
        <is>
          <t>116.40808</t>
        </is>
      </c>
      <c r="K12541" t="inlineStr">
        <is>
          <t>[{"sub_cat":"披萨意面","parent_cat":"异国料理"},{"sub_cat":"披萨意面","parent_cat":"美食"},{"sub_cat":"炸鸡炸串","parent_cat":"小吃夜宵"},{"sub_cat":"炸鸡炸串","parent_cat":"美食"}]</t>
        </is>
      </c>
      <c r="L12541" t="inlineStr">
        <is>
          <t>否</t>
        </is>
      </c>
      <c r="M12541" t="inlineStr">
        <is>
          <t>是</t>
        </is>
      </c>
      <c r="N12541" t="inlineStr">
        <is>
          <t>4009208809</t>
        </is>
      </c>
      <c r="O12541" t="inlineStr">
        <is>
          <t>["10:00/22:00"]</t>
        </is>
      </c>
      <c r="P12541" t="inlineStr">
        <is>
          <t>364</t>
        </is>
      </c>
      <c r="Q12541" t="inlineStr">
        <is>
          <t>https://www.ele.me/shop/E3100037856142498423</t>
        </is>
      </c>
      <c r="R12541" t="inlineStr">
        <is>
          <t>4.8</t>
        </is>
      </c>
      <c r="S12541" t="inlineStr">
        <is>
          <t>4.9</t>
        </is>
      </c>
      <c r="T12541" t="inlineStr">
        <is>
          <t>4.9</t>
        </is>
      </c>
      <c r="U12541" t="inlineStr">
        <is>
          <t>97</t>
        </is>
      </c>
      <c r="V12541" t="inlineStr">
        <is>
          <t>[{"pid":"21531681290","desc":"满110减50","name":"超品日活动","type":"减"},{"pid":"2109001939","desc":"特价商品1元起","name":"新用户1元吃","type":"特"},{"pid":"2092667787","desc":"新用户下单立减17元","name":"新用户立减","type":"首"},{"pid":"1274199890","desc":"折扣商品5折起","name":"5折","type":"折"}]</t>
        </is>
      </c>
      <c r="W12541" t="inlineStr">
        <is>
          <t>[]</t>
        </is>
      </c>
      <c r="X12541" t="inlineStr">
        <is>
          <t/>
        </is>
      </c>
      <c r="Y12541" t="inlineStr">
        <is>
          <t>40</t>
        </is>
      </c>
      <c r="Z12541" t="inlineStr">
        <is>
          <t>0</t>
        </is>
      </c>
      <c r="AA12541" t="inlineStr">
        <is>
          <t>5</t>
        </is>
      </c>
      <c r="AB12541" t="inlineStr">
        <is>
          <t>[{"sid":"4","desc":"该商家支持开发票，请在下单时填写好发票抬头","name":"开发票"}]</t>
        </is>
      </c>
    </row>
    <row r="12542">
      <c r="A12542" t="inlineStr">
        <is>
          <t>2019-03-29 20:54:01</t>
        </is>
      </c>
      <c r="B12542" t="inlineStr">
        <is>
          <t>https://www.ele.me/shop/E10176358782275145412</t>
        </is>
      </c>
      <c r="C12542" t="inlineStr">
        <is>
          <t>E10176358782275145412</t>
        </is>
      </c>
      <c r="D12542" t="inlineStr">
        <is>
          <t>鼎卉鲜花(北京2店)</t>
        </is>
      </c>
      <c r="E12542" t="inlineStr">
        <is>
          <t>https://fuss10.elemecdn.com/a/10/8641b6a9d1fda80bdfbe8f532740fjpeg.jpeg</t>
        </is>
      </c>
      <c r="F12542" t="inlineStr">
        <is>
          <t>北京市</t>
        </is>
      </c>
      <c r="G12542" t="inlineStr">
        <is>
          <t>北京市</t>
        </is>
      </c>
      <c r="H12542" t="inlineStr">
        <is>
          <t>北京市昌平区回龙观镇旺发回龙观综合市场W-2-16</t>
        </is>
      </c>
      <c r="I12542" t="inlineStr">
        <is>
          <t>39.995306</t>
        </is>
      </c>
      <c r="J12542" t="inlineStr">
        <is>
          <t>116.408145</t>
        </is>
      </c>
      <c r="K12542" t="inlineStr">
        <is>
          <t>[{"sub_cat":"鲜花","parent_cat":"鲜花绿植"}]</t>
        </is>
      </c>
      <c r="L12542" t="inlineStr">
        <is>
          <t>否</t>
        </is>
      </c>
      <c r="M12542" t="inlineStr">
        <is>
          <t>否</t>
        </is>
      </c>
      <c r="N12542" t="inlineStr">
        <is>
          <t>17798151222</t>
        </is>
      </c>
      <c r="O12542" t="inlineStr">
        <is>
          <t>["00:00/23:55"]</t>
        </is>
      </c>
      <c r="P12542" t="inlineStr">
        <is>
          <t>87</t>
        </is>
      </c>
      <c r="Q12542" t="inlineStr">
        <is>
          <t>https://www.ele.me/shop/E10176358782275145412</t>
        </is>
      </c>
      <c r="R12542" t="inlineStr">
        <is>
          <t>4.6</t>
        </is>
      </c>
      <c r="S12542" t="inlineStr">
        <is>
          <t>4.8</t>
        </is>
      </c>
      <c r="T12542" t="inlineStr">
        <is>
          <t>4.6</t>
        </is>
      </c>
      <c r="U12542" t="inlineStr">
        <is>
          <t>10</t>
        </is>
      </c>
      <c r="V12542" t="inlineStr">
        <is>
          <t>[{"pid":"6000078217","desc":"满100减50，满200减100","name":"全店满减","type":"减"},{"pid":"10262374","desc":"满10元赠送贺卡1份","name":"下单满赠","type":"赠"},{"pid":"6000123677","desc":"折扣商品4.6折起","name":"(不与其它活动同享)22222特价","type":"折"},{"pid":"1000000000108300","desc":"特价商品38元起","name":"(不与其它活动同享)【花❀瓶】","type":"特"}]</t>
        </is>
      </c>
      <c r="W12542" t="inlineStr">
        <is>
          <t>[]</t>
        </is>
      </c>
      <c r="X12542" t="inlineStr">
        <is>
          <t/>
        </is>
      </c>
      <c r="Y12542" t="inlineStr">
        <is>
          <t>33</t>
        </is>
      </c>
      <c r="Z12542" t="inlineStr">
        <is>
          <t>0</t>
        </is>
      </c>
      <c r="AA12542" t="inlineStr">
        <is>
          <t>0</t>
        </is>
      </c>
      <c r="AB12542" t="inlineStr">
        <is>
          <t>[{"sid":"4","desc":"该商家支持开发票，请在下单时填写好发票抬头","name":"开发票"}]</t>
        </is>
      </c>
    </row>
    <row r="12543">
      <c r="A12543" t="inlineStr">
        <is>
          <t>2019-03-29 20:54:01</t>
        </is>
      </c>
      <c r="B12543" t="inlineStr">
        <is>
          <t>https://www.ele.me/shop/E1354768659522968183</t>
        </is>
      </c>
      <c r="C12543" t="inlineStr">
        <is>
          <t>E1354768659522968183</t>
        </is>
      </c>
      <c r="D12543" t="inlineStr">
        <is>
          <t>北京麦当劳亚运村餐厅</t>
        </is>
      </c>
      <c r="E12543" t="inlineStr">
        <is>
          <t>https://fuss10.elemecdn.com/1/32/c75a72f674052473fb35b5c8ab1d7jpeg.jpeg</t>
        </is>
      </c>
      <c r="F12543" t="inlineStr">
        <is>
          <t>北京市</t>
        </is>
      </c>
      <c r="G12543" t="inlineStr">
        <is>
          <t>北京市</t>
        </is>
      </c>
      <c r="H12543" t="inlineStr">
        <is>
          <t>北京市朝阳区安慧里二区5号楼</t>
        </is>
      </c>
      <c r="I12543" t="inlineStr">
        <is>
          <t>39.993787</t>
        </is>
      </c>
      <c r="J12543" t="inlineStr">
        <is>
          <t>116.40808</t>
        </is>
      </c>
      <c r="K12543" t="inlineStr">
        <is>
          <t>[{"sub_cat":"汉堡","parent_cat":"快餐便当"},{"sub_cat":"汉堡","parent_cat":"美食"},{"sub_cat":"炸鸡炸串","parent_cat":"小吃夜宵"},{"sub_cat":"炸鸡炸串","parent_cat":"美食"}]</t>
        </is>
      </c>
      <c r="L12543" t="inlineStr">
        <is>
          <t>否</t>
        </is>
      </c>
      <c r="M12543" t="inlineStr">
        <is>
          <t>是</t>
        </is>
      </c>
      <c r="N12543" t="inlineStr">
        <is>
          <t>4000517117</t>
        </is>
      </c>
      <c r="O12543" t="inlineStr">
        <is>
          <t>["00:00/04:45","05:15/10:15","10:30/23:55"]</t>
        </is>
      </c>
      <c r="P12543" t="inlineStr">
        <is>
          <t>2156</t>
        </is>
      </c>
      <c r="Q12543" t="inlineStr">
        <is>
          <t>https://www.ele.me/shop/E1354768659522968183</t>
        </is>
      </c>
      <c r="R12543" t="inlineStr">
        <is>
          <t>4.8</t>
        </is>
      </c>
      <c r="S12543" t="inlineStr">
        <is>
          <t>4.8</t>
        </is>
      </c>
      <c r="T12543" t="inlineStr">
        <is>
          <t>4.8</t>
        </is>
      </c>
      <c r="U12543" t="inlineStr">
        <is>
          <t>350</t>
        </is>
      </c>
      <c r="V12543" t="inlineStr">
        <is>
          <t>[{"pid":"21517365123","desc":"特价商品5元起","name":"超值换购","type":"换"},{"pid":"2092675331","desc":"新用户下单立减17元","name":"新用户立减","type":"首"}]</t>
        </is>
      </c>
      <c r="W12543" t="inlineStr">
        <is>
          <t>[]</t>
        </is>
      </c>
      <c r="X12543" t="inlineStr">
        <is>
          <t/>
        </is>
      </c>
      <c r="Y12543" t="inlineStr">
        <is>
          <t>28</t>
        </is>
      </c>
      <c r="Z12543" t="inlineStr">
        <is>
          <t>0</t>
        </is>
      </c>
      <c r="AA12543" t="inlineStr">
        <is>
          <t>9</t>
        </is>
      </c>
      <c r="AB12543" t="inlineStr">
        <is>
          <t>[{"sid":"4","desc":"该商家支持开发票，请在下单时填写好发票抬头","name":"开发票"}]</t>
        </is>
      </c>
    </row>
    <row r="12544">
      <c r="A12544" t="inlineStr">
        <is>
          <t>2019-03-29 20:54:01</t>
        </is>
      </c>
      <c r="B12544" t="inlineStr">
        <is>
          <t>https://www.ele.me/shop/E12406996819500067415</t>
        </is>
      </c>
      <c r="C12544" t="inlineStr">
        <is>
          <t>E12406996819500067415</t>
        </is>
      </c>
      <c r="D12544" t="inlineStr">
        <is>
          <t>木维轻餐</t>
        </is>
      </c>
      <c r="E12544" t="inlineStr">
        <is>
          <t>https://fuss10.elemecdn.com/1/ef/35d18d506c83a0a86a09dccf53233jpeg.jpeg</t>
        </is>
      </c>
      <c r="F12544" t="inlineStr">
        <is>
          <t>北京市</t>
        </is>
      </c>
      <c r="G12544" t="inlineStr">
        <is>
          <t>北京市</t>
        </is>
      </c>
      <c r="H12544" t="inlineStr">
        <is>
          <t>北京市朝阳区慧忠路9号2楼</t>
        </is>
      </c>
      <c r="I12544" t="inlineStr">
        <is>
          <t>39.995276</t>
        </is>
      </c>
      <c r="J12544" t="inlineStr">
        <is>
          <t>116.409436</t>
        </is>
      </c>
      <c r="K12544" t="inlineStr">
        <is>
          <t>[{"sub_cat":"简餐","parent_cat":"快餐便当"},{"sub_cat":"简餐","parent_cat":"美食"},{"sub_cat":"西餐","parent_cat":"异国料理"},{"sub_cat":"西餐","parent_cat":"美食"}]</t>
        </is>
      </c>
      <c r="L12544" t="inlineStr">
        <is>
          <t>否</t>
        </is>
      </c>
      <c r="M12544" t="inlineStr">
        <is>
          <t>否</t>
        </is>
      </c>
      <c r="N12544" t="inlineStr">
        <is>
          <t>18611178256 010-57480123</t>
        </is>
      </c>
      <c r="O12544" t="inlineStr">
        <is>
          <t>["09:30/21:00"]</t>
        </is>
      </c>
      <c r="P12544" t="inlineStr">
        <is>
          <t>32</t>
        </is>
      </c>
      <c r="Q12544" t="inlineStr">
        <is>
          <t>https://www.ele.me/shop/E12406996819500067415</t>
        </is>
      </c>
      <c r="R12544" t="inlineStr">
        <is>
          <t>4.5</t>
        </is>
      </c>
      <c r="S12544" t="inlineStr">
        <is>
          <t>4.8</t>
        </is>
      </c>
      <c r="T12544" t="inlineStr">
        <is>
          <t>4.8</t>
        </is>
      </c>
      <c r="U12544" t="inlineStr">
        <is>
          <t>2</t>
        </is>
      </c>
      <c r="V12544" t="inlineStr">
        <is>
          <t>[{"pid":"2081375915","desc":"新用户下单立减17元","name":"新用户立减(不与其他活动共享)","type":"首"}]</t>
        </is>
      </c>
      <c r="W12544" t="inlineStr">
        <is>
          <t>[]</t>
        </is>
      </c>
      <c r="X12544" t="inlineStr">
        <is>
          <t>蜂鸟专送</t>
        </is>
      </c>
      <c r="Y12544" t="inlineStr">
        <is>
          <t>20</t>
        </is>
      </c>
      <c r="Z12544" t="inlineStr">
        <is>
          <t>20</t>
        </is>
      </c>
      <c r="AA12544" t="inlineStr">
        <is>
          <t>5</t>
        </is>
      </c>
      <c r="AB12544" t="inlineStr">
        <is>
          <t>[]</t>
        </is>
      </c>
    </row>
    <row r="12545">
      <c r="A12545" t="inlineStr">
        <is>
          <t>2019-03-29 20:54:00</t>
        </is>
      </c>
      <c r="B12545" t="inlineStr">
        <is>
          <t>https://www.ele.me/shop/E17731858173548477440</t>
        </is>
      </c>
      <c r="C12545" t="inlineStr">
        <is>
          <t>E17731858173548477440</t>
        </is>
      </c>
      <c r="D12545" t="inlineStr">
        <is>
          <t>中国兰州牛肉拉面</t>
        </is>
      </c>
      <c r="E12545" t="inlineStr">
        <is>
          <t>https://fuss10.elemecdn.com/3/62/49827d14ba6fab42c5036a41a7a1bjpeg.jpeg</t>
        </is>
      </c>
      <c r="F12545" t="inlineStr">
        <is>
          <t>北京市</t>
        </is>
      </c>
      <c r="G12545" t="inlineStr">
        <is>
          <t>北京市</t>
        </is>
      </c>
      <c r="H12545" t="inlineStr">
        <is>
          <t>北京市大兴区亦庄工业区内25号2幢一层1号</t>
        </is>
      </c>
      <c r="I12545" t="inlineStr">
        <is>
          <t>39.813108</t>
        </is>
      </c>
      <c r="J12545" t="inlineStr">
        <is>
          <t>116.523217</t>
        </is>
      </c>
      <c r="K12545" t="inlineStr">
        <is>
          <t>[{"sub_cat":"米粉面馆","parent_cat":"快餐便当"},{"sub_cat":"米粉面馆","parent_cat":"美食"},{"sub_cat":"其他菜系","parent_cat":"特色菜系"},{"sub_cat":"其他菜系","parent_cat":"美食"}]</t>
        </is>
      </c>
      <c r="L12545" t="inlineStr">
        <is>
          <t>否</t>
        </is>
      </c>
      <c r="M12545" t="inlineStr">
        <is>
          <t>否</t>
        </is>
      </c>
      <c r="N12545" t="inlineStr">
        <is>
          <t>15003697901 15695381073</t>
        </is>
      </c>
      <c r="O12545" t="inlineStr">
        <is>
          <t>["10:00/22:20"]</t>
        </is>
      </c>
      <c r="P12545" t="inlineStr">
        <is>
          <t>234</t>
        </is>
      </c>
      <c r="Q12545" t="inlineStr">
        <is>
          <t>https://www.ele.me/shop/E17731858173548477440</t>
        </is>
      </c>
      <c r="R12545" t="inlineStr">
        <is>
          <t>4.6</t>
        </is>
      </c>
      <c r="S12545" t="inlineStr">
        <is>
          <t/>
        </is>
      </c>
      <c r="T12545" t="inlineStr">
        <is>
          <t/>
        </is>
      </c>
      <c r="U12545" t="inlineStr">
        <is>
          <t>52</t>
        </is>
      </c>
      <c r="V12545" t="inlineStr">
        <is>
          <t>[{"pid":"1946687139","desc":"满35减3，满55减5，满99减7","name":"自营销复杂满减活动","type":"减"},{"pid":"811916322","desc":"本店新用户立减1元","name":"门店新客立减","type":"新"}]</t>
        </is>
      </c>
      <c r="W12545" t="inlineStr">
        <is>
          <t>[]</t>
        </is>
      </c>
      <c r="X12545" t="inlineStr">
        <is>
          <t>蜂鸟专送</t>
        </is>
      </c>
      <c r="Y12545" t="inlineStr">
        <is>
          <t>21</t>
        </is>
      </c>
      <c r="Z12545" t="inlineStr">
        <is>
          <t>20</t>
        </is>
      </c>
      <c r="AA12545" t="inlineStr">
        <is>
          <t>1.5</t>
        </is>
      </c>
      <c r="AB12545" t="inlineStr">
        <is>
          <t>[{"sid":"4","desc":"该商家支持开发票，请在下单时填写好发票抬头","name":"开发票"}]</t>
        </is>
      </c>
    </row>
    <row r="12546">
      <c r="A12546" t="inlineStr">
        <is>
          <t>2019-03-29 20:54:00</t>
        </is>
      </c>
      <c r="B12546" t="inlineStr">
        <is>
          <t>https://www.ele.me/shop/E13787643395576533517</t>
        </is>
      </c>
      <c r="C12546" t="inlineStr">
        <is>
          <t>E13787643395576533517</t>
        </is>
      </c>
      <c r="D12546" t="inlineStr">
        <is>
          <t>金手勺(经海二路店)</t>
        </is>
      </c>
      <c r="E12546" t="inlineStr">
        <is>
          <t>https://fuss10.elemecdn.com/3/34/48ae3226c33c19b0297f99ed89a6ajpeg.jpeg</t>
        </is>
      </c>
      <c r="F12546" t="inlineStr">
        <is>
          <t>北京市</t>
        </is>
      </c>
      <c r="G12546" t="inlineStr">
        <is>
          <t>北京市</t>
        </is>
      </c>
      <c r="H12546" t="inlineStr">
        <is>
          <t>北京市大兴区亦庄镇东工业区108号</t>
        </is>
      </c>
      <c r="I12546" t="inlineStr">
        <is>
          <t>39.81298</t>
        </is>
      </c>
      <c r="J12546" t="inlineStr">
        <is>
          <t>116.523315</t>
        </is>
      </c>
      <c r="K12546" t="inlineStr">
        <is>
          <t>[{"sub_cat":"东北菜","parent_cat":"特色菜系"},{"sub_cat":"东北菜","parent_cat":"美食"}]</t>
        </is>
      </c>
      <c r="L12546" t="inlineStr">
        <is>
          <t>否</t>
        </is>
      </c>
      <c r="M12546" t="inlineStr">
        <is>
          <t>否</t>
        </is>
      </c>
      <c r="N12546" t="inlineStr">
        <is>
          <t>010-87300345</t>
        </is>
      </c>
      <c r="O12546" t="inlineStr">
        <is>
          <t>["10:15/22:10"]</t>
        </is>
      </c>
      <c r="P12546" t="inlineStr">
        <is>
          <t>900</t>
        </is>
      </c>
      <c r="Q12546" t="inlineStr">
        <is>
          <t>https://www.ele.me/shop/E13787643395576533517</t>
        </is>
      </c>
      <c r="R12546" t="inlineStr">
        <is>
          <t>4.7</t>
        </is>
      </c>
      <c r="S12546" t="inlineStr">
        <is>
          <t>4.8</t>
        </is>
      </c>
      <c r="T12546" t="inlineStr">
        <is>
          <t>4.7</t>
        </is>
      </c>
      <c r="U12546" t="inlineStr">
        <is>
          <t>278</t>
        </is>
      </c>
      <c r="V12546" t="inlineStr">
        <is>
          <t>[{"pid":"21532357754","desc":"满28减11，满48减15，满78减21，满128减31","name":"金手勺","type":"减"},{"pid":"1483991577","desc":"特价商品3元起","name":"超值换购","type":"换"}]</t>
        </is>
      </c>
      <c r="W12546" t="inlineStr">
        <is>
          <t>[]</t>
        </is>
      </c>
      <c r="X12546" t="inlineStr">
        <is>
          <t>蜂鸟专送</t>
        </is>
      </c>
      <c r="Y12546" t="inlineStr">
        <is>
          <t>20</t>
        </is>
      </c>
      <c r="Z12546" t="inlineStr">
        <is>
          <t>20</t>
        </is>
      </c>
      <c r="AA12546" t="inlineStr">
        <is>
          <t>5</t>
        </is>
      </c>
      <c r="AB12546" t="inlineStr">
        <is>
          <t>[]</t>
        </is>
      </c>
    </row>
    <row r="12547">
      <c r="A12547" t="inlineStr">
        <is>
          <t>2019-03-29 20:53:59</t>
        </is>
      </c>
      <c r="B12547" t="inlineStr">
        <is>
          <t>https://www.ele.me/shop/E13313645623568612315</t>
        </is>
      </c>
      <c r="C12547" t="inlineStr">
        <is>
          <t>E13313645623568612315</t>
        </is>
      </c>
      <c r="D12547" t="inlineStr">
        <is>
          <t>腾宇轩黄焖鸡米饭</t>
        </is>
      </c>
      <c r="E12547" t="inlineStr">
        <is>
          <t>https://fuss10.elemecdn.com/c/5a/79f7b9b978e836446f5d2e8cf01d8jpeg.jpeg</t>
        </is>
      </c>
      <c r="F12547" t="inlineStr">
        <is>
          <t>北京市</t>
        </is>
      </c>
      <c r="G12547" t="inlineStr">
        <is>
          <t>北京市</t>
        </is>
      </c>
      <c r="H12547" t="inlineStr">
        <is>
          <t>北京市海淀区学院南路33号25号楼1层128室</t>
        </is>
      </c>
      <c r="I12547" t="inlineStr">
        <is>
          <t>39.958837</t>
        </is>
      </c>
      <c r="J12547" t="inlineStr">
        <is>
          <t>116.346787</t>
        </is>
      </c>
      <c r="K12547" t="inlineStr">
        <is>
          <t>[{"sub_cat":"黄焖鸡米饭","parent_cat":"快餐便当"},{"sub_cat":"黄焖鸡米饭","parent_cat":"美食"},{"sub_cat":"简餐","parent_cat":"快餐便当"},{"sub_cat":"简餐","parent_cat":"美食"}]</t>
        </is>
      </c>
      <c r="L12547" t="inlineStr">
        <is>
          <t>是</t>
        </is>
      </c>
      <c r="M12547" t="inlineStr">
        <is>
          <t>否</t>
        </is>
      </c>
      <c r="N12547" t="inlineStr">
        <is>
          <t>15910941237</t>
        </is>
      </c>
      <c r="O12547" t="inlineStr">
        <is>
          <t>["00:00/24:00"]</t>
        </is>
      </c>
      <c r="P12547" t="inlineStr">
        <is>
          <t>57</t>
        </is>
      </c>
      <c r="Q12547" t="inlineStr">
        <is>
          <t>https://www.ele.me/shop/E13313645623568612315</t>
        </is>
      </c>
      <c r="R12547" t="inlineStr">
        <is>
          <t>5</t>
        </is>
      </c>
      <c r="S12547" t="inlineStr">
        <is>
          <t/>
        </is>
      </c>
      <c r="T12547" t="inlineStr">
        <is>
          <t/>
        </is>
      </c>
      <c r="U12547" t="inlineStr">
        <is>
          <t>16</t>
        </is>
      </c>
      <c r="V12547" t="inlineStr">
        <is>
          <t>[{"pid":"21517039963","desc":"满30减12","name":"自营销复杂满减活动","type":"减"},{"pid":"21515772035","desc":"折扣商品7折起","name":"单品折扣","type":"折"},{"pid":"21511653443","desc":"新用户下单立减17元","name":"新用户立减(不与其他活动共享)","type":"首"}]</t>
        </is>
      </c>
      <c r="W12547" t="inlineStr">
        <is>
          <t>[]</t>
        </is>
      </c>
      <c r="X12547" t="inlineStr">
        <is>
          <t/>
        </is>
      </c>
      <c r="Y12547" t="inlineStr">
        <is>
          <t>26</t>
        </is>
      </c>
      <c r="Z12547" t="inlineStr">
        <is>
          <t>20</t>
        </is>
      </c>
      <c r="AA12547" t="inlineStr">
        <is>
          <t>3</t>
        </is>
      </c>
      <c r="AB12547" t="inlineStr">
        <is>
          <t>[{"sid":"7","desc":"该商户食品安全已由国泰产险承担，食品安全有保障","name":"食安保"}]</t>
        </is>
      </c>
    </row>
    <row r="12548">
      <c r="A12548" t="inlineStr">
        <is>
          <t>2019-03-29 20:53:59</t>
        </is>
      </c>
      <c r="B12548" t="inlineStr">
        <is>
          <t>https://www.ele.me/shop/E9097094592190426225</t>
        </is>
      </c>
      <c r="C12548" t="inlineStr">
        <is>
          <t>E9097094592190426225</t>
        </is>
      </c>
      <c r="D12548" t="inlineStr">
        <is>
          <t>好享米烤肉拌饭</t>
        </is>
      </c>
      <c r="E12548" t="inlineStr">
        <is>
          <t>https://fuss10.elemecdn.com/e/87/597723fcb67495bb7d7d1aebce6b8jpeg.jpeg</t>
        </is>
      </c>
      <c r="F12548" t="inlineStr">
        <is>
          <t>北京市</t>
        </is>
      </c>
      <c r="G12548" t="inlineStr">
        <is>
          <t>北京市</t>
        </is>
      </c>
      <c r="H12548" t="inlineStr">
        <is>
          <t>北京市海淀区学院南路33号25号楼1层128室</t>
        </is>
      </c>
      <c r="I12548" t="inlineStr">
        <is>
          <t>39.958837</t>
        </is>
      </c>
      <c r="J12548" t="inlineStr">
        <is>
          <t>116.346787</t>
        </is>
      </c>
      <c r="K12548" t="inlineStr">
        <is>
          <t>[{"sub_cat":"简餐","parent_cat":"快餐便当"},{"sub_cat":"简餐","parent_cat":"美食"},{"sub_cat":"盖浇饭","parent_cat":"快餐便当"},{"sub_cat":"盖浇饭","parent_cat":"美食"}]</t>
        </is>
      </c>
      <c r="L12548" t="inlineStr">
        <is>
          <t>是</t>
        </is>
      </c>
      <c r="M12548" t="inlineStr">
        <is>
          <t>否</t>
        </is>
      </c>
      <c r="N12548" t="inlineStr">
        <is>
          <t>17319098482</t>
        </is>
      </c>
      <c r="O12548" t="inlineStr">
        <is>
          <t>["09:00/22:00"]</t>
        </is>
      </c>
      <c r="P12548" t="inlineStr">
        <is>
          <t>374</t>
        </is>
      </c>
      <c r="Q12548" t="inlineStr">
        <is>
          <t>https://www.ele.me/shop/E9097094592190426225</t>
        </is>
      </c>
      <c r="R12548" t="inlineStr">
        <is>
          <t>4.8</t>
        </is>
      </c>
      <c r="S12548" t="inlineStr">
        <is>
          <t>4.9</t>
        </is>
      </c>
      <c r="T12548" t="inlineStr">
        <is>
          <t>4.7</t>
        </is>
      </c>
      <c r="U12548" t="inlineStr">
        <is>
          <t>87</t>
        </is>
      </c>
      <c r="V12548" t="inlineStr">
        <is>
          <t>[{"pid":"2124823107","desc":"满20减20，满45减23，满80减40","name":"自营销复杂满减活动","type":"减"},{"pid":"21515018443","desc":"特价商品14.8元起","name":"单品定价","type":"特"},{"pid":"799194018","desc":"本店新用户立减1元","name":"门店新客立减","type":"新"},{"pid":"2109996547","desc":"新用户下单立减17元","name":"新用户立减(不与其他活动共享)","type":"首"}]</t>
        </is>
      </c>
      <c r="W12548" t="inlineStr">
        <is>
          <t>[]</t>
        </is>
      </c>
      <c r="X12548" t="inlineStr">
        <is>
          <t/>
        </is>
      </c>
      <c r="Y12548" t="inlineStr">
        <is>
          <t>28</t>
        </is>
      </c>
      <c r="Z12548" t="inlineStr">
        <is>
          <t>20</t>
        </is>
      </c>
      <c r="AA12548" t="inlineStr">
        <is>
          <t>1.9</t>
        </is>
      </c>
      <c r="AB12548" t="inlineStr">
        <is>
          <t>[{"sid":"10","desc":"商家原因导致订单取消，赔付代金券","name":"拒单赔"},{"sid":"7","desc":"该商户食品安全已由国泰产险承担，食品安全有保障","name":"食安保"},{"sid":"4","desc":"该商家支持开发票，请在下单时填写好发票抬头","name":"开发票"}]</t>
        </is>
      </c>
    </row>
    <row r="12549">
      <c r="A12549" t="inlineStr">
        <is>
          <t>2019-03-29 20:53:59</t>
        </is>
      </c>
      <c r="B12549" t="inlineStr">
        <is>
          <t>https://www.ele.me/shop/E2203103166394573454</t>
        </is>
      </c>
      <c r="C12549" t="inlineStr">
        <is>
          <t>E2203103166394573454</t>
        </is>
      </c>
      <c r="D12549" t="inlineStr">
        <is>
          <t>百康药房（小羊坊店）</t>
        </is>
      </c>
      <c r="E12549" t="inlineStr">
        <is>
          <t>https://fuss10.elemecdn.com/0/d0/b5d8774b0aa57558c7f6e72e06a7cjpeg.jpeg</t>
        </is>
      </c>
      <c r="F12549" t="inlineStr">
        <is>
          <t>北京市</t>
        </is>
      </c>
      <c r="G12549" t="inlineStr">
        <is>
          <t>北京市</t>
        </is>
      </c>
      <c r="H12549" t="inlineStr">
        <is>
          <t>北京市大兴区亦庄镇东工业区北京塞益兴科贸有限公司内1幢1-2层101室</t>
        </is>
      </c>
      <c r="I12549" t="inlineStr">
        <is>
          <t>39.813519</t>
        </is>
      </c>
      <c r="J12549" t="inlineStr">
        <is>
          <t>116.52291</t>
        </is>
      </c>
      <c r="K12549" t="inlineStr">
        <is>
          <t>[{"sub_cat":"药店","parent_cat":"医药健康"}]</t>
        </is>
      </c>
      <c r="L12549" t="inlineStr">
        <is>
          <t>否</t>
        </is>
      </c>
      <c r="M12549" t="inlineStr">
        <is>
          <t>否</t>
        </is>
      </c>
      <c r="N12549" t="inlineStr">
        <is>
          <t>87398580</t>
        </is>
      </c>
      <c r="O12549" t="inlineStr">
        <is>
          <t>["00:00/23:55"]</t>
        </is>
      </c>
      <c r="P12549" t="inlineStr">
        <is>
          <t>444</t>
        </is>
      </c>
      <c r="Q12549" t="inlineStr">
        <is>
          <t>https://www.ele.me/shop/E2203103166394573454</t>
        </is>
      </c>
      <c r="R12549" t="inlineStr">
        <is>
          <t>4.9</t>
        </is>
      </c>
      <c r="S12549" t="inlineStr">
        <is>
          <t>4.9</t>
        </is>
      </c>
      <c r="T12549" t="inlineStr">
        <is>
          <t>4.9</t>
        </is>
      </c>
      <c r="U12549" t="inlineStr">
        <is>
          <t>87</t>
        </is>
      </c>
      <c r="V12549" t="inlineStr">
        <is>
          <t>[{"pid":"6000087358","desc":"满49减12，满99减20，满129减30","name":"全店满减","type":"减"},{"pid":"6000228175","desc":"特价商品1元起","name":"(不与其它活动同享)医疗器械","type":"特"}]</t>
        </is>
      </c>
      <c r="W12549" t="inlineStr">
        <is>
          <t>[]</t>
        </is>
      </c>
      <c r="X12549" t="inlineStr">
        <is>
          <t>蜂鸟专送</t>
        </is>
      </c>
      <c r="Y12549" t="inlineStr">
        <is>
          <t>20</t>
        </is>
      </c>
      <c r="Z12549" t="inlineStr">
        <is>
          <t>20</t>
        </is>
      </c>
      <c r="AA12549" t="inlineStr">
        <is>
          <t>0</t>
        </is>
      </c>
      <c r="AB12549" t="inlineStr">
        <is>
          <t>[{"sid":"4","desc":"该商家支持开发票，请在下单时填写好发票抬头","name":"开发票"}]</t>
        </is>
      </c>
    </row>
    <row r="12550">
      <c r="A12550" t="inlineStr">
        <is>
          <t>2019-03-29 20:53:56</t>
        </is>
      </c>
      <c r="B12550" t="inlineStr">
        <is>
          <t>https://www.ele.me/shop/E12779292646910212031</t>
        </is>
      </c>
      <c r="C12550" t="inlineStr">
        <is>
          <t>E12779292646910212031</t>
        </is>
      </c>
      <c r="D12550" t="inlineStr">
        <is>
          <t>鲜芋仙（远洋未来广场2店）</t>
        </is>
      </c>
      <c r="E12550" t="inlineStr">
        <is>
          <t>https://fuss10.elemecdn.com/0/33/f94d302f9a1a1a189240080a099aejpeg.jpeg</t>
        </is>
      </c>
      <c r="F12550" t="inlineStr">
        <is>
          <t>北京市</t>
        </is>
      </c>
      <c r="G12550" t="inlineStr">
        <is>
          <t>北京市</t>
        </is>
      </c>
      <c r="H12550" t="inlineStr">
        <is>
          <t>北京市朝阳区北四环东路73号院1号楼102内地下一层07号</t>
        </is>
      </c>
      <c r="I12550" t="inlineStr">
        <is>
          <t>39.990295</t>
        </is>
      </c>
      <c r="J12550" t="inlineStr">
        <is>
          <t>116.432763</t>
        </is>
      </c>
      <c r="K12550" t="inlineStr">
        <is>
          <t>[{"sub_cat":"奶茶果汁","parent_cat":"甜品饮品"},{"sub_cat":"奶茶果汁","parent_cat":"美食"},{"sub_cat":"甜品","parent_cat":"甜品饮品"},{"sub_cat":"甜品","parent_cat":"美食"}]</t>
        </is>
      </c>
      <c r="L12550" t="inlineStr">
        <is>
          <t>否</t>
        </is>
      </c>
      <c r="M12550" t="inlineStr">
        <is>
          <t>是</t>
        </is>
      </c>
      <c r="N12550" t="inlineStr">
        <is>
          <t>18392821666 84445711</t>
        </is>
      </c>
      <c r="O12550" t="inlineStr">
        <is>
          <t>["10:05/21:00"]</t>
        </is>
      </c>
      <c r="P12550" t="inlineStr">
        <is>
          <t>575</t>
        </is>
      </c>
      <c r="Q12550" t="inlineStr">
        <is>
          <t>https://www.ele.me/shop/E12779292646910212031</t>
        </is>
      </c>
      <c r="R12550" t="inlineStr">
        <is>
          <t>4.8</t>
        </is>
      </c>
      <c r="S12550" t="inlineStr">
        <is>
          <t/>
        </is>
      </c>
      <c r="T12550" t="inlineStr">
        <is>
          <t/>
        </is>
      </c>
      <c r="U12550" t="inlineStr">
        <is>
          <t>139</t>
        </is>
      </c>
      <c r="V12550" t="inlineStr">
        <is>
          <t>[{"pid":"21504509571","desc":"满30减3，满50减6","name":"自营销复杂满减活动","type":"减"}]</t>
        </is>
      </c>
      <c r="W12550" t="inlineStr">
        <is>
          <t>[]</t>
        </is>
      </c>
      <c r="X12550" t="inlineStr">
        <is>
          <t>蜂鸟专送</t>
        </is>
      </c>
      <c r="Y12550" t="inlineStr">
        <is>
          <t>20</t>
        </is>
      </c>
      <c r="Z12550" t="inlineStr">
        <is>
          <t>35</t>
        </is>
      </c>
      <c r="AA12550" t="inlineStr">
        <is>
          <t>5</t>
        </is>
      </c>
      <c r="AB12550" t="inlineStr">
        <is>
          <t>[{"sid":"4","desc":"该商家支持开发票，请在下单时填写好发票抬头","name":"开发票"}]</t>
        </is>
      </c>
    </row>
    <row r="12551">
      <c r="A12551" t="inlineStr">
        <is>
          <t>2019-03-29 20:53:55</t>
        </is>
      </c>
      <c r="B12551" t="inlineStr">
        <is>
          <t>https://www.ele.me/shop/E4309643220660654079</t>
        </is>
      </c>
      <c r="C12551" t="inlineStr">
        <is>
          <t>E4309643220660654079</t>
        </is>
      </c>
      <c r="D12551" t="inlineStr">
        <is>
          <t>常小姐的口味虾(四道口店)</t>
        </is>
      </c>
      <c r="E12551" t="inlineStr">
        <is>
          <t>https://fuss10.elemecdn.com/f/11/82812afced989315bdd859aa1a770png.png</t>
        </is>
      </c>
      <c r="F12551" t="inlineStr">
        <is>
          <t>北京市</t>
        </is>
      </c>
      <c r="G12551" t="inlineStr">
        <is>
          <t>北京市</t>
        </is>
      </c>
      <c r="H12551" t="inlineStr">
        <is>
          <t>北京市海淀区学院南路33号25号楼1层128室</t>
        </is>
      </c>
      <c r="I12551" t="inlineStr">
        <is>
          <t>39.958837</t>
        </is>
      </c>
      <c r="J12551" t="inlineStr">
        <is>
          <t>116.346787</t>
        </is>
      </c>
      <c r="K12551" t="inlineStr">
        <is>
          <t>[{"sub_cat":"小龙虾","parent_cat":"小吃夜宵"},{"sub_cat":"小龙虾","parent_cat":"美食"},{"sub_cat":"地方小吃","parent_cat":"小吃夜宵"},{"sub_cat":"地方小吃","parent_cat":"美食"}]</t>
        </is>
      </c>
      <c r="L12551" t="inlineStr">
        <is>
          <t>否</t>
        </is>
      </c>
      <c r="M12551" t="inlineStr">
        <is>
          <t>否</t>
        </is>
      </c>
      <c r="N12551" t="inlineStr">
        <is>
          <t>15201631201</t>
        </is>
      </c>
      <c r="O12551" t="inlineStr">
        <is>
          <t>["14:00/21:30"]</t>
        </is>
      </c>
      <c r="P12551" t="inlineStr">
        <is>
          <t>58</t>
        </is>
      </c>
      <c r="Q12551" t="inlineStr">
        <is>
          <t>https://www.ele.me/shop/E4309643220660654079</t>
        </is>
      </c>
      <c r="R12551" t="inlineStr">
        <is>
          <t>5</t>
        </is>
      </c>
      <c r="S12551" t="inlineStr">
        <is>
          <t/>
        </is>
      </c>
      <c r="T12551" t="inlineStr">
        <is>
          <t/>
        </is>
      </c>
      <c r="U12551" t="inlineStr">
        <is>
          <t>13</t>
        </is>
      </c>
      <c r="V12551" t="inlineStr">
        <is>
          <t>[{"pid":"1975818483","desc":"满48减9，满99减25，满149减36，满199减50，满299减65","name":"自营销复杂满减活动","type":"减"},{"pid":"698940066","desc":"本店新用户立减2元","name":"门店新客立减","type":"新"}]</t>
        </is>
      </c>
      <c r="W12551" t="inlineStr">
        <is>
          <t>[]</t>
        </is>
      </c>
      <c r="X12551" t="inlineStr">
        <is>
          <t/>
        </is>
      </c>
      <c r="Y12551" t="inlineStr">
        <is>
          <t>34</t>
        </is>
      </c>
      <c r="Z12551" t="inlineStr">
        <is>
          <t>0</t>
        </is>
      </c>
      <c r="AA12551" t="inlineStr">
        <is>
          <t>8</t>
        </is>
      </c>
      <c r="AB12551" t="inlineStr">
        <is>
          <t>[{"sid":"10","desc":"商家原因导致订单取消，赔付代金券","name":"拒单赔"},{"sid":"7","desc":"该商户食品安全已由国泰产险承担，食品安全有保障","name":"食安保"}]</t>
        </is>
      </c>
    </row>
    <row r="12552">
      <c r="A12552" t="inlineStr">
        <is>
          <t>2019-03-29 20:53:55</t>
        </is>
      </c>
      <c r="B12552" t="inlineStr">
        <is>
          <t>https://www.ele.me/shop/E8517265621369144345</t>
        </is>
      </c>
      <c r="C12552" t="inlineStr">
        <is>
          <t>E8517265621369144345</t>
        </is>
      </c>
      <c r="D12552" t="inlineStr">
        <is>
          <t>MusangKing猫山王榴莲甜品(未来广场店)</t>
        </is>
      </c>
      <c r="E12552" t="inlineStr">
        <is>
          <t>https://fuss10.elemecdn.com/0/bd/9ad690c22381471980b38addb694dpng.png</t>
        </is>
      </c>
      <c r="F12552" t="inlineStr">
        <is>
          <t>北京市</t>
        </is>
      </c>
      <c r="G12552" t="inlineStr">
        <is>
          <t>北京市</t>
        </is>
      </c>
      <c r="H12552" t="inlineStr">
        <is>
          <t>北京市朝阳区北四环东路73号院1号楼102内F3-20-B</t>
        </is>
      </c>
      <c r="I12552" t="inlineStr">
        <is>
          <t>39.990295</t>
        </is>
      </c>
      <c r="J12552" t="inlineStr">
        <is>
          <t>116.432763</t>
        </is>
      </c>
      <c r="K12552" t="inlineStr">
        <is>
          <t>[{"sub_cat":"甜品","parent_cat":"甜品饮品"},{"sub_cat":"甜品","parent_cat":"美食"},{"sub_cat":"蛋糕","parent_cat":"面包蛋糕"},{"sub_cat":"蛋糕","parent_cat":"美食"}]</t>
        </is>
      </c>
      <c r="L12552" t="inlineStr">
        <is>
          <t>否</t>
        </is>
      </c>
      <c r="M12552" t="inlineStr">
        <is>
          <t>是</t>
        </is>
      </c>
      <c r="N12552" t="inlineStr">
        <is>
          <t>010-84445795</t>
        </is>
      </c>
      <c r="O12552" t="inlineStr">
        <is>
          <t>["09:30/21:50"]</t>
        </is>
      </c>
      <c r="P12552" t="inlineStr">
        <is>
          <t>331</t>
        </is>
      </c>
      <c r="Q12552" t="inlineStr">
        <is>
          <t>https://www.ele.me/shop/E8517265621369144345</t>
        </is>
      </c>
      <c r="R12552" t="inlineStr">
        <is>
          <t>4.8</t>
        </is>
      </c>
      <c r="S12552" t="inlineStr">
        <is>
          <t>4.8</t>
        </is>
      </c>
      <c r="T12552" t="inlineStr">
        <is>
          <t>4.9</t>
        </is>
      </c>
      <c r="U12552" t="inlineStr">
        <is>
          <t>76</t>
        </is>
      </c>
      <c r="V12552" t="inlineStr">
        <is>
          <t>[{"pid":"2107601314","desc":"满40减10，满80减20","name":"猫山王品牌满减","type":"减"},{"pid":"762925946","desc":"本店新用户立减3元","name":"门店新客立减","type":"新"}]</t>
        </is>
      </c>
      <c r="W12552" t="inlineStr">
        <is>
          <t>[]</t>
        </is>
      </c>
      <c r="X12552" t="inlineStr">
        <is>
          <t/>
        </is>
      </c>
      <c r="Y12552" t="inlineStr">
        <is>
          <t>34</t>
        </is>
      </c>
      <c r="Z12552" t="inlineStr">
        <is>
          <t>0</t>
        </is>
      </c>
      <c r="AA12552" t="inlineStr">
        <is>
          <t>6</t>
        </is>
      </c>
      <c r="AB12552" t="inlineStr">
        <is>
          <t>[{"sid":"7","desc":"该商户食品安全已由国泰产险承担，食品安全有保障","name":"食安保"}]</t>
        </is>
      </c>
    </row>
    <row r="12553">
      <c r="A12553" t="inlineStr">
        <is>
          <t>2019-03-29 20:53:54</t>
        </is>
      </c>
      <c r="B12553" t="inlineStr">
        <is>
          <t>https://www.ele.me/shop/E5699046075903213309</t>
        </is>
      </c>
      <c r="C12553" t="inlineStr">
        <is>
          <t>E5699046075903213309</t>
        </is>
      </c>
      <c r="D12553" t="inlineStr">
        <is>
          <t>侠客粉（四道口店）</t>
        </is>
      </c>
      <c r="E12553" t="inlineStr">
        <is>
          <t>https://fuss10.elemecdn.com/1/5b/749f7b591e83857d58d4a853f7048png.png</t>
        </is>
      </c>
      <c r="F12553" t="inlineStr">
        <is>
          <t>北京市</t>
        </is>
      </c>
      <c r="G12553" t="inlineStr">
        <is>
          <t>北京市</t>
        </is>
      </c>
      <c r="H12553" t="inlineStr">
        <is>
          <t>北京市海淀区学院南路33号25号楼1层128室</t>
        </is>
      </c>
      <c r="I12553" t="inlineStr">
        <is>
          <t>39.958837</t>
        </is>
      </c>
      <c r="J12553" t="inlineStr">
        <is>
          <t>116.346787</t>
        </is>
      </c>
      <c r="K12553" t="inlineStr">
        <is>
          <t>[{"sub_cat":"米粉面馆","parent_cat":"快餐便当"},{"sub_cat":"米粉面馆","parent_cat":"美食"},{"sub_cat":"甜品","parent_cat":"甜品饮品"},{"sub_cat":"甜品","parent_cat":"美食"}]</t>
        </is>
      </c>
      <c r="L12553" t="inlineStr">
        <is>
          <t>否</t>
        </is>
      </c>
      <c r="M12553" t="inlineStr">
        <is>
          <t>否</t>
        </is>
      </c>
      <c r="N12553" t="inlineStr">
        <is>
          <t>15201631280</t>
        </is>
      </c>
      <c r="O12553" t="inlineStr">
        <is>
          <t>["10:00/21:30"]</t>
        </is>
      </c>
      <c r="P12553" t="inlineStr">
        <is>
          <t>3025</t>
        </is>
      </c>
      <c r="Q12553" t="inlineStr">
        <is>
          <t>https://www.ele.me/shop/E5699046075903213309</t>
        </is>
      </c>
      <c r="R12553" t="inlineStr">
        <is>
          <t>4.6</t>
        </is>
      </c>
      <c r="S12553" t="inlineStr">
        <is>
          <t/>
        </is>
      </c>
      <c r="T12553" t="inlineStr">
        <is>
          <t/>
        </is>
      </c>
      <c r="U12553" t="inlineStr">
        <is>
          <t>882</t>
        </is>
      </c>
      <c r="V12553" t="inlineStr">
        <is>
          <t>[{"pid":"2090881450","desc":"满25减10，满38减16，满59减22，满75减30","name":"3月侠客粉","type":"减"},{"pid":"21527337947","desc":"折扣商品5折起","name":"周四套餐日","type":"折"},{"pid":"2082534979","desc":"新用户下单立减17元","name":"新用户立减(不与其他活动共享)","type":"首"},{"pid":"1747030465","desc":"特价商品0.1元起","name":"单品定价","type":"特"}]</t>
        </is>
      </c>
      <c r="W12553" t="inlineStr">
        <is>
          <t>[]</t>
        </is>
      </c>
      <c r="X12553" t="inlineStr">
        <is>
          <t/>
        </is>
      </c>
      <c r="Y12553" t="inlineStr">
        <is>
          <t>25</t>
        </is>
      </c>
      <c r="Z12553" t="inlineStr">
        <is>
          <t>0</t>
        </is>
      </c>
      <c r="AA12553" t="inlineStr">
        <is>
          <t>3</t>
        </is>
      </c>
      <c r="AB12553" t="inlineStr">
        <is>
          <t>[{"sid":"10","desc":"商家原因导致订单取消，赔付代金券","name":"拒单赔"}]</t>
        </is>
      </c>
    </row>
    <row r="12554">
      <c r="A12554" t="inlineStr">
        <is>
          <t>2019-03-29 20:53:54</t>
        </is>
      </c>
      <c r="B12554" t="inlineStr">
        <is>
          <t>https://www.ele.me/shop/E4117101464829808091</t>
        </is>
      </c>
      <c r="C12554" t="inlineStr">
        <is>
          <t>E4117101464829808091</t>
        </is>
      </c>
      <c r="D12554" t="inlineStr">
        <is>
          <t>眉州东坡（远洋未来广场店）</t>
        </is>
      </c>
      <c r="E12554" t="inlineStr">
        <is>
          <t>https://fuss10.elemecdn.com/2/47/e7d7aadf36efa9e25160417c3ab90png.png</t>
        </is>
      </c>
      <c r="F12554" t="inlineStr">
        <is>
          <t>北京市</t>
        </is>
      </c>
      <c r="G12554" t="inlineStr">
        <is>
          <t>北京市</t>
        </is>
      </c>
      <c r="H12554" t="inlineStr">
        <is>
          <t>北京市朝阳区北四环东路73号院1号楼102内5层F5-03</t>
        </is>
      </c>
      <c r="I12554" t="inlineStr">
        <is>
          <t>39.990537</t>
        </is>
      </c>
      <c r="J12554" t="inlineStr">
        <is>
          <t>116.432471</t>
        </is>
      </c>
      <c r="K12554" t="inlineStr">
        <is>
          <t>[{"sub_cat":"川湘菜","parent_cat":"特色菜系"},{"sub_cat":"川湘菜","parent_cat":"美食"}]</t>
        </is>
      </c>
      <c r="L12554" t="inlineStr">
        <is>
          <t>否</t>
        </is>
      </c>
      <c r="M12554" t="inlineStr">
        <is>
          <t>是</t>
        </is>
      </c>
      <c r="N12554" t="inlineStr">
        <is>
          <t>84445527</t>
        </is>
      </c>
      <c r="O12554" t="inlineStr">
        <is>
          <t>["10:00/22:00"]</t>
        </is>
      </c>
      <c r="P12554" t="inlineStr">
        <is>
          <t>2141</t>
        </is>
      </c>
      <c r="Q12554" t="inlineStr">
        <is>
          <t>https://www.ele.me/shop/E4117101464829808091</t>
        </is>
      </c>
      <c r="R12554" t="inlineStr">
        <is>
          <t>4.8</t>
        </is>
      </c>
      <c r="S12554" t="inlineStr">
        <is>
          <t>4.9</t>
        </is>
      </c>
      <c r="T12554" t="inlineStr">
        <is>
          <t>4.8</t>
        </is>
      </c>
      <c r="U12554" t="inlineStr">
        <is>
          <t>564</t>
        </is>
      </c>
      <c r="V12554" t="inlineStr">
        <is>
          <t>[{"pid":"21531440490","desc":"满80减20，满120减27","name":"眉州3月28-31","type":"减"},{"pid":"2105161291","desc":"折扣商品5折起","name":"西红柿炒鸡蛋-半价-眉州","type":"折"},{"pid":"2087974035","desc":"新用户下单立减17元","name":"新用户立减(不与其他活动共享)","type":"首"},{"pid":"1917558115","desc":"特价商品5元起","name":"超值换购","type":"换"}]</t>
        </is>
      </c>
      <c r="W12554" t="inlineStr">
        <is>
          <t>[]</t>
        </is>
      </c>
      <c r="X12554" t="inlineStr">
        <is>
          <t>蜂鸟专送</t>
        </is>
      </c>
      <c r="Y12554" t="inlineStr">
        <is>
          <t>21</t>
        </is>
      </c>
      <c r="Z12554" t="inlineStr">
        <is>
          <t>20</t>
        </is>
      </c>
      <c r="AA12554" t="inlineStr">
        <is>
          <t>5</t>
        </is>
      </c>
      <c r="AB12554" t="inlineStr">
        <is>
          <t>[{"sid":"4","desc":"该商家支持开发票，请在下单时填写好发票抬头","name":"开发票"}]</t>
        </is>
      </c>
    </row>
    <row r="12555">
      <c r="A12555" t="inlineStr">
        <is>
          <t>2019-03-29 20:53:54</t>
        </is>
      </c>
      <c r="B12555" t="inlineStr">
        <is>
          <t>https://www.ele.me/shop/E9888144455939137853</t>
        </is>
      </c>
      <c r="C12555" t="inlineStr">
        <is>
          <t>E9888144455939137853</t>
        </is>
      </c>
      <c r="D12555" t="inlineStr">
        <is>
          <t>米斯精品生日蛋糕</t>
        </is>
      </c>
      <c r="E12555" t="inlineStr">
        <is>
          <t>https://fuss10.elemecdn.com/e/67/896e6aa01c771c64610e49278a839jpeg.jpeg</t>
        </is>
      </c>
      <c r="F12555" t="inlineStr">
        <is>
          <t>北京市</t>
        </is>
      </c>
      <c r="G12555" t="inlineStr">
        <is>
          <t>北京市</t>
        </is>
      </c>
      <c r="H12555" t="inlineStr">
        <is>
          <t>北京市海淀区学院南路33号25号楼1层128室</t>
        </is>
      </c>
      <c r="I12555" t="inlineStr">
        <is>
          <t>39.958837</t>
        </is>
      </c>
      <c r="J12555" t="inlineStr">
        <is>
          <t>116.346787</t>
        </is>
      </c>
      <c r="K12555" t="inlineStr">
        <is>
          <t>[{"sub_cat":"蛋糕","parent_cat":"面包蛋糕"},{"sub_cat":"蛋糕","parent_cat":"美食"},{"sub_cat":"面包","parent_cat":"面包蛋糕"},{"sub_cat":"面包","parent_cat":"美食"}]</t>
        </is>
      </c>
      <c r="L12555" t="inlineStr">
        <is>
          <t>是</t>
        </is>
      </c>
      <c r="M12555" t="inlineStr">
        <is>
          <t>否</t>
        </is>
      </c>
      <c r="N12555" t="inlineStr">
        <is>
          <t>18310873808</t>
        </is>
      </c>
      <c r="O12555" t="inlineStr">
        <is>
          <t>["08:00/00:10"]</t>
        </is>
      </c>
      <c r="P12555" t="inlineStr">
        <is>
          <t>8</t>
        </is>
      </c>
      <c r="Q12555" t="inlineStr">
        <is>
          <t>https://www.ele.me/shop/E9888144455939137853</t>
        </is>
      </c>
      <c r="R12555" t="inlineStr">
        <is>
          <t>5</t>
        </is>
      </c>
      <c r="S12555" t="inlineStr">
        <is>
          <t/>
        </is>
      </c>
      <c r="T12555" t="inlineStr">
        <is>
          <t/>
        </is>
      </c>
      <c r="U12555" t="inlineStr">
        <is>
          <t>6</t>
        </is>
      </c>
      <c r="V12555" t="inlineStr">
        <is>
          <t>[{"pid":"21528304667","desc":"满50减40，满100减50，满200减90，满300减130，满400减190","name":"自营销复杂满减活动","type":"减"},{"pid":"21529641931","desc":"特价商品2元起","name":"超值换购","type":"换"},{"pid":"21531517915","desc":"新用户下单立减17元","name":"新用户立减(不与其他活动共享)","type":"首"},{"pid":"823017466","desc":"本店新用户立减5元","name":"门店新客立减","type":"新"},{"pid":"21528305283","desc":"满1元赠送蛋糕祝福语1份，满299元赠送高品质冷焰火一支1份","name":"赠品活动","type":"赠"}]</t>
        </is>
      </c>
      <c r="W12555" t="inlineStr">
        <is>
          <t>[]</t>
        </is>
      </c>
      <c r="X12555" t="inlineStr">
        <is>
          <t/>
        </is>
      </c>
      <c r="Y12555" t="inlineStr">
        <is>
          <t>27</t>
        </is>
      </c>
      <c r="Z12555" t="inlineStr">
        <is>
          <t>0</t>
        </is>
      </c>
      <c r="AA12555" t="inlineStr">
        <is>
          <t>0</t>
        </is>
      </c>
      <c r="AB12555" t="inlineStr">
        <is>
          <t>[]</t>
        </is>
      </c>
    </row>
    <row r="12556">
      <c r="A12556" t="inlineStr">
        <is>
          <t>2019-03-29 20:53:52</t>
        </is>
      </c>
      <c r="B12556" t="inlineStr">
        <is>
          <t>https://www.ele.me/shop/E7640395493269365118</t>
        </is>
      </c>
      <c r="C12556" t="inlineStr">
        <is>
          <t>E7640395493269365118</t>
        </is>
      </c>
      <c r="D12556" t="inlineStr">
        <is>
          <t>叫板比萨（西红门荟聚店）</t>
        </is>
      </c>
      <c r="E12556" t="inlineStr">
        <is>
          <t>https://fuss10.elemecdn.com/e/36/3eebe20e99da14e07e699f10a4752png.png</t>
        </is>
      </c>
      <c r="F12556" t="inlineStr">
        <is>
          <t>北京市</t>
        </is>
      </c>
      <c r="G12556" t="inlineStr">
        <is>
          <t>北京市</t>
        </is>
      </c>
      <c r="H12556" t="inlineStr">
        <is>
          <t>北京市大兴区欣宁街15号1号楼1-01-29-R单元</t>
        </is>
      </c>
      <c r="I12556" t="inlineStr">
        <is>
          <t>39.787998</t>
        </is>
      </c>
      <c r="J12556" t="inlineStr">
        <is>
          <t>116.326641</t>
        </is>
      </c>
      <c r="K12556" t="inlineStr">
        <is>
          <t>[{"sub_cat":"披萨意面","parent_cat":"异国料理"},{"sub_cat":"披萨意面","parent_cat":"美食"},{"sub_cat":"西餐","parent_cat":"异国料理"},{"sub_cat":"西餐","parent_cat":"美食"}]</t>
        </is>
      </c>
      <c r="L12556" t="inlineStr">
        <is>
          <t>否</t>
        </is>
      </c>
      <c r="M12556" t="inlineStr">
        <is>
          <t>是</t>
        </is>
      </c>
      <c r="N12556" t="inlineStr">
        <is>
          <t>010-60255565</t>
        </is>
      </c>
      <c r="O12556" t="inlineStr">
        <is>
          <t>["10:00/21:00"]</t>
        </is>
      </c>
      <c r="P12556" t="inlineStr">
        <is>
          <t>329</t>
        </is>
      </c>
      <c r="Q12556" t="inlineStr">
        <is>
          <t>https://www.ele.me/shop/E7640395493269365118</t>
        </is>
      </c>
      <c r="R12556" t="inlineStr">
        <is>
          <t>4.5</t>
        </is>
      </c>
      <c r="S12556" t="inlineStr">
        <is>
          <t/>
        </is>
      </c>
      <c r="T12556" t="inlineStr">
        <is>
          <t/>
        </is>
      </c>
      <c r="U12556" t="inlineStr">
        <is>
          <t>84</t>
        </is>
      </c>
      <c r="V12556" t="inlineStr">
        <is>
          <t>[{"pid":"21533018019","desc":"满60减10，满80减22，满100减27，满150减35","name":"自营销复杂满减活动","type":"减"},{"pid":"21490696323","desc":"特价商品8元起","name":"单品定价","type":"特"},{"pid":"2088031203","desc":"新用户下单立减17元","name":"新用户立减(不与其他活动共享)","type":"首"},{"pid":"21484662435","desc":"折扣商品7折起","name":"叫板比萨7折菜","type":"折"}]</t>
        </is>
      </c>
      <c r="W12556" t="inlineStr">
        <is>
          <t>[]</t>
        </is>
      </c>
      <c r="X12556" t="inlineStr">
        <is>
          <t>蜂鸟专送</t>
        </is>
      </c>
      <c r="Y12556" t="inlineStr">
        <is>
          <t>25</t>
        </is>
      </c>
      <c r="Z12556" t="inlineStr">
        <is>
          <t>20</t>
        </is>
      </c>
      <c r="AA12556" t="inlineStr">
        <is>
          <t>5</t>
        </is>
      </c>
      <c r="AB12556" t="inlineStr">
        <is>
          <t>[{"sid":"10","desc":"商家原因导致订单取消，赔付代金券","name":"拒单赔"},{"sid":"7","desc":"该商户食品安全已由国泰产险承担，食品安全有保障","name":"食安保"},{"sid":"4","desc":"该商家支持开发票，请在下单时填写好发票抬头","name":"开发票"}]</t>
        </is>
      </c>
    </row>
    <row r="12557">
      <c r="A12557" t="inlineStr">
        <is>
          <t>2019-03-29 20:53:50</t>
        </is>
      </c>
      <c r="B12557" t="inlineStr">
        <is>
          <t>https://www.ele.me/shop/E2392964951716047696</t>
        </is>
      </c>
      <c r="C12557" t="inlineStr">
        <is>
          <t>E2392964951716047696</t>
        </is>
      </c>
      <c r="D12557" t="inlineStr">
        <is>
          <t>卤汁拌饭(第四号档口永平食府美食城店)</t>
        </is>
      </c>
      <c r="E12557" t="inlineStr">
        <is>
          <t>https://fuss10.elemecdn.com/9/96/71b505954ea0d0fd5c077f37de8e7jpeg.jpeg</t>
        </is>
      </c>
      <c r="F12557" t="inlineStr">
        <is>
          <t>北京市</t>
        </is>
      </c>
      <c r="G12557" t="inlineStr">
        <is>
          <t>北京市</t>
        </is>
      </c>
      <c r="H12557" t="inlineStr">
        <is>
          <t>北京市海淀区学院南路33号25号楼1层128室</t>
        </is>
      </c>
      <c r="I12557" t="inlineStr">
        <is>
          <t>39.958837</t>
        </is>
      </c>
      <c r="J12557" t="inlineStr">
        <is>
          <t>116.346787</t>
        </is>
      </c>
      <c r="K12557" t="inlineStr">
        <is>
          <t>[{"sub_cat":"地方小吃","parent_cat":"小吃夜宵"},{"sub_cat":"地方小吃","parent_cat":"美食"},{"sub_cat":"简餐","parent_cat":"快餐便当"},{"sub_cat":"简餐","parent_cat":"美食"}]</t>
        </is>
      </c>
      <c r="L12557" t="inlineStr">
        <is>
          <t>否</t>
        </is>
      </c>
      <c r="M12557" t="inlineStr">
        <is>
          <t>否</t>
        </is>
      </c>
      <c r="N12557" t="inlineStr">
        <is>
          <t>15101553117</t>
        </is>
      </c>
      <c r="O12557" t="inlineStr">
        <is>
          <t>["10:05/21:00"]</t>
        </is>
      </c>
      <c r="P12557" t="inlineStr">
        <is>
          <t>1422</t>
        </is>
      </c>
      <c r="Q12557" t="inlineStr">
        <is>
          <t>https://www.ele.me/shop/E2392964951716047696</t>
        </is>
      </c>
      <c r="R12557" t="inlineStr">
        <is>
          <t>4.7</t>
        </is>
      </c>
      <c r="S12557" t="inlineStr">
        <is>
          <t>4.8</t>
        </is>
      </c>
      <c r="T12557" t="inlineStr">
        <is>
          <t>4.7</t>
        </is>
      </c>
      <c r="U12557" t="inlineStr">
        <is>
          <t>207</t>
        </is>
      </c>
      <c r="V12557" t="inlineStr">
        <is>
          <t>[{"pid":"2124664931","desc":"满20减13，满58减23，满88减33，满118减48","name":"自营销复杂满减活动","type":"减"},{"pid":"21525155355","desc":"折扣商品5折起","name":"周三半价日","type":"折"},{"pid":"21509167083","desc":"特价商品4元起","name":"超值换购","type":"换"}]</t>
        </is>
      </c>
      <c r="W12557" t="inlineStr">
        <is>
          <t>[]</t>
        </is>
      </c>
      <c r="X12557" t="inlineStr">
        <is>
          <t/>
        </is>
      </c>
      <c r="Y12557" t="inlineStr">
        <is>
          <t>32</t>
        </is>
      </c>
      <c r="Z12557" t="inlineStr">
        <is>
          <t>20</t>
        </is>
      </c>
      <c r="AA12557" t="inlineStr">
        <is>
          <t>3</t>
        </is>
      </c>
      <c r="AB12557" t="inlineStr">
        <is>
          <t>[{"sid":"10","desc":"商家原因导致订单取消，赔付代金券","name":"拒单赔"},{"sid":"7","desc":"该商户食品安全已由国泰产险承担，食品安全有保障","name":"食安保"},{"sid":"4","desc":"该商家支持开发票，请在下单时填写好发票抬头","name":"开发票"}]</t>
        </is>
      </c>
    </row>
    <row r="12558">
      <c r="A12558" t="inlineStr">
        <is>
          <t>2019-03-29 20:53:50</t>
        </is>
      </c>
      <c r="B12558" t="inlineStr">
        <is>
          <t>https://www.ele.me/shop/E6395392595458858048</t>
        </is>
      </c>
      <c r="C12558" t="inlineStr">
        <is>
          <t>E6395392595458858048</t>
        </is>
      </c>
      <c r="D12558" t="inlineStr">
        <is>
          <t>姜小姐de茶</t>
        </is>
      </c>
      <c r="E12558" t="inlineStr">
        <is>
          <t>https://fuss10.elemecdn.com/d/f1/b673b162c7a7e0bb181dc1d5e43fejpeg.jpeg</t>
        </is>
      </c>
      <c r="F12558" t="inlineStr">
        <is>
          <t>北京市</t>
        </is>
      </c>
      <c r="G12558" t="inlineStr">
        <is>
          <t>北京市</t>
        </is>
      </c>
      <c r="H12558" t="inlineStr">
        <is>
          <t>北京市昌平区回龙观镇回龙观西大街18号II段3层2-301</t>
        </is>
      </c>
      <c r="I12558" t="inlineStr">
        <is>
          <t>40.078709</t>
        </is>
      </c>
      <c r="J12558" t="inlineStr">
        <is>
          <t>116.332164</t>
        </is>
      </c>
      <c r="K12558" t="inlineStr">
        <is>
          <t>[{"sub_cat":"奶茶果汁","parent_cat":"甜品饮品"},{"sub_cat":"奶茶果汁","parent_cat":"美食"},{"sub_cat":"甜品","parent_cat":"甜品饮品"},{"sub_cat":"甜品","parent_cat":"美食"}]</t>
        </is>
      </c>
      <c r="L12558" t="inlineStr">
        <is>
          <t>否</t>
        </is>
      </c>
      <c r="M12558" t="inlineStr">
        <is>
          <t>否</t>
        </is>
      </c>
      <c r="N12558" t="inlineStr">
        <is>
          <t>18519374351 15801654743 010-81723999</t>
        </is>
      </c>
      <c r="O12558" t="inlineStr">
        <is>
          <t>["12:00/23:00"]</t>
        </is>
      </c>
      <c r="P12558" t="inlineStr">
        <is>
          <t>110</t>
        </is>
      </c>
      <c r="Q12558" t="inlineStr">
        <is>
          <t>https://www.ele.me/shop/E6395392595458858048</t>
        </is>
      </c>
      <c r="R12558" t="inlineStr">
        <is>
          <t>4.8</t>
        </is>
      </c>
      <c r="S12558" t="inlineStr">
        <is>
          <t/>
        </is>
      </c>
      <c r="T12558" t="inlineStr">
        <is>
          <t/>
        </is>
      </c>
      <c r="U12558" t="inlineStr">
        <is>
          <t>40</t>
        </is>
      </c>
      <c r="V12558" t="inlineStr">
        <is>
          <t>[{"pid":"21484519107","desc":"满10减3，满25减10，满35减18","name":"自营销复杂满减活动","type":"减"},{"pid":"21526579603","desc":"特价商品9.9元起","name":"单品定价","type":"特"}]</t>
        </is>
      </c>
      <c r="W12558" t="inlineStr">
        <is>
          <t>[]</t>
        </is>
      </c>
      <c r="X12558" t="inlineStr">
        <is>
          <t/>
        </is>
      </c>
      <c r="Y12558" t="inlineStr">
        <is>
          <t>27</t>
        </is>
      </c>
      <c r="Z12558" t="inlineStr">
        <is>
          <t>20</t>
        </is>
      </c>
      <c r="AA12558" t="inlineStr">
        <is>
          <t>3</t>
        </is>
      </c>
      <c r="AB12558" t="inlineStr">
        <is>
          <t>[{"sid":"7","desc":"该商户食品安全已由国泰产险承担，食品安全有保障","name":"食安保"}]</t>
        </is>
      </c>
    </row>
    <row r="12559">
      <c r="A12559" t="inlineStr">
        <is>
          <t>2019-03-29 20:53:50</t>
        </is>
      </c>
      <c r="B12559" t="inlineStr">
        <is>
          <t>https://www.ele.me/shop/E18014211003008759390</t>
        </is>
      </c>
      <c r="C12559" t="inlineStr">
        <is>
          <t>E18014211003008759390</t>
        </is>
      </c>
      <c r="D12559" t="inlineStr">
        <is>
          <t>拿渡麻辣香锅（第二号档口永平食府美食城店）</t>
        </is>
      </c>
      <c r="E12559" t="inlineStr">
        <is>
          <t>https://fuss10.elemecdn.com/c/c4/def6d6688ac8b7e7c90a6d0d5c7d4jpeg.jpeg</t>
        </is>
      </c>
      <c r="F12559" t="inlineStr">
        <is>
          <t>北京市</t>
        </is>
      </c>
      <c r="G12559" t="inlineStr">
        <is>
          <t>北京市</t>
        </is>
      </c>
      <c r="H12559" t="inlineStr">
        <is>
          <t>北京市海淀区学院南路33号25号楼1层128室</t>
        </is>
      </c>
      <c r="I12559" t="inlineStr">
        <is>
          <t>39.958837</t>
        </is>
      </c>
      <c r="J12559" t="inlineStr">
        <is>
          <t>116.346787</t>
        </is>
      </c>
      <c r="K12559" t="inlineStr">
        <is>
          <t>[{"sub_cat":"香锅砂锅","parent_cat":"快餐便当"},{"sub_cat":"香锅砂锅","parent_cat":"美食"},{"sub_cat":"简餐","parent_cat":"快餐便当"},{"sub_cat":"简餐","parent_cat":"美食"}]</t>
        </is>
      </c>
      <c r="L12559" t="inlineStr">
        <is>
          <t>是</t>
        </is>
      </c>
      <c r="M12559" t="inlineStr">
        <is>
          <t>否</t>
        </is>
      </c>
      <c r="N12559" t="inlineStr">
        <is>
          <t>13911371314</t>
        </is>
      </c>
      <c r="O12559" t="inlineStr">
        <is>
          <t>["10:00/21:00"]</t>
        </is>
      </c>
      <c r="P12559" t="inlineStr">
        <is>
          <t>280</t>
        </is>
      </c>
      <c r="Q12559" t="inlineStr">
        <is>
          <t>https://www.ele.me/shop/E18014211003008759390</t>
        </is>
      </c>
      <c r="R12559" t="inlineStr">
        <is>
          <t>4.7</t>
        </is>
      </c>
      <c r="S12559" t="inlineStr">
        <is>
          <t/>
        </is>
      </c>
      <c r="T12559" t="inlineStr">
        <is>
          <t/>
        </is>
      </c>
      <c r="U12559" t="inlineStr">
        <is>
          <t>351</t>
        </is>
      </c>
      <c r="V12559" t="inlineStr">
        <is>
          <t>[{"pid":"21489567338","desc":"满30减12，满60减32，满100减55，满120减60","name":"拿渡新店3月含补贴","type":"减"},{"pid":"21527599715","desc":"特价商品8元起","name":"周四套餐日","type":"惠"},{"pid":"21479190739","desc":"新用户下单立减17元","name":"新用户立减(不与其他活动共享)","type":"首"}]</t>
        </is>
      </c>
      <c r="W12559" t="inlineStr">
        <is>
          <t>[]</t>
        </is>
      </c>
      <c r="X12559" t="inlineStr">
        <is>
          <t>蜂鸟专送</t>
        </is>
      </c>
      <c r="Y12559" t="inlineStr">
        <is>
          <t>20</t>
        </is>
      </c>
      <c r="Z12559" t="inlineStr">
        <is>
          <t>20</t>
        </is>
      </c>
      <c r="AA12559" t="inlineStr">
        <is>
          <t>5</t>
        </is>
      </c>
      <c r="AB12559" t="inlineStr">
        <is>
          <t>[{"sid":"10","desc":"商家原因导致订单取消，赔付代金券","name":"拒单赔"},{"sid":"4","desc":"该商家支持开发票，请在下单时填写好发票抬头","name":"开发票"}]</t>
        </is>
      </c>
    </row>
    <row r="12560">
      <c r="A12560" t="inlineStr">
        <is>
          <t>2019-03-29 20:53:46</t>
        </is>
      </c>
      <c r="B12560" t="inlineStr">
        <is>
          <t>https://www.ele.me/shop/E15182738264870773520</t>
        </is>
      </c>
      <c r="C12560" t="inlineStr">
        <is>
          <t>E15182738264870773520</t>
        </is>
      </c>
      <c r="D12560" t="inlineStr">
        <is>
          <t>千家妈妈味</t>
        </is>
      </c>
      <c r="E12560" t="inlineStr">
        <is>
          <t>https://fuss10.elemecdn.com/b/95/072e22cbf6a20176e33587299f0e0jpeg.jpeg</t>
        </is>
      </c>
      <c r="F12560" t="inlineStr">
        <is>
          <t>北京市</t>
        </is>
      </c>
      <c r="G12560" t="inlineStr">
        <is>
          <t>北京市</t>
        </is>
      </c>
      <c r="H12560" t="inlineStr">
        <is>
          <t>北京市西城区西单北大街176号1号楼9层910号</t>
        </is>
      </c>
      <c r="I12560" t="inlineStr">
        <is>
          <t>39.90946</t>
        </is>
      </c>
      <c r="J12560" t="inlineStr">
        <is>
          <t>116.375413</t>
        </is>
      </c>
      <c r="K12560" t="inlineStr">
        <is>
          <t>[{"sub_cat":"简餐","parent_cat":"快餐便当"},{"sub_cat":"简餐","parent_cat":"美食"}]</t>
        </is>
      </c>
      <c r="L12560" t="inlineStr">
        <is>
          <t>否</t>
        </is>
      </c>
      <c r="M12560" t="inlineStr">
        <is>
          <t>否</t>
        </is>
      </c>
      <c r="N12560" t="inlineStr">
        <is>
          <t>15247720915</t>
        </is>
      </c>
      <c r="O12560" t="inlineStr">
        <is>
          <t>["10:00/22:00"]</t>
        </is>
      </c>
      <c r="P12560" t="inlineStr">
        <is>
          <t>84</t>
        </is>
      </c>
      <c r="Q12560" t="inlineStr">
        <is>
          <t>https://www.ele.me/shop/E15182738264870773520</t>
        </is>
      </c>
      <c r="R12560" t="inlineStr">
        <is>
          <t>4.1</t>
        </is>
      </c>
      <c r="S12560" t="inlineStr">
        <is>
          <t/>
        </is>
      </c>
      <c r="T12560" t="inlineStr">
        <is>
          <t/>
        </is>
      </c>
      <c r="U12560" t="inlineStr">
        <is>
          <t>3</t>
        </is>
      </c>
      <c r="V12560" t="inlineStr">
        <is>
          <t>[{"pid":"21499978011","desc":"满50减12，满70减22，满100减32","name":"自营销复杂满减活动","type":"减"},{"pid":"1913445497","desc":"特价商品15元起","name":"超值换购","type":"换"}]</t>
        </is>
      </c>
      <c r="W12560" t="inlineStr">
        <is>
          <t>[]</t>
        </is>
      </c>
      <c r="X12560" t="inlineStr">
        <is>
          <t>蜂鸟专送</t>
        </is>
      </c>
      <c r="Y12560" t="inlineStr">
        <is>
          <t>20</t>
        </is>
      </c>
      <c r="Z12560" t="inlineStr">
        <is>
          <t>20</t>
        </is>
      </c>
      <c r="AA12560" t="inlineStr">
        <is>
          <t>5</t>
        </is>
      </c>
      <c r="AB12560" t="inlineStr">
        <is>
          <t>[{"sid":"7","desc":"该商户食品安全已由国泰产险承担，食品安全有保障","name":"食安保"}]</t>
        </is>
      </c>
    </row>
    <row r="12561">
      <c r="A12561" t="inlineStr">
        <is>
          <t>2019-03-29 20:53:44</t>
        </is>
      </c>
      <c r="B12561" t="inlineStr">
        <is>
          <t>https://www.ele.me/shop/E7557625973822140938</t>
        </is>
      </c>
      <c r="C12561" t="inlineStr">
        <is>
          <t>E7557625973822140938</t>
        </is>
      </c>
      <c r="D12561" t="inlineStr">
        <is>
          <t>粥宫壹号(西单店)</t>
        </is>
      </c>
      <c r="E12561" t="inlineStr">
        <is>
          <t>https://fuss10.elemecdn.com/c/60/df61d45e90aff50037a9e76de4615png.png</t>
        </is>
      </c>
      <c r="F12561" t="inlineStr">
        <is>
          <t>北京市</t>
        </is>
      </c>
      <c r="G12561" t="inlineStr">
        <is>
          <t>北京市</t>
        </is>
      </c>
      <c r="H12561" t="inlineStr">
        <is>
          <t>北京市西城区堂子胡同9号B1层4号</t>
        </is>
      </c>
      <c r="I12561" t="inlineStr">
        <is>
          <t>39.911235</t>
        </is>
      </c>
      <c r="J12561" t="inlineStr">
        <is>
          <t>116.375159</t>
        </is>
      </c>
      <c r="K12561" t="inlineStr">
        <is>
          <t>[{"sub_cat":"包子粥店","parent_cat":"快餐便当"},{"sub_cat":"包子粥店","parent_cat":"美食"},{"sub_cat":"简餐","parent_cat":"快餐便当"},{"sub_cat":"简餐","parent_cat":"美食"}]</t>
        </is>
      </c>
      <c r="L12561" t="inlineStr">
        <is>
          <t>否</t>
        </is>
      </c>
      <c r="M12561" t="inlineStr">
        <is>
          <t>是</t>
        </is>
      </c>
      <c r="N12561" t="inlineStr">
        <is>
          <t>13520474225</t>
        </is>
      </c>
      <c r="O12561" t="inlineStr">
        <is>
          <t>["07:00/21:00"]</t>
        </is>
      </c>
      <c r="P12561" t="inlineStr">
        <is>
          <t>940</t>
        </is>
      </c>
      <c r="Q12561" t="inlineStr">
        <is>
          <t>https://www.ele.me/shop/E7557625973822140938</t>
        </is>
      </c>
      <c r="R12561" t="inlineStr">
        <is>
          <t>4.8</t>
        </is>
      </c>
      <c r="S12561" t="inlineStr">
        <is>
          <t>4.8</t>
        </is>
      </c>
      <c r="T12561" t="inlineStr">
        <is>
          <t>4.8</t>
        </is>
      </c>
      <c r="U12561" t="inlineStr">
        <is>
          <t>346</t>
        </is>
      </c>
      <c r="V12561" t="inlineStr">
        <is>
          <t>[{"pid":"2088048371","desc":"新用户下单立减17元","name":"新用户立减(不与其他活动共享)","type":"首"},{"pid":"21519676219","desc":"满25减13，满45减18，满79减23","name":"自营销复杂满减活动","type":"减"},{"pid":"1815825793","desc":"折扣商品4.8折起","name":"单品折扣","type":"折"},{"pid":"1769008777","desc":"特价商品0.3元起","name":"单品定价","type":"特"}]</t>
        </is>
      </c>
      <c r="W12561" t="inlineStr">
        <is>
          <t>[]</t>
        </is>
      </c>
      <c r="X12561" t="inlineStr">
        <is>
          <t/>
        </is>
      </c>
      <c r="Y12561" t="inlineStr">
        <is>
          <t>25</t>
        </is>
      </c>
      <c r="Z12561" t="inlineStr">
        <is>
          <t>20</t>
        </is>
      </c>
      <c r="AA12561" t="inlineStr">
        <is>
          <t>0</t>
        </is>
      </c>
      <c r="AB12561" t="inlineStr">
        <is>
          <t>[{"sid":"4","desc":"该商家支持开发票，请在下单时填写好发票抬头","name":"开发票"}]</t>
        </is>
      </c>
    </row>
    <row r="12562">
      <c r="A12562" t="inlineStr">
        <is>
          <t>2019-03-29 20:53:42</t>
        </is>
      </c>
      <c r="B12562" t="inlineStr">
        <is>
          <t>https://www.ele.me/shop/E453728939128129564</t>
        </is>
      </c>
      <c r="C12562" t="inlineStr">
        <is>
          <t>E453728939128129564</t>
        </is>
      </c>
      <c r="D12562" t="inlineStr">
        <is>
          <t>龙江兄弟连海鲜串吧</t>
        </is>
      </c>
      <c r="E12562" t="inlineStr">
        <is>
          <t>https://fuss10.elemecdn.com/c/d0/887e4d0427c8324ffcfacd82e253cjpeg.jpeg</t>
        </is>
      </c>
      <c r="F12562" t="inlineStr">
        <is>
          <t>北京市</t>
        </is>
      </c>
      <c r="G12562" t="inlineStr">
        <is>
          <t>北京市</t>
        </is>
      </c>
      <c r="H12562" t="inlineStr">
        <is>
          <t>北京市昌平区回龙观镇西大街18号港龙商业中心二区107号</t>
        </is>
      </c>
      <c r="I12562" t="inlineStr">
        <is>
          <t>40.078709</t>
        </is>
      </c>
      <c r="J12562" t="inlineStr">
        <is>
          <t>116.332164</t>
        </is>
      </c>
      <c r="K12562" t="inlineStr">
        <is>
          <t>[{"sub_cat":"烧烤","parent_cat":"小吃夜宵"},{"sub_cat":"烧烤","parent_cat":"美食"},{"sub_cat":"海鲜","parent_cat":"特色菜系"},{"sub_cat":"海鲜","parent_cat":"美食"}]</t>
        </is>
      </c>
      <c r="L12562" t="inlineStr">
        <is>
          <t>否</t>
        </is>
      </c>
      <c r="M12562" t="inlineStr">
        <is>
          <t>否</t>
        </is>
      </c>
      <c r="N12562" t="inlineStr">
        <is>
          <t>01081717658</t>
        </is>
      </c>
      <c r="O12562" t="inlineStr">
        <is>
          <t>["10:00/23:30"]</t>
        </is>
      </c>
      <c r="P12562" t="inlineStr">
        <is>
          <t>5</t>
        </is>
      </c>
      <c r="Q12562" t="inlineStr">
        <is>
          <t>https://www.ele.me/shop/E453728939128129564</t>
        </is>
      </c>
      <c r="R12562" t="inlineStr">
        <is>
          <t>1</t>
        </is>
      </c>
      <c r="S12562" t="inlineStr">
        <is>
          <t>5.0</t>
        </is>
      </c>
      <c r="T12562" t="inlineStr">
        <is>
          <t>1.0</t>
        </is>
      </c>
      <c r="U12562" t="inlineStr">
        <is>
          <t>7</t>
        </is>
      </c>
      <c r="V12562" t="inlineStr">
        <is>
          <t>[{"pid":"2120069011","desc":"满30减10，满50减12，满100减25","name":"自营销复杂满减活动","type":"减"},{"pid":"21475836875","desc":"特价商品15元起","name":"超值换购","type":"换"},{"pid":"2081323603","desc":"新用户下单立减17元","name":"新用户立减(不与其他活动共享)","type":"首"}]</t>
        </is>
      </c>
      <c r="W12562" t="inlineStr">
        <is>
          <t>[]</t>
        </is>
      </c>
      <c r="X12562" t="inlineStr">
        <is>
          <t>蜂鸟专送</t>
        </is>
      </c>
      <c r="Y12562" t="inlineStr">
        <is>
          <t>25</t>
        </is>
      </c>
      <c r="Z12562" t="inlineStr">
        <is>
          <t>20</t>
        </is>
      </c>
      <c r="AA12562" t="inlineStr">
        <is>
          <t>4.5</t>
        </is>
      </c>
      <c r="AB12562" t="inlineStr">
        <is>
          <t>[{"sid":"7","desc":"该商户食品安全已由国泰产险承担，食品安全有保障","name":"食安保"}]</t>
        </is>
      </c>
    </row>
    <row r="12563">
      <c r="A12563" t="inlineStr">
        <is>
          <t>2019-03-29 20:53:42</t>
        </is>
      </c>
      <c r="B12563" t="inlineStr">
        <is>
          <t>https://www.ele.me/shop/E754299203500496002</t>
        </is>
      </c>
      <c r="C12563" t="inlineStr">
        <is>
          <t>E754299203500496002</t>
        </is>
      </c>
      <c r="D12563" t="inlineStr">
        <is>
          <t>江边城外·手提串串(西单汉光店)</t>
        </is>
      </c>
      <c r="E12563" t="inlineStr">
        <is>
          <t>https://fuss10.elemecdn.com/e/3c/584ddb50263781ef151524744c8a0png.png</t>
        </is>
      </c>
      <c r="F12563" t="inlineStr">
        <is>
          <t>北京市</t>
        </is>
      </c>
      <c r="G12563" t="inlineStr">
        <is>
          <t>北京市</t>
        </is>
      </c>
      <c r="H12563" t="inlineStr">
        <is>
          <t>北京市西城区西单北大街176号1号楼8层834号</t>
        </is>
      </c>
      <c r="I12563" t="inlineStr">
        <is>
          <t>39.90946</t>
        </is>
      </c>
      <c r="J12563" t="inlineStr">
        <is>
          <t>116.375413</t>
        </is>
      </c>
      <c r="K12563" t="inlineStr">
        <is>
          <t>[{"sub_cat":"火锅烤鱼","parent_cat":"特色菜系"},{"sub_cat":"火锅烤鱼","parent_cat":"美食"}]</t>
        </is>
      </c>
      <c r="L12563" t="inlineStr">
        <is>
          <t>否</t>
        </is>
      </c>
      <c r="M12563" t="inlineStr">
        <is>
          <t>否</t>
        </is>
      </c>
      <c r="N12563" t="inlineStr">
        <is>
          <t>15210720484</t>
        </is>
      </c>
      <c r="O12563" t="inlineStr">
        <is>
          <t>["10:30/21:00"]</t>
        </is>
      </c>
      <c r="P12563" t="inlineStr">
        <is>
          <t>48</t>
        </is>
      </c>
      <c r="Q12563" t="inlineStr">
        <is>
          <t>https://www.ele.me/shop/E754299203500496002</t>
        </is>
      </c>
      <c r="R12563" t="inlineStr">
        <is>
          <t>4</t>
        </is>
      </c>
      <c r="S12563" t="inlineStr">
        <is>
          <t/>
        </is>
      </c>
      <c r="T12563" t="inlineStr">
        <is>
          <t/>
        </is>
      </c>
      <c r="U12563" t="inlineStr">
        <is>
          <t>12</t>
        </is>
      </c>
      <c r="V12563" t="inlineStr">
        <is>
          <t>[]</t>
        </is>
      </c>
      <c r="W12563" t="inlineStr">
        <is>
          <t>[]</t>
        </is>
      </c>
      <c r="X12563" t="inlineStr">
        <is>
          <t>蜂鸟专送</t>
        </is>
      </c>
      <c r="Y12563" t="inlineStr">
        <is>
          <t>20</t>
        </is>
      </c>
      <c r="Z12563" t="inlineStr">
        <is>
          <t>20</t>
        </is>
      </c>
      <c r="AA12563" t="inlineStr">
        <is>
          <t>5</t>
        </is>
      </c>
      <c r="AB12563" t="inlineStr">
        <is>
          <t>[{"sid":"4","desc":"该商家支持开发票，请在下单时填写好发票抬头","name":"开发票"}]</t>
        </is>
      </c>
    </row>
    <row r="12564">
      <c r="A12564" t="inlineStr">
        <is>
          <t>2019-03-29 20:53:41</t>
        </is>
      </c>
      <c r="B12564" t="inlineStr">
        <is>
          <t>https://www.ele.me/shop/E1641332810565767307</t>
        </is>
      </c>
      <c r="C12564" t="inlineStr">
        <is>
          <t>E1641332810565767307</t>
        </is>
      </c>
      <c r="D12564" t="inlineStr">
        <is>
          <t>欢喜花甲粉(西单店)</t>
        </is>
      </c>
      <c r="E12564" t="inlineStr">
        <is>
          <t>https://fuss10.elemecdn.com/1/7a/2aa8e0fb36e543658a4737ec3d5c0png.png</t>
        </is>
      </c>
      <c r="F12564" t="inlineStr">
        <is>
          <t>北京市</t>
        </is>
      </c>
      <c r="G12564" t="inlineStr">
        <is>
          <t>北京市</t>
        </is>
      </c>
      <c r="H12564" t="inlineStr">
        <is>
          <t>北京市西城区西单北大街176号1幢9层906号</t>
        </is>
      </c>
      <c r="I12564" t="inlineStr">
        <is>
          <t>39.909406</t>
        </is>
      </c>
      <c r="J12564" t="inlineStr">
        <is>
          <t>116.375438</t>
        </is>
      </c>
      <c r="K12564" t="inlineStr">
        <is>
          <t>[{"sub_cat":"米粉面馆","parent_cat":"快餐便当"},{"sub_cat":"米粉面馆","parent_cat":"美食"}]</t>
        </is>
      </c>
      <c r="L12564" t="inlineStr">
        <is>
          <t>否</t>
        </is>
      </c>
      <c r="M12564" t="inlineStr">
        <is>
          <t>否</t>
        </is>
      </c>
      <c r="N12564" t="inlineStr">
        <is>
          <t>010-56253618</t>
        </is>
      </c>
      <c r="O12564" t="inlineStr">
        <is>
          <t>["10:30/21:30"]</t>
        </is>
      </c>
      <c r="P12564" t="inlineStr">
        <is>
          <t>86</t>
        </is>
      </c>
      <c r="Q12564" t="inlineStr">
        <is>
          <t>https://www.ele.me/shop/E1641332810565767307</t>
        </is>
      </c>
      <c r="R12564" t="inlineStr">
        <is>
          <t>4.6</t>
        </is>
      </c>
      <c r="S12564" t="inlineStr">
        <is>
          <t>4.7</t>
        </is>
      </c>
      <c r="T12564" t="inlineStr">
        <is>
          <t>4.6</t>
        </is>
      </c>
      <c r="U12564" t="inlineStr">
        <is>
          <t>29</t>
        </is>
      </c>
      <c r="V12564" t="inlineStr">
        <is>
          <t>[{"pid":"1872094425","desc":"满20减8，满30减10，满50减20","name":"自营销复杂满减活动","type":"减"},{"pid":"21501405187","desc":"特价商品2.88元起","name":"超值换购","type":"换"},{"pid":"2111228563","desc":"满60元赠送软饮1份","name":"赠品活动","type":"赠"}]</t>
        </is>
      </c>
      <c r="W12564" t="inlineStr">
        <is>
          <t>[]</t>
        </is>
      </c>
      <c r="X12564" t="inlineStr">
        <is>
          <t>蜂鸟专送</t>
        </is>
      </c>
      <c r="Y12564" t="inlineStr">
        <is>
          <t>21</t>
        </is>
      </c>
      <c r="Z12564" t="inlineStr">
        <is>
          <t>20</t>
        </is>
      </c>
      <c r="AA12564" t="inlineStr">
        <is>
          <t>5</t>
        </is>
      </c>
      <c r="AB12564" t="inlineStr">
        <is>
          <t>[{"sid":"7","desc":"该商户食品安全已由国泰产险承担，食品安全有保障","name":"食安保"}]</t>
        </is>
      </c>
    </row>
    <row r="12565">
      <c r="A12565" t="inlineStr">
        <is>
          <t>2019-03-29 20:53:41</t>
        </is>
      </c>
      <c r="B12565" t="inlineStr">
        <is>
          <t>https://www.ele.me/shop/E15604795057535862035</t>
        </is>
      </c>
      <c r="C12565" t="inlineStr">
        <is>
          <t>E15604795057535862035</t>
        </is>
      </c>
      <c r="D12565" t="inlineStr">
        <is>
          <t>万龙洲海鲜（广渠门店）</t>
        </is>
      </c>
      <c r="E12565" t="inlineStr">
        <is>
          <t>https://fuss10.elemecdn.com/8/09/0a3875a7accecc34e8fd7ce95b00fpng.png</t>
        </is>
      </c>
      <c r="F12565" t="inlineStr">
        <is>
          <t>北京市</t>
        </is>
      </c>
      <c r="G12565" t="inlineStr">
        <is>
          <t>北京市</t>
        </is>
      </c>
      <c r="H12565" t="inlineStr">
        <is>
          <t>北京市东城区广渠门内大街41号雍贵中心B座1层</t>
        </is>
      </c>
      <c r="I12565" t="inlineStr">
        <is>
          <t>39.894141</t>
        </is>
      </c>
      <c r="J12565" t="inlineStr">
        <is>
          <t>116.428352</t>
        </is>
      </c>
      <c r="K12565" t="inlineStr">
        <is>
          <t>[{"sub_cat":"粤菜","parent_cat":"特色菜系"},{"sub_cat":"粤菜","parent_cat":"美食"},{"sub_cat":"海鲜","parent_cat":"特色菜系"},{"sub_cat":"海鲜","parent_cat":"美食"}]</t>
        </is>
      </c>
      <c r="L12565" t="inlineStr">
        <is>
          <t>否</t>
        </is>
      </c>
      <c r="M12565" t="inlineStr">
        <is>
          <t>是</t>
        </is>
      </c>
      <c r="N12565" t="inlineStr">
        <is>
          <t>010-62618888</t>
        </is>
      </c>
      <c r="O12565" t="inlineStr">
        <is>
          <t>["09:50/22:00"]</t>
        </is>
      </c>
      <c r="P12565" t="inlineStr">
        <is>
          <t>1591</t>
        </is>
      </c>
      <c r="Q12565" t="inlineStr">
        <is>
          <t>https://www.ele.me/shop/E15604795057535862035</t>
        </is>
      </c>
      <c r="R12565" t="inlineStr">
        <is>
          <t>4.7</t>
        </is>
      </c>
      <c r="S12565" t="inlineStr">
        <is>
          <t>4.8</t>
        </is>
      </c>
      <c r="T12565" t="inlineStr">
        <is>
          <t>4.7</t>
        </is>
      </c>
      <c r="U12565" t="inlineStr">
        <is>
          <t>443</t>
        </is>
      </c>
      <c r="V12565" t="inlineStr">
        <is>
          <t>[{"pid":"21530858162","desc":"满35减21，满60减30，满110减50","name":"21","type":"减"},{"pid":"766638122","desc":"本店新用户立减5元","name":"门店新客立减","type":"新"},{"pid":"2087976299","desc":"新用户下单立减17元","name":"新用户立减(不与其他活动共享)","type":"首"}]</t>
        </is>
      </c>
      <c r="W12565" t="inlineStr">
        <is>
          <t>[]</t>
        </is>
      </c>
      <c r="X12565" t="inlineStr">
        <is>
          <t>蜂鸟专送</t>
        </is>
      </c>
      <c r="Y12565" t="inlineStr">
        <is>
          <t>20</t>
        </is>
      </c>
      <c r="Z12565" t="inlineStr">
        <is>
          <t>20</t>
        </is>
      </c>
      <c r="AA12565" t="inlineStr">
        <is>
          <t>0</t>
        </is>
      </c>
      <c r="AB12565" t="inlineStr">
        <is>
          <t>[{"sid":"10","desc":"商家原因导致订单取消，赔付代金券","name":"拒单赔"},{"sid":"4","desc":"该商家支持开发票，请在下单时填写好发票抬头","name":"开发票"}]</t>
        </is>
      </c>
    </row>
    <row r="12566">
      <c r="A12566" t="inlineStr">
        <is>
          <t>2019-03-29 20:53:39</t>
        </is>
      </c>
      <c r="B12566" t="inlineStr">
        <is>
          <t>https://www.ele.me/shop/E8021659391231812225</t>
        </is>
      </c>
      <c r="C12566" t="inlineStr">
        <is>
          <t>E8021659391231812225</t>
        </is>
      </c>
      <c r="D12566" t="inlineStr">
        <is>
          <t>馅吧口口香传水饺炒粉炒面(汉光百货店)</t>
        </is>
      </c>
      <c r="E12566" t="inlineStr">
        <is>
          <t>https://fuss10.elemecdn.com/f/91/cb02f9f7cce494744a727c6c49af7jpeg.jpeg</t>
        </is>
      </c>
      <c r="F12566" t="inlineStr">
        <is>
          <t>北京市</t>
        </is>
      </c>
      <c r="G12566" t="inlineStr">
        <is>
          <t>北京市</t>
        </is>
      </c>
      <c r="H12566" t="inlineStr">
        <is>
          <t>北京市西城区西单北大街176号1幢九层907号</t>
        </is>
      </c>
      <c r="I12566" t="inlineStr">
        <is>
          <t>39.909406</t>
        </is>
      </c>
      <c r="J12566" t="inlineStr">
        <is>
          <t>116.375438</t>
        </is>
      </c>
      <c r="K12566" t="inlineStr">
        <is>
          <t>[{"sub_cat":"简餐","parent_cat":"快餐便当"},{"sub_cat":"简餐","parent_cat":"美食"},{"sub_cat":"米粉面馆","parent_cat":"快餐便当"},{"sub_cat":"米粉面馆","parent_cat":"美食"}]</t>
        </is>
      </c>
      <c r="L12566" t="inlineStr">
        <is>
          <t>否</t>
        </is>
      </c>
      <c r="M12566" t="inlineStr">
        <is>
          <t>否</t>
        </is>
      </c>
      <c r="N12566" t="inlineStr">
        <is>
          <t>13521828956</t>
        </is>
      </c>
      <c r="O12566" t="inlineStr">
        <is>
          <t>["10:00/21:30"]</t>
        </is>
      </c>
      <c r="P12566" t="inlineStr">
        <is>
          <t>135</t>
        </is>
      </c>
      <c r="Q12566" t="inlineStr">
        <is>
          <t>https://www.ele.me/shop/E8021659391231812225</t>
        </is>
      </c>
      <c r="R12566" t="inlineStr">
        <is>
          <t>4.6</t>
        </is>
      </c>
      <c r="S12566" t="inlineStr">
        <is>
          <t>4.6</t>
        </is>
      </c>
      <c r="T12566" t="inlineStr">
        <is>
          <t>4.5</t>
        </is>
      </c>
      <c r="U12566" t="inlineStr">
        <is>
          <t>35</t>
        </is>
      </c>
      <c r="V12566" t="inlineStr">
        <is>
          <t>[{"pid":"2081462811","desc":"新用户下单立减17元","name":"新用户立减(不与其他活动共享)","type":"首"},{"pid":"2134443891","desc":"满25减8，满50减15，满80减25，满100减30","name":"自营销复杂满减活动","type":"减"},{"pid":"1916548113","desc":"特价商品2元起","name":"超值换购","type":"换"}]</t>
        </is>
      </c>
      <c r="W12566" t="inlineStr">
        <is>
          <t>[]</t>
        </is>
      </c>
      <c r="X12566" t="inlineStr">
        <is>
          <t>蜂鸟专送</t>
        </is>
      </c>
      <c r="Y12566" t="inlineStr">
        <is>
          <t>20</t>
        </is>
      </c>
      <c r="Z12566" t="inlineStr">
        <is>
          <t>20</t>
        </is>
      </c>
      <c r="AA12566" t="inlineStr">
        <is>
          <t>5</t>
        </is>
      </c>
      <c r="AB12566" t="inlineStr">
        <is>
          <t>[{"sid":"7","desc":"该商户食品安全已由国泰产险承担，食品安全有保障","name":"食安保"}]</t>
        </is>
      </c>
    </row>
    <row r="12567">
      <c r="A12567" t="inlineStr">
        <is>
          <t>2019-03-29 20:53:32</t>
        </is>
      </c>
      <c r="B12567" t="inlineStr">
        <is>
          <t>https://www.ele.me/shop/E9522069437424873004</t>
        </is>
      </c>
      <c r="C12567" t="inlineStr">
        <is>
          <t>E9522069437424873004</t>
        </is>
      </c>
      <c r="D12567" t="inlineStr">
        <is>
          <t>斯诺薇儿·生日蛋糕</t>
        </is>
      </c>
      <c r="E12567" t="inlineStr">
        <is>
          <t>https://fuss10.elemecdn.com/6/f2/b7af5cb59f52f4b8166a01b4d4adajpeg.jpeg</t>
        </is>
      </c>
      <c r="F12567" t="inlineStr">
        <is>
          <t>北京市</t>
        </is>
      </c>
      <c r="G12567" t="inlineStr">
        <is>
          <t>北京市</t>
        </is>
      </c>
      <c r="H12567" t="inlineStr">
        <is>
          <t>北京市昌平区回龙观西大街35号院2号楼1层115</t>
        </is>
      </c>
      <c r="I12567" t="inlineStr">
        <is>
          <t>40.078934</t>
        </is>
      </c>
      <c r="J12567" t="inlineStr">
        <is>
          <t>116.330573</t>
        </is>
      </c>
      <c r="K12567" t="inlineStr">
        <is>
          <t>[{"sub_cat":"蛋糕","parent_cat":"面包蛋糕"},{"sub_cat":"蛋糕","parent_cat":"美食"},{"sub_cat":"甜品","parent_cat":"甜品饮品"},{"sub_cat":"甜品","parent_cat":"美食"}]</t>
        </is>
      </c>
      <c r="L12567" t="inlineStr">
        <is>
          <t>否</t>
        </is>
      </c>
      <c r="M12567" t="inlineStr">
        <is>
          <t>否</t>
        </is>
      </c>
      <c r="N12567" t="inlineStr">
        <is>
          <t>13716703759</t>
        </is>
      </c>
      <c r="O12567" t="inlineStr">
        <is>
          <t>["08:00/23:00"]</t>
        </is>
      </c>
      <c r="P12567" t="inlineStr">
        <is>
          <t>70</t>
        </is>
      </c>
      <c r="Q12567" t="inlineStr">
        <is>
          <t>https://www.ele.me/shop/E9522069437424873004</t>
        </is>
      </c>
      <c r="R12567" t="inlineStr">
        <is>
          <t>4.9</t>
        </is>
      </c>
      <c r="S12567" t="inlineStr">
        <is>
          <t>4.9</t>
        </is>
      </c>
      <c r="T12567" t="inlineStr">
        <is>
          <t>4.9</t>
        </is>
      </c>
      <c r="U12567" t="inlineStr">
        <is>
          <t>13</t>
        </is>
      </c>
      <c r="V12567" t="inlineStr">
        <is>
          <t>[{"pid":"1976700523","desc":"满100减18，满200减30，满300减40，满400减50，满500减60","name":"自营销复杂满减活动","type":"减"},{"pid":"1976706555","desc":"折扣商品8.5折起","name":"单品折扣","type":"折"}]</t>
        </is>
      </c>
      <c r="W12567" t="inlineStr">
        <is>
          <t>[]</t>
        </is>
      </c>
      <c r="X12567" t="inlineStr">
        <is>
          <t/>
        </is>
      </c>
      <c r="Y12567" t="inlineStr">
        <is>
          <t>23</t>
        </is>
      </c>
      <c r="Z12567" t="inlineStr">
        <is>
          <t>0</t>
        </is>
      </c>
      <c r="AA12567" t="inlineStr">
        <is>
          <t>0</t>
        </is>
      </c>
      <c r="AB12567" t="inlineStr">
        <is>
          <t>[{"sid":"7","desc":"该商户食品安全已由国泰产险承担，食品安全有保障","name":"食安保"}]</t>
        </is>
      </c>
    </row>
    <row r="12568">
      <c r="A12568" t="inlineStr">
        <is>
          <t>2019-03-29 20:53:31</t>
        </is>
      </c>
      <c r="B12568" t="inlineStr">
        <is>
          <t>https://www.ele.me/shop/E8412502048651937838</t>
        </is>
      </c>
      <c r="C12568" t="inlineStr">
        <is>
          <t>E8412502048651937838</t>
        </is>
      </c>
      <c r="D12568" t="inlineStr">
        <is>
          <t>渝味小厨（大屯店）</t>
        </is>
      </c>
      <c r="E12568" t="inlineStr">
        <is>
          <t>https://fuss10.elemecdn.com/b/5d/9b18aa3c79c94aff8be4f9668194djpeg.jpeg</t>
        </is>
      </c>
      <c r="F12568" t="inlineStr">
        <is>
          <t>北京市</t>
        </is>
      </c>
      <c r="G12568" t="inlineStr">
        <is>
          <t>北京市</t>
        </is>
      </c>
      <c r="H12568" t="inlineStr">
        <is>
          <t>北京市朝阳区大屯路36号2号楼1层12号</t>
        </is>
      </c>
      <c r="I12568" t="inlineStr">
        <is>
          <t>40.001436</t>
        </is>
      </c>
      <c r="J12568" t="inlineStr">
        <is>
          <t>116.375335</t>
        </is>
      </c>
      <c r="K12568" t="inlineStr">
        <is>
          <t>[{"sub_cat":"其他菜系","parent_cat":"特色菜系"},{"sub_cat":"其他菜系","parent_cat":"美食"},{"sub_cat":"简餐","parent_cat":"快餐便当"},{"sub_cat":"简餐","parent_cat":"美食"}]</t>
        </is>
      </c>
      <c r="L12568" t="inlineStr">
        <is>
          <t>否</t>
        </is>
      </c>
      <c r="M12568" t="inlineStr">
        <is>
          <t>否</t>
        </is>
      </c>
      <c r="N12568" t="inlineStr">
        <is>
          <t>64876068</t>
        </is>
      </c>
      <c r="O12568" t="inlineStr">
        <is>
          <t>["10:20/21:50"]</t>
        </is>
      </c>
      <c r="P12568" t="inlineStr">
        <is>
          <t>491</t>
        </is>
      </c>
      <c r="Q12568" t="inlineStr">
        <is>
          <t>https://www.ele.me/shop/E8412502048651937838</t>
        </is>
      </c>
      <c r="R12568" t="inlineStr">
        <is>
          <t>4.8</t>
        </is>
      </c>
      <c r="S12568" t="inlineStr">
        <is>
          <t/>
        </is>
      </c>
      <c r="T12568" t="inlineStr">
        <is>
          <t/>
        </is>
      </c>
      <c r="U12568" t="inlineStr">
        <is>
          <t>74</t>
        </is>
      </c>
      <c r="V12568" t="inlineStr">
        <is>
          <t>[{"pid":"2129528403","desc":"满30减5，满50减7","name":"自营销复杂满减活动","type":"减"},{"pid":"21490925907","desc":"特价商品9.9元起","name":"限时秒杀-9.9午夜场","type":"折"}]</t>
        </is>
      </c>
      <c r="W12568" t="inlineStr">
        <is>
          <t>[]</t>
        </is>
      </c>
      <c r="X12568" t="inlineStr">
        <is>
          <t>蜂鸟专送</t>
        </is>
      </c>
      <c r="Y12568" t="inlineStr">
        <is>
          <t>20</t>
        </is>
      </c>
      <c r="Z12568" t="inlineStr">
        <is>
          <t>20</t>
        </is>
      </c>
      <c r="AA12568" t="inlineStr">
        <is>
          <t>4.5</t>
        </is>
      </c>
      <c r="AB12568" t="inlineStr">
        <is>
          <t>[{"sid":"7","desc":"该商户食品安全已由国泰产险承担，食品安全有保障","name":"食安保"}]</t>
        </is>
      </c>
    </row>
    <row r="12569">
      <c r="A12569" t="inlineStr">
        <is>
          <t>2019-03-29 20:53:30</t>
        </is>
      </c>
      <c r="B12569" t="inlineStr">
        <is>
          <t>https://www.ele.me/shop/E89723164801478845</t>
        </is>
      </c>
      <c r="C12569" t="inlineStr">
        <is>
          <t>E89723164801478845</t>
        </is>
      </c>
      <c r="D12569" t="inlineStr">
        <is>
          <t>多点便利（育知东路店）</t>
        </is>
      </c>
      <c r="E12569" t="inlineStr">
        <is>
          <t>https://fuss10.elemecdn.com/b/c7/f66e3e9f8c89fcdfda75739e645efjpeg.jpeg</t>
        </is>
      </c>
      <c r="F12569" t="inlineStr">
        <is>
          <t>北京市</t>
        </is>
      </c>
      <c r="G12569" t="inlineStr">
        <is>
          <t>北京市</t>
        </is>
      </c>
      <c r="H12569" t="inlineStr">
        <is>
          <t>北京市昌平区回龙观镇回龙观西大街18号Ⅱ段Ⅱ-105号1层</t>
        </is>
      </c>
      <c r="I12569" t="inlineStr">
        <is>
          <t>40.078207</t>
        </is>
      </c>
      <c r="J12569" t="inlineStr">
        <is>
          <t>116.330559</t>
        </is>
      </c>
      <c r="K12569" t="inlineStr">
        <is>
          <t>[{"sub_cat":"便利店","parent_cat":"商店超市"}]</t>
        </is>
      </c>
      <c r="L12569" t="inlineStr">
        <is>
          <t>是</t>
        </is>
      </c>
      <c r="M12569" t="inlineStr">
        <is>
          <t>否</t>
        </is>
      </c>
      <c r="N12569" t="inlineStr">
        <is>
          <t>010-86364439</t>
        </is>
      </c>
      <c r="O12569" t="inlineStr">
        <is>
          <t>["00:00/05:55","06:00/23:55"]</t>
        </is>
      </c>
      <c r="P12569" t="inlineStr">
        <is>
          <t>24</t>
        </is>
      </c>
      <c r="Q12569" t="inlineStr">
        <is>
          <t>https://www.ele.me/shop/E89723164801478845</t>
        </is>
      </c>
      <c r="R12569" t="inlineStr">
        <is>
          <t>5</t>
        </is>
      </c>
      <c r="S12569" t="inlineStr">
        <is>
          <t/>
        </is>
      </c>
      <c r="T12569" t="inlineStr">
        <is>
          <t/>
        </is>
      </c>
      <c r="U12569" t="inlineStr">
        <is>
          <t>3</t>
        </is>
      </c>
      <c r="V12569" t="inlineStr">
        <is>
          <t>[{"pid":"1000000000262562","desc":"满49减12","name":"全店满减","type":"减"},{"pid":"6000132585","desc":"立减商品最高优惠59元","name":"海报清单","type":"折"}]</t>
        </is>
      </c>
      <c r="W12569" t="inlineStr">
        <is>
          <t>[]</t>
        </is>
      </c>
      <c r="X12569" t="inlineStr">
        <is>
          <t>蜂鸟专送</t>
        </is>
      </c>
      <c r="Y12569" t="inlineStr">
        <is>
          <t>21</t>
        </is>
      </c>
      <c r="Z12569" t="inlineStr">
        <is>
          <t>20</t>
        </is>
      </c>
      <c r="AA12569" t="inlineStr">
        <is>
          <t>5</t>
        </is>
      </c>
      <c r="AB12569" t="inlineStr">
        <is>
          <t>[]</t>
        </is>
      </c>
    </row>
    <row r="12570">
      <c r="A12570" t="inlineStr">
        <is>
          <t>2019-03-29 20:53:29</t>
        </is>
      </c>
      <c r="B12570" t="inlineStr">
        <is>
          <t>https://www.ele.me/shop/E7812004344322119446</t>
        </is>
      </c>
      <c r="C12570" t="inlineStr">
        <is>
          <t>E7812004344322119446</t>
        </is>
      </c>
      <c r="D12570" t="inlineStr">
        <is>
          <t>喵小姐遇见汪先生小火锅(回龙观店)</t>
        </is>
      </c>
      <c r="E12570" t="inlineStr">
        <is>
          <t>https://fuss10.elemecdn.com/3/c4/4168bd0bbbd1e66e3f723b7db1ac3jpeg.jpeg</t>
        </is>
      </c>
      <c r="F12570" t="inlineStr">
        <is>
          <t>北京市</t>
        </is>
      </c>
      <c r="G12570" t="inlineStr">
        <is>
          <t>北京市</t>
        </is>
      </c>
      <c r="H12570" t="inlineStr">
        <is>
          <t>北京市昌平区回龙观镇西大街35号院2号楼2层205</t>
        </is>
      </c>
      <c r="I12570" t="inlineStr">
        <is>
          <t>40.079027</t>
        </is>
      </c>
      <c r="J12570" t="inlineStr">
        <is>
          <t>116.330741</t>
        </is>
      </c>
      <c r="K12570" t="inlineStr">
        <is>
          <t>[{"sub_cat":"火锅烤鱼","parent_cat":"特色菜系"},{"sub_cat":"火锅烤鱼","parent_cat":"美食"},{"sub_cat":"麻辣烫","parent_cat":"快餐便当"},{"sub_cat":"麻辣烫","parent_cat":"美食"}]</t>
        </is>
      </c>
      <c r="L12570" t="inlineStr">
        <is>
          <t>是</t>
        </is>
      </c>
      <c r="M12570" t="inlineStr">
        <is>
          <t>否</t>
        </is>
      </c>
      <c r="N12570" t="inlineStr">
        <is>
          <t>18811181429</t>
        </is>
      </c>
      <c r="O12570" t="inlineStr">
        <is>
          <t>["10:30/02:00"]</t>
        </is>
      </c>
      <c r="P12570" t="inlineStr">
        <is>
          <t>87</t>
        </is>
      </c>
      <c r="Q12570" t="inlineStr">
        <is>
          <t>https://www.ele.me/shop/E7812004344322119446</t>
        </is>
      </c>
      <c r="R12570" t="inlineStr">
        <is>
          <t>5</t>
        </is>
      </c>
      <c r="S12570" t="inlineStr">
        <is>
          <t>5.0</t>
        </is>
      </c>
      <c r="T12570" t="inlineStr">
        <is>
          <t>4.9</t>
        </is>
      </c>
      <c r="U12570" t="inlineStr">
        <is>
          <t>118</t>
        </is>
      </c>
      <c r="V12570" t="inlineStr">
        <is>
          <t>[{"pid":"2113097083","desc":"满130减30，满220减58，满320减80","name":"自营销复杂满减活动","type":"减"},{"pid":"2122412395","desc":"特价商品1元起","name":"单品定价","type":"特"},{"pid":"2109779747","desc":"新用户下单立减17元","name":"新用户立减(不与其他活动共享)","type":"首"},{"pid":"795793562","desc":"本店新用户立减5元","name":"门店新客立减","type":"新"},{"pid":"2122555371","desc":"折扣商品1.2折起","name":"单品折扣","type":"折"},{"pid":"2113120491","desc":"满98元赠送农夫山泉矿泉水1份","name":"赠品活动","type":"赠"}]</t>
        </is>
      </c>
      <c r="W12570" t="inlineStr">
        <is>
          <t>[]</t>
        </is>
      </c>
      <c r="X12570" t="inlineStr">
        <is>
          <t/>
        </is>
      </c>
      <c r="Y12570" t="inlineStr">
        <is>
          <t>35</t>
        </is>
      </c>
      <c r="Z12570" t="inlineStr">
        <is>
          <t>20</t>
        </is>
      </c>
      <c r="AA12570" t="inlineStr">
        <is>
          <t>0</t>
        </is>
      </c>
      <c r="AB12570" t="inlineStr">
        <is>
          <t>[{"sid":"7","desc":"该商户食品安全已由国泰产险承担，食品安全有保障","name":"食安保"},{"sid":"4","desc":"该商家支持开发票，请在下单时填写好发票抬头","name":"开发票"}]</t>
        </is>
      </c>
    </row>
    <row r="12571">
      <c r="A12571" t="inlineStr">
        <is>
          <t>2019-03-29 20:53:28</t>
        </is>
      </c>
      <c r="B12571" t="inlineStr">
        <is>
          <t>https://www.ele.me/shop/E9092627931662932230</t>
        </is>
      </c>
      <c r="C12571" t="inlineStr">
        <is>
          <t>E9092627931662932230</t>
        </is>
      </c>
      <c r="D12571" t="inlineStr">
        <is>
          <t>驴肉火烧刀削面馆</t>
        </is>
      </c>
      <c r="E12571" t="inlineStr">
        <is>
          <t>https://fuss10.elemecdn.com/1/f7/dda902d47c27ea954d2857bfc128fjpeg.jpeg</t>
        </is>
      </c>
      <c r="F12571" t="inlineStr">
        <is>
          <t>北京市</t>
        </is>
      </c>
      <c r="G12571" t="inlineStr">
        <is>
          <t>北京市</t>
        </is>
      </c>
      <c r="H12571" t="inlineStr">
        <is>
          <t>**</t>
        </is>
      </c>
      <c r="I12571" t="inlineStr">
        <is>
          <t>40.001538</t>
        </is>
      </c>
      <c r="J12571" t="inlineStr">
        <is>
          <t>116.376422</t>
        </is>
      </c>
      <c r="K12571" t="inlineStr">
        <is>
          <t>[]</t>
        </is>
      </c>
      <c r="L12571" t="inlineStr">
        <is>
          <t>否</t>
        </is>
      </c>
      <c r="M12571" t="inlineStr">
        <is>
          <t>否</t>
        </is>
      </c>
      <c r="N12571" t="inlineStr">
        <is>
          <t>13426422713</t>
        </is>
      </c>
      <c r="O12571" t="inlineStr">
        <is>
          <t>["09:20/21:30"]</t>
        </is>
      </c>
      <c r="P12571" t="inlineStr">
        <is>
          <t>52</t>
        </is>
      </c>
      <c r="Q12571" t="inlineStr">
        <is>
          <t>https://www.ele.me/shop/E9092627931662932230</t>
        </is>
      </c>
      <c r="R12571" t="inlineStr">
        <is>
          <t>4.6</t>
        </is>
      </c>
      <c r="S12571" t="inlineStr">
        <is>
          <t/>
        </is>
      </c>
      <c r="T12571" t="inlineStr">
        <is>
          <t/>
        </is>
      </c>
      <c r="U12571" t="inlineStr">
        <is>
          <t>4</t>
        </is>
      </c>
      <c r="V12571" t="inlineStr">
        <is>
          <t>[{"pid":"1689938889","desc":"满30减8，满50减15，满80减25","name":"自营销复杂满减活动","type":"减"},{"pid":"2081417275","desc":"新用户下单立减17元","name":"新用户立减(不与其他活动共享)","type":"首"}]</t>
        </is>
      </c>
      <c r="W12571" t="inlineStr">
        <is>
          <t>[]</t>
        </is>
      </c>
      <c r="X12571" t="inlineStr">
        <is>
          <t>蜂鸟专送</t>
        </is>
      </c>
      <c r="Y12571" t="inlineStr">
        <is>
          <t>20</t>
        </is>
      </c>
      <c r="Z12571" t="inlineStr">
        <is>
          <t>20</t>
        </is>
      </c>
      <c r="AA12571" t="inlineStr">
        <is>
          <t>5</t>
        </is>
      </c>
      <c r="AB12571" t="inlineStr">
        <is>
          <t>[{"sid":"7","desc":"该商户食品安全已由国泰产险承担，食品安全有保障","name":"食安保"},{"sid":"4","desc":"该商家支持开发票，请在下单时填写好发票抬头","name":"开发票"}]</t>
        </is>
      </c>
    </row>
    <row r="12572">
      <c r="A12572" t="inlineStr">
        <is>
          <t>2019-03-29 20:53:28</t>
        </is>
      </c>
      <c r="B12572" t="inlineStr">
        <is>
          <t>https://www.ele.me/shop/E3556233780968872297</t>
        </is>
      </c>
      <c r="C12572" t="inlineStr">
        <is>
          <t>E3556233780968872297</t>
        </is>
      </c>
      <c r="D12572" t="inlineStr">
        <is>
          <t>蛙姐龙虾</t>
        </is>
      </c>
      <c r="E12572" t="inlineStr">
        <is>
          <t>https://fuss10.elemecdn.com/0/e9/6978092a15137584c4ed98cef54f6png.png</t>
        </is>
      </c>
      <c r="F12572" t="inlineStr">
        <is>
          <t>北京市</t>
        </is>
      </c>
      <c r="G12572" t="inlineStr">
        <is>
          <t>北京市</t>
        </is>
      </c>
      <c r="H12572" t="inlineStr">
        <is>
          <t>北京市昌平区回龙观镇京昌公路二拨子路东北京时代文具公司院内2号西1号</t>
        </is>
      </c>
      <c r="I12572" t="inlineStr">
        <is>
          <t>40.079049</t>
        </is>
      </c>
      <c r="J12572" t="inlineStr">
        <is>
          <t>116.330811</t>
        </is>
      </c>
      <c r="K12572" t="inlineStr">
        <is>
          <t>[{"sub_cat":"香锅砂锅","parent_cat":"快餐便当"},{"sub_cat":"香锅砂锅","parent_cat":"美食"},{"sub_cat":"火锅烤鱼","parent_cat":"特色菜系"},{"sub_cat":"火锅烤鱼","parent_cat":"美食"}]</t>
        </is>
      </c>
      <c r="L12572" t="inlineStr">
        <is>
          <t>否</t>
        </is>
      </c>
      <c r="M12572" t="inlineStr">
        <is>
          <t>否</t>
        </is>
      </c>
      <c r="N12572" t="inlineStr">
        <is>
          <t>18301540899</t>
        </is>
      </c>
      <c r="O12572" t="inlineStr">
        <is>
          <t>["10:00/04:30"]</t>
        </is>
      </c>
      <c r="P12572" t="inlineStr">
        <is>
          <t>47</t>
        </is>
      </c>
      <c r="Q12572" t="inlineStr">
        <is>
          <t>https://www.ele.me/shop/E3556233780968872297</t>
        </is>
      </c>
      <c r="R12572" t="inlineStr">
        <is>
          <t>4.9</t>
        </is>
      </c>
      <c r="S12572" t="inlineStr">
        <is>
          <t>4.9</t>
        </is>
      </c>
      <c r="T12572" t="inlineStr">
        <is>
          <t>4.9</t>
        </is>
      </c>
      <c r="U12572" t="inlineStr">
        <is>
          <t>13</t>
        </is>
      </c>
      <c r="V12572" t="inlineStr">
        <is>
          <t>[{"pid":"2005322931","desc":"满50减11，满100减16，满200减31","name":"自营销复杂满减活动","type":"减"},{"pid":"21475789019","desc":"特价商品7元起","name":"超值换购","type":"换"},{"pid":"766206266","desc":"本店新用户立减3元","name":"门店新客立减","type":"新"},{"pid":"766206330","desc":"满150元赠送饮料1份，满280元赠送花蛤1份","name":"自营销赠品活动","type":"赠"},{"pid":"1914006298","desc":"折扣商品6折起","name":"单品折扣","type":"折"}]</t>
        </is>
      </c>
      <c r="W12572" t="inlineStr">
        <is>
          <t>[]</t>
        </is>
      </c>
      <c r="X12572" t="inlineStr">
        <is>
          <t/>
        </is>
      </c>
      <c r="Y12572" t="inlineStr">
        <is>
          <t>26</t>
        </is>
      </c>
      <c r="Z12572" t="inlineStr">
        <is>
          <t>0</t>
        </is>
      </c>
      <c r="AA12572" t="inlineStr">
        <is>
          <t>20</t>
        </is>
      </c>
      <c r="AB12572" t="inlineStr">
        <is>
          <t>[{"sid":"7","desc":"该商户食品安全已由国泰产险承担，食品安全有保障","name":"食安保"},{"sid":"4","desc":"该商家支持开发票，请在下单时填写好发票抬头","name":"开发票"}]</t>
        </is>
      </c>
    </row>
    <row r="12573">
      <c r="A12573" t="inlineStr">
        <is>
          <t>2019-03-29 20:53:27</t>
        </is>
      </c>
      <c r="B12573" t="inlineStr">
        <is>
          <t>https://www.ele.me/shop/E6431909047156899766</t>
        </is>
      </c>
      <c r="C12573" t="inlineStr">
        <is>
          <t>E6431909047156899766</t>
        </is>
      </c>
      <c r="D12573" t="inlineStr">
        <is>
          <t>鸿毛饺子(回龙观店)</t>
        </is>
      </c>
      <c r="E12573" t="inlineStr">
        <is>
          <t>https://fuss10.elemecdn.com/6/ef/db822f655f6f9b88801a11ce365a4png.png</t>
        </is>
      </c>
      <c r="F12573" t="inlineStr">
        <is>
          <t>北京市</t>
        </is>
      </c>
      <c r="G12573" t="inlineStr">
        <is>
          <t>北京市</t>
        </is>
      </c>
      <c r="H12573" t="inlineStr">
        <is>
          <t>北京市昌平区回龙观镇回龙观西大街18号港龙商业中心1段</t>
        </is>
      </c>
      <c r="I12573" t="inlineStr">
        <is>
          <t>40.078306</t>
        </is>
      </c>
      <c r="J12573" t="inlineStr">
        <is>
          <t>116.331223</t>
        </is>
      </c>
      <c r="K12573" t="inlineStr">
        <is>
          <t>[{"sub_cat":"饺子馄饨","parent_cat":"快餐便当"},{"sub_cat":"饺子馄饨","parent_cat":"美食"}]</t>
        </is>
      </c>
      <c r="L12573" t="inlineStr">
        <is>
          <t>否</t>
        </is>
      </c>
      <c r="M12573" t="inlineStr">
        <is>
          <t>是</t>
        </is>
      </c>
      <c r="N12573" t="inlineStr">
        <is>
          <t>010-81720599</t>
        </is>
      </c>
      <c r="O12573" t="inlineStr">
        <is>
          <t>["09:10/21:40"]</t>
        </is>
      </c>
      <c r="P12573" t="inlineStr">
        <is>
          <t>574</t>
        </is>
      </c>
      <c r="Q12573" t="inlineStr">
        <is>
          <t>https://www.ele.me/shop/E6431909047156899766</t>
        </is>
      </c>
      <c r="R12573" t="inlineStr">
        <is>
          <t>4.8</t>
        </is>
      </c>
      <c r="S12573" t="inlineStr">
        <is>
          <t>4.8</t>
        </is>
      </c>
      <c r="T12573" t="inlineStr">
        <is>
          <t>4.8</t>
        </is>
      </c>
      <c r="U12573" t="inlineStr">
        <is>
          <t>86</t>
        </is>
      </c>
      <c r="V12573" t="inlineStr">
        <is>
          <t>[{"pid":"21532440090","desc":"满30减10，满40减16，满69减20","name":"鸿毛饺子","type":"减"},{"pid":"2016131899","desc":"特价商品8元起","name":"超值换购","type":"换"}]</t>
        </is>
      </c>
      <c r="W12573" t="inlineStr">
        <is>
          <t>[]</t>
        </is>
      </c>
      <c r="X12573" t="inlineStr">
        <is>
          <t>蜂鸟专送</t>
        </is>
      </c>
      <c r="Y12573" t="inlineStr">
        <is>
          <t>23</t>
        </is>
      </c>
      <c r="Z12573" t="inlineStr">
        <is>
          <t>20</t>
        </is>
      </c>
      <c r="AA12573" t="inlineStr">
        <is>
          <t>0</t>
        </is>
      </c>
      <c r="AB12573" t="inlineStr">
        <is>
          <t>[{"sid":"4","desc":"该商家支持开发票，请在下单时填写好发票抬头","name":"开发票"}]</t>
        </is>
      </c>
    </row>
    <row r="12574">
      <c r="A12574" t="inlineStr">
        <is>
          <t>2019-03-29 20:53:24</t>
        </is>
      </c>
      <c r="B12574" t="inlineStr">
        <is>
          <t>https://www.ele.me/shop/E5881489296770751421</t>
        </is>
      </c>
      <c r="C12574" t="inlineStr">
        <is>
          <t>E5881489296770751421</t>
        </is>
      </c>
      <c r="D12574" t="inlineStr">
        <is>
          <t>汉拿山（魏公村店）</t>
        </is>
      </c>
      <c r="E12574" t="inlineStr">
        <is>
          <t>https://fuss10.elemecdn.com/5/c9/75599bbc11f6f9e73e82297a3676ajpeg.jpeg</t>
        </is>
      </c>
      <c r="F12574" t="inlineStr">
        <is>
          <t>北京市</t>
        </is>
      </c>
      <c r="G12574" t="inlineStr">
        <is>
          <t>北京市</t>
        </is>
      </c>
      <c r="H12574" t="inlineStr">
        <is>
          <t>北京市海淀区魏公村民族大学北路14号3幢1-3层</t>
        </is>
      </c>
      <c r="I12574" t="inlineStr">
        <is>
          <t>39.953247</t>
        </is>
      </c>
      <c r="J12574" t="inlineStr">
        <is>
          <t>116.320122</t>
        </is>
      </c>
      <c r="K12574" t="inlineStr">
        <is>
          <t>[{"sub_cat":"盖浇饭","parent_cat":"快餐便当"},{"sub_cat":"盖浇饭","parent_cat":"美食"},{"sub_cat":"日韩料理","parent_cat":"异国料理"},{"sub_cat":"日韩料理","parent_cat":"美食"}]</t>
        </is>
      </c>
      <c r="L12574" t="inlineStr">
        <is>
          <t>否</t>
        </is>
      </c>
      <c r="M12574" t="inlineStr">
        <is>
          <t>是</t>
        </is>
      </c>
      <c r="N12574" t="inlineStr">
        <is>
          <t>15313123909 010-68470318</t>
        </is>
      </c>
      <c r="O12574" t="inlineStr">
        <is>
          <t>["10:00/21:00"]</t>
        </is>
      </c>
      <c r="P12574" t="inlineStr">
        <is>
          <t>457</t>
        </is>
      </c>
      <c r="Q12574" t="inlineStr">
        <is>
          <t>https://www.ele.me/shop/E5881489296770751421</t>
        </is>
      </c>
      <c r="R12574" t="inlineStr">
        <is>
          <t>4.8</t>
        </is>
      </c>
      <c r="S12574" t="inlineStr">
        <is>
          <t>4.8</t>
        </is>
      </c>
      <c r="T12574" t="inlineStr">
        <is>
          <t>4.7</t>
        </is>
      </c>
      <c r="U12574" t="inlineStr">
        <is>
          <t>121</t>
        </is>
      </c>
      <c r="V12574" t="inlineStr">
        <is>
          <t>[{"pid":"21514436314","desc":"满30减15，满50减20，满80减40","name":"汉拿山18周年","type":"减"},{"pid":"21524052011","desc":"特价商品1.8元起","name":"单品定价","type":"特"},{"pid":"2088030763","desc":"新用户下单立减17元","name":"新用户立减(不与其他活动共享)","type":"首"}]</t>
        </is>
      </c>
      <c r="W12574" t="inlineStr">
        <is>
          <t>[]</t>
        </is>
      </c>
      <c r="X12574" t="inlineStr">
        <is>
          <t>蜂鸟专送</t>
        </is>
      </c>
      <c r="Y12574" t="inlineStr">
        <is>
          <t>20</t>
        </is>
      </c>
      <c r="Z12574" t="inlineStr">
        <is>
          <t>20</t>
        </is>
      </c>
      <c r="AA12574" t="inlineStr">
        <is>
          <t>5</t>
        </is>
      </c>
      <c r="AB12574" t="inlineStr">
        <is>
          <t>[{"sid":"4","desc":"该商家支持开发票，请在下单时填写好发票抬头","name":"开发票"}]</t>
        </is>
      </c>
    </row>
    <row r="12575">
      <c r="A12575" t="inlineStr">
        <is>
          <t>2019-03-29 20:53:17</t>
        </is>
      </c>
      <c r="B12575" t="inlineStr">
        <is>
          <t>https://www.ele.me/shop/E17823365327782198210</t>
        </is>
      </c>
      <c r="C12575" t="inlineStr">
        <is>
          <t>E17823365327782198210</t>
        </is>
      </c>
      <c r="D12575" t="inlineStr">
        <is>
          <t>伊美花艺</t>
        </is>
      </c>
      <c r="E12575" t="inlineStr">
        <is>
          <t>https://fuss10.elemecdn.com/1/58/836e384285d36d7c9c2862c483f45jpeg.jpeg</t>
        </is>
      </c>
      <c r="F12575" t="inlineStr">
        <is>
          <t>北京市</t>
        </is>
      </c>
      <c r="G12575" t="inlineStr">
        <is>
          <t>北京市</t>
        </is>
      </c>
      <c r="H12575" t="inlineStr">
        <is>
          <t>北京市东城区朝内南小街12号楼-5</t>
        </is>
      </c>
      <c r="I12575" t="inlineStr">
        <is>
          <t>39.916291</t>
        </is>
      </c>
      <c r="J12575" t="inlineStr">
        <is>
          <t>116.426993</t>
        </is>
      </c>
      <c r="K12575" t="inlineStr">
        <is>
          <t>[{"sub_cat":"鲜花","parent_cat":"鲜花绿植"}]</t>
        </is>
      </c>
      <c r="L12575" t="inlineStr">
        <is>
          <t>否</t>
        </is>
      </c>
      <c r="M12575" t="inlineStr">
        <is>
          <t>否</t>
        </is>
      </c>
      <c r="N12575" t="inlineStr">
        <is>
          <t>15505630539</t>
        </is>
      </c>
      <c r="O12575" t="inlineStr">
        <is>
          <t>["07:30/00:15"]</t>
        </is>
      </c>
      <c r="P12575" t="inlineStr">
        <is>
          <t>45</t>
        </is>
      </c>
      <c r="Q12575" t="inlineStr">
        <is>
          <t>https://www.ele.me/shop/E17823365327782198210</t>
        </is>
      </c>
      <c r="R12575" t="inlineStr">
        <is>
          <t>5</t>
        </is>
      </c>
      <c r="S12575" t="inlineStr">
        <is>
          <t/>
        </is>
      </c>
      <c r="T12575" t="inlineStr">
        <is>
          <t/>
        </is>
      </c>
      <c r="U12575" t="inlineStr">
        <is>
          <t>1</t>
        </is>
      </c>
      <c r="V12575" t="inlineStr">
        <is>
          <t>[{"pid":"6000038758","desc":"折扣商品4折起","name":"(不与其它活动同享)4折轻小礼品","type":"折"}]</t>
        </is>
      </c>
      <c r="W12575" t="inlineStr">
        <is>
          <t>[]</t>
        </is>
      </c>
      <c r="X12575" t="inlineStr">
        <is>
          <t/>
        </is>
      </c>
      <c r="Y12575" t="inlineStr">
        <is>
          <t>33</t>
        </is>
      </c>
      <c r="Z12575" t="inlineStr">
        <is>
          <t>0</t>
        </is>
      </c>
      <c r="AA12575" t="inlineStr">
        <is>
          <t>0</t>
        </is>
      </c>
      <c r="AB12575" t="inlineStr">
        <is>
          <t>[{"sid":"10","desc":"商家原因导致订单取消，赔付代金券","name":"拒单赔"},{"sid":"4","desc":"该商家支持开发票，开票订单金额88元起，请在下单时填写好发票抬头","name":"开发票"}]</t>
        </is>
      </c>
    </row>
    <row r="12576">
      <c r="A12576" t="inlineStr">
        <is>
          <t>2019-03-29 20:53:12</t>
        </is>
      </c>
      <c r="B12576" t="inlineStr">
        <is>
          <t>https://www.ele.me/shop/E13181725842086644265</t>
        </is>
      </c>
      <c r="C12576" t="inlineStr">
        <is>
          <t>E13181725842086644265</t>
        </is>
      </c>
      <c r="D12576" t="inlineStr">
        <is>
          <t>果多美（朝阳门南小街店）</t>
        </is>
      </c>
      <c r="E12576" t="inlineStr">
        <is>
          <t>https://fuss10.elemecdn.com/a/0f/7b2a69394bd28af8f183a1c3cbc0ejpeg.jpeg</t>
        </is>
      </c>
      <c r="F12576" t="inlineStr">
        <is>
          <t>北京市</t>
        </is>
      </c>
      <c r="G12576" t="inlineStr">
        <is>
          <t>北京市</t>
        </is>
      </c>
      <c r="H12576" t="inlineStr">
        <is>
          <t>北京市东城区朝阳门内南小街14号一层北侧</t>
        </is>
      </c>
      <c r="I12576" t="inlineStr">
        <is>
          <t>39.916754</t>
        </is>
      </c>
      <c r="J12576" t="inlineStr">
        <is>
          <t>116.426884</t>
        </is>
      </c>
      <c r="K12576" t="inlineStr">
        <is>
          <t>[{"sub_cat":"水果","parent_cat":"果蔬生鲜"}]</t>
        </is>
      </c>
      <c r="L12576" t="inlineStr">
        <is>
          <t>否</t>
        </is>
      </c>
      <c r="M12576" t="inlineStr">
        <is>
          <t>是</t>
        </is>
      </c>
      <c r="N12576" t="inlineStr">
        <is>
          <t>18401724090</t>
        </is>
      </c>
      <c r="O12576" t="inlineStr">
        <is>
          <t>["08:30/23:30"]</t>
        </is>
      </c>
      <c r="P12576" t="inlineStr">
        <is>
          <t>2847</t>
        </is>
      </c>
      <c r="Q12576" t="inlineStr">
        <is>
          <t>https://www.ele.me/shop/E13181725842086644265</t>
        </is>
      </c>
      <c r="R12576" t="inlineStr">
        <is>
          <t>4.7</t>
        </is>
      </c>
      <c r="S12576" t="inlineStr">
        <is>
          <t/>
        </is>
      </c>
      <c r="T12576" t="inlineStr">
        <is>
          <t/>
        </is>
      </c>
      <c r="U12576" t="inlineStr">
        <is>
          <t>1358</t>
        </is>
      </c>
      <c r="V12576" t="inlineStr">
        <is>
          <t>[{"pid":"6000226026","desc":"满49减10，满59减15，满69减20","name":"全店满减","type":"减"},{"pid":"1000000000283001","desc":"特价商品5.9元起","name":"店长推荐","type":"特"}]</t>
        </is>
      </c>
      <c r="W12576" t="inlineStr">
        <is>
          <t>[]</t>
        </is>
      </c>
      <c r="X12576" t="inlineStr">
        <is>
          <t>蜂鸟专送</t>
        </is>
      </c>
      <c r="Y12576" t="inlineStr">
        <is>
          <t>20</t>
        </is>
      </c>
      <c r="Z12576" t="inlineStr">
        <is>
          <t>20</t>
        </is>
      </c>
      <c r="AA12576" t="inlineStr">
        <is>
          <t>2.5</t>
        </is>
      </c>
      <c r="AB12576" t="inlineStr">
        <is>
          <t>[]</t>
        </is>
      </c>
    </row>
    <row r="12577">
      <c r="A12577" t="inlineStr">
        <is>
          <t>2019-03-29 20:53:11</t>
        </is>
      </c>
      <c r="B12577" t="inlineStr">
        <is>
          <t>https://www.ele.me/shop/E13160403204080745557</t>
        </is>
      </c>
      <c r="C12577" t="inlineStr">
        <is>
          <t>E13160403204080745557</t>
        </is>
      </c>
      <c r="D12577" t="inlineStr">
        <is>
          <t>跳舞兰北京馨晴实体鲜花店</t>
        </is>
      </c>
      <c r="E12577" t="inlineStr">
        <is>
          <t>https://fuss10.elemecdn.com/5/f1/4c6d0d4dd4b1e11cd500b20011102jpeg.jpeg</t>
        </is>
      </c>
      <c r="F12577" t="inlineStr">
        <is>
          <t>北京市</t>
        </is>
      </c>
      <c r="G12577" t="inlineStr">
        <is>
          <t>北京市</t>
        </is>
      </c>
      <c r="H12577" t="inlineStr">
        <is>
          <t>北京市朝阳区南沙滩38号楼（38-6号房）1层东侧第五间</t>
        </is>
      </c>
      <c r="I12577" t="inlineStr">
        <is>
          <t>40.00121</t>
        </is>
      </c>
      <c r="J12577" t="inlineStr">
        <is>
          <t>116.37643</t>
        </is>
      </c>
      <c r="K12577" t="inlineStr">
        <is>
          <t>[{"sub_cat":"鲜花","parent_cat":"鲜花绿植"}]</t>
        </is>
      </c>
      <c r="L12577" t="inlineStr">
        <is>
          <t>否</t>
        </is>
      </c>
      <c r="M12577" t="inlineStr">
        <is>
          <t>否</t>
        </is>
      </c>
      <c r="N12577" t="inlineStr">
        <is>
          <t>13521690537</t>
        </is>
      </c>
      <c r="O12577" t="inlineStr">
        <is>
          <t>["00:00/23:55"]</t>
        </is>
      </c>
      <c r="P12577" t="inlineStr">
        <is>
          <t>9</t>
        </is>
      </c>
      <c r="Q12577" t="inlineStr">
        <is>
          <t>https://www.ele.me/shop/E13160403204080745557</t>
        </is>
      </c>
      <c r="R12577" t="inlineStr">
        <is>
          <t>4.7</t>
        </is>
      </c>
      <c r="S12577" t="inlineStr">
        <is>
          <t>4.7</t>
        </is>
      </c>
      <c r="T12577" t="inlineStr">
        <is>
          <t>4.7</t>
        </is>
      </c>
      <c r="U12577" t="inlineStr">
        <is>
          <t>1</t>
        </is>
      </c>
      <c r="V12577"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12577" t="inlineStr">
        <is>
          <t>[]</t>
        </is>
      </c>
      <c r="X12577" t="inlineStr">
        <is>
          <t/>
        </is>
      </c>
      <c r="Y12577" t="inlineStr">
        <is>
          <t>34</t>
        </is>
      </c>
      <c r="Z12577" t="inlineStr">
        <is>
          <t>0</t>
        </is>
      </c>
      <c r="AA12577" t="inlineStr">
        <is>
          <t>0</t>
        </is>
      </c>
      <c r="AB12577" t="inlineStr">
        <is>
          <t>[]</t>
        </is>
      </c>
    </row>
    <row r="12578">
      <c r="A12578" t="inlineStr">
        <is>
          <t>2019-03-29 20:53:11</t>
        </is>
      </c>
      <c r="B12578" t="inlineStr">
        <is>
          <t>https://www.ele.me/shop/E5001760671469285171</t>
        </is>
      </c>
      <c r="C12578" t="inlineStr">
        <is>
          <t>E5001760671469285171</t>
        </is>
      </c>
      <c r="D12578" t="inlineStr">
        <is>
          <t>潮本味（王府井店）</t>
        </is>
      </c>
      <c r="E12578" t="inlineStr">
        <is>
          <t>https://fuss10.elemecdn.com/a/38/60530af3b1348af85ab80a82c11bapng.png</t>
        </is>
      </c>
      <c r="F12578" t="inlineStr">
        <is>
          <t>北京市</t>
        </is>
      </c>
      <c r="G12578" t="inlineStr">
        <is>
          <t>北京市</t>
        </is>
      </c>
      <c r="H12578" t="inlineStr">
        <is>
          <t>北京市东城区王府井大街253号六层617号</t>
        </is>
      </c>
      <c r="I12578" t="inlineStr">
        <is>
          <t>39.914196</t>
        </is>
      </c>
      <c r="J12578" t="inlineStr">
        <is>
          <t>116.410051</t>
        </is>
      </c>
      <c r="K12578" t="inlineStr">
        <is>
          <t>[{"sub_cat":"粤菜","parent_cat":"特色菜系"},{"sub_cat":"粤菜","parent_cat":"美食"}]</t>
        </is>
      </c>
      <c r="L12578" t="inlineStr">
        <is>
          <t>否</t>
        </is>
      </c>
      <c r="M12578" t="inlineStr">
        <is>
          <t>否</t>
        </is>
      </c>
      <c r="N12578" t="inlineStr">
        <is>
          <t>15930801780 010-65210126</t>
        </is>
      </c>
      <c r="O12578" t="inlineStr">
        <is>
          <t>["10:00/21:30"]</t>
        </is>
      </c>
      <c r="P12578" t="inlineStr">
        <is>
          <t>134</t>
        </is>
      </c>
      <c r="Q12578" t="inlineStr">
        <is>
          <t>https://www.ele.me/shop/E5001760671469285171</t>
        </is>
      </c>
      <c r="R12578" t="inlineStr">
        <is>
          <t>4.7</t>
        </is>
      </c>
      <c r="S12578" t="inlineStr">
        <is>
          <t/>
        </is>
      </c>
      <c r="T12578" t="inlineStr">
        <is>
          <t/>
        </is>
      </c>
      <c r="U12578" t="inlineStr">
        <is>
          <t>24</t>
        </is>
      </c>
      <c r="V12578" t="inlineStr">
        <is>
          <t>[{"pid":"2116504059","desc":"满30减3，满50减10","name":"自营销复杂满减活动","type":"减"},{"pid":"1766754313","desc":"折扣商品7折起","name":"单品折扣","type":"折"},{"pid":"2088065403","desc":"新用户下单立减17元","name":"新用户立减(不与其他活动共享)","type":"首"}]</t>
        </is>
      </c>
      <c r="W12578" t="inlineStr">
        <is>
          <t>[]</t>
        </is>
      </c>
      <c r="X12578" t="inlineStr">
        <is>
          <t>蜂鸟专送</t>
        </is>
      </c>
      <c r="Y12578" t="inlineStr">
        <is>
          <t>22</t>
        </is>
      </c>
      <c r="Z12578" t="inlineStr">
        <is>
          <t>20</t>
        </is>
      </c>
      <c r="AA12578" t="inlineStr">
        <is>
          <t>5</t>
        </is>
      </c>
      <c r="AB12578" t="inlineStr">
        <is>
          <t>[{"sid":"7","desc":"该商户食品安全已由国泰产险承担，食品安全有保障","name":"食安保"}]</t>
        </is>
      </c>
    </row>
    <row r="12579">
      <c r="A12579" t="inlineStr">
        <is>
          <t>2019-03-29 20:53:11</t>
        </is>
      </c>
      <c r="B12579" t="inlineStr">
        <is>
          <t>https://www.ele.me/shop/E2503211624126440646</t>
        </is>
      </c>
      <c r="C12579" t="inlineStr">
        <is>
          <t>E2503211624126440646</t>
        </is>
      </c>
      <c r="D12579" t="inlineStr">
        <is>
          <t>吉祥馄饨（北京王府井店）</t>
        </is>
      </c>
      <c r="E12579" t="inlineStr">
        <is>
          <t>https://fuss10.elemecdn.com/8/43/3dccc2f9257cfbebfc32705c1bd90png.png</t>
        </is>
      </c>
      <c r="F12579" t="inlineStr">
        <is>
          <t>北京市</t>
        </is>
      </c>
      <c r="G12579" t="inlineStr">
        <is>
          <t>北京市</t>
        </is>
      </c>
      <c r="H12579" t="inlineStr">
        <is>
          <t>北京市东城区朝阳门内南小街233-1号1幢1层</t>
        </is>
      </c>
      <c r="I12579" t="inlineStr">
        <is>
          <t>39.91729</t>
        </is>
      </c>
      <c r="J12579" t="inlineStr">
        <is>
          <t>116.42638</t>
        </is>
      </c>
      <c r="K12579" t="inlineStr">
        <is>
          <t>[{"sub_cat":"饺子馄饨","parent_cat":"快餐便当"},{"sub_cat":"饺子馄饨","parent_cat":"美食"}]</t>
        </is>
      </c>
      <c r="L12579" t="inlineStr">
        <is>
          <t>否</t>
        </is>
      </c>
      <c r="M12579" t="inlineStr">
        <is>
          <t>是</t>
        </is>
      </c>
      <c r="N12579" t="inlineStr">
        <is>
          <t>13611265673 18210254153</t>
        </is>
      </c>
      <c r="O12579" t="inlineStr">
        <is>
          <t>["09:00/22:00"]</t>
        </is>
      </c>
      <c r="P12579" t="inlineStr">
        <is>
          <t>877</t>
        </is>
      </c>
      <c r="Q12579" t="inlineStr">
        <is>
          <t>https://www.ele.me/shop/E2503211624126440646</t>
        </is>
      </c>
      <c r="R12579" t="inlineStr">
        <is>
          <t>4.8</t>
        </is>
      </c>
      <c r="S12579" t="inlineStr">
        <is>
          <t/>
        </is>
      </c>
      <c r="T12579" t="inlineStr">
        <is>
          <t/>
        </is>
      </c>
      <c r="U12579" t="inlineStr">
        <is>
          <t>178</t>
        </is>
      </c>
      <c r="V12579" t="inlineStr">
        <is>
          <t>[{"pid":"21494779275","desc":"满30减10，满50减17，满60减22","name":"满减活动","type":"减"},{"pid":"21503404395","desc":"折扣商品5折起","name":"单品折扣","type":"折"},{"pid":"2087952315","desc":"新用户下单立减17元","name":"新用户立减(不与其他活动共享)","type":"首"}]</t>
        </is>
      </c>
      <c r="W12579" t="inlineStr">
        <is>
          <t>[]</t>
        </is>
      </c>
      <c r="X12579" t="inlineStr">
        <is>
          <t>蜂鸟专送</t>
        </is>
      </c>
      <c r="Y12579" t="inlineStr">
        <is>
          <t>20</t>
        </is>
      </c>
      <c r="Z12579" t="inlineStr">
        <is>
          <t>20</t>
        </is>
      </c>
      <c r="AA12579" t="inlineStr">
        <is>
          <t>3</t>
        </is>
      </c>
      <c r="AB12579" t="inlineStr">
        <is>
          <t>[{"sid":"7","desc":"该商户食品安全已由国泰产险承担，食品安全有保障","name":"食安保"},{"sid":"4","desc":"该商家支持开发票，请在下单时填写好发票抬头","name":"开发票"}]</t>
        </is>
      </c>
    </row>
    <row r="12580">
      <c r="A12580" t="inlineStr">
        <is>
          <t>2019-03-29 20:53:10</t>
        </is>
      </c>
      <c r="B12580" t="inlineStr">
        <is>
          <t>https://www.ele.me/shop/E765955762391492639</t>
        </is>
      </c>
      <c r="C12580" t="inlineStr">
        <is>
          <t>E765955762391492639</t>
        </is>
      </c>
      <c r="D12580" t="inlineStr">
        <is>
          <t>大鸭梨烤鸭(亚运村店)</t>
        </is>
      </c>
      <c r="E12580" t="inlineStr">
        <is>
          <t>https://fuss10.elemecdn.com/5/cb/ebefe9912c2ebb491b8ae79e08893png.png</t>
        </is>
      </c>
      <c r="F12580" t="inlineStr">
        <is>
          <t>北京市</t>
        </is>
      </c>
      <c r="G12580" t="inlineStr">
        <is>
          <t>北京市</t>
        </is>
      </c>
      <c r="H12580" t="inlineStr">
        <is>
          <t>北京市朝阳区大屯路2号</t>
        </is>
      </c>
      <c r="I12580" t="inlineStr">
        <is>
          <t>40.001528</t>
        </is>
      </c>
      <c r="J12580" t="inlineStr">
        <is>
          <t>116.377034</t>
        </is>
      </c>
      <c r="K12580" t="inlineStr">
        <is>
          <t>[{"sub_cat":"其他菜系","parent_cat":"特色菜系"},{"sub_cat":"其他菜系","parent_cat":"美食"}]</t>
        </is>
      </c>
      <c r="L12580" t="inlineStr">
        <is>
          <t>否</t>
        </is>
      </c>
      <c r="M12580" t="inlineStr">
        <is>
          <t>是</t>
        </is>
      </c>
      <c r="N12580" t="inlineStr">
        <is>
          <t>010-64861646</t>
        </is>
      </c>
      <c r="O12580" t="inlineStr">
        <is>
          <t>["10:30/21:30"]</t>
        </is>
      </c>
      <c r="P12580" t="inlineStr">
        <is>
          <t>2473</t>
        </is>
      </c>
      <c r="Q12580" t="inlineStr">
        <is>
          <t>https://www.ele.me/shop/E765955762391492639</t>
        </is>
      </c>
      <c r="R12580" t="inlineStr">
        <is>
          <t>4.7</t>
        </is>
      </c>
      <c r="S12580" t="inlineStr">
        <is>
          <t>4.7</t>
        </is>
      </c>
      <c r="T12580" t="inlineStr">
        <is>
          <t>4.6</t>
        </is>
      </c>
      <c r="U12580" t="inlineStr">
        <is>
          <t>723</t>
        </is>
      </c>
      <c r="V12580" t="inlineStr">
        <is>
          <t>[{"pid":"21532309818","desc":"满50减20，满100减35","name":"满减活动","type":"减"},{"pid":"21529702107","desc":"特价商品8.8元起","name":"单品定价","type":"特"},{"pid":"21477272851","desc":"新用户下单立减30元","name":"北京ka30-20","type":"首"},{"pid":"2115835027","desc":"折扣商品5折起","name":"单品折扣","type":"折"}]</t>
        </is>
      </c>
      <c r="W12580" t="inlineStr">
        <is>
          <t>[]</t>
        </is>
      </c>
      <c r="X12580" t="inlineStr">
        <is>
          <t>蜂鸟专送</t>
        </is>
      </c>
      <c r="Y12580" t="inlineStr">
        <is>
          <t>20</t>
        </is>
      </c>
      <c r="Z12580" t="inlineStr">
        <is>
          <t>20</t>
        </is>
      </c>
      <c r="AA12580" t="inlineStr">
        <is>
          <t>5</t>
        </is>
      </c>
      <c r="AB12580" t="inlineStr">
        <is>
          <t>[{"sid":"10","desc":"商家原因导致订单取消，赔付代金券","name":"拒单赔"},{"sid":"4","desc":"该商家支持开发票，请在下单时填写好发票抬头","name":"开发票"}]</t>
        </is>
      </c>
    </row>
    <row r="12581">
      <c r="A12581" t="inlineStr">
        <is>
          <t>2019-03-29 20:53:10</t>
        </is>
      </c>
      <c r="B12581" t="inlineStr">
        <is>
          <t>https://www.ele.me/shop/E13553699821137398006</t>
        </is>
      </c>
      <c r="C12581" t="inlineStr">
        <is>
          <t>E13553699821137398006</t>
        </is>
      </c>
      <c r="D12581" t="inlineStr">
        <is>
          <t>福华轩河间驴肉川湘菜</t>
        </is>
      </c>
      <c r="E12581" t="inlineStr">
        <is>
          <t>https://fuss10.elemecdn.com/9/f1/904bf253820006405b25249ebf9c4jpeg.jpeg</t>
        </is>
      </c>
      <c r="F12581" t="inlineStr">
        <is>
          <t>北京市</t>
        </is>
      </c>
      <c r="G12581" t="inlineStr">
        <is>
          <t>北京市</t>
        </is>
      </c>
      <c r="H12581" t="inlineStr">
        <is>
          <t>北京市朝阳区大屯路36号2号楼一层5、6室</t>
        </is>
      </c>
      <c r="I12581" t="inlineStr">
        <is>
          <t>40.001485</t>
        </is>
      </c>
      <c r="J12581" t="inlineStr">
        <is>
          <t>116.375701</t>
        </is>
      </c>
      <c r="K12581" t="inlineStr">
        <is>
          <t>[{"sub_cat":"地方小吃","parent_cat":"小吃夜宵"},{"sub_cat":"地方小吃","parent_cat":"美食"},{"sub_cat":"盖浇饭","parent_cat":"快餐便当"},{"sub_cat":"盖浇饭","parent_cat":"美食"}]</t>
        </is>
      </c>
      <c r="L12581" t="inlineStr">
        <is>
          <t>否</t>
        </is>
      </c>
      <c r="M12581" t="inlineStr">
        <is>
          <t>否</t>
        </is>
      </c>
      <c r="N12581" t="inlineStr">
        <is>
          <t>18612345652</t>
        </is>
      </c>
      <c r="O12581" t="inlineStr">
        <is>
          <t>["10:25/22:30"]</t>
        </is>
      </c>
      <c r="P12581" t="inlineStr">
        <is>
          <t>244</t>
        </is>
      </c>
      <c r="Q12581" t="inlineStr">
        <is>
          <t>https://www.ele.me/shop/E13553699821137398006</t>
        </is>
      </c>
      <c r="R12581" t="inlineStr">
        <is>
          <t>4.6</t>
        </is>
      </c>
      <c r="S12581" t="inlineStr">
        <is>
          <t/>
        </is>
      </c>
      <c r="T12581" t="inlineStr">
        <is>
          <t/>
        </is>
      </c>
      <c r="U12581" t="inlineStr">
        <is>
          <t>68</t>
        </is>
      </c>
      <c r="V12581" t="inlineStr">
        <is>
          <t>[{"pid":"2057895131","desc":"满28减8，满50减16，满100减26","name":"自营销复杂满减活动","type":"减"},{"pid":"2015481323","desc":"特价商品5元起","name":"超值换购","type":"换"},{"pid":"1735950193","desc":"折扣商品9.9折起","name":"特价","type":"折"}]</t>
        </is>
      </c>
      <c r="W12581" t="inlineStr">
        <is>
          <t>[]</t>
        </is>
      </c>
      <c r="X12581" t="inlineStr">
        <is>
          <t/>
        </is>
      </c>
      <c r="Y12581" t="inlineStr">
        <is>
          <t>25</t>
        </is>
      </c>
      <c r="Z12581" t="inlineStr">
        <is>
          <t>20</t>
        </is>
      </c>
      <c r="AA12581" t="inlineStr">
        <is>
          <t>3</t>
        </is>
      </c>
      <c r="AB12581" t="inlineStr">
        <is>
          <t>[{"sid":"4","desc":"该商家支持开发票，请在下单时填写好发票抬头","name":"开发票"}]</t>
        </is>
      </c>
    </row>
    <row r="12582">
      <c r="A12582" t="inlineStr">
        <is>
          <t>2019-03-29 20:53:07</t>
        </is>
      </c>
      <c r="B12582" t="inlineStr">
        <is>
          <t>https://www.ele.me/shop/E10960948089432911960</t>
        </is>
      </c>
      <c r="C12582" t="inlineStr">
        <is>
          <t>E10960948089432911960</t>
        </is>
      </c>
      <c r="D12582" t="inlineStr">
        <is>
          <t>杨国福麻辣烫(大屯路店)</t>
        </is>
      </c>
      <c r="E12582" t="inlineStr">
        <is>
          <t>https://fuss10.elemecdn.com/9/8a/36ec25dbbce2c8e3b0dc128b29dbcjpeg.jpeg</t>
        </is>
      </c>
      <c r="F12582" t="inlineStr">
        <is>
          <t>北京市</t>
        </is>
      </c>
      <c r="G12582" t="inlineStr">
        <is>
          <t>北京市</t>
        </is>
      </c>
      <c r="H12582" t="inlineStr">
        <is>
          <t>北京市朝阳区大屯路36号2号楼一层5、6室</t>
        </is>
      </c>
      <c r="I12582" t="inlineStr">
        <is>
          <t>40.001447</t>
        </is>
      </c>
      <c r="J12582" t="inlineStr">
        <is>
          <t>116.375476</t>
        </is>
      </c>
      <c r="K12582" t="inlineStr">
        <is>
          <t>[{"sub_cat":"麻辣烫","parent_cat":"快餐便当"},{"sub_cat":"麻辣烫","parent_cat":"美食"},{"sub_cat":"地方小吃","parent_cat":"小吃夜宵"},{"sub_cat":"地方小吃","parent_cat":"美食"}]</t>
        </is>
      </c>
      <c r="L12582" t="inlineStr">
        <is>
          <t>否</t>
        </is>
      </c>
      <c r="M12582" t="inlineStr">
        <is>
          <t>否</t>
        </is>
      </c>
      <c r="N12582" t="inlineStr">
        <is>
          <t>13488878163</t>
        </is>
      </c>
      <c r="O12582" t="inlineStr">
        <is>
          <t>["09:00/22:30"]</t>
        </is>
      </c>
      <c r="P12582" t="inlineStr">
        <is>
          <t>2201</t>
        </is>
      </c>
      <c r="Q12582" t="inlineStr">
        <is>
          <t>https://www.ele.me/shop/E10960948089432911960</t>
        </is>
      </c>
      <c r="R12582" t="inlineStr">
        <is>
          <t>4.3</t>
        </is>
      </c>
      <c r="S12582" t="inlineStr">
        <is>
          <t>4.4</t>
        </is>
      </c>
      <c r="T12582" t="inlineStr">
        <is>
          <t>4.4</t>
        </is>
      </c>
      <c r="U12582" t="inlineStr">
        <is>
          <t>2212</t>
        </is>
      </c>
      <c r="V12582" t="inlineStr">
        <is>
          <t>[{"pid":"21520330234","desc":"满22减10，满33减15，满60减22","name":"杨国福","type":"减"},{"pid":"2124266931","desc":"特价商品1元起","name":"新客1元吃大牌","type":"特"},{"pid":"2081498827","desc":"新用户下单立减17元","name":"新用户立减(不与其他活动共享)","type":"首"}]</t>
        </is>
      </c>
      <c r="W12582" t="inlineStr">
        <is>
          <t>[]</t>
        </is>
      </c>
      <c r="X12582" t="inlineStr">
        <is>
          <t/>
        </is>
      </c>
      <c r="Y12582" t="inlineStr">
        <is>
          <t>29</t>
        </is>
      </c>
      <c r="Z12582" t="inlineStr">
        <is>
          <t>20</t>
        </is>
      </c>
      <c r="AA12582" t="inlineStr">
        <is>
          <t>3</t>
        </is>
      </c>
      <c r="AB12582" t="inlineStr">
        <is>
          <t>[]</t>
        </is>
      </c>
    </row>
    <row r="12583">
      <c r="A12583" t="inlineStr">
        <is>
          <t>2019-03-29 20:53:07</t>
        </is>
      </c>
      <c r="B12583" t="inlineStr">
        <is>
          <t>https://www.ele.me/shop/E13231296427141131629</t>
        </is>
      </c>
      <c r="C12583" t="inlineStr">
        <is>
          <t>E13231296427141131629</t>
        </is>
      </c>
      <c r="D12583" t="inlineStr">
        <is>
          <t>巫山烤全鱼（大屯路店）</t>
        </is>
      </c>
      <c r="E12583" t="inlineStr">
        <is>
          <t>https://fuss10.elemecdn.com/2/97/03a498f85bb456578a62211fe64fajpeg.jpeg</t>
        </is>
      </c>
      <c r="F12583" t="inlineStr">
        <is>
          <t>北京市</t>
        </is>
      </c>
      <c r="G12583" t="inlineStr">
        <is>
          <t>北京市</t>
        </is>
      </c>
      <c r="H12583" t="inlineStr">
        <is>
          <t>北京市朝阳区大屯路36号</t>
        </is>
      </c>
      <c r="I12583" t="inlineStr">
        <is>
          <t>40.00121</t>
        </is>
      </c>
      <c r="J12583" t="inlineStr">
        <is>
          <t>116.37643</t>
        </is>
      </c>
      <c r="K12583" t="inlineStr">
        <is>
          <t>[{"sub_cat":"火锅烤鱼","parent_cat":"特色菜系"},{"sub_cat":"火锅烤鱼","parent_cat":"美食"}]</t>
        </is>
      </c>
      <c r="L12583" t="inlineStr">
        <is>
          <t>否</t>
        </is>
      </c>
      <c r="M12583" t="inlineStr">
        <is>
          <t>否</t>
        </is>
      </c>
      <c r="N12583" t="inlineStr">
        <is>
          <t>15321712706</t>
        </is>
      </c>
      <c r="O12583" t="inlineStr">
        <is>
          <t>["10:40/23:30"]</t>
        </is>
      </c>
      <c r="P12583" t="inlineStr">
        <is>
          <t>187</t>
        </is>
      </c>
      <c r="Q12583" t="inlineStr">
        <is>
          <t>https://www.ele.me/shop/E13231296427141131629</t>
        </is>
      </c>
      <c r="R12583" t="inlineStr">
        <is>
          <t>4.8</t>
        </is>
      </c>
      <c r="S12583" t="inlineStr">
        <is>
          <t/>
        </is>
      </c>
      <c r="T12583" t="inlineStr">
        <is>
          <t/>
        </is>
      </c>
      <c r="U12583" t="inlineStr">
        <is>
          <t>93</t>
        </is>
      </c>
      <c r="V12583" t="inlineStr">
        <is>
          <t>[{"pid":"1835832722","desc":"满30减10，满100减20，满150减30","name":"自营销复杂满减活动","type":"减"}]</t>
        </is>
      </c>
      <c r="W12583" t="inlineStr">
        <is>
          <t>[]</t>
        </is>
      </c>
      <c r="X12583" t="inlineStr">
        <is>
          <t>蜂鸟专送</t>
        </is>
      </c>
      <c r="Y12583" t="inlineStr">
        <is>
          <t>21</t>
        </is>
      </c>
      <c r="Z12583" t="inlineStr">
        <is>
          <t>20</t>
        </is>
      </c>
      <c r="AA12583" t="inlineStr">
        <is>
          <t>5</t>
        </is>
      </c>
      <c r="AB12583" t="inlineStr">
        <is>
          <t>[{"sid":"7","desc":"该商户食品安全已由国泰产险承担，食品安全有保障","name":"食安保"},{"sid":"4","desc":"该商家支持开发票，请在下单时填写好发票抬头","name":"开发票"}]</t>
        </is>
      </c>
    </row>
    <row r="12584">
      <c r="A12584" t="inlineStr">
        <is>
          <t>2019-03-29 20:53:06</t>
        </is>
      </c>
      <c r="B12584" t="inlineStr">
        <is>
          <t>https://www.ele.me/shop/E4858874687297349987</t>
        </is>
      </c>
      <c r="C12584" t="inlineStr">
        <is>
          <t>E4858874687297349987</t>
        </is>
      </c>
      <c r="D12584" t="inlineStr">
        <is>
          <t>粗粮煎饼</t>
        </is>
      </c>
      <c r="E12584" t="inlineStr">
        <is>
          <t>https://fuss10.elemecdn.com/f/84/2b9da96c83b6a9b5133dccb1dbfeajpeg.jpeg</t>
        </is>
      </c>
      <c r="F12584" t="inlineStr">
        <is>
          <t>北京市</t>
        </is>
      </c>
      <c r="G12584" t="inlineStr">
        <is>
          <t>北京市</t>
        </is>
      </c>
      <c r="H12584" t="inlineStr">
        <is>
          <t>北京市朝阳区大屯路36号3幢平房</t>
        </is>
      </c>
      <c r="I12584" t="inlineStr">
        <is>
          <t>40.001538</t>
        </is>
      </c>
      <c r="J12584" t="inlineStr">
        <is>
          <t>116.376422</t>
        </is>
      </c>
      <c r="K12584" t="inlineStr">
        <is>
          <t>[]</t>
        </is>
      </c>
      <c r="L12584" t="inlineStr">
        <is>
          <t>否</t>
        </is>
      </c>
      <c r="M12584" t="inlineStr">
        <is>
          <t>否</t>
        </is>
      </c>
      <c r="N12584" t="inlineStr">
        <is>
          <t>18335957780</t>
        </is>
      </c>
      <c r="O12584" t="inlineStr">
        <is>
          <t>["06:00/22:35"]</t>
        </is>
      </c>
      <c r="P12584" t="inlineStr">
        <is>
          <t>88</t>
        </is>
      </c>
      <c r="Q12584" t="inlineStr">
        <is>
          <t>https://www.ele.me/shop/E4858874687297349987</t>
        </is>
      </c>
      <c r="R12584" t="inlineStr">
        <is>
          <t>4.8</t>
        </is>
      </c>
      <c r="S12584" t="inlineStr">
        <is>
          <t>4.9</t>
        </is>
      </c>
      <c r="T12584" t="inlineStr">
        <is>
          <t>4.8</t>
        </is>
      </c>
      <c r="U12584" t="inlineStr">
        <is>
          <t>19</t>
        </is>
      </c>
      <c r="V12584" t="inlineStr">
        <is>
          <t>[{"pid":"21518553363","desc":"满20减7，满50减20","name":"自营销复杂满减活动","type":"减"},{"pid":"1902999777","desc":"特价商品3元起","name":"超值换购","type":"换"}]</t>
        </is>
      </c>
      <c r="W12584" t="inlineStr">
        <is>
          <t>[]</t>
        </is>
      </c>
      <c r="X12584" t="inlineStr">
        <is>
          <t>蜂鸟专送</t>
        </is>
      </c>
      <c r="Y12584" t="inlineStr">
        <is>
          <t>20</t>
        </is>
      </c>
      <c r="Z12584" t="inlineStr">
        <is>
          <t>15</t>
        </is>
      </c>
      <c r="AA12584" t="inlineStr">
        <is>
          <t>6</t>
        </is>
      </c>
      <c r="AB12584" t="inlineStr">
        <is>
          <t>[]</t>
        </is>
      </c>
    </row>
    <row r="12585">
      <c r="A12585" t="inlineStr">
        <is>
          <t>2019-03-29 20:53:06</t>
        </is>
      </c>
      <c r="B12585" t="inlineStr">
        <is>
          <t>https://www.ele.me/shop/E5803417093584331972</t>
        </is>
      </c>
      <c r="C12585" t="inlineStr">
        <is>
          <t>E5803417093584331972</t>
        </is>
      </c>
      <c r="D12585" t="inlineStr">
        <is>
          <t>壹只蟹蟹煲饭(第A9档口熊猫星厨美食城店)</t>
        </is>
      </c>
      <c r="E12585" t="inlineStr">
        <is>
          <t>https://fuss10.elemecdn.com/0/d3/d703d1bc4e1c55c6444b9c9242994png.png</t>
        </is>
      </c>
      <c r="F12585" t="inlineStr">
        <is>
          <t>北京市</t>
        </is>
      </c>
      <c r="G12585" t="inlineStr">
        <is>
          <t>北京市</t>
        </is>
      </c>
      <c r="H12585" t="inlineStr">
        <is>
          <t>北京市海淀区中关村南大街甲6号1层F8-4、F8-5、F9-3、F9-4</t>
        </is>
      </c>
      <c r="I12585" t="inlineStr">
        <is>
          <t>39.964586</t>
        </is>
      </c>
      <c r="J12585" t="inlineStr">
        <is>
          <t>116.324809</t>
        </is>
      </c>
      <c r="K12585" t="inlineStr">
        <is>
          <t>[{"sub_cat":"简餐","parent_cat":"快餐便当"},{"sub_cat":"简餐","parent_cat":"美食"},{"sub_cat":"煲仔饭","parent_cat":"快餐便当"},{"sub_cat":"煲仔饭","parent_cat":"美食"}]</t>
        </is>
      </c>
      <c r="L12585" t="inlineStr">
        <is>
          <t>否</t>
        </is>
      </c>
      <c r="M12585" t="inlineStr">
        <is>
          <t>是</t>
        </is>
      </c>
      <c r="N12585" t="inlineStr">
        <is>
          <t>18001376612 13161050527</t>
        </is>
      </c>
      <c r="O12585" t="inlineStr">
        <is>
          <t>["09:00/21:10"]</t>
        </is>
      </c>
      <c r="P12585" t="inlineStr">
        <is>
          <t>4591</t>
        </is>
      </c>
      <c r="Q12585" t="inlineStr">
        <is>
          <t>https://www.ele.me/shop/E5803417093584331972</t>
        </is>
      </c>
      <c r="R12585" t="inlineStr">
        <is>
          <t>4.6</t>
        </is>
      </c>
      <c r="S12585" t="inlineStr">
        <is>
          <t>4.7</t>
        </is>
      </c>
      <c r="T12585" t="inlineStr">
        <is>
          <t>4.6</t>
        </is>
      </c>
      <c r="U12585" t="inlineStr">
        <is>
          <t>1019</t>
        </is>
      </c>
      <c r="V12585" t="inlineStr">
        <is>
          <t>[{"pid":"21512327698","desc":"满20减17，满54减27，满84减37，满110减45","name":"壹只蟹","type":"减"},{"pid":"2111538219","desc":"特价商品1元起","name":"新客1元吃大牌","type":"特"},{"pid":"2082521931","desc":"新用户下单立减17元","name":"新用户立减(不与其他活动共享)","type":"首"},{"pid":"2096107691","desc":"折扣商品4.9折起","name":"单品折扣","type":"折"}]</t>
        </is>
      </c>
      <c r="W12585" t="inlineStr">
        <is>
          <t>[]</t>
        </is>
      </c>
      <c r="X12585" t="inlineStr">
        <is>
          <t/>
        </is>
      </c>
      <c r="Y12585" t="inlineStr">
        <is>
          <t>32</t>
        </is>
      </c>
      <c r="Z12585" t="inlineStr">
        <is>
          <t>20</t>
        </is>
      </c>
      <c r="AA12585" t="inlineStr">
        <is>
          <t>1.5</t>
        </is>
      </c>
      <c r="AB12585" t="inlineStr">
        <is>
          <t>[{"sid":"10","desc":"商家原因导致订单取消，赔付代金券","name":"拒单赔"},{"sid":"7","desc":"该商户食品安全已由国泰产险承担，食品安全有保障","name":"食安保"},{"sid":"4","desc":"该商家支持开发票，请在下单时填写好发票抬头","name":"开发票"}]</t>
        </is>
      </c>
    </row>
    <row r="12586">
      <c r="A12586" t="inlineStr">
        <is>
          <t>2019-03-29 20:53:05</t>
        </is>
      </c>
      <c r="B12586" t="inlineStr">
        <is>
          <t>https://www.ele.me/shop/E3203351626394732371</t>
        </is>
      </c>
      <c r="C12586" t="inlineStr">
        <is>
          <t>E3203351626394732371</t>
        </is>
      </c>
      <c r="D12586" t="inlineStr">
        <is>
          <t>小街卤煮</t>
        </is>
      </c>
      <c r="E12586" t="inlineStr">
        <is>
          <t>https://fuss10.elemecdn.com/1/da/669d7c745cb8418773025d38f6b44jpeg.jpeg</t>
        </is>
      </c>
      <c r="F12586" t="inlineStr">
        <is>
          <t>北京市</t>
        </is>
      </c>
      <c r="G12586" t="inlineStr">
        <is>
          <t>北京市</t>
        </is>
      </c>
      <c r="H12586" t="inlineStr">
        <is>
          <t>北京市东城区朝阳门内南小街233号</t>
        </is>
      </c>
      <c r="I12586" t="inlineStr">
        <is>
          <t>39.917417</t>
        </is>
      </c>
      <c r="J12586" t="inlineStr">
        <is>
          <t>116.426327</t>
        </is>
      </c>
      <c r="K12586" t="inlineStr">
        <is>
          <t>[{"sub_cat":"简餐","parent_cat":"快餐便当"},{"sub_cat":"简餐","parent_cat":"美食"}]</t>
        </is>
      </c>
      <c r="L12586" t="inlineStr">
        <is>
          <t>否</t>
        </is>
      </c>
      <c r="M12586" t="inlineStr">
        <is>
          <t>否</t>
        </is>
      </c>
      <c r="N12586" t="inlineStr">
        <is>
          <t>010-65126834</t>
        </is>
      </c>
      <c r="O12586" t="inlineStr">
        <is>
          <t>["10:00/21:30"]</t>
        </is>
      </c>
      <c r="P12586" t="inlineStr">
        <is>
          <t>363</t>
        </is>
      </c>
      <c r="Q12586" t="inlineStr">
        <is>
          <t>https://www.ele.me/shop/E3203351626394732371</t>
        </is>
      </c>
      <c r="R12586" t="inlineStr">
        <is>
          <t>4.7</t>
        </is>
      </c>
      <c r="S12586" t="inlineStr">
        <is>
          <t/>
        </is>
      </c>
      <c r="T12586" t="inlineStr">
        <is>
          <t/>
        </is>
      </c>
      <c r="U12586" t="inlineStr">
        <is>
          <t>58</t>
        </is>
      </c>
      <c r="V12586" t="inlineStr">
        <is>
          <t>[{"pid":"1895857010","desc":"满50减3，满100减6，满150减9，满200减12，满250减15","name":"自营销复杂满减活动","type":"减"},{"pid":"2074404090","desc":"特价商品1元起","name":"新客1元吃大牌","type":"特"},{"pid":"1434480857","desc":"折扣商品9.9折起","name":"超值折扣活动","type":"折"}]</t>
        </is>
      </c>
      <c r="W12586" t="inlineStr">
        <is>
          <t>[]</t>
        </is>
      </c>
      <c r="X12586" t="inlineStr">
        <is>
          <t>蜂鸟专送</t>
        </is>
      </c>
      <c r="Y12586" t="inlineStr">
        <is>
          <t>20</t>
        </is>
      </c>
      <c r="Z12586" t="inlineStr">
        <is>
          <t>20</t>
        </is>
      </c>
      <c r="AA12586" t="inlineStr">
        <is>
          <t>5</t>
        </is>
      </c>
      <c r="AB12586" t="inlineStr">
        <is>
          <t>[]</t>
        </is>
      </c>
    </row>
    <row r="12587">
      <c r="A12587" t="inlineStr">
        <is>
          <t>2019-03-29 20:53:05</t>
        </is>
      </c>
      <c r="B12587" t="inlineStr">
        <is>
          <t>https://www.ele.me/shop/E6354059990639425882</t>
        </is>
      </c>
      <c r="C12587" t="inlineStr">
        <is>
          <t>E6354059990639425882</t>
        </is>
      </c>
      <c r="D12587" t="inlineStr">
        <is>
          <t>渝湘小馆(干面胡同)</t>
        </is>
      </c>
      <c r="E12587" t="inlineStr">
        <is>
          <t>https://fuss10.elemecdn.com/5/36/d53dfb3fc5234e2e50ac61c5725f1jpeg.jpeg</t>
        </is>
      </c>
      <c r="F12587" t="inlineStr">
        <is>
          <t>北京市</t>
        </is>
      </c>
      <c r="G12587" t="inlineStr">
        <is>
          <t>北京市</t>
        </is>
      </c>
      <c r="H12587" t="inlineStr">
        <is>
          <t>**</t>
        </is>
      </c>
      <c r="I12587" t="inlineStr">
        <is>
          <t>39.917138</t>
        </is>
      </c>
      <c r="J12587" t="inlineStr">
        <is>
          <t>116.426285</t>
        </is>
      </c>
      <c r="K12587" t="inlineStr">
        <is>
          <t>[{"sub_cat":"川湘菜","parent_cat":"特色菜系"},{"sub_cat":"川湘菜","parent_cat":"美食"}]</t>
        </is>
      </c>
      <c r="L12587" t="inlineStr">
        <is>
          <t>否</t>
        </is>
      </c>
      <c r="M12587" t="inlineStr">
        <is>
          <t>否</t>
        </is>
      </c>
      <c r="N12587" t="inlineStr">
        <is>
          <t>010-65265429</t>
        </is>
      </c>
      <c r="O12587" t="inlineStr">
        <is>
          <t>["10:20/23:30"]</t>
        </is>
      </c>
      <c r="P12587" t="inlineStr">
        <is>
          <t>312</t>
        </is>
      </c>
      <c r="Q12587" t="inlineStr">
        <is>
          <t>https://www.ele.me/shop/E6354059990639425882</t>
        </is>
      </c>
      <c r="R12587" t="inlineStr">
        <is>
          <t>4.5</t>
        </is>
      </c>
      <c r="S12587" t="inlineStr">
        <is>
          <t>4.5</t>
        </is>
      </c>
      <c r="T12587" t="inlineStr">
        <is>
          <t>4.5</t>
        </is>
      </c>
      <c r="U12587" t="inlineStr">
        <is>
          <t>35</t>
        </is>
      </c>
      <c r="V12587" t="inlineStr">
        <is>
          <t>[{"pid":"21484689971","desc":"满30减5，满60减8","name":"自营销复杂满减活动","type":"减"},{"pid":"21519052995","desc":"折扣商品5折起","name":"超会特价5折起","type":"折"},{"pid":"21477453179","desc":"新用户下单立减26元","name":"北京26-16","type":"首"},{"pid":"21509340027","desc":"特价商品2.89元起","name":"超值换购","type":"换"}]</t>
        </is>
      </c>
      <c r="W12587" t="inlineStr">
        <is>
          <t>[]</t>
        </is>
      </c>
      <c r="X12587" t="inlineStr">
        <is>
          <t>蜂鸟专送</t>
        </is>
      </c>
      <c r="Y12587" t="inlineStr">
        <is>
          <t>20</t>
        </is>
      </c>
      <c r="Z12587" t="inlineStr">
        <is>
          <t>20</t>
        </is>
      </c>
      <c r="AA12587" t="inlineStr">
        <is>
          <t>2</t>
        </is>
      </c>
      <c r="AB12587" t="inlineStr">
        <is>
          <t>[]</t>
        </is>
      </c>
    </row>
    <row r="12588">
      <c r="A12588" t="inlineStr">
        <is>
          <t>2019-03-29 20:53:04</t>
        </is>
      </c>
      <c r="B12588" t="inlineStr">
        <is>
          <t>https://www.ele.me/shop/E13126743049275730033</t>
        </is>
      </c>
      <c r="C12588" t="inlineStr">
        <is>
          <t>E13126743049275730033</t>
        </is>
      </c>
      <c r="D12588" t="inlineStr">
        <is>
          <t>陕西手擀面</t>
        </is>
      </c>
      <c r="E12588" t="inlineStr">
        <is>
          <t>https://fuss10.elemecdn.com/7/0f/dc0d6b2380e1902263efdf43cfbd2jpeg.jpeg</t>
        </is>
      </c>
      <c r="F12588" t="inlineStr">
        <is>
          <t>北京市</t>
        </is>
      </c>
      <c r="G12588" t="inlineStr">
        <is>
          <t>北京市</t>
        </is>
      </c>
      <c r="H12588" t="inlineStr">
        <is>
          <t>北京市海淀区中关村南大街甲6号铸成大厦一层F1、F2号</t>
        </is>
      </c>
      <c r="I12588" t="inlineStr">
        <is>
          <t>39.964586</t>
        </is>
      </c>
      <c r="J12588" t="inlineStr">
        <is>
          <t>116.324809</t>
        </is>
      </c>
      <c r="K12588" t="inlineStr">
        <is>
          <t>[{"sub_cat":"米粉面馆","parent_cat":"快餐便当"},{"sub_cat":"米粉面馆","parent_cat":"美食"}]</t>
        </is>
      </c>
      <c r="L12588" t="inlineStr">
        <is>
          <t>否</t>
        </is>
      </c>
      <c r="M12588" t="inlineStr">
        <is>
          <t>否</t>
        </is>
      </c>
      <c r="N12588" t="inlineStr">
        <is>
          <t>18633929663</t>
        </is>
      </c>
      <c r="O12588" t="inlineStr">
        <is>
          <t>["08:20/22:00"]</t>
        </is>
      </c>
      <c r="P12588" t="inlineStr">
        <is>
          <t>56</t>
        </is>
      </c>
      <c r="Q12588" t="inlineStr">
        <is>
          <t>https://www.ele.me/shop/E13126743049275730033</t>
        </is>
      </c>
      <c r="R12588" t="inlineStr">
        <is>
          <t>4.2</t>
        </is>
      </c>
      <c r="S12588" t="inlineStr">
        <is>
          <t>4.4</t>
        </is>
      </c>
      <c r="T12588" t="inlineStr">
        <is>
          <t>4.0</t>
        </is>
      </c>
      <c r="U12588" t="inlineStr">
        <is>
          <t>4</t>
        </is>
      </c>
      <c r="V12588" t="inlineStr">
        <is>
          <t>[{"pid":"2110986675","desc":"满50减8，满100减10","name":"自营销复杂满减活动","type":"减"},{"pid":"2110987867","desc":"折扣商品7折起","name":"单品折扣","type":"折"},{"pid":"2081183123","desc":"新用户下单立减17元","name":"新用户立减(不与其他活动共享)","type":"首"},{"pid":"794008322","desc":"本店新用户立减1元","name":"门店新客立减","type":"新"},{"pid":"1732950017","desc":"特价商品15元起","name":"超值换购","type":"换"}]</t>
        </is>
      </c>
      <c r="W12588" t="inlineStr">
        <is>
          <t>[]</t>
        </is>
      </c>
      <c r="X12588" t="inlineStr">
        <is>
          <t>蜂鸟专送</t>
        </is>
      </c>
      <c r="Y12588" t="inlineStr">
        <is>
          <t>20</t>
        </is>
      </c>
      <c r="Z12588" t="inlineStr">
        <is>
          <t>20</t>
        </is>
      </c>
      <c r="AA12588" t="inlineStr">
        <is>
          <t>6</t>
        </is>
      </c>
      <c r="AB12588" t="inlineStr">
        <is>
          <t>[{"sid":"10","desc":"商家原因导致订单取消，赔付代金券","name":"拒单赔"}]</t>
        </is>
      </c>
    </row>
    <row r="12589">
      <c r="A12589" t="inlineStr">
        <is>
          <t>2019-03-29 20:53:01</t>
        </is>
      </c>
      <c r="B12589" t="inlineStr">
        <is>
          <t>https://www.ele.me/shop/E12863502907901969213</t>
        </is>
      </c>
      <c r="C12589" t="inlineStr">
        <is>
          <t>E12863502907901969213</t>
        </is>
      </c>
      <c r="D12589" t="inlineStr">
        <is>
          <t>聚缘云南米线(回龙观店)</t>
        </is>
      </c>
      <c r="E12589" t="inlineStr">
        <is>
          <t>https://fuss10.elemecdn.com/e/fb/0e3a5fa9f40b8892506730b6401bdjpeg.jpeg</t>
        </is>
      </c>
      <c r="F12589" t="inlineStr">
        <is>
          <t>北京市</t>
        </is>
      </c>
      <c r="G12589" t="inlineStr">
        <is>
          <t>北京市</t>
        </is>
      </c>
      <c r="H12589" t="inlineStr">
        <is>
          <t>北京市昌平区回龙观镇回龙观西大街118号1幢-01层106</t>
        </is>
      </c>
      <c r="I12589" t="inlineStr">
        <is>
          <t>40.07428</t>
        </is>
      </c>
      <c r="J12589" t="inlineStr">
        <is>
          <t>116.318817</t>
        </is>
      </c>
      <c r="K12589" t="inlineStr">
        <is>
          <t>[{"sub_cat":"地方小吃","parent_cat":"小吃夜宵"},{"sub_cat":"地方小吃","parent_cat":"美食"},{"sub_cat":"简餐","parent_cat":"快餐便当"},{"sub_cat":"简餐","parent_cat":"美食"}]</t>
        </is>
      </c>
      <c r="L12589" t="inlineStr">
        <is>
          <t>否</t>
        </is>
      </c>
      <c r="M12589" t="inlineStr">
        <is>
          <t>否</t>
        </is>
      </c>
      <c r="N12589" t="inlineStr">
        <is>
          <t>13671077567</t>
        </is>
      </c>
      <c r="O12589" t="inlineStr">
        <is>
          <t>["08:30/22:30"]</t>
        </is>
      </c>
      <c r="P12589" t="inlineStr">
        <is>
          <t>2220</t>
        </is>
      </c>
      <c r="Q12589" t="inlineStr">
        <is>
          <t>https://www.ele.me/shop/E12863502907901969213</t>
        </is>
      </c>
      <c r="R12589" t="inlineStr">
        <is>
          <t>4.5</t>
        </is>
      </c>
      <c r="S12589" t="inlineStr">
        <is>
          <t/>
        </is>
      </c>
      <c r="T12589" t="inlineStr">
        <is>
          <t/>
        </is>
      </c>
      <c r="U12589" t="inlineStr">
        <is>
          <t>583</t>
        </is>
      </c>
      <c r="V12589" t="inlineStr">
        <is>
          <t>[{"pid":"21495391355","desc":"满20减19，满46减23，满80减39，满120减49","name":"自营销复杂满减活动","type":"减"},{"pid":"21505141986","desc":"折扣商品4折起","name":"单品折扣","type":"折"},{"pid":"2081322419","desc":"新用户下单立减17元","name":"新用户立减(不与其他活动共享)","type":"首"},{"pid":"21482430931","desc":"特价商品3元起","name":"超值换购","type":"换"}]</t>
        </is>
      </c>
      <c r="W12589" t="inlineStr">
        <is>
          <t>[]</t>
        </is>
      </c>
      <c r="X12589" t="inlineStr">
        <is>
          <t/>
        </is>
      </c>
      <c r="Y12589" t="inlineStr">
        <is>
          <t>31</t>
        </is>
      </c>
      <c r="Z12589" t="inlineStr">
        <is>
          <t>15</t>
        </is>
      </c>
      <c r="AA12589" t="inlineStr">
        <is>
          <t>0</t>
        </is>
      </c>
      <c r="AB12589" t="inlineStr">
        <is>
          <t>[{"sid":"10","desc":"商家原因导致订单取消，赔付代金券","name":"拒单赔"},{"sid":"7","desc":"该商户食品安全已由国泰产险承担，食品安全有保障","name":"食安保"},{"sid":"4","desc":"该商家支持开发票，请在下单时填写好发票抬头","name":"开发票"}]</t>
        </is>
      </c>
    </row>
    <row r="12590">
      <c r="A12590" t="inlineStr">
        <is>
          <t>2019-03-29 20:53:01</t>
        </is>
      </c>
      <c r="B12590" t="inlineStr">
        <is>
          <t>https://www.ele.me/shop/E16459383445751127644</t>
        </is>
      </c>
      <c r="C12590" t="inlineStr">
        <is>
          <t>E16459383445751127644</t>
        </is>
      </c>
      <c r="D12590" t="inlineStr">
        <is>
          <t>宝琴傣味餐馆</t>
        </is>
      </c>
      <c r="E12590" t="inlineStr">
        <is>
          <t>https://fuss10.elemecdn.com/7/93/be58a8fab4edabc23d66472407281jpeg.jpeg</t>
        </is>
      </c>
      <c r="F12590" t="inlineStr">
        <is>
          <t>北京市</t>
        </is>
      </c>
      <c r="G12590" t="inlineStr">
        <is>
          <t>北京市</t>
        </is>
      </c>
      <c r="H12590" t="inlineStr">
        <is>
          <t>北京市海淀区魏公村民族大学北路16号楼102号</t>
        </is>
      </c>
      <c r="I12590" t="inlineStr">
        <is>
          <t>39.953199</t>
        </is>
      </c>
      <c r="J12590" t="inlineStr">
        <is>
          <t>116.319493</t>
        </is>
      </c>
      <c r="K12590" t="inlineStr">
        <is>
          <t>[{"sub_cat":"云南菜","parent_cat":"特色菜系"},{"sub_cat":"云南菜","parent_cat":"美食"}]</t>
        </is>
      </c>
      <c r="L12590" t="inlineStr">
        <is>
          <t>否</t>
        </is>
      </c>
      <c r="M12590" t="inlineStr">
        <is>
          <t>否</t>
        </is>
      </c>
      <c r="N12590" t="inlineStr">
        <is>
          <t>17610103189 010-68483189</t>
        </is>
      </c>
      <c r="O12590" t="inlineStr">
        <is>
          <t>["11:00/16:30","17:00/21:00"]</t>
        </is>
      </c>
      <c r="P12590" t="inlineStr">
        <is>
          <t>886</t>
        </is>
      </c>
      <c r="Q12590" t="inlineStr">
        <is>
          <t>https://www.ele.me/shop/E16459383445751127644</t>
        </is>
      </c>
      <c r="R12590" t="inlineStr">
        <is>
          <t>4.8</t>
        </is>
      </c>
      <c r="S12590" t="inlineStr">
        <is>
          <t/>
        </is>
      </c>
      <c r="T12590" t="inlineStr">
        <is>
          <t/>
        </is>
      </c>
      <c r="U12590" t="inlineStr">
        <is>
          <t>305</t>
        </is>
      </c>
      <c r="V12590" t="inlineStr">
        <is>
          <t>[{"pid":"2097736482","desc":"满40减10，满55减13，满85减21，满100减26","name":"宝琴 满减","type":"减"},{"pid":"2108277283","desc":"特价商品2.8元起","name":"超值换购","type":"换"},{"pid":"719161714","desc":"本店新用户立减5元","name":"门店新客立减","type":"新"},{"pid":"2056733459","desc":"折扣商品5折起","name":"开学季-5折菜","type":"折"},{"pid":"719164498","desc":"满150元赠送赠傣家米酒900ml一桶1份","name":"自营销赠品活动","type":"赠"}]</t>
        </is>
      </c>
      <c r="W12590" t="inlineStr">
        <is>
          <t>[]</t>
        </is>
      </c>
      <c r="X12590" t="inlineStr">
        <is>
          <t>蜂鸟专送</t>
        </is>
      </c>
      <c r="Y12590" t="inlineStr">
        <is>
          <t>20</t>
        </is>
      </c>
      <c r="Z12590" t="inlineStr">
        <is>
          <t>20</t>
        </is>
      </c>
      <c r="AA12590" t="inlineStr">
        <is>
          <t>2.5</t>
        </is>
      </c>
      <c r="AB12590" t="inlineStr">
        <is>
          <t>[{"sid":"7","desc":"该商户食品安全已由国泰产险承担，食品安全有保障","name":"食安保"},{"sid":"4","desc":"该商家支持开发票，请在下单时填写好发票抬头","name":"开发票"}]</t>
        </is>
      </c>
    </row>
    <row r="12591">
      <c r="A12591" t="inlineStr">
        <is>
          <t>2019-03-29 20:52:57</t>
        </is>
      </c>
      <c r="B12591" t="inlineStr">
        <is>
          <t>https://www.ele.me/shop/E7837050610820684626</t>
        </is>
      </c>
      <c r="C12591" t="inlineStr">
        <is>
          <t>E7837050610820684626</t>
        </is>
      </c>
      <c r="D12591" t="inlineStr">
        <is>
          <t>金孔雀餐厅(魏公村店)</t>
        </is>
      </c>
      <c r="E12591" t="inlineStr">
        <is>
          <t>https://fuss10.elemecdn.com/f/93/79724b98db6e4ae01574e9cd5fc0fjpeg.jpeg</t>
        </is>
      </c>
      <c r="F12591" t="inlineStr">
        <is>
          <t>北京市</t>
        </is>
      </c>
      <c r="G12591" t="inlineStr">
        <is>
          <t>北京市</t>
        </is>
      </c>
      <c r="H12591" t="inlineStr">
        <is>
          <t>北京市海淀区中央民族大学北路1号楼1层</t>
        </is>
      </c>
      <c r="I12591" t="inlineStr">
        <is>
          <t>39.95317</t>
        </is>
      </c>
      <c r="J12591" t="inlineStr">
        <is>
          <t>116.31879</t>
        </is>
      </c>
      <c r="K12591" t="inlineStr">
        <is>
          <t>[{"sub_cat":"云南菜","parent_cat":"特色菜系"},{"sub_cat":"云南菜","parent_cat":"美食"},{"sub_cat":"地方小吃","parent_cat":"小吃夜宵"},{"sub_cat":"地方小吃","parent_cat":"美食"}]</t>
        </is>
      </c>
      <c r="L12591" t="inlineStr">
        <is>
          <t>否</t>
        </is>
      </c>
      <c r="M12591" t="inlineStr">
        <is>
          <t>否</t>
        </is>
      </c>
      <c r="N12591" t="inlineStr">
        <is>
          <t>13261992780 010-68930629</t>
        </is>
      </c>
      <c r="O12591" t="inlineStr">
        <is>
          <t>["11:00/21:00"]</t>
        </is>
      </c>
      <c r="P12591" t="inlineStr">
        <is>
          <t>409</t>
        </is>
      </c>
      <c r="Q12591" t="inlineStr">
        <is>
          <t>https://www.ele.me/shop/E7837050610820684626</t>
        </is>
      </c>
      <c r="R12591" t="inlineStr">
        <is>
          <t>4.8</t>
        </is>
      </c>
      <c r="S12591" t="inlineStr">
        <is>
          <t/>
        </is>
      </c>
      <c r="T12591" t="inlineStr">
        <is>
          <t/>
        </is>
      </c>
      <c r="U12591" t="inlineStr">
        <is>
          <t>101</t>
        </is>
      </c>
      <c r="V12591" t="inlineStr">
        <is>
          <t>[{"pid":"2097736330","desc":"满30减11，满50减18，满80减26","name":"金孔雀 满减","type":"减"},{"pid":"2108329875","desc":"特价商品5元起","name":"超值换购","type":"换"}]</t>
        </is>
      </c>
      <c r="W12591" t="inlineStr">
        <is>
          <t>[]</t>
        </is>
      </c>
      <c r="X12591" t="inlineStr">
        <is>
          <t>蜂鸟专送</t>
        </is>
      </c>
      <c r="Y12591" t="inlineStr">
        <is>
          <t>20</t>
        </is>
      </c>
      <c r="Z12591" t="inlineStr">
        <is>
          <t>20</t>
        </is>
      </c>
      <c r="AA12591" t="inlineStr">
        <is>
          <t>2</t>
        </is>
      </c>
      <c r="AB12591" t="inlineStr">
        <is>
          <t>[{"sid":"4","desc":"该商家支持开发票，请在下单时填写好发票抬头","name":"开发票"}]</t>
        </is>
      </c>
    </row>
    <row r="12592">
      <c r="A12592" t="inlineStr">
        <is>
          <t>2019-03-29 20:52:56</t>
        </is>
      </c>
      <c r="B12592" t="inlineStr">
        <is>
          <t>https://www.ele.me/shop/E1896977800911915665</t>
        </is>
      </c>
      <c r="C12592" t="inlineStr">
        <is>
          <t>E1896977800911915665</t>
        </is>
      </c>
      <c r="D12592" t="inlineStr">
        <is>
          <t>金稻苑潮汕砂锅粥</t>
        </is>
      </c>
      <c r="E12592" t="inlineStr">
        <is>
          <t>https://fuss10.elemecdn.com/8/30/b41e3047b8527f0f5e55087a558c3png.png</t>
        </is>
      </c>
      <c r="F12592" t="inlineStr">
        <is>
          <t>北京市</t>
        </is>
      </c>
      <c r="G12592" t="inlineStr">
        <is>
          <t>北京市</t>
        </is>
      </c>
      <c r="H12592" t="inlineStr">
        <is>
          <t>北京市海淀区魏公村民院北路10号楼(商业楼西一、二层)</t>
        </is>
      </c>
      <c r="I12592" t="inlineStr">
        <is>
          <t>39.95317</t>
        </is>
      </c>
      <c r="J12592" t="inlineStr">
        <is>
          <t>116.31879</t>
        </is>
      </c>
      <c r="K12592" t="inlineStr">
        <is>
          <t>[{"sub_cat":"包子粥店","parent_cat":"快餐便当"},{"sub_cat":"包子粥店","parent_cat":"美食"},{"sub_cat":"粤菜","parent_cat":"特色菜系"},{"sub_cat":"粤菜","parent_cat":"美食"}]</t>
        </is>
      </c>
      <c r="L12592" t="inlineStr">
        <is>
          <t>否</t>
        </is>
      </c>
      <c r="M12592" t="inlineStr">
        <is>
          <t>否</t>
        </is>
      </c>
      <c r="N12592" t="inlineStr">
        <is>
          <t>010-52433428</t>
        </is>
      </c>
      <c r="O12592" t="inlineStr">
        <is>
          <t>["10:00/22:00"]</t>
        </is>
      </c>
      <c r="P12592" t="inlineStr">
        <is>
          <t>528</t>
        </is>
      </c>
      <c r="Q12592" t="inlineStr">
        <is>
          <t>https://www.ele.me/shop/E1896977800911915665</t>
        </is>
      </c>
      <c r="R12592" t="inlineStr">
        <is>
          <t>4.7</t>
        </is>
      </c>
      <c r="S12592" t="inlineStr">
        <is>
          <t>4.7</t>
        </is>
      </c>
      <c r="T12592" t="inlineStr">
        <is>
          <t>4.7</t>
        </is>
      </c>
      <c r="U12592" t="inlineStr">
        <is>
          <t>126</t>
        </is>
      </c>
      <c r="V12592" t="inlineStr">
        <is>
          <t>[{"pid":"21519338043","desc":"满38减11，满78减22","name":"自营销复杂满减活动","type":"减"},{"pid":"21500133235","desc":"特价商品5元起","name":"超值换购","type":"换"}]</t>
        </is>
      </c>
      <c r="W12592" t="inlineStr">
        <is>
          <t>[]</t>
        </is>
      </c>
      <c r="X12592" t="inlineStr">
        <is>
          <t>蜂鸟专送</t>
        </is>
      </c>
      <c r="Y12592" t="inlineStr">
        <is>
          <t>20</t>
        </is>
      </c>
      <c r="Z12592" t="inlineStr">
        <is>
          <t>20</t>
        </is>
      </c>
      <c r="AA12592" t="inlineStr">
        <is>
          <t>2</t>
        </is>
      </c>
      <c r="AB12592" t="inlineStr">
        <is>
          <t>[{"sid":"7","desc":"该商户食品安全已由国泰产险承担，食品安全有保障","name":"食安保"}]</t>
        </is>
      </c>
    </row>
    <row r="12593">
      <c r="A12593" t="inlineStr">
        <is>
          <t>2019-03-29 20:52:54</t>
        </is>
      </c>
      <c r="B12593" t="inlineStr">
        <is>
          <t>https://www.ele.me/shop/E17508019152038247899</t>
        </is>
      </c>
      <c r="C12593" t="inlineStr">
        <is>
          <t>E17508019152038247899</t>
        </is>
      </c>
      <c r="D12593" t="inlineStr">
        <is>
          <t>老家肉饼(回龙观店)</t>
        </is>
      </c>
      <c r="E12593" t="inlineStr">
        <is>
          <t>https://fuss10.elemecdn.com/a/b7/b5fb540d777a0eed42fe121369e21jpeg.jpeg</t>
        </is>
      </c>
      <c r="F12593" t="inlineStr">
        <is>
          <t>北京市</t>
        </is>
      </c>
      <c r="G12593" t="inlineStr">
        <is>
          <t>北京市</t>
        </is>
      </c>
      <c r="H12593" t="inlineStr">
        <is>
          <t>北京市昌平区回龙观镇黄土东村西侧商业街东区21号</t>
        </is>
      </c>
      <c r="I12593" t="inlineStr">
        <is>
          <t>40.07428</t>
        </is>
      </c>
      <c r="J12593" t="inlineStr">
        <is>
          <t>116.318817</t>
        </is>
      </c>
      <c r="K12593" t="inlineStr">
        <is>
          <t>[{"sub_cat":"盖浇饭","parent_cat":"快餐便当"},{"sub_cat":"盖浇饭","parent_cat":"美食"},{"sub_cat":"地方小吃","parent_cat":"小吃夜宵"},{"sub_cat":"地方小吃","parent_cat":"美食"}]</t>
        </is>
      </c>
      <c r="L12593" t="inlineStr">
        <is>
          <t>否</t>
        </is>
      </c>
      <c r="M12593" t="inlineStr">
        <is>
          <t>否</t>
        </is>
      </c>
      <c r="N12593" t="inlineStr">
        <is>
          <t>18301451824</t>
        </is>
      </c>
      <c r="O12593" t="inlineStr">
        <is>
          <t>["06:40/21:00"]</t>
        </is>
      </c>
      <c r="P12593" t="inlineStr">
        <is>
          <t>74</t>
        </is>
      </c>
      <c r="Q12593" t="inlineStr">
        <is>
          <t>https://www.ele.me/shop/E17508019152038247899</t>
        </is>
      </c>
      <c r="R12593" t="inlineStr">
        <is>
          <t>4.8</t>
        </is>
      </c>
      <c r="S12593" t="inlineStr">
        <is>
          <t>4.7</t>
        </is>
      </c>
      <c r="T12593" t="inlineStr">
        <is>
          <t>4.8</t>
        </is>
      </c>
      <c r="U12593" t="inlineStr">
        <is>
          <t>12</t>
        </is>
      </c>
      <c r="V12593" t="inlineStr">
        <is>
          <t>[{"pid":"1484013577","desc":"满30减8，满50减15","name":"自营销复杂满减活动","type":"减"},{"pid":"2135212227","desc":"特价商品3元起","name":"超值换购","type":"换"},{"pid":"1341190073","desc":"折扣商品8.8折起","name":"单品折扣","type":"折"}]</t>
        </is>
      </c>
      <c r="W12593" t="inlineStr">
        <is>
          <t>[]</t>
        </is>
      </c>
      <c r="X12593" t="inlineStr">
        <is>
          <t>蜂鸟专送</t>
        </is>
      </c>
      <c r="Y12593" t="inlineStr">
        <is>
          <t>26</t>
        </is>
      </c>
      <c r="Z12593" t="inlineStr">
        <is>
          <t>20</t>
        </is>
      </c>
      <c r="AA12593" t="inlineStr">
        <is>
          <t>5</t>
        </is>
      </c>
      <c r="AB12593" t="inlineStr">
        <is>
          <t>[{"sid":"7","desc":"该商户食品安全已由国泰产险承担，食品安全有保障","name":"食安保"}]</t>
        </is>
      </c>
    </row>
    <row r="12594">
      <c r="A12594" t="inlineStr">
        <is>
          <t>2019-03-29 20:52:54</t>
        </is>
      </c>
      <c r="B12594" t="inlineStr">
        <is>
          <t>https://www.ele.me/shop/E17091394015157246485</t>
        </is>
      </c>
      <c r="C12594" t="inlineStr">
        <is>
          <t>E17091394015157246485</t>
        </is>
      </c>
      <c r="D12594" t="inlineStr">
        <is>
          <t>秦晋羊汤凉皮(第1号档口中电信息大厦美食城店)</t>
        </is>
      </c>
      <c r="E12594" t="inlineStr">
        <is>
          <t>https://fuss10.elemecdn.com/f/e1/c874d6842b2d8450e9a8fe1ffab4cjpeg.jpeg</t>
        </is>
      </c>
      <c r="F12594" t="inlineStr">
        <is>
          <t>北京市</t>
        </is>
      </c>
      <c r="G12594" t="inlineStr">
        <is>
          <t>北京市</t>
        </is>
      </c>
      <c r="H12594" t="inlineStr">
        <is>
          <t>北京市海淀区中关村南大街6号中电信息大厦地下一层</t>
        </is>
      </c>
      <c r="I12594" t="inlineStr">
        <is>
          <t>39.964689</t>
        </is>
      </c>
      <c r="J12594" t="inlineStr">
        <is>
          <t>116.323614</t>
        </is>
      </c>
      <c r="K12594" t="inlineStr">
        <is>
          <t>[{"sub_cat":"米粉面馆","parent_cat":"快餐便当"},{"sub_cat":"米粉面馆","parent_cat":"美食"}]</t>
        </is>
      </c>
      <c r="L12594" t="inlineStr">
        <is>
          <t>否</t>
        </is>
      </c>
      <c r="M12594" t="inlineStr">
        <is>
          <t>否</t>
        </is>
      </c>
      <c r="N12594" t="inlineStr">
        <is>
          <t>13021211228</t>
        </is>
      </c>
      <c r="O12594" t="inlineStr">
        <is>
          <t>["08:00/21:30"]</t>
        </is>
      </c>
      <c r="P12594" t="inlineStr">
        <is>
          <t>1941</t>
        </is>
      </c>
      <c r="Q12594" t="inlineStr">
        <is>
          <t>https://www.ele.me/shop/E17091394015157246485</t>
        </is>
      </c>
      <c r="R12594" t="inlineStr">
        <is>
          <t>4.8</t>
        </is>
      </c>
      <c r="S12594" t="inlineStr">
        <is>
          <t>4.8</t>
        </is>
      </c>
      <c r="T12594" t="inlineStr">
        <is>
          <t>4.8</t>
        </is>
      </c>
      <c r="U12594" t="inlineStr">
        <is>
          <t>317</t>
        </is>
      </c>
      <c r="V12594" t="inlineStr">
        <is>
          <t>[{"pid":"21517653771","desc":"满30减15，满45减17，满60减21，满100减25","name":"自营销复杂满减活动","type":"减"},{"pid":"2081327283","desc":"新用户下单立减17元","name":"新用户立减(不与其他活动共享)","type":"首"}]</t>
        </is>
      </c>
      <c r="W12594" t="inlineStr">
        <is>
          <t>[]</t>
        </is>
      </c>
      <c r="X12594" t="inlineStr">
        <is>
          <t/>
        </is>
      </c>
      <c r="Y12594" t="inlineStr">
        <is>
          <t>30</t>
        </is>
      </c>
      <c r="Z12594" t="inlineStr">
        <is>
          <t>20</t>
        </is>
      </c>
      <c r="AA12594" t="inlineStr">
        <is>
          <t>0</t>
        </is>
      </c>
      <c r="AB12594" t="inlineStr">
        <is>
          <t>[{"sid":"10","desc":"商家原因导致订单取消，赔付代金券","name":"拒单赔"},{"sid":"7","desc":"该商户食品安全已由国泰产险承担，食品安全有保障","name":"食安保"},{"sid":"4","desc":"该商家支持开发票，请在下单时填写好发票抬头","name":"开发票"}]</t>
        </is>
      </c>
    </row>
    <row r="12595">
      <c r="A12595" t="inlineStr">
        <is>
          <t>2019-03-29 20:52:53</t>
        </is>
      </c>
      <c r="B12595" t="inlineStr">
        <is>
          <t>https://www.ele.me/shop/E2661140135763433498</t>
        </is>
      </c>
      <c r="C12595" t="inlineStr">
        <is>
          <t>E2661140135763433498</t>
        </is>
      </c>
      <c r="D12595" t="inlineStr">
        <is>
          <t>东北特色砂锅米线(第4号档口熊猫星厨美食城店)</t>
        </is>
      </c>
      <c r="E12595" t="inlineStr">
        <is>
          <t>https://fuss10.elemecdn.com/c/cd/740260e043df9bfc6b292bb864f2cpng.png</t>
        </is>
      </c>
      <c r="F12595" t="inlineStr">
        <is>
          <t>北京市</t>
        </is>
      </c>
      <c r="G12595" t="inlineStr">
        <is>
          <t>北京市</t>
        </is>
      </c>
      <c r="H12595" t="inlineStr">
        <is>
          <t>北京市海淀区中关村南大街甲6号1层F8-4、F8-5、F9-3、F9-4</t>
        </is>
      </c>
      <c r="I12595" t="inlineStr">
        <is>
          <t>39.964586</t>
        </is>
      </c>
      <c r="J12595" t="inlineStr">
        <is>
          <t>116.324809</t>
        </is>
      </c>
      <c r="K12595" t="inlineStr">
        <is>
          <t>[{"sub_cat":"香锅砂锅","parent_cat":"快餐便当"},{"sub_cat":"香锅砂锅","parent_cat":"美食"},{"sub_cat":"东北菜","parent_cat":"特色菜系"},{"sub_cat":"东北菜","parent_cat":"美食"}]</t>
        </is>
      </c>
      <c r="L12595" t="inlineStr">
        <is>
          <t>否</t>
        </is>
      </c>
      <c r="M12595" t="inlineStr">
        <is>
          <t>否</t>
        </is>
      </c>
      <c r="N12595" t="inlineStr">
        <is>
          <t>17501079199</t>
        </is>
      </c>
      <c r="O12595" t="inlineStr">
        <is>
          <t>["09:00/23:55"]</t>
        </is>
      </c>
      <c r="P12595" t="inlineStr">
        <is>
          <t>2190</t>
        </is>
      </c>
      <c r="Q12595" t="inlineStr">
        <is>
          <t>https://www.ele.me/shop/E2661140135763433498</t>
        </is>
      </c>
      <c r="R12595" t="inlineStr">
        <is>
          <t>4.6</t>
        </is>
      </c>
      <c r="S12595" t="inlineStr">
        <is>
          <t/>
        </is>
      </c>
      <c r="T12595" t="inlineStr">
        <is>
          <t/>
        </is>
      </c>
      <c r="U12595" t="inlineStr">
        <is>
          <t>478</t>
        </is>
      </c>
      <c r="V12595" t="inlineStr">
        <is>
          <t>[{"pid":"21504776434","desc":"满21减18，满43减20，满65减25，满100减30","name":"自营销复杂满减活动","type":"减"},{"pid":"2107388787","desc":"特价商品5元起","name":"超值换购","type":"换"},{"pid":"2081385811","desc":"新用户下单立减17元","name":"新用户立减(不与其他活动共享)","type":"首"},{"pid":"2019203331","desc":"折扣商品4.8折起","name":"单品折扣","type":"折"}]</t>
        </is>
      </c>
      <c r="W12595" t="inlineStr">
        <is>
          <t>[]</t>
        </is>
      </c>
      <c r="X12595" t="inlineStr">
        <is>
          <t/>
        </is>
      </c>
      <c r="Y12595" t="inlineStr">
        <is>
          <t>32</t>
        </is>
      </c>
      <c r="Z12595" t="inlineStr">
        <is>
          <t>0</t>
        </is>
      </c>
      <c r="AA12595" t="inlineStr">
        <is>
          <t>0</t>
        </is>
      </c>
      <c r="AB12595" t="inlineStr">
        <is>
          <t>[{"sid":"7","desc":"该商户食品安全已由国泰产险承担，食品安全有保障","name":"食安保"}]</t>
        </is>
      </c>
    </row>
    <row r="12596">
      <c r="A12596" t="inlineStr">
        <is>
          <t>2019-03-29 20:52:53</t>
        </is>
      </c>
      <c r="B12596" t="inlineStr">
        <is>
          <t>https://www.ele.me/shop/E11746135335680089745</t>
        </is>
      </c>
      <c r="C12596" t="inlineStr">
        <is>
          <t>E11746135335680089745</t>
        </is>
      </c>
      <c r="D12596" t="inlineStr">
        <is>
          <t>果腿儿鲜果切(中关村南大街店)</t>
        </is>
      </c>
      <c r="E12596" t="inlineStr">
        <is>
          <t>https://fuss10.elemecdn.com/5/0a/3f688469b389e1f52ae7dbc689ad2jpeg.jpeg</t>
        </is>
      </c>
      <c r="F12596" t="inlineStr">
        <is>
          <t>北京市</t>
        </is>
      </c>
      <c r="G12596" t="inlineStr">
        <is>
          <t>北京市</t>
        </is>
      </c>
      <c r="H12596" t="inlineStr">
        <is>
          <t>北京市海淀区西小口路66号中关村东升科技园锅炉厂附属设施楼504</t>
        </is>
      </c>
      <c r="I12596" t="inlineStr">
        <is>
          <t>39.964689</t>
        </is>
      </c>
      <c r="J12596" t="inlineStr">
        <is>
          <t>116.323614</t>
        </is>
      </c>
      <c r="K12596" t="inlineStr">
        <is>
          <t>[{"sub_cat":"水果","parent_cat":"果蔬生鲜"}]</t>
        </is>
      </c>
      <c r="L12596" t="inlineStr">
        <is>
          <t>否</t>
        </is>
      </c>
      <c r="M12596" t="inlineStr">
        <is>
          <t>是</t>
        </is>
      </c>
      <c r="N12596" t="inlineStr">
        <is>
          <t>17710235851</t>
        </is>
      </c>
      <c r="O12596" t="inlineStr">
        <is>
          <t>["08:30/22:00"]</t>
        </is>
      </c>
      <c r="P12596" t="inlineStr">
        <is>
          <t>4162</t>
        </is>
      </c>
      <c r="Q12596" t="inlineStr">
        <is>
          <t>https://www.ele.me/shop/E11746135335680089745</t>
        </is>
      </c>
      <c r="R12596" t="inlineStr">
        <is>
          <t>4.8</t>
        </is>
      </c>
      <c r="S12596" t="inlineStr">
        <is>
          <t>4.9</t>
        </is>
      </c>
      <c r="T12596" t="inlineStr">
        <is>
          <t>4.8</t>
        </is>
      </c>
      <c r="U12596" t="inlineStr">
        <is>
          <t>1399</t>
        </is>
      </c>
      <c r="V12596" t="inlineStr">
        <is>
          <t>[{"pid":"6000159212","desc":"满59减15，满79减20","name":"全店满减","type":"减"},{"pid":"1000000000249074","desc":"立减商品最高优惠29.9元","name":"(不与其它活动同享)折扣","type":"折"}]</t>
        </is>
      </c>
      <c r="W12596" t="inlineStr">
        <is>
          <t>[]</t>
        </is>
      </c>
      <c r="X12596" t="inlineStr">
        <is>
          <t/>
        </is>
      </c>
      <c r="Y12596" t="inlineStr">
        <is>
          <t>34</t>
        </is>
      </c>
      <c r="Z12596" t="inlineStr">
        <is>
          <t>25</t>
        </is>
      </c>
      <c r="AA12596" t="inlineStr">
        <is>
          <t>0</t>
        </is>
      </c>
      <c r="AB12596" t="inlineStr">
        <is>
          <t>[{"sid":"4","desc":"该商家支持开发票，请在下单时填写好发票抬头","name":"开发票"}]</t>
        </is>
      </c>
    </row>
    <row r="12597">
      <c r="A12597" t="inlineStr">
        <is>
          <t>2019-03-29 20:52:53</t>
        </is>
      </c>
      <c r="B12597" t="inlineStr">
        <is>
          <t>https://www.ele.me/shop/E7163879647959454899</t>
        </is>
      </c>
      <c r="C12597" t="inlineStr">
        <is>
          <t>E7163879647959454899</t>
        </is>
      </c>
      <c r="D12597" t="inlineStr">
        <is>
          <t>云尊府云南菜（王府井店）</t>
        </is>
      </c>
      <c r="E12597" t="inlineStr">
        <is>
          <t>https://fuss10.elemecdn.com/b/f9/6d5b0a3f5af5f656fbac888e025a5png.png</t>
        </is>
      </c>
      <c r="F12597" t="inlineStr">
        <is>
          <t>北京市</t>
        </is>
      </c>
      <c r="G12597" t="inlineStr">
        <is>
          <t>北京市</t>
        </is>
      </c>
      <c r="H12597" t="inlineStr">
        <is>
          <t>北京市东城区王府井大街253号六层618</t>
        </is>
      </c>
      <c r="I12597" t="inlineStr">
        <is>
          <t>39.913814</t>
        </is>
      </c>
      <c r="J12597" t="inlineStr">
        <is>
          <t>116.410098</t>
        </is>
      </c>
      <c r="K12597" t="inlineStr">
        <is>
          <t>[{"sub_cat":"云南菜","parent_cat":"特色菜系"},{"sub_cat":"云南菜","parent_cat":"美食"},{"sub_cat":"简餐","parent_cat":"快餐便当"},{"sub_cat":"简餐","parent_cat":"美食"}]</t>
        </is>
      </c>
      <c r="L12597" t="inlineStr">
        <is>
          <t>否</t>
        </is>
      </c>
      <c r="M12597" t="inlineStr">
        <is>
          <t>否</t>
        </is>
      </c>
      <c r="N12597" t="inlineStr">
        <is>
          <t>13671094773</t>
        </is>
      </c>
      <c r="O12597" t="inlineStr">
        <is>
          <t>["10:30/21:00"]</t>
        </is>
      </c>
      <c r="P12597" t="inlineStr">
        <is>
          <t>78</t>
        </is>
      </c>
      <c r="Q12597" t="inlineStr">
        <is>
          <t>https://www.ele.me/shop/E7163879647959454899</t>
        </is>
      </c>
      <c r="R12597" t="inlineStr">
        <is>
          <t>5</t>
        </is>
      </c>
      <c r="S12597" t="inlineStr">
        <is>
          <t>5.0</t>
        </is>
      </c>
      <c r="T12597" t="inlineStr">
        <is>
          <t>5.0</t>
        </is>
      </c>
      <c r="U12597" t="inlineStr">
        <is>
          <t>2</t>
        </is>
      </c>
      <c r="V12597" t="inlineStr">
        <is>
          <t>[{"pid":"1580115249","desc":"满35减10，满70减18，满100减26，满150减35","name":"自营销复杂满减活动","type":"减"},{"pid":"1664307489","desc":"特价商品9.9元起","name":"单品定价","type":"特"},{"pid":"1431813561","desc":"折扣商品5折起","name":"单品折扣","type":"折"}]</t>
        </is>
      </c>
      <c r="W12597" t="inlineStr">
        <is>
          <t>[]</t>
        </is>
      </c>
      <c r="X12597" t="inlineStr">
        <is>
          <t>蜂鸟专送</t>
        </is>
      </c>
      <c r="Y12597" t="inlineStr">
        <is>
          <t>20</t>
        </is>
      </c>
      <c r="Z12597" t="inlineStr">
        <is>
          <t>20</t>
        </is>
      </c>
      <c r="AA12597" t="inlineStr">
        <is>
          <t>5</t>
        </is>
      </c>
      <c r="AB12597" t="inlineStr">
        <is>
          <t>[{"sid":"7","desc":"该商户食品安全已由国泰产险承担，食品安全有保障","name":"食安保"}]</t>
        </is>
      </c>
    </row>
    <row r="12598">
      <c r="A12598" t="inlineStr">
        <is>
          <t>2019-03-29 20:52:53</t>
        </is>
      </c>
      <c r="B12598" t="inlineStr">
        <is>
          <t>https://www.ele.me/shop/E6970669657402613791</t>
        </is>
      </c>
      <c r="C12598" t="inlineStr">
        <is>
          <t>E6970669657402613791</t>
        </is>
      </c>
      <c r="D12598" t="inlineStr">
        <is>
          <t>华莱士炸鸡汉堡(第011号档口中电信息大厦美食城店)</t>
        </is>
      </c>
      <c r="E12598" t="inlineStr">
        <is>
          <t>https://fuss10.elemecdn.com/3/78/7ca86d8cacb3db6c8a9c803114db3png.png</t>
        </is>
      </c>
      <c r="F12598" t="inlineStr">
        <is>
          <t>北京市</t>
        </is>
      </c>
      <c r="G12598" t="inlineStr">
        <is>
          <t>北京市</t>
        </is>
      </c>
      <c r="H12598" t="inlineStr">
        <is>
          <t>北京市海淀区中关村南大街6号中电信息大厦地下一层</t>
        </is>
      </c>
      <c r="I12598" t="inlineStr">
        <is>
          <t>39.964689</t>
        </is>
      </c>
      <c r="J12598" t="inlineStr">
        <is>
          <t>116.323614</t>
        </is>
      </c>
      <c r="K12598" t="inlineStr">
        <is>
          <t>[{"sub_cat":"汉堡","parent_cat":"快餐便当"},{"sub_cat":"汉堡","parent_cat":"美食"},{"sub_cat":"炸鸡炸串","parent_cat":"小吃夜宵"},{"sub_cat":"炸鸡炸串","parent_cat":"美食"}]</t>
        </is>
      </c>
      <c r="L12598" t="inlineStr">
        <is>
          <t>否</t>
        </is>
      </c>
      <c r="M12598" t="inlineStr">
        <is>
          <t>是</t>
        </is>
      </c>
      <c r="N12598" t="inlineStr">
        <is>
          <t>17645474012</t>
        </is>
      </c>
      <c r="O12598" t="inlineStr">
        <is>
          <t>["09:00/23:00"]</t>
        </is>
      </c>
      <c r="P12598" t="inlineStr">
        <is>
          <t>2307</t>
        </is>
      </c>
      <c r="Q12598" t="inlineStr">
        <is>
          <t>https://www.ele.me/shop/E6970669657402613791</t>
        </is>
      </c>
      <c r="R12598" t="inlineStr">
        <is>
          <t>4.7</t>
        </is>
      </c>
      <c r="S12598" t="inlineStr">
        <is>
          <t>4.7</t>
        </is>
      </c>
      <c r="T12598" t="inlineStr">
        <is>
          <t>4.7</t>
        </is>
      </c>
      <c r="U12598" t="inlineStr">
        <is>
          <t>503</t>
        </is>
      </c>
      <c r="V12598" t="inlineStr">
        <is>
          <t>[{"pid":"21520023867","desc":"满30减15，满50减22，满80减36，满100减45","name":"满减活动","type":"减"},{"pid":"21507495043","desc":"折扣商品6折起","name":"单品折扣","type":"折"},{"pid":"2111675395","desc":"特价商品1元起","name":"新客1元吃大牌","type":"特"}]</t>
        </is>
      </c>
      <c r="W12598" t="inlineStr">
        <is>
          <t>[]</t>
        </is>
      </c>
      <c r="X12598" t="inlineStr">
        <is>
          <t/>
        </is>
      </c>
      <c r="Y12598" t="inlineStr">
        <is>
          <t>33</t>
        </is>
      </c>
      <c r="Z12598" t="inlineStr">
        <is>
          <t>20</t>
        </is>
      </c>
      <c r="AA12598" t="inlineStr">
        <is>
          <t>3</t>
        </is>
      </c>
      <c r="AB12598" t="inlineStr">
        <is>
          <t>[{"sid":"10","desc":"商家原因导致订单取消，赔付代金券","name":"拒单赔"},{"sid":"4","desc":"该商家支持开发票，请在下单时填写好发票抬头","name":"开发票"}]</t>
        </is>
      </c>
    </row>
    <row r="12599">
      <c r="A12599" t="inlineStr">
        <is>
          <t>2019-03-29 20:52:51</t>
        </is>
      </c>
      <c r="B12599" t="inlineStr">
        <is>
          <t>https://www.ele.me/shop/E4514925334816451775</t>
        </is>
      </c>
      <c r="C12599" t="inlineStr">
        <is>
          <t>E4514925334816451775</t>
        </is>
      </c>
      <c r="D12599" t="inlineStr">
        <is>
          <t>汉霸汉堡(中关村店)</t>
        </is>
      </c>
      <c r="E12599" t="inlineStr">
        <is>
          <t>https://fuss10.elemecdn.com/d/c0/476f6d9c1fedf9ebdc7b61383be82png.png</t>
        </is>
      </c>
      <c r="F12599" t="inlineStr">
        <is>
          <t>北京市</t>
        </is>
      </c>
      <c r="G12599" t="inlineStr">
        <is>
          <t>北京市</t>
        </is>
      </c>
      <c r="H12599" t="inlineStr">
        <is>
          <t>北京市海淀区海淀路中关村7号楼逛西平房3号</t>
        </is>
      </c>
      <c r="I12599" t="inlineStr">
        <is>
          <t>39.985937</t>
        </is>
      </c>
      <c r="J12599" t="inlineStr">
        <is>
          <t>116.313893</t>
        </is>
      </c>
      <c r="K12599" t="inlineStr">
        <is>
          <t>[{"sub_cat":"汉堡","parent_cat":"快餐便当"},{"sub_cat":"汉堡","parent_cat":"美食"},{"sub_cat":"炸鸡炸串","parent_cat":"小吃夜宵"},{"sub_cat":"炸鸡炸串","parent_cat":"美食"}]</t>
        </is>
      </c>
      <c r="L12599" t="inlineStr">
        <is>
          <t>否</t>
        </is>
      </c>
      <c r="M12599" t="inlineStr">
        <is>
          <t>是</t>
        </is>
      </c>
      <c r="N12599" t="inlineStr">
        <is>
          <t>19910392266</t>
        </is>
      </c>
      <c r="O12599" t="inlineStr">
        <is>
          <t>["00:00/24:00"]</t>
        </is>
      </c>
      <c r="P12599" t="inlineStr">
        <is>
          <t>3106</t>
        </is>
      </c>
      <c r="Q12599" t="inlineStr">
        <is>
          <t>https://www.ele.me/shop/E4514925334816451775</t>
        </is>
      </c>
      <c r="R12599" t="inlineStr">
        <is>
          <t>4.7</t>
        </is>
      </c>
      <c r="S12599" t="inlineStr">
        <is>
          <t/>
        </is>
      </c>
      <c r="T12599" t="inlineStr">
        <is>
          <t/>
        </is>
      </c>
      <c r="U12599" t="inlineStr">
        <is>
          <t>853</t>
        </is>
      </c>
      <c r="V12599" t="inlineStr">
        <is>
          <t>[{"pid":"21520895026","desc":"满38减23，满55减31，满85减45","name":"满减活动","type":"减"},{"pid":"2117189443","desc":"折扣商品4折起","name":"单品折扣","type":"折"},{"pid":"2088044771","desc":"新用户下单立减17元","name":"新用户立减(不与其他活动共享)","type":"首"},{"pid":"2116927819","desc":"满15元赠送收藏店铺送小吃，仅限收藏用户，不收藏无效1份","name":"赠品活动","type":"赠"},{"pid":"1874738049","desc":"特价商品3.5元起","name":"超值换购","type":"换"}]</t>
        </is>
      </c>
      <c r="W12599" t="inlineStr">
        <is>
          <t>[]</t>
        </is>
      </c>
      <c r="X12599" t="inlineStr">
        <is>
          <t/>
        </is>
      </c>
      <c r="Y12599" t="inlineStr">
        <is>
          <t>27</t>
        </is>
      </c>
      <c r="Z12599" t="inlineStr">
        <is>
          <t>20</t>
        </is>
      </c>
      <c r="AA12599" t="inlineStr">
        <is>
          <t>0.9</t>
        </is>
      </c>
      <c r="AB12599" t="inlineStr">
        <is>
          <t>[{"sid":"10","desc":"商家原因导致订单取消，赔付代金券","name":"拒单赔"},{"sid":"7","desc":"该商户食品安全已由国泰产险承担，食品安全有保障","name":"食安保"}]</t>
        </is>
      </c>
    </row>
    <row r="12600">
      <c r="A12600" t="inlineStr">
        <is>
          <t>2019-03-29 20:52:50</t>
        </is>
      </c>
      <c r="B12600" t="inlineStr">
        <is>
          <t>https://www.ele.me/shop/E17395972109398732586</t>
        </is>
      </c>
      <c r="C12600" t="inlineStr">
        <is>
          <t>E17395972109398732586</t>
        </is>
      </c>
      <c r="D12600" t="inlineStr">
        <is>
          <t>九头鹰酒家(魏公村店)</t>
        </is>
      </c>
      <c r="E12600" t="inlineStr">
        <is>
          <t>https://fuss10.elemecdn.com/e/b2/9b41a21aff0046a7a435f7d719383png.png</t>
        </is>
      </c>
      <c r="F12600" t="inlineStr">
        <is>
          <t>北京市</t>
        </is>
      </c>
      <c r="G12600" t="inlineStr">
        <is>
          <t>北京市</t>
        </is>
      </c>
      <c r="H12600" t="inlineStr">
        <is>
          <t>北京市海淀区躺碑庙18号</t>
        </is>
      </c>
      <c r="I12600" t="inlineStr">
        <is>
          <t>39.964863</t>
        </is>
      </c>
      <c r="J12600" t="inlineStr">
        <is>
          <t>116.324256</t>
        </is>
      </c>
      <c r="K12600" t="inlineStr">
        <is>
          <t>[{"sub_cat":"川湘菜","parent_cat":"特色菜系"},{"sub_cat":"川湘菜","parent_cat":"美食"}]</t>
        </is>
      </c>
      <c r="L12600" t="inlineStr">
        <is>
          <t>否</t>
        </is>
      </c>
      <c r="M12600" t="inlineStr">
        <is>
          <t>否</t>
        </is>
      </c>
      <c r="N12600" t="inlineStr">
        <is>
          <t>13241102950 13241102950 010-62151941</t>
        </is>
      </c>
      <c r="O12600" t="inlineStr">
        <is>
          <t>["09:50/21:00"]</t>
        </is>
      </c>
      <c r="P12600" t="inlineStr">
        <is>
          <t>689</t>
        </is>
      </c>
      <c r="Q12600" t="inlineStr">
        <is>
          <t>https://www.ele.me/shop/E17395972109398732586</t>
        </is>
      </c>
      <c r="R12600" t="inlineStr">
        <is>
          <t>4.8</t>
        </is>
      </c>
      <c r="S12600" t="inlineStr">
        <is>
          <t/>
        </is>
      </c>
      <c r="T12600" t="inlineStr">
        <is>
          <t/>
        </is>
      </c>
      <c r="U12600" t="inlineStr">
        <is>
          <t>181</t>
        </is>
      </c>
      <c r="V12600" t="inlineStr">
        <is>
          <t>[{"pid":"2091012714","desc":"满30减15，满79减20，满120减32，满200减50","name":"九头鹰满减（无补贴）","type":"减"},{"pid":"2070383891","desc":"折扣商品5折起","name":"单品折扣","type":"折"},{"pid":"2087990483","desc":"新用户下单立减17元","name":"新用户立减(不与其他活动共享)","type":"首"},{"pid":"1868407057","desc":"特价商品9.9元起","name":"九头鹰麻辣肉末豆腐9.9","type":"特"}]</t>
        </is>
      </c>
      <c r="W12600" t="inlineStr">
        <is>
          <t>[]</t>
        </is>
      </c>
      <c r="X12600" t="inlineStr">
        <is>
          <t>蜂鸟专送</t>
        </is>
      </c>
      <c r="Y12600" t="inlineStr">
        <is>
          <t>22</t>
        </is>
      </c>
      <c r="Z12600" t="inlineStr">
        <is>
          <t>20</t>
        </is>
      </c>
      <c r="AA12600" t="inlineStr">
        <is>
          <t>0</t>
        </is>
      </c>
      <c r="AB12600" t="inlineStr">
        <is>
          <t>[]</t>
        </is>
      </c>
    </row>
    <row r="12601">
      <c r="A12601" t="inlineStr">
        <is>
          <t>2019-03-29 20:52:49</t>
        </is>
      </c>
      <c r="B12601" t="inlineStr">
        <is>
          <t>https://www.ele.me/shop/E2112221291731998837</t>
        </is>
      </c>
      <c r="C12601" t="inlineStr">
        <is>
          <t>E2112221291731998837</t>
        </is>
      </c>
      <c r="D12601" t="inlineStr">
        <is>
          <t>花西拾鲜花(妙语花香店)</t>
        </is>
      </c>
      <c r="E12601" t="inlineStr">
        <is>
          <t>https://fuss10.elemecdn.com/d/1b/2347a461ca65b2f48555ba1cf647bjpeg.jpeg</t>
        </is>
      </c>
      <c r="F12601" t="inlineStr">
        <is>
          <t>北京市</t>
        </is>
      </c>
      <c r="G12601" t="inlineStr">
        <is>
          <t>北京市</t>
        </is>
      </c>
      <c r="H12601" t="inlineStr">
        <is>
          <t>北京市东城区朝阳门南小街18号21-1</t>
        </is>
      </c>
      <c r="I12601" t="inlineStr">
        <is>
          <t>39.916198</t>
        </is>
      </c>
      <c r="J12601" t="inlineStr">
        <is>
          <t>116.426693</t>
        </is>
      </c>
      <c r="K12601" t="inlineStr">
        <is>
          <t>[{"sub_cat":"鲜花","parent_cat":"鲜花绿植"}]</t>
        </is>
      </c>
      <c r="L12601" t="inlineStr">
        <is>
          <t>否</t>
        </is>
      </c>
      <c r="M12601" t="inlineStr">
        <is>
          <t>否</t>
        </is>
      </c>
      <c r="N12601" t="inlineStr">
        <is>
          <t>15810962977</t>
        </is>
      </c>
      <c r="O12601" t="inlineStr">
        <is>
          <t>["08:00/21:30"]</t>
        </is>
      </c>
      <c r="P12601" t="inlineStr">
        <is>
          <t>10</t>
        </is>
      </c>
      <c r="Q12601" t="inlineStr">
        <is>
          <t>https://www.ele.me/shop/E2112221291731998837</t>
        </is>
      </c>
      <c r="R12601" t="inlineStr">
        <is>
          <t>5</t>
        </is>
      </c>
      <c r="S12601" t="inlineStr">
        <is>
          <t/>
        </is>
      </c>
      <c r="T12601" t="inlineStr">
        <is>
          <t/>
        </is>
      </c>
      <c r="U12601" t="inlineStr">
        <is>
          <t>1</t>
        </is>
      </c>
      <c r="V12601" t="inlineStr">
        <is>
          <t>[{"pid":"6000029887","desc":"满88元赠送精美卡片1份","name":"下单满赠","type":"赠"},{"pid":"1000000000242179","desc":"折扣商品5折起","name":"(不与其它活动同享)5折商品限时抢购","type":"折"}]</t>
        </is>
      </c>
      <c r="W12601" t="inlineStr">
        <is>
          <t>[]</t>
        </is>
      </c>
      <c r="X12601" t="inlineStr">
        <is>
          <t/>
        </is>
      </c>
      <c r="Y12601" t="inlineStr">
        <is>
          <t>33</t>
        </is>
      </c>
      <c r="Z12601" t="inlineStr">
        <is>
          <t>20</t>
        </is>
      </c>
      <c r="AA12601" t="inlineStr">
        <is>
          <t>0</t>
        </is>
      </c>
      <c r="AB12601" t="inlineStr">
        <is>
          <t>[{"sid":"4","desc":"该商家支持开发票，请在下单时填写好发票抬头","name":"开发票"}]</t>
        </is>
      </c>
    </row>
    <row r="12602">
      <c r="A12602" t="inlineStr">
        <is>
          <t>2019-03-29 20:52:49</t>
        </is>
      </c>
      <c r="B12602" t="inlineStr">
        <is>
          <t>https://www.ele.me/shop/E2630355047225267331</t>
        </is>
      </c>
      <c r="C12602" t="inlineStr">
        <is>
          <t>E2630355047225267331</t>
        </is>
      </c>
      <c r="D12602" t="inlineStr">
        <is>
          <t>爱尚客比萨(魏公村店)</t>
        </is>
      </c>
      <c r="E12602" t="inlineStr">
        <is>
          <t>https://fuss10.elemecdn.com/d/a7/0bb26304b4fcfca495dfba7f1211ajpeg.jpeg</t>
        </is>
      </c>
      <c r="F12602" t="inlineStr">
        <is>
          <t>北京市</t>
        </is>
      </c>
      <c r="G12602" t="inlineStr">
        <is>
          <t>北京市</t>
        </is>
      </c>
      <c r="H12602" t="inlineStr">
        <is>
          <t>北京市海淀区中关村南大街6号中电信息大厦地下一层</t>
        </is>
      </c>
      <c r="I12602" t="inlineStr">
        <is>
          <t>39.964689</t>
        </is>
      </c>
      <c r="J12602" t="inlineStr">
        <is>
          <t>116.323614</t>
        </is>
      </c>
      <c r="K12602" t="inlineStr">
        <is>
          <t>[{"sub_cat":"披萨意面","parent_cat":"异国料理"},{"sub_cat":"披萨意面","parent_cat":"美食"},{"sub_cat":"西餐","parent_cat":"异国料理"},{"sub_cat":"西餐","parent_cat":"美食"}]</t>
        </is>
      </c>
      <c r="L12602" t="inlineStr">
        <is>
          <t>否</t>
        </is>
      </c>
      <c r="M12602" t="inlineStr">
        <is>
          <t>否</t>
        </is>
      </c>
      <c r="N12602" t="inlineStr">
        <is>
          <t>18810036512 17744556084</t>
        </is>
      </c>
      <c r="O12602" t="inlineStr">
        <is>
          <t>["10:00/22:00"]</t>
        </is>
      </c>
      <c r="P12602" t="inlineStr">
        <is>
          <t>713</t>
        </is>
      </c>
      <c r="Q12602" t="inlineStr">
        <is>
          <t>https://www.ele.me/shop/E2630355047225267331</t>
        </is>
      </c>
      <c r="R12602" t="inlineStr">
        <is>
          <t>4.6</t>
        </is>
      </c>
      <c r="S12602" t="inlineStr">
        <is>
          <t>4.6</t>
        </is>
      </c>
      <c r="T12602" t="inlineStr">
        <is>
          <t>4.5</t>
        </is>
      </c>
      <c r="U12602" t="inlineStr">
        <is>
          <t>193</t>
        </is>
      </c>
      <c r="V12602" t="inlineStr">
        <is>
          <t>[{"pid":"21526332523","desc":"满30减15，满50减26，满75减36，满95减46","name":"自营销复杂满减活动","type":"减"},{"pid":"21516330595","desc":"特价商品2.5元起","name":"单品定价","type":"特"},{"pid":"794009994","desc":"本店新用户立减1元","name":"门店新客立减","type":"新"}]</t>
        </is>
      </c>
      <c r="W12602" t="inlineStr">
        <is>
          <t>[]</t>
        </is>
      </c>
      <c r="X12602" t="inlineStr">
        <is>
          <t/>
        </is>
      </c>
      <c r="Y12602" t="inlineStr">
        <is>
          <t>33</t>
        </is>
      </c>
      <c r="Z12602" t="inlineStr">
        <is>
          <t>20</t>
        </is>
      </c>
      <c r="AA12602" t="inlineStr">
        <is>
          <t>2.5</t>
        </is>
      </c>
      <c r="AB12602" t="inlineStr">
        <is>
          <t>[{"sid":"4","desc":"该商家支持开发票，请在下单时填写好发票抬头","name":"开发票"}]</t>
        </is>
      </c>
    </row>
    <row r="12603">
      <c r="A12603" t="inlineStr">
        <is>
          <t>2019-03-29 20:52:48</t>
        </is>
      </c>
      <c r="B12603" t="inlineStr">
        <is>
          <t>https://www.ele.me/shop/E9444273658095120687</t>
        </is>
      </c>
      <c r="C12603" t="inlineStr">
        <is>
          <t>E9444273658095120687</t>
        </is>
      </c>
      <c r="D12603" t="inlineStr">
        <is>
          <t>mini寻梦鲜花(东城店)</t>
        </is>
      </c>
      <c r="E12603" t="inlineStr">
        <is>
          <t>https://fuss10.elemecdn.com/c/7f/5a6c03684f8e509602cc948d89cccjpeg.jpeg</t>
        </is>
      </c>
      <c r="F12603" t="inlineStr">
        <is>
          <t>北京市</t>
        </is>
      </c>
      <c r="G12603" t="inlineStr">
        <is>
          <t>北京市</t>
        </is>
      </c>
      <c r="H12603" t="inlineStr">
        <is>
          <t>北京市东城区朝内南小街12号</t>
        </is>
      </c>
      <c r="I12603" t="inlineStr">
        <is>
          <t>39.917631</t>
        </is>
      </c>
      <c r="J12603" t="inlineStr">
        <is>
          <t>116.426536</t>
        </is>
      </c>
      <c r="K12603" t="inlineStr">
        <is>
          <t>[{"sub_cat":"绿植","parent_cat":"鲜花绿植"}]</t>
        </is>
      </c>
      <c r="L12603" t="inlineStr">
        <is>
          <t>否</t>
        </is>
      </c>
      <c r="M12603" t="inlineStr">
        <is>
          <t>否</t>
        </is>
      </c>
      <c r="N12603" t="inlineStr">
        <is>
          <t>15505630539</t>
        </is>
      </c>
      <c r="O12603" t="inlineStr">
        <is>
          <t>["00:00/00:15","07:30/23:55"]</t>
        </is>
      </c>
      <c r="P12603" t="inlineStr">
        <is>
          <t>72</t>
        </is>
      </c>
      <c r="Q12603" t="inlineStr">
        <is>
          <t>https://www.ele.me/shop/E9444273658095120687</t>
        </is>
      </c>
      <c r="R12603" t="inlineStr">
        <is>
          <t>4.6</t>
        </is>
      </c>
      <c r="S12603" t="inlineStr">
        <is>
          <t>4.6</t>
        </is>
      </c>
      <c r="T12603" t="inlineStr">
        <is>
          <t>4.6</t>
        </is>
      </c>
      <c r="U12603" t="inlineStr">
        <is>
          <t>14</t>
        </is>
      </c>
      <c r="V12603" t="inlineStr">
        <is>
          <t>[{"pid":"1000000000147987","desc":"满100减50，满200减100","name":"全店满减","type":"减"},{"pid":"6000225530","desc":"折扣商品4折起","name":"(不与其它活动同享)❤4折精选轻花束","type":"折"}]</t>
        </is>
      </c>
      <c r="W12603" t="inlineStr">
        <is>
          <t>[]</t>
        </is>
      </c>
      <c r="X12603" t="inlineStr">
        <is>
          <t/>
        </is>
      </c>
      <c r="Y12603" t="inlineStr">
        <is>
          <t>33</t>
        </is>
      </c>
      <c r="Z12603" t="inlineStr">
        <is>
          <t>0</t>
        </is>
      </c>
      <c r="AA12603" t="inlineStr">
        <is>
          <t>0</t>
        </is>
      </c>
      <c r="AB12603" t="inlineStr">
        <is>
          <t>[{"sid":"10","desc":"商家原因导致订单取消，赔付代金券","name":"拒单赔"},{"sid":"4","desc":"该商家支持开发票，请在下单时填写好发票抬头","name":"开发票"}]</t>
        </is>
      </c>
    </row>
    <row r="12604">
      <c r="A12604" t="inlineStr">
        <is>
          <t>2019-03-29 20:52:46</t>
        </is>
      </c>
      <c r="B12604" t="inlineStr">
        <is>
          <t>https://www.ele.me/shop/E17689611384243621270</t>
        </is>
      </c>
      <c r="C12604" t="inlineStr">
        <is>
          <t>E17689611384243621270</t>
        </is>
      </c>
      <c r="D12604" t="inlineStr">
        <is>
          <t>金掌勺（王府井店）</t>
        </is>
      </c>
      <c r="E12604" t="inlineStr">
        <is>
          <t>https://fuss10.elemecdn.com/f/4f/2b36f78876fdd5159496764087364png.png</t>
        </is>
      </c>
      <c r="F12604" t="inlineStr">
        <is>
          <t>北京市</t>
        </is>
      </c>
      <c r="G12604" t="inlineStr">
        <is>
          <t>北京市</t>
        </is>
      </c>
      <c r="H12604" t="inlineStr">
        <is>
          <t>北京市东城区王府井大街253号6层-610</t>
        </is>
      </c>
      <c r="I12604" t="inlineStr">
        <is>
          <t>39.914196</t>
        </is>
      </c>
      <c r="J12604" t="inlineStr">
        <is>
          <t>116.410051</t>
        </is>
      </c>
      <c r="K12604" t="inlineStr">
        <is>
          <t>[{"sub_cat":"东北菜","parent_cat":"特色菜系"},{"sub_cat":"东北菜","parent_cat":"美食"}]</t>
        </is>
      </c>
      <c r="L12604" t="inlineStr">
        <is>
          <t>否</t>
        </is>
      </c>
      <c r="M12604" t="inlineStr">
        <is>
          <t>否</t>
        </is>
      </c>
      <c r="N12604" t="inlineStr">
        <is>
          <t>13521730736</t>
        </is>
      </c>
      <c r="O12604" t="inlineStr">
        <is>
          <t>["10:00/21:00"]</t>
        </is>
      </c>
      <c r="P12604" t="inlineStr">
        <is>
          <t>431</t>
        </is>
      </c>
      <c r="Q12604" t="inlineStr">
        <is>
          <t>https://www.ele.me/shop/E17689611384243621270</t>
        </is>
      </c>
      <c r="R12604" t="inlineStr">
        <is>
          <t>4.7</t>
        </is>
      </c>
      <c r="S12604" t="inlineStr">
        <is>
          <t>4.7</t>
        </is>
      </c>
      <c r="T12604" t="inlineStr">
        <is>
          <t>4.6</t>
        </is>
      </c>
      <c r="U12604" t="inlineStr">
        <is>
          <t>125</t>
        </is>
      </c>
      <c r="V12604" t="inlineStr">
        <is>
          <t>[{"pid":"21532402874","desc":"满30减13，满60减20","name":"金掌勺bn满减（最终）","type":"减"},{"pid":"21532334483","desc":"折扣商品5折起","name":"金掌勺折扣菜（1）","type":"折"},{"pid":"2088070595","desc":"新用户下单立减17元","name":"新用户立减(不与其他活动共享)","type":"首"},{"pid":"763910810","desc":"本店新用户立减3元","name":"门店新客立减","type":"新"}]</t>
        </is>
      </c>
      <c r="W12604" t="inlineStr">
        <is>
          <t>[]</t>
        </is>
      </c>
      <c r="X12604" t="inlineStr">
        <is>
          <t>蜂鸟专送</t>
        </is>
      </c>
      <c r="Y12604" t="inlineStr">
        <is>
          <t>21</t>
        </is>
      </c>
      <c r="Z12604" t="inlineStr">
        <is>
          <t>20</t>
        </is>
      </c>
      <c r="AA12604" t="inlineStr">
        <is>
          <t>5</t>
        </is>
      </c>
      <c r="AB12604" t="inlineStr">
        <is>
          <t>[{"sid":"10","desc":"商家原因导致订单取消，赔付代金券","name":"拒单赔"}]</t>
        </is>
      </c>
    </row>
    <row r="12605">
      <c r="A12605" t="inlineStr">
        <is>
          <t>2019-03-29 20:52:44</t>
        </is>
      </c>
      <c r="B12605" t="inlineStr">
        <is>
          <t>https://www.ele.me/shop/E7598975698732279619</t>
        </is>
      </c>
      <c r="C12605" t="inlineStr">
        <is>
          <t>E7598975698732279619</t>
        </is>
      </c>
      <c r="D12605" t="inlineStr">
        <is>
          <t>久喜回转寿司(王府井店)</t>
        </is>
      </c>
      <c r="E12605" t="inlineStr">
        <is>
          <t>https://fuss10.elemecdn.com/c/42/454778d0b627ca64fc86d4f4a3f62png.png</t>
        </is>
      </c>
      <c r="F12605" t="inlineStr">
        <is>
          <t>北京市</t>
        </is>
      </c>
      <c r="G12605" t="inlineStr">
        <is>
          <t>北京市</t>
        </is>
      </c>
      <c r="H12605" t="inlineStr">
        <is>
          <t>北京市东城区王府井大街253号六层616号</t>
        </is>
      </c>
      <c r="I12605" t="inlineStr">
        <is>
          <t>39.913814</t>
        </is>
      </c>
      <c r="J12605" t="inlineStr">
        <is>
          <t>116.410098</t>
        </is>
      </c>
      <c r="K12605" t="inlineStr">
        <is>
          <t>[{"sub_cat":"日韩料理","parent_cat":"异国料理"},{"sub_cat":"日韩料理","parent_cat":"美食"}]</t>
        </is>
      </c>
      <c r="L12605" t="inlineStr">
        <is>
          <t>否</t>
        </is>
      </c>
      <c r="M12605" t="inlineStr">
        <is>
          <t>否</t>
        </is>
      </c>
      <c r="N12605" t="inlineStr">
        <is>
          <t>010-85118617</t>
        </is>
      </c>
      <c r="O12605" t="inlineStr">
        <is>
          <t>["10:25/21:00"]</t>
        </is>
      </c>
      <c r="P12605" t="inlineStr">
        <is>
          <t>42</t>
        </is>
      </c>
      <c r="Q12605" t="inlineStr">
        <is>
          <t>https://www.ele.me/shop/E7598975698732279619</t>
        </is>
      </c>
      <c r="R12605" t="inlineStr">
        <is>
          <t>4.7</t>
        </is>
      </c>
      <c r="S12605" t="inlineStr">
        <is>
          <t>4.7</t>
        </is>
      </c>
      <c r="T12605" t="inlineStr">
        <is>
          <t>4.7</t>
        </is>
      </c>
      <c r="U12605" t="inlineStr">
        <is>
          <t>17</t>
        </is>
      </c>
      <c r="V12605" t="inlineStr">
        <is>
          <t>[{"pid":"2016097003","desc":"满200减2","name":"自营销复杂满减活动","type":"减"},{"pid":"1934816881","desc":"特价商品7.9元起","name":"超值换购","type":"换"}]</t>
        </is>
      </c>
      <c r="W12605" t="inlineStr">
        <is>
          <t>[]</t>
        </is>
      </c>
      <c r="X12605" t="inlineStr">
        <is>
          <t>蜂鸟专送</t>
        </is>
      </c>
      <c r="Y12605" t="inlineStr">
        <is>
          <t>20</t>
        </is>
      </c>
      <c r="Z12605" t="inlineStr">
        <is>
          <t>20</t>
        </is>
      </c>
      <c r="AA12605" t="inlineStr">
        <is>
          <t>5</t>
        </is>
      </c>
      <c r="AB12605" t="inlineStr">
        <is>
          <t>[{"sid":"4","desc":"该商家支持开发票，请在下单时填写好发票抬头","name":"开发票"}]</t>
        </is>
      </c>
    </row>
    <row r="12606">
      <c r="A12606" t="inlineStr">
        <is>
          <t>2019-03-29 20:52:44</t>
        </is>
      </c>
      <c r="B12606" t="inlineStr">
        <is>
          <t>https://www.ele.me/shop/E9990020544261454484</t>
        </is>
      </c>
      <c r="C12606" t="inlineStr">
        <is>
          <t>E9990020544261454484</t>
        </is>
      </c>
      <c r="D12606" t="inlineStr">
        <is>
          <t>袁妈妈厨房</t>
        </is>
      </c>
      <c r="E12606" t="inlineStr">
        <is>
          <t>https://fuss10.elemecdn.com/4/97/b43c7043375dfc80a95dfc192e8c1jpeg.jpeg</t>
        </is>
      </c>
      <c r="F12606" t="inlineStr">
        <is>
          <t>北京市</t>
        </is>
      </c>
      <c r="G12606" t="inlineStr">
        <is>
          <t>北京市</t>
        </is>
      </c>
      <c r="H12606" t="inlineStr">
        <is>
          <t>北京市昌平区回龙观镇西大街118号1幢(龙冠置业大厦B座四层401、402单元)</t>
        </is>
      </c>
      <c r="I12606" t="inlineStr">
        <is>
          <t>40.07428</t>
        </is>
      </c>
      <c r="J12606" t="inlineStr">
        <is>
          <t>116.318817</t>
        </is>
      </c>
      <c r="K12606" t="inlineStr">
        <is>
          <t>[{"sub_cat":"包子粥店","parent_cat":"快餐便当"},{"sub_cat":"包子粥店","parent_cat":"美食"},{"sub_cat":"米粉面馆","parent_cat":"快餐便当"},{"sub_cat":"米粉面馆","parent_cat":"美食"}]</t>
        </is>
      </c>
      <c r="L12606" t="inlineStr">
        <is>
          <t>否</t>
        </is>
      </c>
      <c r="M12606" t="inlineStr">
        <is>
          <t>否</t>
        </is>
      </c>
      <c r="N12606" t="inlineStr">
        <is>
          <t>15801654743 010-59812615</t>
        </is>
      </c>
      <c r="O12606" t="inlineStr">
        <is>
          <t>["10:00/21:25"]</t>
        </is>
      </c>
      <c r="P12606" t="inlineStr">
        <is>
          <t>496</t>
        </is>
      </c>
      <c r="Q12606" t="inlineStr">
        <is>
          <t>https://www.ele.me/shop/E9990020544261454484</t>
        </is>
      </c>
      <c r="R12606" t="inlineStr">
        <is>
          <t>4.6</t>
        </is>
      </c>
      <c r="S12606" t="inlineStr">
        <is>
          <t>4.7</t>
        </is>
      </c>
      <c r="T12606" t="inlineStr">
        <is>
          <t>4.6</t>
        </is>
      </c>
      <c r="U12606" t="inlineStr">
        <is>
          <t>149</t>
        </is>
      </c>
      <c r="V12606" t="inlineStr">
        <is>
          <t>[{"pid":"21502323971","desc":"满28减8，满60减18，满100减28","name":"自营销复杂满减活动","type":"减"},{"pid":"21514856315","desc":"折扣商品5折起","name":"超会特价5折起","type":"折"},{"pid":"21481679051","desc":"特价商品3元起","name":"超值换购","type":"换"}]</t>
        </is>
      </c>
      <c r="W12606" t="inlineStr">
        <is>
          <t>[]</t>
        </is>
      </c>
      <c r="X12606" t="inlineStr">
        <is>
          <t>蜂鸟专送</t>
        </is>
      </c>
      <c r="Y12606" t="inlineStr">
        <is>
          <t>27</t>
        </is>
      </c>
      <c r="Z12606" t="inlineStr">
        <is>
          <t>20</t>
        </is>
      </c>
      <c r="AA12606" t="inlineStr">
        <is>
          <t>0</t>
        </is>
      </c>
      <c r="AB12606" t="inlineStr">
        <is>
          <t>[{"sid":"7","desc":"该商户食品安全已由国泰产险承担，食品安全有保障","name":"食安保"}]</t>
        </is>
      </c>
    </row>
    <row r="12607">
      <c r="A12607" t="inlineStr">
        <is>
          <t>2019-03-29 20:52:42</t>
        </is>
      </c>
      <c r="B12607" t="inlineStr">
        <is>
          <t>https://www.ele.me/shop/E3934718345844290624</t>
        </is>
      </c>
      <c r="C12607" t="inlineStr">
        <is>
          <t>E3934718345844290624</t>
        </is>
      </c>
      <c r="D12607" t="inlineStr">
        <is>
          <t>杨铭宇黄焖鸡米饭(工体北路店)</t>
        </is>
      </c>
      <c r="E12607" t="inlineStr">
        <is>
          <t>https://fuss10.elemecdn.com/a/a0/2ef669bf74822be729e7f5812e77djpeg.jpeg</t>
        </is>
      </c>
      <c r="F12607" t="inlineStr">
        <is>
          <t>北京市</t>
        </is>
      </c>
      <c r="G12607" t="inlineStr">
        <is>
          <t>北京市</t>
        </is>
      </c>
      <c r="H12607" t="inlineStr">
        <is>
          <t>北京市东城区工人体育场北路66号-1层8112</t>
        </is>
      </c>
      <c r="I12607" t="inlineStr">
        <is>
          <t>39.932965</t>
        </is>
      </c>
      <c r="J12607" t="inlineStr">
        <is>
          <t>116.436976</t>
        </is>
      </c>
      <c r="K12607" t="inlineStr">
        <is>
          <t>[{"sub_cat":"黄焖鸡米饭","parent_cat":"快餐便当"},{"sub_cat":"黄焖鸡米饭","parent_cat":"美食"},{"sub_cat":"简餐","parent_cat":"快餐便当"},{"sub_cat":"简餐","parent_cat":"美食"}]</t>
        </is>
      </c>
      <c r="L12607" t="inlineStr">
        <is>
          <t>否</t>
        </is>
      </c>
      <c r="M12607" t="inlineStr">
        <is>
          <t>否</t>
        </is>
      </c>
      <c r="N12607" t="inlineStr">
        <is>
          <t>18201049199</t>
        </is>
      </c>
      <c r="O12607" t="inlineStr">
        <is>
          <t>["09:25/02:25"]</t>
        </is>
      </c>
      <c r="P12607" t="inlineStr">
        <is>
          <t>1513</t>
        </is>
      </c>
      <c r="Q12607" t="inlineStr">
        <is>
          <t>https://www.ele.me/shop/E3934718345844290624</t>
        </is>
      </c>
      <c r="R12607" t="inlineStr">
        <is>
          <t>4.5</t>
        </is>
      </c>
      <c r="S12607" t="inlineStr">
        <is>
          <t>4.6</t>
        </is>
      </c>
      <c r="T12607" t="inlineStr">
        <is>
          <t>4.5</t>
        </is>
      </c>
      <c r="U12607" t="inlineStr">
        <is>
          <t>260</t>
        </is>
      </c>
      <c r="V12607" t="inlineStr">
        <is>
          <t>[{"pid":"2052365755","desc":"满25减25，满60减31，满90减45","name":"自营销复杂满减活动","type":"减"},{"pid":"21526108003","desc":"折扣商品3.8折起","name":"单品折扣","type":"折"},{"pid":"21501283819","desc":"特价商品3元起","name":"超值换购","type":"换"}]</t>
        </is>
      </c>
      <c r="W12607" t="inlineStr">
        <is>
          <t>[]</t>
        </is>
      </c>
      <c r="X12607" t="inlineStr">
        <is>
          <t/>
        </is>
      </c>
      <c r="Y12607" t="inlineStr">
        <is>
          <t>28</t>
        </is>
      </c>
      <c r="Z12607" t="inlineStr">
        <is>
          <t>20</t>
        </is>
      </c>
      <c r="AA12607" t="inlineStr">
        <is>
          <t>0</t>
        </is>
      </c>
      <c r="AB12607" t="inlineStr">
        <is>
          <t>[{"sid":"7","desc":"该商户食品安全已由国泰产险承担，食品安全有保障","name":"食安保"},{"sid":"4","desc":"该商家支持开发票，请在下单时填写好发票抬头","name":"开发票"}]</t>
        </is>
      </c>
    </row>
    <row r="12608">
      <c r="A12608" t="inlineStr">
        <is>
          <t>2019-03-29 20:52:41</t>
        </is>
      </c>
      <c r="B12608" t="inlineStr">
        <is>
          <t>https://www.ele.me/shop/E6625137811618253331</t>
        </is>
      </c>
      <c r="C12608" t="inlineStr">
        <is>
          <t>E6625137811618253331</t>
        </is>
      </c>
      <c r="D12608" t="inlineStr">
        <is>
          <t>吉祥馄饨(北京中关村店)</t>
        </is>
      </c>
      <c r="E12608" t="inlineStr">
        <is>
          <t>https://fuss10.elemecdn.com/8/43/3dccc2f9257cfbebfc32705c1bd90png.png</t>
        </is>
      </c>
      <c r="F12608" t="inlineStr">
        <is>
          <t>北京市</t>
        </is>
      </c>
      <c r="G12608" t="inlineStr">
        <is>
          <t>北京市</t>
        </is>
      </c>
      <c r="H12608" t="inlineStr">
        <is>
          <t>北京市海淀区中关村7号楼海燕旅馆101室、102室</t>
        </is>
      </c>
      <c r="I12608" t="inlineStr">
        <is>
          <t>39.985937</t>
        </is>
      </c>
      <c r="J12608" t="inlineStr">
        <is>
          <t>116.313893</t>
        </is>
      </c>
      <c r="K12608" t="inlineStr">
        <is>
          <t>[{"sub_cat":"饺子馄饨","parent_cat":"快餐便当"},{"sub_cat":"饺子馄饨","parent_cat":"美食"}]</t>
        </is>
      </c>
      <c r="L12608" t="inlineStr">
        <is>
          <t>否</t>
        </is>
      </c>
      <c r="M12608" t="inlineStr">
        <is>
          <t>是</t>
        </is>
      </c>
      <c r="N12608" t="inlineStr">
        <is>
          <t>15201505706</t>
        </is>
      </c>
      <c r="O12608" t="inlineStr">
        <is>
          <t>["08:40/22:00"]</t>
        </is>
      </c>
      <c r="P12608" t="inlineStr">
        <is>
          <t>1848</t>
        </is>
      </c>
      <c r="Q12608" t="inlineStr">
        <is>
          <t>https://www.ele.me/shop/E6625137811618253331</t>
        </is>
      </c>
      <c r="R12608" t="inlineStr">
        <is>
          <t>4.8</t>
        </is>
      </c>
      <c r="S12608" t="inlineStr">
        <is>
          <t/>
        </is>
      </c>
      <c r="T12608" t="inlineStr">
        <is>
          <t/>
        </is>
      </c>
      <c r="U12608" t="inlineStr">
        <is>
          <t>433</t>
        </is>
      </c>
      <c r="V12608" t="inlineStr">
        <is>
          <t>[{"pid":"21502285075","desc":"满30减13，满50减18，满60减20","name":"自营销复杂满减活动","type":"减"},{"pid":"21527364739","desc":"特价商品19.9元起","name":"大牌19.9元限抢","type":"特"},{"pid":"2088062123","desc":"新用户下单立减17元","name":"新用户立减(不与其他活动共享)","type":"首"},{"pid":"21503403891","desc":"折扣商品5折起","name":"单品折扣","type":"折"}]</t>
        </is>
      </c>
      <c r="W12608" t="inlineStr">
        <is>
          <t>[]</t>
        </is>
      </c>
      <c r="X12608" t="inlineStr">
        <is>
          <t>蜂鸟专送</t>
        </is>
      </c>
      <c r="Y12608" t="inlineStr">
        <is>
          <t>20</t>
        </is>
      </c>
      <c r="Z12608" t="inlineStr">
        <is>
          <t>20</t>
        </is>
      </c>
      <c r="AA12608" t="inlineStr">
        <is>
          <t>3</t>
        </is>
      </c>
      <c r="AB12608" t="inlineStr">
        <is>
          <t>[{"sid":"4","desc":"该商家支持开发票，请在下单时填写好发票抬头","name":"开发票"}]</t>
        </is>
      </c>
    </row>
    <row r="12609">
      <c r="A12609" t="inlineStr">
        <is>
          <t>2019-03-29 20:52:37</t>
        </is>
      </c>
      <c r="B12609" t="inlineStr">
        <is>
          <t>https://www.ele.me/shop/E1349992999945868395</t>
        </is>
      </c>
      <c r="C12609" t="inlineStr">
        <is>
          <t>E1349992999945868395</t>
        </is>
      </c>
      <c r="D12609" t="inlineStr">
        <is>
          <t>杜一甲面&amp;羊汤(工体店)</t>
        </is>
      </c>
      <c r="E12609" t="inlineStr">
        <is>
          <t>https://fuss10.elemecdn.com/9/db/0281bff7ca63e6fe1908a3950af6epng.png</t>
        </is>
      </c>
      <c r="F12609" t="inlineStr">
        <is>
          <t>北京市</t>
        </is>
      </c>
      <c r="G12609" t="inlineStr">
        <is>
          <t>北京市</t>
        </is>
      </c>
      <c r="H12609" t="inlineStr">
        <is>
          <t>北京市东城区工人体育场北路66号-1层8112</t>
        </is>
      </c>
      <c r="I12609" t="inlineStr">
        <is>
          <t>39.932965</t>
        </is>
      </c>
      <c r="J12609" t="inlineStr">
        <is>
          <t>116.436976</t>
        </is>
      </c>
      <c r="K12609" t="inlineStr">
        <is>
          <t>[{"sub_cat":"米粉面馆","parent_cat":"快餐便当"},{"sub_cat":"米粉面馆","parent_cat":"美食"},{"sub_cat":"简餐","parent_cat":"快餐便当"},{"sub_cat":"简餐","parent_cat":"美食"}]</t>
        </is>
      </c>
      <c r="L12609" t="inlineStr">
        <is>
          <t>是</t>
        </is>
      </c>
      <c r="M12609" t="inlineStr">
        <is>
          <t>否</t>
        </is>
      </c>
      <c r="N12609" t="inlineStr">
        <is>
          <t>18410104900</t>
        </is>
      </c>
      <c r="O12609" t="inlineStr">
        <is>
          <t>["07:40/21:00"]</t>
        </is>
      </c>
      <c r="P12609" t="inlineStr">
        <is>
          <t>118</t>
        </is>
      </c>
      <c r="Q12609" t="inlineStr">
        <is>
          <t>https://www.ele.me/shop/E1349992999945868395</t>
        </is>
      </c>
      <c r="R12609" t="inlineStr">
        <is>
          <t>4.3</t>
        </is>
      </c>
      <c r="S12609" t="inlineStr">
        <is>
          <t/>
        </is>
      </c>
      <c r="T12609" t="inlineStr">
        <is>
          <t/>
        </is>
      </c>
      <c r="U12609" t="inlineStr">
        <is>
          <t>83</t>
        </is>
      </c>
      <c r="V12609" t="inlineStr">
        <is>
          <t>[{"pid":"21478118147","desc":"满28减14，满48减18，满88减28","name":"自营销复杂满减活动","type":"减"},{"pid":"21478178083","desc":"折扣商品7.9折起","name":"单品折扣","type":"折"},{"pid":"2125175163","desc":"新用户下单立减17元","name":"新用户立减(不与其他活动共享)","type":"首"},{"pid":"2123011523","desc":"特价商品4元起","name":"超值换购","type":"换"}]</t>
        </is>
      </c>
      <c r="W12609" t="inlineStr">
        <is>
          <t>[]</t>
        </is>
      </c>
      <c r="X12609" t="inlineStr">
        <is>
          <t/>
        </is>
      </c>
      <c r="Y12609" t="inlineStr">
        <is>
          <t>25</t>
        </is>
      </c>
      <c r="Z12609" t="inlineStr">
        <is>
          <t>20</t>
        </is>
      </c>
      <c r="AA12609" t="inlineStr">
        <is>
          <t>3</t>
        </is>
      </c>
      <c r="AB12609" t="inlineStr">
        <is>
          <t>[{"sid":"7","desc":"该商户食品安全已由国泰产险承担，食品安全有保障","name":"食安保"}]</t>
        </is>
      </c>
    </row>
    <row r="12610">
      <c r="A12610" t="inlineStr">
        <is>
          <t>2019-03-29 20:52:36</t>
        </is>
      </c>
      <c r="B12610" t="inlineStr">
        <is>
          <t>https://www.ele.me/shop/E5422557817392127462</t>
        </is>
      </c>
      <c r="C12610" t="inlineStr">
        <is>
          <t>E5422557817392127462</t>
        </is>
      </c>
      <c r="D12610" t="inlineStr">
        <is>
          <t>张秀梅烤肉拌饭(第三档口缘味先美食城店)</t>
        </is>
      </c>
      <c r="E12610" t="inlineStr">
        <is>
          <t>https://fuss10.elemecdn.com/4/10/cb3caebd68165e0dc304d7d6999eejpeg.jpeg</t>
        </is>
      </c>
      <c r="F12610" t="inlineStr">
        <is>
          <t>北京市</t>
        </is>
      </c>
      <c r="G12610" t="inlineStr">
        <is>
          <t>北京市</t>
        </is>
      </c>
      <c r="H12610" t="inlineStr">
        <is>
          <t>北京市东城区工人体育场北路66号-1层8112</t>
        </is>
      </c>
      <c r="I12610" t="inlineStr">
        <is>
          <t>39.932965</t>
        </is>
      </c>
      <c r="J12610" t="inlineStr">
        <is>
          <t>116.436976</t>
        </is>
      </c>
      <c r="K12610" t="inlineStr">
        <is>
          <t>[{"sub_cat":"简餐","parent_cat":"快餐便当"},{"sub_cat":"简餐","parent_cat":"美食"}]</t>
        </is>
      </c>
      <c r="L12610" t="inlineStr">
        <is>
          <t>否</t>
        </is>
      </c>
      <c r="M12610" t="inlineStr">
        <is>
          <t>否</t>
        </is>
      </c>
      <c r="N12610" t="inlineStr">
        <is>
          <t>13522598516</t>
        </is>
      </c>
      <c r="O12610" t="inlineStr">
        <is>
          <t>["08:30/02:00"]</t>
        </is>
      </c>
      <c r="P12610" t="inlineStr">
        <is>
          <t>2965</t>
        </is>
      </c>
      <c r="Q12610" t="inlineStr">
        <is>
          <t>https://www.ele.me/shop/E5422557817392127462</t>
        </is>
      </c>
      <c r="R12610" t="inlineStr">
        <is>
          <t>4.4</t>
        </is>
      </c>
      <c r="S12610" t="inlineStr">
        <is>
          <t>4.5</t>
        </is>
      </c>
      <c r="T12610" t="inlineStr">
        <is>
          <t>4.4</t>
        </is>
      </c>
      <c r="U12610" t="inlineStr">
        <is>
          <t>665</t>
        </is>
      </c>
      <c r="V12610" t="inlineStr">
        <is>
          <t>[{"pid":"21504607483","desc":"满25减25，满55减33，满100减59，满150减87","name":"自营销复杂满减活动","type":"减"},{"pid":"21527318019","desc":"折扣商品5折起","name":"周四套餐日","type":"折"},{"pid":"2081244171","desc":"新用户下单立减17元","name":"新用户立减(不与其他活动共享)","type":"首"},{"pid":"797163418","desc":"本店新用户立减1元","name":"门店新客立减","type":"新"},{"pid":"2102661475","desc":"特价商品1元起","name":"新客1元吃大牌","type":"特"}]</t>
        </is>
      </c>
      <c r="W12610" t="inlineStr">
        <is>
          <t>[]</t>
        </is>
      </c>
      <c r="X12610" t="inlineStr">
        <is>
          <t/>
        </is>
      </c>
      <c r="Y12610" t="inlineStr">
        <is>
          <t>25</t>
        </is>
      </c>
      <c r="Z12610" t="inlineStr">
        <is>
          <t>20</t>
        </is>
      </c>
      <c r="AA12610" t="inlineStr">
        <is>
          <t>1</t>
        </is>
      </c>
      <c r="AB12610" t="inlineStr">
        <is>
          <t>[{"sid":"10","desc":"商家原因导致订单取消，赔付代金券","name":"拒单赔"},{"sid":"7","desc":"该商户食品安全已由国泰产险承担，食品安全有保障","name":"食安保"}]</t>
        </is>
      </c>
    </row>
    <row r="12611">
      <c r="A12611" t="inlineStr">
        <is>
          <t>2019-03-29 20:52:33</t>
        </is>
      </c>
      <c r="B12611" t="inlineStr">
        <is>
          <t>https://www.ele.me/shop/E14627802620038953714</t>
        </is>
      </c>
      <c r="C12611" t="inlineStr">
        <is>
          <t>E14627802620038953714</t>
        </is>
      </c>
      <c r="D12611" t="inlineStr">
        <is>
          <t>川成元·麻辣香锅(西直门店)</t>
        </is>
      </c>
      <c r="E12611" t="inlineStr">
        <is>
          <t>https://fuss10.elemecdn.com/1/c6/6b96eb104209757abf48a3035bc14png.png</t>
        </is>
      </c>
      <c r="F12611" t="inlineStr">
        <is>
          <t>北京市</t>
        </is>
      </c>
      <c r="G12611" t="inlineStr">
        <is>
          <t>北京市</t>
        </is>
      </c>
      <c r="H12611" t="inlineStr">
        <is>
          <t>北京市西城区西直门外大街1号四层L4-29（德胜园区）</t>
        </is>
      </c>
      <c r="I12611" t="inlineStr">
        <is>
          <t>39.94139</t>
        </is>
      </c>
      <c r="J12611" t="inlineStr">
        <is>
          <t>116.3525</t>
        </is>
      </c>
      <c r="K12611" t="inlineStr">
        <is>
          <t>[{"sub_cat":"香锅砂锅","parent_cat":"快餐便当"},{"sub_cat":"香锅砂锅","parent_cat":"美食"},{"sub_cat":"川湘菜","parent_cat":"特色菜系"},{"sub_cat":"川湘菜","parent_cat":"美食"}]</t>
        </is>
      </c>
      <c r="L12611" t="inlineStr">
        <is>
          <t>否</t>
        </is>
      </c>
      <c r="M12611" t="inlineStr">
        <is>
          <t>是</t>
        </is>
      </c>
      <c r="N12611" t="inlineStr">
        <is>
          <t>58302493</t>
        </is>
      </c>
      <c r="O12611" t="inlineStr">
        <is>
          <t>["10:00/21:00"]</t>
        </is>
      </c>
      <c r="P12611" t="inlineStr">
        <is>
          <t>1321</t>
        </is>
      </c>
      <c r="Q12611" t="inlineStr">
        <is>
          <t>https://www.ele.me/shop/E14627802620038953714</t>
        </is>
      </c>
      <c r="R12611" t="inlineStr">
        <is>
          <t>4.6</t>
        </is>
      </c>
      <c r="S12611" t="inlineStr">
        <is>
          <t>4.8</t>
        </is>
      </c>
      <c r="T12611" t="inlineStr">
        <is>
          <t>4.6</t>
        </is>
      </c>
      <c r="U12611" t="inlineStr">
        <is>
          <t>578</t>
        </is>
      </c>
      <c r="V12611" t="inlineStr">
        <is>
          <t>[{"pid":"21504874634","desc":"满39减18，满60减25，满110减30，满180减40","name":"川成元工作日单补","type":"减"},{"pid":"21486577299","desc":"折扣商品5折起","name":"单品折扣","type":"折"},{"pid":"2088072603","desc":"新用户下单立减17元","name":"新用户立减(不与其他活动共享)","type":"首"},{"pid":"1941413434","desc":"特价商品29.9元起","name":"单品定价","type":"特"}]</t>
        </is>
      </c>
      <c r="W12611" t="inlineStr">
        <is>
          <t>[]</t>
        </is>
      </c>
      <c r="X12611" t="inlineStr">
        <is>
          <t>蜂鸟专送</t>
        </is>
      </c>
      <c r="Y12611" t="inlineStr">
        <is>
          <t>21</t>
        </is>
      </c>
      <c r="Z12611" t="inlineStr">
        <is>
          <t>20</t>
        </is>
      </c>
      <c r="AA12611" t="inlineStr">
        <is>
          <t>4</t>
        </is>
      </c>
      <c r="AB12611" t="inlineStr">
        <is>
          <t>[{"sid":"4","desc":"该商家支持开发票，请在下单时填写好发票抬头","name":"开发票"}]</t>
        </is>
      </c>
    </row>
    <row r="12612">
      <c r="A12612" t="inlineStr">
        <is>
          <t>2019-03-29 20:52:33</t>
        </is>
      </c>
      <c r="B12612" t="inlineStr">
        <is>
          <t>https://www.ele.me/shop/E18377904347366720088</t>
        </is>
      </c>
      <c r="C12612" t="inlineStr">
        <is>
          <t>E18377904347366720088</t>
        </is>
      </c>
      <c r="D12612" t="inlineStr">
        <is>
          <t>饕爺鰻用冒菜(东四十条店)</t>
        </is>
      </c>
      <c r="E12612" t="inlineStr">
        <is>
          <t>https://fuss10.elemecdn.com/4/57/75c96e35ea7413d41e8e15c8d29b8jpeg.jpeg</t>
        </is>
      </c>
      <c r="F12612" t="inlineStr">
        <is>
          <t>北京市</t>
        </is>
      </c>
      <c r="G12612" t="inlineStr">
        <is>
          <t>北京市</t>
        </is>
      </c>
      <c r="H12612" t="inlineStr">
        <is>
          <t>北京市东城区工人体育场北路66号1层117</t>
        </is>
      </c>
      <c r="I12612" t="inlineStr">
        <is>
          <t>39.932965</t>
        </is>
      </c>
      <c r="J12612" t="inlineStr">
        <is>
          <t>116.436976</t>
        </is>
      </c>
      <c r="K12612" t="inlineStr">
        <is>
          <t>[{"sub_cat":"火锅烤鱼","parent_cat":"特色菜系"},{"sub_cat":"火锅烤鱼","parent_cat":"美食"}]</t>
        </is>
      </c>
      <c r="L12612" t="inlineStr">
        <is>
          <t>否</t>
        </is>
      </c>
      <c r="M12612" t="inlineStr">
        <is>
          <t>否</t>
        </is>
      </c>
      <c r="N12612" t="inlineStr">
        <is>
          <t>13520739561 010-65538815</t>
        </is>
      </c>
      <c r="O12612" t="inlineStr">
        <is>
          <t>["11:00/22:00"]</t>
        </is>
      </c>
      <c r="P12612" t="inlineStr">
        <is>
          <t>17</t>
        </is>
      </c>
      <c r="Q12612" t="inlineStr">
        <is>
          <t>https://www.ele.me/shop/E18377904347366720088</t>
        </is>
      </c>
      <c r="R12612" t="inlineStr">
        <is>
          <t>5</t>
        </is>
      </c>
      <c r="S12612" t="inlineStr">
        <is>
          <t>5.0</t>
        </is>
      </c>
      <c r="T12612" t="inlineStr">
        <is>
          <t>5.0</t>
        </is>
      </c>
      <c r="U12612" t="inlineStr">
        <is>
          <t>5</t>
        </is>
      </c>
      <c r="V12612" t="inlineStr">
        <is>
          <t>[{"pid":"21523519146","desc":"满30减12，满48减20，满108减30","name":"饕爷慢用","type":"减"},{"pid":"21486878587","desc":"特价商品9.9元起","name":"限时秒杀-9.9午餐","type":"折"}]</t>
        </is>
      </c>
      <c r="W12612" t="inlineStr">
        <is>
          <t>[]</t>
        </is>
      </c>
      <c r="X12612" t="inlineStr">
        <is>
          <t>蜂鸟专送</t>
        </is>
      </c>
      <c r="Y12612" t="inlineStr">
        <is>
          <t>20</t>
        </is>
      </c>
      <c r="Z12612" t="inlineStr">
        <is>
          <t>20</t>
        </is>
      </c>
      <c r="AA12612" t="inlineStr">
        <is>
          <t>5</t>
        </is>
      </c>
      <c r="AB12612" t="inlineStr">
        <is>
          <t>[{"sid":"7","desc":"该商户食品安全已由国泰产险承担，食品安全有保障","name":"食安保"}]</t>
        </is>
      </c>
    </row>
    <row r="12613">
      <c r="A12613" t="inlineStr">
        <is>
          <t>2019-03-29 20:52:32</t>
        </is>
      </c>
      <c r="B12613" t="inlineStr">
        <is>
          <t>https://www.ele.me/shop/E6811354479878153060</t>
        </is>
      </c>
      <c r="C12613" t="inlineStr">
        <is>
          <t>E6811354479878153060</t>
        </is>
      </c>
      <c r="D12613" t="inlineStr">
        <is>
          <t>金汤玉线（西直门店）</t>
        </is>
      </c>
      <c r="E12613" t="inlineStr">
        <is>
          <t>https://fuss10.elemecdn.com/d/a0/65502902677fc7b547ac1b5180ed1png.png</t>
        </is>
      </c>
      <c r="F12613" t="inlineStr">
        <is>
          <t>北京市</t>
        </is>
      </c>
      <c r="G12613" t="inlineStr">
        <is>
          <t>北京市</t>
        </is>
      </c>
      <c r="H12613" t="inlineStr">
        <is>
          <t>北京市西城区西直门外大街1号-1层西区商业24号</t>
        </is>
      </c>
      <c r="I12613" t="inlineStr">
        <is>
          <t>39.94139</t>
        </is>
      </c>
      <c r="J12613" t="inlineStr">
        <is>
          <t>116.3525</t>
        </is>
      </c>
      <c r="K12613" t="inlineStr">
        <is>
          <t>[{"sub_cat":"米粉面馆","parent_cat":"快餐便当"},{"sub_cat":"米粉面馆","parent_cat":"美食"}]</t>
        </is>
      </c>
      <c r="L12613" t="inlineStr">
        <is>
          <t>否</t>
        </is>
      </c>
      <c r="M12613" t="inlineStr">
        <is>
          <t>是</t>
        </is>
      </c>
      <c r="N12613" t="inlineStr">
        <is>
          <t>58302183</t>
        </is>
      </c>
      <c r="O12613" t="inlineStr">
        <is>
          <t>["10:00/21:00"]</t>
        </is>
      </c>
      <c r="P12613" t="inlineStr">
        <is>
          <t>2649</t>
        </is>
      </c>
      <c r="Q12613" t="inlineStr">
        <is>
          <t>https://www.ele.me/shop/E6811354479878153060</t>
        </is>
      </c>
      <c r="R12613" t="inlineStr">
        <is>
          <t>4.7</t>
        </is>
      </c>
      <c r="S12613" t="inlineStr">
        <is>
          <t>4.8</t>
        </is>
      </c>
      <c r="T12613" t="inlineStr">
        <is>
          <t>4.7</t>
        </is>
      </c>
      <c r="U12613" t="inlineStr">
        <is>
          <t>756</t>
        </is>
      </c>
      <c r="V12613" t="inlineStr">
        <is>
          <t>[{"pid":"21520903266","desc":"满30减12，满50减18，满80减25","name":"姑姑宴&amp;金汤单补活动","type":"减"},{"pid":"700542930","desc":"特价商品13元起","name":"金汤玉线腊肠炒饭","type":"特"},{"pid":"2087944451","desc":"新用户下单立减17元","name":"新用户立减(不与其他活动共享)","type":"首"}]</t>
        </is>
      </c>
      <c r="W12613" t="inlineStr">
        <is>
          <t>[]</t>
        </is>
      </c>
      <c r="X12613" t="inlineStr">
        <is>
          <t>蜂鸟专送</t>
        </is>
      </c>
      <c r="Y12613" t="inlineStr">
        <is>
          <t>20</t>
        </is>
      </c>
      <c r="Z12613" t="inlineStr">
        <is>
          <t>20</t>
        </is>
      </c>
      <c r="AA12613" t="inlineStr">
        <is>
          <t>5</t>
        </is>
      </c>
      <c r="AB12613" t="inlineStr">
        <is>
          <t>[{"sid":"4","desc":"该商家支持开发票，请在下单时填写好发票抬头","name":"开发票"}]</t>
        </is>
      </c>
    </row>
    <row r="12614">
      <c r="A12614" t="inlineStr">
        <is>
          <t>2019-03-29 20:52:22</t>
        </is>
      </c>
      <c r="B12614" t="inlineStr">
        <is>
          <t>https://www.ele.me/shop/E7513602082865704716</t>
        </is>
      </c>
      <c r="C12614" t="inlineStr">
        <is>
          <t>E7513602082865704716</t>
        </is>
      </c>
      <c r="D12614" t="inlineStr">
        <is>
          <t>丸米寿司（大悦城店）</t>
        </is>
      </c>
      <c r="E12614" t="inlineStr">
        <is>
          <t>https://fuss10.elemecdn.com/a/6a/6ac9bd0ab550c998e2900ac800c8bpng.png</t>
        </is>
      </c>
      <c r="F12614" t="inlineStr">
        <is>
          <t>北京市</t>
        </is>
      </c>
      <c r="G12614" t="inlineStr">
        <is>
          <t>北京市</t>
        </is>
      </c>
      <c r="H12614" t="inlineStr">
        <is>
          <t>北京市朝阳区朝阳北路101号【9】层（08）【901】内【8F-17】</t>
        </is>
      </c>
      <c r="I12614" t="inlineStr">
        <is>
          <t>39.924104</t>
        </is>
      </c>
      <c r="J12614" t="inlineStr">
        <is>
          <t>116.518306</t>
        </is>
      </c>
      <c r="K12614" t="inlineStr">
        <is>
          <t>[{"sub_cat":"日韩料理","parent_cat":"异国料理"},{"sub_cat":"日韩料理","parent_cat":"美食"},{"sub_cat":"简餐","parent_cat":"快餐便当"},{"sub_cat":"简餐","parent_cat":"美食"}]</t>
        </is>
      </c>
      <c r="L12614" t="inlineStr">
        <is>
          <t>否</t>
        </is>
      </c>
      <c r="M12614" t="inlineStr">
        <is>
          <t>否</t>
        </is>
      </c>
      <c r="N12614" t="inlineStr">
        <is>
          <t>18600881882</t>
        </is>
      </c>
      <c r="O12614" t="inlineStr">
        <is>
          <t>["10:00/21:30"]</t>
        </is>
      </c>
      <c r="P12614" t="inlineStr">
        <is>
          <t>332</t>
        </is>
      </c>
      <c r="Q12614" t="inlineStr">
        <is>
          <t>https://www.ele.me/shop/E7513602082865704716</t>
        </is>
      </c>
      <c r="R12614" t="inlineStr">
        <is>
          <t>4.8</t>
        </is>
      </c>
      <c r="S12614" t="inlineStr">
        <is>
          <t/>
        </is>
      </c>
      <c r="T12614" t="inlineStr">
        <is>
          <t/>
        </is>
      </c>
      <c r="U12614" t="inlineStr">
        <is>
          <t>39</t>
        </is>
      </c>
      <c r="V12614" t="inlineStr">
        <is>
          <t>[{"pid":"21499070627","desc":"满35减10，满60减18，满100减22","name":"满减活动","type":"减"},{"pid":"2106176107","desc":"特价商品0.99元起","name":"超值换购","type":"换"},{"pid":"2082558563","desc":"新用户下单立减17元","name":"新用户立减(不与其他活动共享)","type":"首"}]</t>
        </is>
      </c>
      <c r="W12614" t="inlineStr">
        <is>
          <t>[]</t>
        </is>
      </c>
      <c r="X12614" t="inlineStr">
        <is>
          <t>蜂鸟专送</t>
        </is>
      </c>
      <c r="Y12614" t="inlineStr">
        <is>
          <t>23</t>
        </is>
      </c>
      <c r="Z12614" t="inlineStr">
        <is>
          <t>20</t>
        </is>
      </c>
      <c r="AA12614" t="inlineStr">
        <is>
          <t>5</t>
        </is>
      </c>
      <c r="AB12614" t="inlineStr">
        <is>
          <t>[{"sid":"10","desc":"商家原因导致订单取消，赔付代金券","name":"拒单赔"},{"sid":"4","desc":"该商家支持开发票，请在下单时填写好发票抬头","name":"开发票"}]</t>
        </is>
      </c>
    </row>
    <row r="12615">
      <c r="A12615" t="inlineStr">
        <is>
          <t>2019-03-29 20:52:21</t>
        </is>
      </c>
      <c r="B12615" t="inlineStr">
        <is>
          <t>https://www.ele.me/shop/E8337070786754429152</t>
        </is>
      </c>
      <c r="C12615" t="inlineStr">
        <is>
          <t>E8337070786754429152</t>
        </is>
      </c>
      <c r="D12615" t="inlineStr">
        <is>
          <t>西江美食舫</t>
        </is>
      </c>
      <c r="E12615" t="inlineStr">
        <is>
          <t>https://fuss10.elemecdn.com/7/51/5e160b85740068f15486ff5ae3e69jpeg.jpeg</t>
        </is>
      </c>
      <c r="F12615" t="inlineStr">
        <is>
          <t>北京市</t>
        </is>
      </c>
      <c r="G12615" t="inlineStr">
        <is>
          <t>北京市</t>
        </is>
      </c>
      <c r="H12615" t="inlineStr">
        <is>
          <t>**</t>
        </is>
      </c>
      <c r="I12615" t="inlineStr">
        <is>
          <t>39.977062</t>
        </is>
      </c>
      <c r="J12615" t="inlineStr">
        <is>
          <t>116.38057</t>
        </is>
      </c>
      <c r="K12615" t="inlineStr">
        <is>
          <t>[{"sub_cat":"简餐","parent_cat":"快餐便当"},{"sub_cat":"简餐","parent_cat":"美食"}]</t>
        </is>
      </c>
      <c r="L12615" t="inlineStr">
        <is>
          <t>否</t>
        </is>
      </c>
      <c r="M12615" t="inlineStr">
        <is>
          <t>否</t>
        </is>
      </c>
      <c r="N12615" t="inlineStr">
        <is>
          <t>010-62383766</t>
        </is>
      </c>
      <c r="O12615" t="inlineStr">
        <is>
          <t>["09:50/14:30","16:35/21:25"]</t>
        </is>
      </c>
      <c r="P12615" t="inlineStr">
        <is>
          <t>121</t>
        </is>
      </c>
      <c r="Q12615" t="inlineStr">
        <is>
          <t>https://www.ele.me/shop/E8337070786754429152</t>
        </is>
      </c>
      <c r="R12615" t="inlineStr">
        <is>
          <t>4.9</t>
        </is>
      </c>
      <c r="S12615" t="inlineStr">
        <is>
          <t>4.9</t>
        </is>
      </c>
      <c r="T12615" t="inlineStr">
        <is>
          <t>4.8</t>
        </is>
      </c>
      <c r="U12615" t="inlineStr">
        <is>
          <t>18</t>
        </is>
      </c>
      <c r="V12615" t="inlineStr">
        <is>
          <t>[{"pid":"1556397833","desc":"满30减9，满50减15，满100减25","name":"自营销复杂满减活动","type":"减"},{"pid":"21486922787","desc":"特价商品9.9元起","name":"限时秒杀-9.9午餐","type":"折"}]</t>
        </is>
      </c>
      <c r="W12615" t="inlineStr">
        <is>
          <t>[]</t>
        </is>
      </c>
      <c r="X12615" t="inlineStr">
        <is>
          <t>蜂鸟专送</t>
        </is>
      </c>
      <c r="Y12615" t="inlineStr">
        <is>
          <t>20</t>
        </is>
      </c>
      <c r="Z12615" t="inlineStr">
        <is>
          <t>20</t>
        </is>
      </c>
      <c r="AA12615" t="inlineStr">
        <is>
          <t>5</t>
        </is>
      </c>
      <c r="AB12615" t="inlineStr">
        <is>
          <t>[{"sid":"4","desc":"该商家支持开发票，请在下单时填写好发票抬头","name":"开发票"}]</t>
        </is>
      </c>
    </row>
    <row r="12616">
      <c r="A12616" t="inlineStr">
        <is>
          <t>2019-03-29 20:52:19</t>
        </is>
      </c>
      <c r="B12616" t="inlineStr">
        <is>
          <t>https://www.ele.me/shop/E16918253264036448662</t>
        </is>
      </c>
      <c r="C12616" t="inlineStr">
        <is>
          <t>E16918253264036448662</t>
        </is>
      </c>
      <c r="D12616" t="inlineStr">
        <is>
          <t>星巴克专星送</t>
        </is>
      </c>
      <c r="E12616" t="inlineStr">
        <is>
          <t>https://fuss10.elemecdn.com/e/64/d3681cf5b588a148e81691e3ebc3dpng.png</t>
        </is>
      </c>
      <c r="F12616" t="inlineStr">
        <is>
          <t>北京市</t>
        </is>
      </c>
      <c r="G12616" t="inlineStr">
        <is>
          <t>北京市</t>
        </is>
      </c>
      <c r="H12616" t="inlineStr">
        <is>
          <t>北京市朝阳区清河营南街7号院4号楼01层（01）126、127号</t>
        </is>
      </c>
      <c r="I12616" t="inlineStr">
        <is>
          <t>40.046613</t>
        </is>
      </c>
      <c r="J12616" t="inlineStr">
        <is>
          <t>116.433064</t>
        </is>
      </c>
      <c r="K12616" t="inlineStr">
        <is>
          <t>[{"sub_cat":"咖啡","parent_cat":"甜品饮品"},{"sub_cat":"咖啡","parent_cat":"美食"},{"sub_cat":"简餐","parent_cat":"快餐便当"},{"sub_cat":"简餐","parent_cat":"美食"}]</t>
        </is>
      </c>
      <c r="L12616" t="inlineStr">
        <is>
          <t>否</t>
        </is>
      </c>
      <c r="M12616" t="inlineStr">
        <is>
          <t>是</t>
        </is>
      </c>
      <c r="N12616" t="inlineStr">
        <is>
          <t>02160782939</t>
        </is>
      </c>
      <c r="O12616" t="inlineStr">
        <is>
          <t>["08:00/21:30"]</t>
        </is>
      </c>
      <c r="P12616" t="inlineStr">
        <is>
          <t>746</t>
        </is>
      </c>
      <c r="Q12616" t="inlineStr">
        <is>
          <t>https://www.ele.me/shop/E16918253264036448662</t>
        </is>
      </c>
      <c r="R12616" t="inlineStr">
        <is>
          <t>4.9</t>
        </is>
      </c>
      <c r="S12616" t="inlineStr">
        <is>
          <t/>
        </is>
      </c>
      <c r="T12616" t="inlineStr">
        <is>
          <t/>
        </is>
      </c>
      <c r="U12616" t="inlineStr">
        <is>
          <t>303</t>
        </is>
      </c>
      <c r="V12616" t="inlineStr">
        <is>
          <t>[{"pid":"21531585938","desc":"满60减9，满80减12，满110减15，满140减20","name":"满减3/29","type":"减"},{"pid":"2087950627","desc":"新用户下单立减17元","name":"新用户立减(不与其他活动共享)","type":"首"}]</t>
        </is>
      </c>
      <c r="W12616" t="inlineStr">
        <is>
          <t>[]</t>
        </is>
      </c>
      <c r="X12616" t="inlineStr">
        <is>
          <t>蜂鸟专送</t>
        </is>
      </c>
      <c r="Y12616" t="inlineStr">
        <is>
          <t>30</t>
        </is>
      </c>
      <c r="Z12616" t="inlineStr">
        <is>
          <t>20</t>
        </is>
      </c>
      <c r="AA12616" t="inlineStr">
        <is>
          <t>0</t>
        </is>
      </c>
      <c r="AB12616" t="inlineStr">
        <is>
          <t>[{"sid":"9","desc":"超时10分钟立享赔付","name":"准时达"}]</t>
        </is>
      </c>
    </row>
    <row r="12617">
      <c r="A12617" t="inlineStr">
        <is>
          <t>2019-03-29 20:52:19</t>
        </is>
      </c>
      <c r="B12617" t="inlineStr">
        <is>
          <t>https://www.ele.me/shop/E1069884602429925029</t>
        </is>
      </c>
      <c r="C12617" t="inlineStr">
        <is>
          <t>E1069884602429925029</t>
        </is>
      </c>
      <c r="D12617" t="inlineStr">
        <is>
          <t>北京麦当劳清苑路餐厅</t>
        </is>
      </c>
      <c r="E12617" t="inlineStr">
        <is>
          <t>https://fuss10.elemecdn.com/1/32/c75a72f674052473fb35b5c8ab1d7jpeg.jpeg</t>
        </is>
      </c>
      <c r="F12617" t="inlineStr">
        <is>
          <t>北京市</t>
        </is>
      </c>
      <c r="G12617" t="inlineStr">
        <is>
          <t>北京市</t>
        </is>
      </c>
      <c r="H12617" t="inlineStr">
        <is>
          <t>北京市朝阳区清河营南街7号院3号楼1F-A01,2F-A01号</t>
        </is>
      </c>
      <c r="I12617" t="inlineStr">
        <is>
          <t>40.046613</t>
        </is>
      </c>
      <c r="J12617" t="inlineStr">
        <is>
          <t>116.433064</t>
        </is>
      </c>
      <c r="K12617" t="inlineStr">
        <is>
          <t>[{"sub_cat":"汉堡","parent_cat":"快餐便当"},{"sub_cat":"汉堡","parent_cat":"美食"},{"sub_cat":"炸鸡炸串","parent_cat":"小吃夜宵"},{"sub_cat":"炸鸡炸串","parent_cat":"美食"}]</t>
        </is>
      </c>
      <c r="L12617" t="inlineStr">
        <is>
          <t>否</t>
        </is>
      </c>
      <c r="M12617" t="inlineStr">
        <is>
          <t>是</t>
        </is>
      </c>
      <c r="N12617" t="inlineStr">
        <is>
          <t>4000517117</t>
        </is>
      </c>
      <c r="O12617" t="inlineStr">
        <is>
          <t>["00:00/04:45","05:15/10:15","10:30/23:55"]</t>
        </is>
      </c>
      <c r="P12617" t="inlineStr">
        <is>
          <t>2469</t>
        </is>
      </c>
      <c r="Q12617" t="inlineStr">
        <is>
          <t>https://www.ele.me/shop/E1069884602429925029</t>
        </is>
      </c>
      <c r="R12617" t="inlineStr">
        <is>
          <t>4.9</t>
        </is>
      </c>
      <c r="S12617" t="inlineStr">
        <is>
          <t>4.9</t>
        </is>
      </c>
      <c r="T12617" t="inlineStr">
        <is>
          <t>4.9</t>
        </is>
      </c>
      <c r="U12617" t="inlineStr">
        <is>
          <t>503</t>
        </is>
      </c>
      <c r="V12617" t="inlineStr">
        <is>
          <t>[{"pid":"21517365211","desc":"特价商品5元起","name":"超值换购","type":"换"},{"pid":"2092675451","desc":"新用户下单立减17元","name":"新用户立减","type":"首"}]</t>
        </is>
      </c>
      <c r="W12617" t="inlineStr">
        <is>
          <t>[]</t>
        </is>
      </c>
      <c r="X12617" t="inlineStr">
        <is>
          <t/>
        </is>
      </c>
      <c r="Y12617" t="inlineStr">
        <is>
          <t>28</t>
        </is>
      </c>
      <c r="Z12617" t="inlineStr">
        <is>
          <t>0</t>
        </is>
      </c>
      <c r="AA12617" t="inlineStr">
        <is>
          <t>9</t>
        </is>
      </c>
      <c r="AB12617" t="inlineStr">
        <is>
          <t>[{"sid":"4","desc":"该商家支持开发票，请在下单时填写好发票抬头","name":"开发票"}]</t>
        </is>
      </c>
    </row>
    <row r="12618">
      <c r="A12618" t="inlineStr">
        <is>
          <t>2019-03-29 20:52:18</t>
        </is>
      </c>
      <c r="B12618" t="inlineStr">
        <is>
          <t>https://www.ele.me/shop/E7472462064041698826</t>
        </is>
      </c>
      <c r="C12618" t="inlineStr">
        <is>
          <t>E7472462064041698826</t>
        </is>
      </c>
      <c r="D12618" t="inlineStr">
        <is>
          <t>巴黎贝甜(朝阳大悦城)</t>
        </is>
      </c>
      <c r="E12618" t="inlineStr">
        <is>
          <t>https://fuss10.elemecdn.com/8/9c/f4b70e602b5a87513ee20ed11ae77jpeg.jpeg</t>
        </is>
      </c>
      <c r="F12618" t="inlineStr">
        <is>
          <t>北京市</t>
        </is>
      </c>
      <c r="G12618" t="inlineStr">
        <is>
          <t>北京市</t>
        </is>
      </c>
      <c r="H12618" t="inlineStr">
        <is>
          <t>北京市朝阳区朝阳北路101号楼1层（01）101-31A</t>
        </is>
      </c>
      <c r="I12618" t="inlineStr">
        <is>
          <t>39.924104</t>
        </is>
      </c>
      <c r="J12618" t="inlineStr">
        <is>
          <t>116.518306</t>
        </is>
      </c>
      <c r="K12618" t="inlineStr">
        <is>
          <t>[{"sub_cat":"蛋糕","parent_cat":"面包蛋糕"},{"sub_cat":"蛋糕","parent_cat":"美食"},{"sub_cat":"甜品","parent_cat":"甜品饮品"},{"sub_cat":"甜品","parent_cat":"美食"}]</t>
        </is>
      </c>
      <c r="L12618" t="inlineStr">
        <is>
          <t>否</t>
        </is>
      </c>
      <c r="M12618" t="inlineStr">
        <is>
          <t>是</t>
        </is>
      </c>
      <c r="N12618" t="inlineStr">
        <is>
          <t>15210275426 010-85517355</t>
        </is>
      </c>
      <c r="O12618" t="inlineStr">
        <is>
          <t>["08:00/22:00"]</t>
        </is>
      </c>
      <c r="P12618" t="inlineStr">
        <is>
          <t>938</t>
        </is>
      </c>
      <c r="Q12618" t="inlineStr">
        <is>
          <t>https://www.ele.me/shop/E7472462064041698826</t>
        </is>
      </c>
      <c r="R12618" t="inlineStr">
        <is>
          <t>4.9</t>
        </is>
      </c>
      <c r="S12618" t="inlineStr">
        <is>
          <t>4.9</t>
        </is>
      </c>
      <c r="T12618" t="inlineStr">
        <is>
          <t>4.9</t>
        </is>
      </c>
      <c r="U12618" t="inlineStr">
        <is>
          <t>223</t>
        </is>
      </c>
      <c r="V12618" t="inlineStr">
        <is>
          <t>[{"pid":"21483950803","desc":"折扣商品9折起","name":"单品折扣","type":"折"},{"pid":"2104899027","desc":"特价商品21元起","name":"单品定价","type":"特"},{"pid":"2088061819","desc":"新用户下单立减17元","name":"新用户立减(不与其他活动共享)","type":"首"}]</t>
        </is>
      </c>
      <c r="W12618" t="inlineStr">
        <is>
          <t>[]</t>
        </is>
      </c>
      <c r="X12618" t="inlineStr">
        <is>
          <t>蜂鸟专送</t>
        </is>
      </c>
      <c r="Y12618" t="inlineStr">
        <is>
          <t>22</t>
        </is>
      </c>
      <c r="Z12618" t="inlineStr">
        <is>
          <t>20</t>
        </is>
      </c>
      <c r="AA12618" t="inlineStr">
        <is>
          <t>5</t>
        </is>
      </c>
      <c r="AB12618" t="inlineStr">
        <is>
          <t>[{"sid":"4","desc":"该商家支持开发票，请在下单时填写好发票抬头","name":"开发票"}]</t>
        </is>
      </c>
    </row>
    <row r="12619">
      <c r="A12619" t="inlineStr">
        <is>
          <t>2019-03-29 20:52:18</t>
        </is>
      </c>
      <c r="B12619" t="inlineStr">
        <is>
          <t>https://www.ele.me/shop/E15711150298594248268</t>
        </is>
      </c>
      <c r="C12619" t="inlineStr">
        <is>
          <t>E15711150298594248268</t>
        </is>
      </c>
      <c r="D12619" t="inlineStr">
        <is>
          <t>汉拿山（北京北苑华贸店）</t>
        </is>
      </c>
      <c r="E12619" t="inlineStr">
        <is>
          <t>https://fuss10.elemecdn.com/8/0c/a6ef55de663b57b2c270991cc543dpng.png</t>
        </is>
      </c>
      <c r="F12619" t="inlineStr">
        <is>
          <t>北京市</t>
        </is>
      </c>
      <c r="G12619" t="inlineStr">
        <is>
          <t>北京市</t>
        </is>
      </c>
      <c r="H12619" t="inlineStr">
        <is>
          <t>北京市朝阳区清河营南街7号院4号楼1层130内150房屋</t>
        </is>
      </c>
      <c r="I12619" t="inlineStr">
        <is>
          <t>40.046613</t>
        </is>
      </c>
      <c r="J12619" t="inlineStr">
        <is>
          <t>116.433064</t>
        </is>
      </c>
      <c r="K12619" t="inlineStr">
        <is>
          <t>[{"sub_cat":"日韩料理","parent_cat":"异国料理"},{"sub_cat":"日韩料理","parent_cat":"美食"}]</t>
        </is>
      </c>
      <c r="L12619" t="inlineStr">
        <is>
          <t>否</t>
        </is>
      </c>
      <c r="M12619" t="inlineStr">
        <is>
          <t>是</t>
        </is>
      </c>
      <c r="N12619" t="inlineStr">
        <is>
          <t>15110064715 010-84925177</t>
        </is>
      </c>
      <c r="O12619" t="inlineStr">
        <is>
          <t>["10:00/21:00"]</t>
        </is>
      </c>
      <c r="P12619" t="inlineStr">
        <is>
          <t>217</t>
        </is>
      </c>
      <c r="Q12619" t="inlineStr">
        <is>
          <t>https://www.ele.me/shop/E15711150298594248268</t>
        </is>
      </c>
      <c r="R12619" t="inlineStr">
        <is>
          <t>4.8</t>
        </is>
      </c>
      <c r="S12619" t="inlineStr">
        <is>
          <t>4.9</t>
        </is>
      </c>
      <c r="T12619" t="inlineStr">
        <is>
          <t>4.8</t>
        </is>
      </c>
      <c r="U12619" t="inlineStr">
        <is>
          <t>28</t>
        </is>
      </c>
      <c r="V12619" t="inlineStr">
        <is>
          <t>[{"pid":"21514436250","desc":"满30减15，满50减20，满80减40","name":"汉拿山18周年","type":"减"},{"pid":"21524051507","desc":"特价商品1.8元起","name":"单品定价","type":"特"},{"pid":"2087929235","desc":"新用户下单立减17元","name":"新用户立减(不与其他活动共享)","type":"首"}]</t>
        </is>
      </c>
      <c r="W12619" t="inlineStr">
        <is>
          <t>[]</t>
        </is>
      </c>
      <c r="X12619" t="inlineStr">
        <is>
          <t>蜂鸟专送</t>
        </is>
      </c>
      <c r="Y12619" t="inlineStr">
        <is>
          <t>21</t>
        </is>
      </c>
      <c r="Z12619" t="inlineStr">
        <is>
          <t>20</t>
        </is>
      </c>
      <c r="AA12619" t="inlineStr">
        <is>
          <t>5</t>
        </is>
      </c>
      <c r="AB12619" t="inlineStr">
        <is>
          <t>[]</t>
        </is>
      </c>
    </row>
    <row r="12620">
      <c r="A12620" t="inlineStr">
        <is>
          <t>2019-03-29 20:52:15</t>
        </is>
      </c>
      <c r="B12620" t="inlineStr">
        <is>
          <t>https://www.ele.me/shop/E14761608092010556958</t>
        </is>
      </c>
      <c r="C12620" t="inlineStr">
        <is>
          <t>E14761608092010556958</t>
        </is>
      </c>
      <c r="D12620" t="inlineStr">
        <is>
          <t>鲜元素甜品工坊（朝阳大悦城店）</t>
        </is>
      </c>
      <c r="E12620" t="inlineStr">
        <is>
          <t>https://fuss10.elemecdn.com/f/f9/bcfd814047a63e714b269df9056ccpng.png</t>
        </is>
      </c>
      <c r="F12620" t="inlineStr">
        <is>
          <t>北京市</t>
        </is>
      </c>
      <c r="G12620" t="inlineStr">
        <is>
          <t>北京市</t>
        </is>
      </c>
      <c r="H12620" t="inlineStr">
        <is>
          <t>北京市朝阳区朝阳北路101号楼8F-19</t>
        </is>
      </c>
      <c r="I12620" t="inlineStr">
        <is>
          <t>39.924104</t>
        </is>
      </c>
      <c r="J12620" t="inlineStr">
        <is>
          <t>116.518306</t>
        </is>
      </c>
      <c r="K12620" t="inlineStr">
        <is>
          <t>[{"sub_cat":"奶茶果汁","parent_cat":"甜品饮品"},{"sub_cat":"奶茶果汁","parent_cat":"美食"},{"sub_cat":"甜品","parent_cat":"甜品饮品"},{"sub_cat":"甜品","parent_cat":"美食"}]</t>
        </is>
      </c>
      <c r="L12620" t="inlineStr">
        <is>
          <t>否</t>
        </is>
      </c>
      <c r="M12620" t="inlineStr">
        <is>
          <t>否</t>
        </is>
      </c>
      <c r="N12620" t="inlineStr">
        <is>
          <t>18610649155 13718388029</t>
        </is>
      </c>
      <c r="O12620" t="inlineStr">
        <is>
          <t>["10:00/22:00"]</t>
        </is>
      </c>
      <c r="P12620" t="inlineStr">
        <is>
          <t>32</t>
        </is>
      </c>
      <c r="Q12620" t="inlineStr">
        <is>
          <t>https://www.ele.me/shop/E14761608092010556958</t>
        </is>
      </c>
      <c r="R12620" t="inlineStr">
        <is>
          <t>4.8</t>
        </is>
      </c>
      <c r="S12620" t="inlineStr">
        <is>
          <t/>
        </is>
      </c>
      <c r="T12620" t="inlineStr">
        <is>
          <t/>
        </is>
      </c>
      <c r="U12620" t="inlineStr">
        <is>
          <t>0</t>
        </is>
      </c>
      <c r="V12620" t="inlineStr">
        <is>
          <t>[{"pid":"21532245331","desc":"满60减8","name":"自营销复杂满减活动","type":"减"},{"pid":"2081182491","desc":"新用户下单立减17元","name":"新用户立减(不与其他活动共享)","type":"首"}]</t>
        </is>
      </c>
      <c r="W12620" t="inlineStr">
        <is>
          <t>[]</t>
        </is>
      </c>
      <c r="X12620" t="inlineStr">
        <is>
          <t>蜂鸟专送</t>
        </is>
      </c>
      <c r="Y12620" t="inlineStr">
        <is>
          <t>20</t>
        </is>
      </c>
      <c r="Z12620" t="inlineStr">
        <is>
          <t>20</t>
        </is>
      </c>
      <c r="AA12620" t="inlineStr">
        <is>
          <t>5</t>
        </is>
      </c>
      <c r="AB12620" t="inlineStr">
        <is>
          <t>[]</t>
        </is>
      </c>
    </row>
    <row r="12621">
      <c r="A12621" t="inlineStr">
        <is>
          <t>2019-03-29 20:52:15</t>
        </is>
      </c>
      <c r="B12621" t="inlineStr">
        <is>
          <t>https://www.ele.me/shop/E10855613062853734255</t>
        </is>
      </c>
      <c r="C12621" t="inlineStr">
        <is>
          <t>E10855613062853734255</t>
        </is>
      </c>
      <c r="D12621" t="inlineStr">
        <is>
          <t>必胜客宅急送（东大桥店）</t>
        </is>
      </c>
      <c r="E12621" t="inlineStr">
        <is>
          <t>https://fuss10.elemecdn.com/4/eb/b0c1fdc0945ffa0e575a3383e135dpng.png</t>
        </is>
      </c>
      <c r="F12621" t="inlineStr">
        <is>
          <t>北京市</t>
        </is>
      </c>
      <c r="G12621" t="inlineStr">
        <is>
          <t>北京市</t>
        </is>
      </c>
      <c r="H12621" t="inlineStr">
        <is>
          <t>北京市朝阳区朝阳门外大街8号一层101铺位和二层201铺位</t>
        </is>
      </c>
      <c r="I12621" t="inlineStr">
        <is>
          <t>39.922304</t>
        </is>
      </c>
      <c r="J12621" t="inlineStr">
        <is>
          <t>116.448397</t>
        </is>
      </c>
      <c r="K12621" t="inlineStr">
        <is>
          <t>[{"sub_cat":"披萨意面","parent_cat":"异国料理"},{"sub_cat":"披萨意面","parent_cat":"美食"},{"sub_cat":"炸鸡炸串","parent_cat":"小吃夜宵"},{"sub_cat":"炸鸡炸串","parent_cat":"美食"}]</t>
        </is>
      </c>
      <c r="L12621" t="inlineStr">
        <is>
          <t>否</t>
        </is>
      </c>
      <c r="M12621" t="inlineStr">
        <is>
          <t>是</t>
        </is>
      </c>
      <c r="N12621" t="inlineStr">
        <is>
          <t>4009208809</t>
        </is>
      </c>
      <c r="O12621" t="inlineStr">
        <is>
          <t>["10:00/22:00"]</t>
        </is>
      </c>
      <c r="P12621" t="inlineStr">
        <is>
          <t>466</t>
        </is>
      </c>
      <c r="Q12621" t="inlineStr">
        <is>
          <t>https://www.ele.me/shop/E10855613062853734255</t>
        </is>
      </c>
      <c r="R12621" t="inlineStr">
        <is>
          <t>4.7</t>
        </is>
      </c>
      <c r="S12621" t="inlineStr">
        <is>
          <t>4.9</t>
        </is>
      </c>
      <c r="T12621" t="inlineStr">
        <is>
          <t>4.7</t>
        </is>
      </c>
      <c r="U12621" t="inlineStr">
        <is>
          <t>148</t>
        </is>
      </c>
      <c r="V12621" t="inlineStr">
        <is>
          <t>[{"pid":"2092691171","desc":"新用户下单立减17元","name":"新用户立减","type":"首"},{"pid":"21531691570","desc":"满110减50","name":"超品日活动","type":"减"},{"pid":"2117710883","desc":"特价商品1元起","name":"新用户1元吃","type":"特"}]</t>
        </is>
      </c>
      <c r="W12621" t="inlineStr">
        <is>
          <t>[]</t>
        </is>
      </c>
      <c r="X12621" t="inlineStr">
        <is>
          <t/>
        </is>
      </c>
      <c r="Y12621" t="inlineStr">
        <is>
          <t>40</t>
        </is>
      </c>
      <c r="Z12621" t="inlineStr">
        <is>
          <t>0</t>
        </is>
      </c>
      <c r="AA12621" t="inlineStr">
        <is>
          <t>5</t>
        </is>
      </c>
      <c r="AB12621" t="inlineStr">
        <is>
          <t>[{"sid":"4","desc":"该商家支持开发票，请在下单时填写好发票抬头","name":"开发票"}]</t>
        </is>
      </c>
    </row>
    <row r="12622">
      <c r="A12622" t="inlineStr">
        <is>
          <t>2019-03-29 20:52:14</t>
        </is>
      </c>
      <c r="B12622" t="inlineStr">
        <is>
          <t>https://www.ele.me/shop/E6429068423454427683</t>
        </is>
      </c>
      <c r="C12622" t="inlineStr">
        <is>
          <t>E6429068423454427683</t>
        </is>
      </c>
      <c r="D12622" t="inlineStr">
        <is>
          <t>TIAGO SELECT(朝阳大悦城）</t>
        </is>
      </c>
      <c r="E12622" t="inlineStr">
        <is>
          <t>https://fuss10.elemecdn.com/e/6c/aa33e593059e65fae527a579ea378png.png</t>
        </is>
      </c>
      <c r="F12622" t="inlineStr">
        <is>
          <t>北京市</t>
        </is>
      </c>
      <c r="G12622" t="inlineStr">
        <is>
          <t>北京市</t>
        </is>
      </c>
      <c r="H12622" t="inlineStr">
        <is>
          <t>北京市朝阳区朝阳北路101号楼7层(06)701内6F-24</t>
        </is>
      </c>
      <c r="I12622" t="inlineStr">
        <is>
          <t>39.924104</t>
        </is>
      </c>
      <c r="J12622" t="inlineStr">
        <is>
          <t>116.518306</t>
        </is>
      </c>
      <c r="K12622" t="inlineStr">
        <is>
          <t>[{"sub_cat":"西餐","parent_cat":"异国料理"},{"sub_cat":"西餐","parent_cat":"美食"},{"sub_cat":"披萨意面","parent_cat":"异国料理"},{"sub_cat":"披萨意面","parent_cat":"美食"}]</t>
        </is>
      </c>
      <c r="L12622" t="inlineStr">
        <is>
          <t>否</t>
        </is>
      </c>
      <c r="M12622" t="inlineStr">
        <is>
          <t>否</t>
        </is>
      </c>
      <c r="N12622" t="inlineStr">
        <is>
          <t>15801573432 010-85583892</t>
        </is>
      </c>
      <c r="O12622" t="inlineStr">
        <is>
          <t>["11:30/21:00"]</t>
        </is>
      </c>
      <c r="P12622" t="inlineStr">
        <is>
          <t>173</t>
        </is>
      </c>
      <c r="Q12622" t="inlineStr">
        <is>
          <t>https://www.ele.me/shop/E6429068423454427683</t>
        </is>
      </c>
      <c r="R12622" t="inlineStr">
        <is>
          <t>4.5</t>
        </is>
      </c>
      <c r="S12622" t="inlineStr">
        <is>
          <t>4.6</t>
        </is>
      </c>
      <c r="T12622" t="inlineStr">
        <is>
          <t>4.5</t>
        </is>
      </c>
      <c r="U12622" t="inlineStr">
        <is>
          <t>24</t>
        </is>
      </c>
      <c r="V12622" t="inlineStr">
        <is>
          <t>[{"pid":"2098388122","desc":"满100减20，满200减35，满300减45","name":"tiago","type":"减"},{"pid":"21485867235","desc":"特价商品48元起","name":"单品定价","type":"特"}]</t>
        </is>
      </c>
      <c r="W12622" t="inlineStr">
        <is>
          <t>[]</t>
        </is>
      </c>
      <c r="X12622" t="inlineStr">
        <is>
          <t>蜂鸟专送</t>
        </is>
      </c>
      <c r="Y12622" t="inlineStr">
        <is>
          <t>26</t>
        </is>
      </c>
      <c r="Z12622" t="inlineStr">
        <is>
          <t>20</t>
        </is>
      </c>
      <c r="AA12622" t="inlineStr">
        <is>
          <t>5</t>
        </is>
      </c>
      <c r="AB12622" t="inlineStr">
        <is>
          <t>[{"sid":"10","desc":"商家原因导致订单取消，赔付代金券","name":"拒单赔"},{"sid":"7","desc":"该商户食品安全已由国泰产险承担，食品安全有保障","name":"食安保"},{"sid":"4","desc":"该商家支持开发票，请在下单时填写好发票抬头","name":"开发票"}]</t>
        </is>
      </c>
    </row>
    <row r="12623">
      <c r="A12623" t="inlineStr">
        <is>
          <t>2019-03-29 20:52:13</t>
        </is>
      </c>
      <c r="B12623" t="inlineStr">
        <is>
          <t>https://www.ele.me/shop/E12573454247046583693</t>
        </is>
      </c>
      <c r="C12623" t="inlineStr">
        <is>
          <t>E12573454247046583693</t>
        </is>
      </c>
      <c r="D12623" t="inlineStr">
        <is>
          <t>COSTA咖啡(新朝北大悦城店)</t>
        </is>
      </c>
      <c r="E12623" t="inlineStr">
        <is>
          <t>https://fuss10.elemecdn.com/4/cc/9e836512ec827c4c1c991a17e7935png.png</t>
        </is>
      </c>
      <c r="F12623" t="inlineStr">
        <is>
          <t>北京市</t>
        </is>
      </c>
      <c r="G12623" t="inlineStr">
        <is>
          <t>北京市</t>
        </is>
      </c>
      <c r="H12623" t="inlineStr">
        <is>
          <t>北京市朝阳区朝阳北路101号楼三层（03）301内3F-33A</t>
        </is>
      </c>
      <c r="I12623" t="inlineStr">
        <is>
          <t>39.924104</t>
        </is>
      </c>
      <c r="J12623" t="inlineStr">
        <is>
          <t>116.518306</t>
        </is>
      </c>
      <c r="K12623" t="inlineStr">
        <is>
          <t>[{"sub_cat":"咖啡","parent_cat":"甜品饮品"},{"sub_cat":"咖啡","parent_cat":"美食"},{"sub_cat":"甜品","parent_cat":"甜品饮品"},{"sub_cat":"甜品","parent_cat":"美食"}]</t>
        </is>
      </c>
      <c r="L12623" t="inlineStr">
        <is>
          <t>否</t>
        </is>
      </c>
      <c r="M12623" t="inlineStr">
        <is>
          <t>是</t>
        </is>
      </c>
      <c r="N12623" t="inlineStr">
        <is>
          <t>85517351</t>
        </is>
      </c>
      <c r="O12623" t="inlineStr">
        <is>
          <t>["10:00/21:30"]</t>
        </is>
      </c>
      <c r="P12623" t="inlineStr">
        <is>
          <t>158</t>
        </is>
      </c>
      <c r="Q12623" t="inlineStr">
        <is>
          <t>https://www.ele.me/shop/E12573454247046583693</t>
        </is>
      </c>
      <c r="R12623" t="inlineStr">
        <is>
          <t>4.8</t>
        </is>
      </c>
      <c r="S12623" t="inlineStr">
        <is>
          <t>4.8</t>
        </is>
      </c>
      <c r="T12623" t="inlineStr">
        <is>
          <t>4.8</t>
        </is>
      </c>
      <c r="U12623" t="inlineStr">
        <is>
          <t>16</t>
        </is>
      </c>
      <c r="V12623" t="inlineStr">
        <is>
          <t>[{"pid":"21515132138","desc":"满30减6，满50减14，满80减20，满120减30","name":"costa","type":"减"},{"pid":"21533136411","desc":"特价商品5元起","name":"超值换购","type":"换"},{"pid":"2088006571","desc":"新用户下单立减17元","name":"新用户立减(不与其他活动共享)","type":"首"}]</t>
        </is>
      </c>
      <c r="W12623" t="inlineStr">
        <is>
          <t>[]</t>
        </is>
      </c>
      <c r="X12623" t="inlineStr">
        <is>
          <t>蜂鸟专送</t>
        </is>
      </c>
      <c r="Y12623" t="inlineStr">
        <is>
          <t>23</t>
        </is>
      </c>
      <c r="Z12623" t="inlineStr">
        <is>
          <t>20</t>
        </is>
      </c>
      <c r="AA12623" t="inlineStr">
        <is>
          <t>3</t>
        </is>
      </c>
      <c r="AB12623" t="inlineStr">
        <is>
          <t>[{"sid":"4","desc":"该商家支持开发票，请在下单时填写好发票抬头","name":"开发票"}]</t>
        </is>
      </c>
    </row>
    <row r="12624">
      <c r="A12624" t="inlineStr">
        <is>
          <t>2019-03-29 20:52:10</t>
        </is>
      </c>
      <c r="B12624" t="inlineStr">
        <is>
          <t>https://www.ele.me/shop/E18391199592595407719</t>
        </is>
      </c>
      <c r="C12624" t="inlineStr">
        <is>
          <t>E18391199592595407719</t>
        </is>
      </c>
      <c r="D12624" t="inlineStr">
        <is>
          <t>成都美食家常菜</t>
        </is>
      </c>
      <c r="E12624" t="inlineStr">
        <is>
          <t>https://fuss10.elemecdn.com/6/c1/425fc0cd75cc76009db1ee0b1b037jpeg.jpeg</t>
        </is>
      </c>
      <c r="F12624" t="inlineStr">
        <is>
          <t>北京市</t>
        </is>
      </c>
      <c r="G12624" t="inlineStr">
        <is>
          <t>北京市</t>
        </is>
      </c>
      <c r="H12624" t="inlineStr">
        <is>
          <t>北京市朝阳区朝供祁家豁子商场</t>
        </is>
      </c>
      <c r="I12624" t="inlineStr">
        <is>
          <t>39.979201</t>
        </is>
      </c>
      <c r="J12624" t="inlineStr">
        <is>
          <t>116.38153</t>
        </is>
      </c>
      <c r="K12624" t="inlineStr">
        <is>
          <t>[{"sub_cat":"川湘菜","parent_cat":"特色菜系"},{"sub_cat":"川湘菜","parent_cat":"美食"}]</t>
        </is>
      </c>
      <c r="L12624" t="inlineStr">
        <is>
          <t>否</t>
        </is>
      </c>
      <c r="M12624" t="inlineStr">
        <is>
          <t>否</t>
        </is>
      </c>
      <c r="N12624" t="inlineStr">
        <is>
          <t>15601234927 13718737152</t>
        </is>
      </c>
      <c r="O12624" t="inlineStr">
        <is>
          <t>["10:00/23:00"]</t>
        </is>
      </c>
      <c r="P12624" t="inlineStr">
        <is>
          <t>214</t>
        </is>
      </c>
      <c r="Q12624" t="inlineStr">
        <is>
          <t>https://www.ele.me/shop/E18391199592595407719</t>
        </is>
      </c>
      <c r="R12624" t="inlineStr">
        <is>
          <t>4.8</t>
        </is>
      </c>
      <c r="S12624" t="inlineStr">
        <is>
          <t/>
        </is>
      </c>
      <c r="T12624" t="inlineStr">
        <is>
          <t/>
        </is>
      </c>
      <c r="U12624" t="inlineStr">
        <is>
          <t>74</t>
        </is>
      </c>
      <c r="V12624" t="inlineStr">
        <is>
          <t>[{"pid":"21477443875","desc":"新用户下单立减30元","name":"北京白领30-19","type":"首"},{"pid":"1633283697","desc":"满30减9，满50减13，满100减20","name":"自营销复杂满减活动","type":"减"},{"pid":"1735949913","desc":"折扣商品9.9折起","name":"特价","type":"折"}]</t>
        </is>
      </c>
      <c r="W12624" t="inlineStr">
        <is>
          <t>[]</t>
        </is>
      </c>
      <c r="X12624" t="inlineStr">
        <is>
          <t/>
        </is>
      </c>
      <c r="Y12624" t="inlineStr">
        <is>
          <t>25</t>
        </is>
      </c>
      <c r="Z12624" t="inlineStr">
        <is>
          <t>20</t>
        </is>
      </c>
      <c r="AA12624" t="inlineStr">
        <is>
          <t>3</t>
        </is>
      </c>
      <c r="AB12624" t="inlineStr">
        <is>
          <t>[{"sid":"7","desc":"该商户食品安全已由国泰产险承担，食品安全有保障","name":"食安保"}]</t>
        </is>
      </c>
    </row>
    <row r="12625">
      <c r="A12625" t="inlineStr">
        <is>
          <t>2019-03-29 20:52:06</t>
        </is>
      </c>
      <c r="B12625" t="inlineStr">
        <is>
          <t>https://www.ele.me/shop/E12243806971116818445</t>
        </is>
      </c>
      <c r="C12625" t="inlineStr">
        <is>
          <t>E12243806971116818445</t>
        </is>
      </c>
      <c r="D12625" t="inlineStr">
        <is>
          <t>海露莉娜鲜花</t>
        </is>
      </c>
      <c r="E12625" t="inlineStr">
        <is>
          <t>https://fuss10.elemecdn.com/0/c9/ad8c4313ad85db94e9167c5e6d6f5jpeg.jpeg</t>
        </is>
      </c>
      <c r="F12625" t="inlineStr">
        <is>
          <t>北京市</t>
        </is>
      </c>
      <c r="G12625" t="inlineStr">
        <is>
          <t>北京市</t>
        </is>
      </c>
      <c r="H12625" t="inlineStr">
        <is>
          <t>北京市朝阳区朝外大街38号1层101室</t>
        </is>
      </c>
      <c r="I12625" t="inlineStr">
        <is>
          <t>39.921986</t>
        </is>
      </c>
      <c r="J12625" t="inlineStr">
        <is>
          <t>116.447695</t>
        </is>
      </c>
      <c r="K12625" t="inlineStr">
        <is>
          <t>[{"sub_cat":"鲜花","parent_cat":"鲜花绿植"},{"sub_cat":"绿植","parent_cat":"鲜花绿植"}]</t>
        </is>
      </c>
      <c r="L12625" t="inlineStr">
        <is>
          <t>否</t>
        </is>
      </c>
      <c r="M12625" t="inlineStr">
        <is>
          <t>否</t>
        </is>
      </c>
      <c r="N12625" t="inlineStr">
        <is>
          <t>15655845280</t>
        </is>
      </c>
      <c r="O12625" t="inlineStr">
        <is>
          <t>["00:00/24:00"]</t>
        </is>
      </c>
      <c r="P12625" t="inlineStr">
        <is>
          <t>23</t>
        </is>
      </c>
      <c r="Q12625" t="inlineStr">
        <is>
          <t>https://www.ele.me/shop/E12243806971116818445</t>
        </is>
      </c>
      <c r="R12625" t="inlineStr">
        <is>
          <t>4.3</t>
        </is>
      </c>
      <c r="S12625" t="inlineStr">
        <is>
          <t/>
        </is>
      </c>
      <c r="T12625" t="inlineStr">
        <is>
          <t/>
        </is>
      </c>
      <c r="U12625" t="inlineStr">
        <is>
          <t>1</t>
        </is>
      </c>
      <c r="V12625" t="inlineStr">
        <is>
          <t>[{"pid":"2082312467","desc":"新用户下单立减15元","name":"新用户立减(不与其他活动共享)","type":"首"},{"pid":"1895817386","desc":"满100减10，满200减12","name":"自营销复杂满减活动","type":"减"},{"pid":"21481444675","desc":"折扣商品5折起","name":"单品折扣","type":"折"},{"pid":"2128598739","desc":"特价商品99元起","name":"单品定价","type":"特"},{"pid":"698430266","desc":"满80元赠送精美贺卡1份","name":"自营销赠品活动","type":"赠"}]</t>
        </is>
      </c>
      <c r="W12625" t="inlineStr">
        <is>
          <t>[]</t>
        </is>
      </c>
      <c r="X12625" t="inlineStr">
        <is>
          <t/>
        </is>
      </c>
      <c r="Y12625" t="inlineStr">
        <is>
          <t>33</t>
        </is>
      </c>
      <c r="Z12625" t="inlineStr">
        <is>
          <t>0</t>
        </is>
      </c>
      <c r="AA12625" t="inlineStr">
        <is>
          <t>0</t>
        </is>
      </c>
      <c r="AB12625" t="inlineStr">
        <is>
          <t>[{"sid":"4","desc":"该商家支持开发票，开票订单金额200元起，请在下单时填写好发票抬头","name":"开发票"}]</t>
        </is>
      </c>
    </row>
    <row r="12626">
      <c r="A12626" t="inlineStr">
        <is>
          <t>2019-03-29 20:52:06</t>
        </is>
      </c>
      <c r="B12626" t="inlineStr">
        <is>
          <t>https://www.ele.me/shop/E3352619931196329253</t>
        </is>
      </c>
      <c r="C12626" t="inlineStr">
        <is>
          <t>E3352619931196329253</t>
        </is>
      </c>
      <c r="D12626" t="inlineStr">
        <is>
          <t>香草香草云南原生态火锅(北苑华贸店)</t>
        </is>
      </c>
      <c r="E12626" t="inlineStr">
        <is>
          <t>https://fuss10.elemecdn.com/4/ef/d3b1d42a4b3f3ff5cdedc7759a4e8jpeg.jpeg</t>
        </is>
      </c>
      <c r="F12626" t="inlineStr">
        <is>
          <t>北京市</t>
        </is>
      </c>
      <c r="G12626" t="inlineStr">
        <is>
          <t>北京市</t>
        </is>
      </c>
      <c r="H12626" t="inlineStr">
        <is>
          <t>**</t>
        </is>
      </c>
      <c r="I12626" t="inlineStr">
        <is>
          <t>40.046613</t>
        </is>
      </c>
      <c r="J12626" t="inlineStr">
        <is>
          <t>116.433064</t>
        </is>
      </c>
      <c r="K12626" t="inlineStr">
        <is>
          <t>[{"sub_cat":"地方小吃","parent_cat":"小吃夜宵"},{"sub_cat":"地方小吃","parent_cat":"美食"},{"sub_cat":"简餐","parent_cat":"快餐便当"},{"sub_cat":"简餐","parent_cat":"美食"}]</t>
        </is>
      </c>
      <c r="L12626" t="inlineStr">
        <is>
          <t>否</t>
        </is>
      </c>
      <c r="M12626" t="inlineStr">
        <is>
          <t>否</t>
        </is>
      </c>
      <c r="N12626" t="inlineStr">
        <is>
          <t>010-84955701</t>
        </is>
      </c>
      <c r="O12626" t="inlineStr">
        <is>
          <t>["11:00/21:30"]</t>
        </is>
      </c>
      <c r="P12626" t="inlineStr">
        <is>
          <t>40</t>
        </is>
      </c>
      <c r="Q12626" t="inlineStr">
        <is>
          <t>https://www.ele.me/shop/E3352619931196329253</t>
        </is>
      </c>
      <c r="R12626" t="inlineStr">
        <is>
          <t>5</t>
        </is>
      </c>
      <c r="S12626" t="inlineStr">
        <is>
          <t>5.0</t>
        </is>
      </c>
      <c r="T12626" t="inlineStr">
        <is>
          <t>5.0</t>
        </is>
      </c>
      <c r="U12626" t="inlineStr">
        <is>
          <t>0</t>
        </is>
      </c>
      <c r="V12626" t="inlineStr">
        <is>
          <t>[{"pid":"1788639945","desc":"满100减1","name":"满减","type":"减"},{"pid":"1791309377","desc":"折扣商品4折起","name":"单品折扣","type":"折"},{"pid":"2081296715","desc":"新用户下单立减17元","name":"新用户立减(不与其他活动共享)","type":"首"}]</t>
        </is>
      </c>
      <c r="W12626" t="inlineStr">
        <is>
          <t>[]</t>
        </is>
      </c>
      <c r="X12626" t="inlineStr">
        <is>
          <t>蜂鸟专送</t>
        </is>
      </c>
      <c r="Y12626" t="inlineStr">
        <is>
          <t>25</t>
        </is>
      </c>
      <c r="Z12626" t="inlineStr">
        <is>
          <t>20</t>
        </is>
      </c>
      <c r="AA12626" t="inlineStr">
        <is>
          <t>5</t>
        </is>
      </c>
      <c r="AB12626" t="inlineStr">
        <is>
          <t>[{"sid":"7","desc":"该商户食品安全已由国泰产险承担，食品安全有保障","name":"食安保"},{"sid":"4","desc":"该商家支持开发票，请在下单时填写好发票抬头","name":"开发票"}]</t>
        </is>
      </c>
    </row>
    <row r="12627">
      <c r="A12627" t="inlineStr">
        <is>
          <t>2019-03-29 20:52:04</t>
        </is>
      </c>
      <c r="B12627" t="inlineStr">
        <is>
          <t>https://www.ele.me/shop/E5165809511154859024</t>
        </is>
      </c>
      <c r="C12627" t="inlineStr">
        <is>
          <t>E5165809511154859024</t>
        </is>
      </c>
      <c r="D12627" t="inlineStr">
        <is>
          <t>海露莉娜鲜花创意工作室</t>
        </is>
      </c>
      <c r="E12627" t="inlineStr">
        <is>
          <t>https://fuss10.elemecdn.com/d/f4/57e57c8c338d8bcb03e1edece0197jpeg.jpeg</t>
        </is>
      </c>
      <c r="F12627" t="inlineStr">
        <is>
          <t>北京市</t>
        </is>
      </c>
      <c r="G12627" t="inlineStr">
        <is>
          <t>北京市</t>
        </is>
      </c>
      <c r="H12627" t="inlineStr">
        <is>
          <t>北京市朝阳区朝外大街38号1层101室</t>
        </is>
      </c>
      <c r="I12627" t="inlineStr">
        <is>
          <t>39.921986</t>
        </is>
      </c>
      <c r="J12627" t="inlineStr">
        <is>
          <t>116.447695</t>
        </is>
      </c>
      <c r="K12627" t="inlineStr">
        <is>
          <t>[{"sub_cat":"鲜花","parent_cat":"鲜花绿植"}]</t>
        </is>
      </c>
      <c r="L12627" t="inlineStr">
        <is>
          <t>否</t>
        </is>
      </c>
      <c r="M12627" t="inlineStr">
        <is>
          <t>否</t>
        </is>
      </c>
      <c r="N12627" t="inlineStr">
        <is>
          <t>15801035628</t>
        </is>
      </c>
      <c r="O12627" t="inlineStr">
        <is>
          <t>["00:00/23:55"]</t>
        </is>
      </c>
      <c r="P12627" t="inlineStr">
        <is>
          <t>99</t>
        </is>
      </c>
      <c r="Q12627" t="inlineStr">
        <is>
          <t>https://www.ele.me/shop/E5165809511154859024</t>
        </is>
      </c>
      <c r="R12627" t="inlineStr">
        <is>
          <t>4.8</t>
        </is>
      </c>
      <c r="S12627" t="inlineStr">
        <is>
          <t>4.9</t>
        </is>
      </c>
      <c r="T12627" t="inlineStr">
        <is>
          <t>4.8</t>
        </is>
      </c>
      <c r="U12627" t="inlineStr">
        <is>
          <t>23</t>
        </is>
      </c>
      <c r="V12627" t="inlineStr">
        <is>
          <t>[{"pid":"1000000000144272","desc":"满100减10，满200减12","name":"全店满减","type":"减"},{"pid":"6000126005","desc":"折扣商品2折起","name":"商品折扣","type":"折"},{"pid":"1000000000193587","desc":"特价商品120元起","name":"商品特价","type":"特"}]</t>
        </is>
      </c>
      <c r="W12627" t="inlineStr">
        <is>
          <t>[]</t>
        </is>
      </c>
      <c r="X12627" t="inlineStr">
        <is>
          <t/>
        </is>
      </c>
      <c r="Y12627" t="inlineStr">
        <is>
          <t>33</t>
        </is>
      </c>
      <c r="Z12627" t="inlineStr">
        <is>
          <t>0</t>
        </is>
      </c>
      <c r="AA12627" t="inlineStr">
        <is>
          <t>0</t>
        </is>
      </c>
      <c r="AB12627" t="inlineStr">
        <is>
          <t>[{"sid":"10","desc":"商家原因导致订单取消，赔付代金券","name":"拒单赔"},{"sid":"4","desc":"该商家支持开发票，开票订单金额150元起，请在下单时填写好发票抬头","name":"开发票"}]</t>
        </is>
      </c>
    </row>
    <row r="12628">
      <c r="A12628" t="inlineStr">
        <is>
          <t>2019-03-29 20:52:04</t>
        </is>
      </c>
      <c r="B12628" t="inlineStr">
        <is>
          <t>https://www.ele.me/shop/E8529258800966368906</t>
        </is>
      </c>
      <c r="C12628" t="inlineStr">
        <is>
          <t>E8529258800966368906</t>
        </is>
      </c>
      <c r="D12628" t="inlineStr">
        <is>
          <t>井格(西单大悦城店)</t>
        </is>
      </c>
      <c r="E12628" t="inlineStr">
        <is>
          <t>https://fuss10.elemecdn.com/2/1d/7e41a0af64d9f2e15ab620ef9b576png.png</t>
        </is>
      </c>
      <c r="F12628" t="inlineStr">
        <is>
          <t>北京市</t>
        </is>
      </c>
      <c r="G12628" t="inlineStr">
        <is>
          <t>北京市</t>
        </is>
      </c>
      <c r="H12628" t="inlineStr">
        <is>
          <t>北京市西城区西单北大街131号七层7F-11B/12号</t>
        </is>
      </c>
      <c r="I12628" t="inlineStr">
        <is>
          <t>39.91214</t>
        </is>
      </c>
      <c r="J12628" t="inlineStr">
        <is>
          <t>116.373955</t>
        </is>
      </c>
      <c r="K12628" t="inlineStr">
        <is>
          <t>[{"sub_cat":"麻辣烫","parent_cat":"快餐便当"},{"sub_cat":"麻辣烫","parent_cat":"美食"},{"sub_cat":"火锅烤鱼","parent_cat":"特色菜系"},{"sub_cat":"火锅烤鱼","parent_cat":"美食"}]</t>
        </is>
      </c>
      <c r="L12628" t="inlineStr">
        <is>
          <t>否</t>
        </is>
      </c>
      <c r="M12628" t="inlineStr">
        <is>
          <t>是</t>
        </is>
      </c>
      <c r="N12628" t="inlineStr">
        <is>
          <t>010-58312800</t>
        </is>
      </c>
      <c r="O12628" t="inlineStr">
        <is>
          <t>["10:00/21:00"]</t>
        </is>
      </c>
      <c r="P12628" t="inlineStr">
        <is>
          <t>1793</t>
        </is>
      </c>
      <c r="Q12628" t="inlineStr">
        <is>
          <t>https://www.ele.me/shop/E8529258800966368906</t>
        </is>
      </c>
      <c r="R12628" t="inlineStr">
        <is>
          <t>4.8</t>
        </is>
      </c>
      <c r="S12628" t="inlineStr">
        <is>
          <t>4.9</t>
        </is>
      </c>
      <c r="T12628" t="inlineStr">
        <is>
          <t>4.8</t>
        </is>
      </c>
      <c r="U12628" t="inlineStr">
        <is>
          <t>220</t>
        </is>
      </c>
      <c r="V12628" t="inlineStr">
        <is>
          <t>[{"pid":"2088045635","desc":"新用户下单立减17元","name":"新用户立减(不与其他活动共享)","type":"首"},{"pid":"21524152802","desc":"满30减10，满59减29，满100减50，满120减65","name":"井格饿了么端","type":"减"},{"pid":"21499872699","desc":"特价商品13元起","name":"单品定价","type":"特"},{"pid":"802665986","desc":"本店新用户立减2元","name":"门店新客立减","type":"新"},{"pid":"2111035739","desc":"折扣商品5折起","name":"单品折扣","type":"折"}]</t>
        </is>
      </c>
      <c r="W12628" t="inlineStr">
        <is>
          <t>[]</t>
        </is>
      </c>
      <c r="X12628" t="inlineStr">
        <is>
          <t>蜂鸟专送</t>
        </is>
      </c>
      <c r="Y12628" t="inlineStr">
        <is>
          <t>22</t>
        </is>
      </c>
      <c r="Z12628" t="inlineStr">
        <is>
          <t>20</t>
        </is>
      </c>
      <c r="AA12628" t="inlineStr">
        <is>
          <t>5</t>
        </is>
      </c>
      <c r="AB12628" t="inlineStr">
        <is>
          <t>[{"sid":"4","desc":"该商家支持开发票，请在下单时填写好发票抬头","name":"开发票"}]</t>
        </is>
      </c>
    </row>
    <row r="12629">
      <c r="A12629" t="inlineStr">
        <is>
          <t>2019-03-29 20:52:03</t>
        </is>
      </c>
      <c r="B12629" t="inlineStr">
        <is>
          <t>https://www.ele.me/shop/E2984578822802496324</t>
        </is>
      </c>
      <c r="C12629" t="inlineStr">
        <is>
          <t>E2984578822802496324</t>
        </is>
      </c>
      <c r="D12629" t="inlineStr">
        <is>
          <t>倔骨头</t>
        </is>
      </c>
      <c r="E12629" t="inlineStr">
        <is>
          <t>https://fuss10.elemecdn.com/3/62/a3d5642a9b1f5283148755da7a076jpeg.jpeg</t>
        </is>
      </c>
      <c r="F12629" t="inlineStr">
        <is>
          <t>北京市</t>
        </is>
      </c>
      <c r="G12629" t="inlineStr">
        <is>
          <t>北京市</t>
        </is>
      </c>
      <c r="H12629" t="inlineStr">
        <is>
          <t>北京市朝阳区芳草地北巷甲1号</t>
        </is>
      </c>
      <c r="I12629" t="inlineStr">
        <is>
          <t>39.920474</t>
        </is>
      </c>
      <c r="J12629" t="inlineStr">
        <is>
          <t>116.449086</t>
        </is>
      </c>
      <c r="K12629" t="inlineStr">
        <is>
          <t>[{"sub_cat":"其他菜系","parent_cat":"特色菜系"},{"sub_cat":"其他菜系","parent_cat":"美食"}]</t>
        </is>
      </c>
      <c r="L12629" t="inlineStr">
        <is>
          <t>否</t>
        </is>
      </c>
      <c r="M12629" t="inlineStr">
        <is>
          <t>否</t>
        </is>
      </c>
      <c r="N12629" t="inlineStr">
        <is>
          <t>18610659518</t>
        </is>
      </c>
      <c r="O12629" t="inlineStr">
        <is>
          <t>["10:00/21:20"]</t>
        </is>
      </c>
      <c r="P12629" t="inlineStr">
        <is>
          <t>46</t>
        </is>
      </c>
      <c r="Q12629" t="inlineStr">
        <is>
          <t>https://www.ele.me/shop/E2984578822802496324</t>
        </is>
      </c>
      <c r="R12629" t="inlineStr">
        <is>
          <t>4.9</t>
        </is>
      </c>
      <c r="S12629" t="inlineStr">
        <is>
          <t>4.7</t>
        </is>
      </c>
      <c r="T12629" t="inlineStr">
        <is>
          <t>4.7</t>
        </is>
      </c>
      <c r="U12629" t="inlineStr">
        <is>
          <t>1</t>
        </is>
      </c>
      <c r="V12629" t="inlineStr">
        <is>
          <t>[{"pid":"1797131057","desc":"满28减10，满38减14，满58减20，满88减25","name":"自营销复杂满减活动","type":"减"},{"pid":"774513146","desc":"本店新用户立减2元","name":"门店新客立减","type":"新"},{"pid":"1931275849","desc":"特价商品4元起","name":"超值换购","type":"换"}]</t>
        </is>
      </c>
      <c r="W12629" t="inlineStr">
        <is>
          <t>[]</t>
        </is>
      </c>
      <c r="X12629" t="inlineStr">
        <is>
          <t>蜂鸟专送</t>
        </is>
      </c>
      <c r="Y12629" t="inlineStr">
        <is>
          <t>20</t>
        </is>
      </c>
      <c r="Z12629" t="inlineStr">
        <is>
          <t>20</t>
        </is>
      </c>
      <c r="AA12629" t="inlineStr">
        <is>
          <t>4</t>
        </is>
      </c>
      <c r="AB12629" t="inlineStr">
        <is>
          <t>[{"sid":"7","desc":"该商户食品安全已由国泰产险承担，食品安全有保障","name":"食安保"}]</t>
        </is>
      </c>
    </row>
    <row r="12630">
      <c r="A12630" t="inlineStr">
        <is>
          <t>2019-03-29 20:52:02</t>
        </is>
      </c>
      <c r="B12630" t="inlineStr">
        <is>
          <t>https://www.ele.me/shop/E11553202528452932470</t>
        </is>
      </c>
      <c r="C12630" t="inlineStr">
        <is>
          <t>E11553202528452932470</t>
        </is>
      </c>
      <c r="D12630" t="inlineStr">
        <is>
          <t>胡同小馆</t>
        </is>
      </c>
      <c r="E12630" t="inlineStr">
        <is>
          <t>https://fuss10.elemecdn.com/2/3c/a3989524b90a602920e657c753930png.png</t>
        </is>
      </c>
      <c r="F12630" t="inlineStr">
        <is>
          <t>北京市</t>
        </is>
      </c>
      <c r="G12630" t="inlineStr">
        <is>
          <t>北京市</t>
        </is>
      </c>
      <c r="H12630" t="inlineStr">
        <is>
          <t>北京市朝阳区关东店28号3幢1层107室</t>
        </is>
      </c>
      <c r="I12630" t="inlineStr">
        <is>
          <t>39.920835</t>
        </is>
      </c>
      <c r="J12630" t="inlineStr">
        <is>
          <t>116.452608</t>
        </is>
      </c>
      <c r="K12630" t="inlineStr">
        <is>
          <t>[{"sub_cat":"烧烤","parent_cat":"小吃夜宵"},{"sub_cat":"烧烤","parent_cat":"美食"},{"sub_cat":"地方小吃","parent_cat":"小吃夜宵"},{"sub_cat":"地方小吃","parent_cat":"美食"}]</t>
        </is>
      </c>
      <c r="L12630" t="inlineStr">
        <is>
          <t>否</t>
        </is>
      </c>
      <c r="M12630" t="inlineStr">
        <is>
          <t>否</t>
        </is>
      </c>
      <c r="N12630" t="inlineStr">
        <is>
          <t>010-85164908</t>
        </is>
      </c>
      <c r="O12630" t="inlineStr">
        <is>
          <t>["10:00/22:00"]</t>
        </is>
      </c>
      <c r="P12630" t="inlineStr">
        <is>
          <t>74</t>
        </is>
      </c>
      <c r="Q12630" t="inlineStr">
        <is>
          <t>https://www.ele.me/shop/E11553202528452932470</t>
        </is>
      </c>
      <c r="R12630" t="inlineStr">
        <is>
          <t>4.8</t>
        </is>
      </c>
      <c r="S12630" t="inlineStr">
        <is>
          <t>4.8</t>
        </is>
      </c>
      <c r="T12630" t="inlineStr">
        <is>
          <t>4.8</t>
        </is>
      </c>
      <c r="U12630" t="inlineStr">
        <is>
          <t>36</t>
        </is>
      </c>
      <c r="V12630" t="inlineStr">
        <is>
          <t>[{"pid":"21476974075","desc":"满35减10，满60减20，满100减35","name":"自营销复杂满减活动","type":"减"},{"pid":"21522541578","desc":"特价商品6元起","name":"超值换购","type":"换"}]</t>
        </is>
      </c>
      <c r="W12630" t="inlineStr">
        <is>
          <t>[]</t>
        </is>
      </c>
      <c r="X12630" t="inlineStr">
        <is>
          <t>蜂鸟专送</t>
        </is>
      </c>
      <c r="Y12630" t="inlineStr">
        <is>
          <t>20</t>
        </is>
      </c>
      <c r="Z12630" t="inlineStr">
        <is>
          <t>20</t>
        </is>
      </c>
      <c r="AA12630" t="inlineStr">
        <is>
          <t>5</t>
        </is>
      </c>
      <c r="AB12630" t="inlineStr">
        <is>
          <t>[{"sid":"7","desc":"该商户食品安全已由国泰产险承担，食品安全有保障","name":"食安保"}]</t>
        </is>
      </c>
    </row>
    <row r="12631">
      <c r="A12631" t="inlineStr">
        <is>
          <t>2019-03-29 20:51:54</t>
        </is>
      </c>
      <c r="B12631" t="inlineStr">
        <is>
          <t>https://www.ele.me/shop/E2074128784259311940</t>
        </is>
      </c>
      <c r="C12631" t="inlineStr">
        <is>
          <t>E2074128784259311940</t>
        </is>
      </c>
      <c r="D12631" t="inlineStr">
        <is>
          <t>渝信川菜(西单店)</t>
        </is>
      </c>
      <c r="E12631" t="inlineStr">
        <is>
          <t>https://fuss10.elemecdn.com/5/54/ca040332ac7da3fa8e8cd40036393jpeg.jpeg</t>
        </is>
      </c>
      <c r="F12631" t="inlineStr">
        <is>
          <t>北京市</t>
        </is>
      </c>
      <c r="G12631" t="inlineStr">
        <is>
          <t>北京市</t>
        </is>
      </c>
      <c r="H12631" t="inlineStr">
        <is>
          <t>北京市西城区西单北大街111号西单国际大厦7层</t>
        </is>
      </c>
      <c r="I12631" t="inlineStr">
        <is>
          <t>39.913075</t>
        </is>
      </c>
      <c r="J12631" t="inlineStr">
        <is>
          <t>116.373287</t>
        </is>
      </c>
      <c r="K12631" t="inlineStr">
        <is>
          <t>[{"sub_cat":"川湘菜","parent_cat":"特色菜系"},{"sub_cat":"川湘菜","parent_cat":"美食"}]</t>
        </is>
      </c>
      <c r="L12631" t="inlineStr">
        <is>
          <t>否</t>
        </is>
      </c>
      <c r="M12631" t="inlineStr">
        <is>
          <t>否</t>
        </is>
      </c>
      <c r="N12631" t="inlineStr">
        <is>
          <t>010-66153348</t>
        </is>
      </c>
      <c r="O12631" t="inlineStr">
        <is>
          <t>["09:30/22:00"]</t>
        </is>
      </c>
      <c r="P12631" t="inlineStr">
        <is>
          <t>2132</t>
        </is>
      </c>
      <c r="Q12631" t="inlineStr">
        <is>
          <t>https://www.ele.me/shop/E2074128784259311940</t>
        </is>
      </c>
      <c r="R12631" t="inlineStr">
        <is>
          <t>4.8</t>
        </is>
      </c>
      <c r="S12631" t="inlineStr">
        <is>
          <t>4.9</t>
        </is>
      </c>
      <c r="T12631" t="inlineStr">
        <is>
          <t>4.8</t>
        </is>
      </c>
      <c r="U12631" t="inlineStr">
        <is>
          <t>564</t>
        </is>
      </c>
      <c r="V12631" t="inlineStr">
        <is>
          <t>[{"pid":"2088044595","desc":"新用户下单立减17元","name":"新用户立减(不与其他活动共享)","type":"首"},{"pid":"21522755643","desc":"特价商品5元起","name":"单品定价","type":"特"}]</t>
        </is>
      </c>
      <c r="W12631" t="inlineStr">
        <is>
          <t>[]</t>
        </is>
      </c>
      <c r="X12631" t="inlineStr">
        <is>
          <t>蜂鸟专送</t>
        </is>
      </c>
      <c r="Y12631" t="inlineStr">
        <is>
          <t>20</t>
        </is>
      </c>
      <c r="Z12631" t="inlineStr">
        <is>
          <t>20</t>
        </is>
      </c>
      <c r="AA12631" t="inlineStr">
        <is>
          <t>5</t>
        </is>
      </c>
      <c r="AB12631" t="inlineStr">
        <is>
          <t>[{"sid":"4","desc":"该商家支持开发票，请在下单时填写好发票抬头","name":"开发票"}]</t>
        </is>
      </c>
    </row>
    <row r="12632">
      <c r="A12632" t="inlineStr">
        <is>
          <t>2019-03-29 20:51:52</t>
        </is>
      </c>
      <c r="B12632" t="inlineStr">
        <is>
          <t>https://www.ele.me/shop/E548926846285018588</t>
        </is>
      </c>
      <c r="C12632" t="inlineStr">
        <is>
          <t>E548926846285018588</t>
        </is>
      </c>
      <c r="D12632" t="inlineStr">
        <is>
          <t>又卷烧饼</t>
        </is>
      </c>
      <c r="E12632" t="inlineStr">
        <is>
          <t>https://fuss10.elemecdn.com/7/2f/8eeb6d887b86b3a5d5e0a7971e754png.png</t>
        </is>
      </c>
      <c r="F12632" t="inlineStr">
        <is>
          <t>北京市</t>
        </is>
      </c>
      <c r="G12632" t="inlineStr">
        <is>
          <t>北京市</t>
        </is>
      </c>
      <c r="H12632" t="inlineStr">
        <is>
          <t>北京市海淀区远大路1号B段5层5112号</t>
        </is>
      </c>
      <c r="I12632" t="inlineStr">
        <is>
          <t>39.958708</t>
        </is>
      </c>
      <c r="J12632" t="inlineStr">
        <is>
          <t>116.288169</t>
        </is>
      </c>
      <c r="K12632" t="inlineStr">
        <is>
          <t>[{"sub_cat":"地方小吃","parent_cat":"小吃夜宵"},{"sub_cat":"地方小吃","parent_cat":"美食"},{"sub_cat":"简餐","parent_cat":"快餐便当"},{"sub_cat":"简餐","parent_cat":"美食"}]</t>
        </is>
      </c>
      <c r="L12632" t="inlineStr">
        <is>
          <t>否</t>
        </is>
      </c>
      <c r="M12632" t="inlineStr">
        <is>
          <t>否</t>
        </is>
      </c>
      <c r="N12632" t="inlineStr">
        <is>
          <t>15801120854</t>
        </is>
      </c>
      <c r="O12632" t="inlineStr">
        <is>
          <t>["10:00/21:00"]</t>
        </is>
      </c>
      <c r="P12632" t="inlineStr">
        <is>
          <t>631</t>
        </is>
      </c>
      <c r="Q12632" t="inlineStr">
        <is>
          <t>https://www.ele.me/shop/E548926846285018588</t>
        </is>
      </c>
      <c r="R12632" t="inlineStr">
        <is>
          <t>4.8</t>
        </is>
      </c>
      <c r="S12632" t="inlineStr">
        <is>
          <t/>
        </is>
      </c>
      <c r="T12632" t="inlineStr">
        <is>
          <t/>
        </is>
      </c>
      <c r="U12632" t="inlineStr">
        <is>
          <t>100</t>
        </is>
      </c>
      <c r="V12632" t="inlineStr">
        <is>
          <t>[{"pid":"2093232723","desc":"满30减4，满40减6，满50减10，满60减12，满100减22","name":"自营销复杂满减活动","type":"减"},{"pid":"2028374851","desc":"特价商品8元起","name":"超值换购","type":"换"}]</t>
        </is>
      </c>
      <c r="W12632" t="inlineStr">
        <is>
          <t>[]</t>
        </is>
      </c>
      <c r="X12632" t="inlineStr">
        <is>
          <t>蜂鸟专送</t>
        </is>
      </c>
      <c r="Y12632" t="inlineStr">
        <is>
          <t>20</t>
        </is>
      </c>
      <c r="Z12632" t="inlineStr">
        <is>
          <t>20</t>
        </is>
      </c>
      <c r="AA12632" t="inlineStr">
        <is>
          <t>5</t>
        </is>
      </c>
      <c r="AB12632" t="inlineStr">
        <is>
          <t>[{"sid":"7","desc":"该商户食品安全已由国泰产险承担，食品安全有保障","name":"食安保"}]</t>
        </is>
      </c>
    </row>
    <row r="12633">
      <c r="A12633" t="inlineStr">
        <is>
          <t>2019-03-29 20:51:51</t>
        </is>
      </c>
      <c r="B12633" t="inlineStr">
        <is>
          <t>https://www.ele.me/shop/E5476154767425530361</t>
        </is>
      </c>
      <c r="C12633" t="inlineStr">
        <is>
          <t>E5476154767425530361</t>
        </is>
      </c>
      <c r="D12633" t="inlineStr">
        <is>
          <t>STORYCAFE</t>
        </is>
      </c>
      <c r="E12633" t="inlineStr">
        <is>
          <t>https://fuss10.elemecdn.com/d/2d/6004782e10a4d25216798dcbcfa86png.png</t>
        </is>
      </c>
      <c r="F12633" t="inlineStr">
        <is>
          <t>北京市</t>
        </is>
      </c>
      <c r="G12633" t="inlineStr">
        <is>
          <t>北京市</t>
        </is>
      </c>
      <c r="H12633" t="inlineStr">
        <is>
          <t>北京市西城区西单北大街110号楼F5-5、14、5、15号商书</t>
        </is>
      </c>
      <c r="I12633" t="inlineStr">
        <is>
          <t>39.913934</t>
        </is>
      </c>
      <c r="J12633" t="inlineStr">
        <is>
          <t>116.37438</t>
        </is>
      </c>
      <c r="K12633" t="inlineStr">
        <is>
          <t>[{"sub_cat":"咖啡","parent_cat":"甜品饮品"},{"sub_cat":"咖啡","parent_cat":"美食"}]</t>
        </is>
      </c>
      <c r="L12633" t="inlineStr">
        <is>
          <t>否</t>
        </is>
      </c>
      <c r="M12633" t="inlineStr">
        <is>
          <t>否</t>
        </is>
      </c>
      <c r="N12633" t="inlineStr">
        <is>
          <t>010-66150090</t>
        </is>
      </c>
      <c r="O12633" t="inlineStr">
        <is>
          <t>["10:15/21:00"]</t>
        </is>
      </c>
      <c r="P12633" t="inlineStr">
        <is>
          <t>11</t>
        </is>
      </c>
      <c r="Q12633" t="inlineStr">
        <is>
          <t>https://www.ele.me/shop/E5476154767425530361</t>
        </is>
      </c>
      <c r="R12633" t="inlineStr">
        <is>
          <t>0</t>
        </is>
      </c>
      <c r="S12633" t="inlineStr">
        <is>
          <t/>
        </is>
      </c>
      <c r="T12633" t="inlineStr">
        <is>
          <t/>
        </is>
      </c>
      <c r="U12633" t="inlineStr">
        <is>
          <t>0</t>
        </is>
      </c>
      <c r="V12633" t="inlineStr">
        <is>
          <t>[{"pid":"2081182707","desc":"新用户下单立减17元","name":"新用户立减(不与其他活动共享)","type":"首"},{"pid":"1899806913","desc":"满20减5，满45减15，满70减25","name":"自营销复杂满减活动","type":"减"}]</t>
        </is>
      </c>
      <c r="W12633" t="inlineStr">
        <is>
          <t>[]</t>
        </is>
      </c>
      <c r="X12633" t="inlineStr">
        <is>
          <t>蜂鸟专送</t>
        </is>
      </c>
      <c r="Y12633" t="inlineStr">
        <is>
          <t>20</t>
        </is>
      </c>
      <c r="Z12633" t="inlineStr">
        <is>
          <t>20</t>
        </is>
      </c>
      <c r="AA12633" t="inlineStr">
        <is>
          <t>5</t>
        </is>
      </c>
      <c r="AB12633" t="inlineStr">
        <is>
          <t>[]</t>
        </is>
      </c>
    </row>
    <row r="12634">
      <c r="A12634" t="inlineStr">
        <is>
          <t>2019-03-29 20:51:50</t>
        </is>
      </c>
      <c r="B12634" t="inlineStr">
        <is>
          <t>https://www.ele.me/shop/E8928716214650600588</t>
        </is>
      </c>
      <c r="C12634" t="inlineStr">
        <is>
          <t>E8928716214650600588</t>
        </is>
      </c>
      <c r="D12634" t="inlineStr">
        <is>
          <t>金百万烤鸭（上地聚宝店）</t>
        </is>
      </c>
      <c r="E12634" t="inlineStr">
        <is>
          <t>https://fuss10.elemecdn.com/6/3b/72481ca3c9908d0f0d1d357f3abd1jpeg.jpeg</t>
        </is>
      </c>
      <c r="F12634" t="inlineStr">
        <is>
          <t>北京市</t>
        </is>
      </c>
      <c r="G12634" t="inlineStr">
        <is>
          <t>北京市</t>
        </is>
      </c>
      <c r="H12634" t="inlineStr">
        <is>
          <t>北京市海淀区上地国际科技创业园105号楼东侧</t>
        </is>
      </c>
      <c r="I12634" t="inlineStr">
        <is>
          <t>40.046562</t>
        </is>
      </c>
      <c r="J12634" t="inlineStr">
        <is>
          <t>116.306128</t>
        </is>
      </c>
      <c r="K12634" t="inlineStr">
        <is>
          <t>[{"sub_cat":"简餐","parent_cat":"快餐便当"},{"sub_cat":"简餐","parent_cat":"美食"}]</t>
        </is>
      </c>
      <c r="L12634" t="inlineStr">
        <is>
          <t>否</t>
        </is>
      </c>
      <c r="M12634" t="inlineStr">
        <is>
          <t>是</t>
        </is>
      </c>
      <c r="N12634" t="inlineStr">
        <is>
          <t>13051249187 010-62419800</t>
        </is>
      </c>
      <c r="O12634" t="inlineStr">
        <is>
          <t>["10:00/21:30"]</t>
        </is>
      </c>
      <c r="P12634" t="inlineStr">
        <is>
          <t>3253</t>
        </is>
      </c>
      <c r="Q12634" t="inlineStr">
        <is>
          <t>https://www.ele.me/shop/E8928716214650600588</t>
        </is>
      </c>
      <c r="R12634" t="inlineStr">
        <is>
          <t>4.7</t>
        </is>
      </c>
      <c r="S12634" t="inlineStr">
        <is>
          <t>4.7</t>
        </is>
      </c>
      <c r="T12634" t="inlineStr">
        <is>
          <t>4.6</t>
        </is>
      </c>
      <c r="U12634" t="inlineStr">
        <is>
          <t>1119</t>
        </is>
      </c>
      <c r="V12634" t="inlineStr">
        <is>
          <t>[{"pid":"21530273010","desc":"满30减12，满60减30，满100减45","name":"金百万","type":"减"},{"pid":"21525148787","desc":"折扣商品5折起","name":"周三半价日","type":"折"},{"pid":"21477273267","desc":"新用户下单立减30元","name":"北京ka30-20","type":"首"},{"pid":"2075022714","desc":"特价商品1元起","name":"新用户1元吃","type":"特"}]</t>
        </is>
      </c>
      <c r="W12634" t="inlineStr">
        <is>
          <t>[]</t>
        </is>
      </c>
      <c r="X12634" t="inlineStr">
        <is>
          <t>蜂鸟专送</t>
        </is>
      </c>
      <c r="Y12634" t="inlineStr">
        <is>
          <t>20</t>
        </is>
      </c>
      <c r="Z12634" t="inlineStr">
        <is>
          <t>20</t>
        </is>
      </c>
      <c r="AA12634" t="inlineStr">
        <is>
          <t>2</t>
        </is>
      </c>
      <c r="AB12634" t="inlineStr">
        <is>
          <t>[{"sid":"10","desc":"商家原因导致订单取消，赔付代金券","name":"拒单赔"},{"sid":"7","desc":"该商户食品安全已由国泰产险承担，食品安全有保障","name":"食安保"},{"sid":"4","desc":"该商家支持开发票，请在下单时填写好发票抬头","name":"开发票"}]</t>
        </is>
      </c>
    </row>
    <row r="12635">
      <c r="A12635" t="inlineStr">
        <is>
          <t>2019-03-29 20:51:47</t>
        </is>
      </c>
      <c r="B12635" t="inlineStr">
        <is>
          <t>https://www.ele.me/shop/E1396157099882990679</t>
        </is>
      </c>
      <c r="C12635" t="inlineStr">
        <is>
          <t>E1396157099882990679</t>
        </is>
      </c>
      <c r="D12635" t="inlineStr">
        <is>
          <t>小牛锅贴(西二旗店)</t>
        </is>
      </c>
      <c r="E12635" t="inlineStr">
        <is>
          <t>https://fuss10.elemecdn.com/4/00/f428cc0f69385950eaa3035dd8ff0png.png</t>
        </is>
      </c>
      <c r="F12635" t="inlineStr">
        <is>
          <t>北京市</t>
        </is>
      </c>
      <c r="G12635" t="inlineStr">
        <is>
          <t>北京市</t>
        </is>
      </c>
      <c r="H12635" t="inlineStr">
        <is>
          <t>北京市海淀区西北旺镇东北旺村东南侧</t>
        </is>
      </c>
      <c r="I12635" t="inlineStr">
        <is>
          <t>40.043396</t>
        </is>
      </c>
      <c r="J12635" t="inlineStr">
        <is>
          <t>116.302317</t>
        </is>
      </c>
      <c r="K12635" t="inlineStr">
        <is>
          <t>[{"sub_cat":"简餐","parent_cat":"快餐便当"},{"sub_cat":"简餐","parent_cat":"美食"}]</t>
        </is>
      </c>
      <c r="L12635" t="inlineStr">
        <is>
          <t>否</t>
        </is>
      </c>
      <c r="M12635" t="inlineStr">
        <is>
          <t>是</t>
        </is>
      </c>
      <c r="N12635" t="inlineStr">
        <is>
          <t>18301020868</t>
        </is>
      </c>
      <c r="O12635" t="inlineStr">
        <is>
          <t>["09:00/21:00"]</t>
        </is>
      </c>
      <c r="P12635" t="inlineStr">
        <is>
          <t>1235</t>
        </is>
      </c>
      <c r="Q12635" t="inlineStr">
        <is>
          <t>https://www.ele.me/shop/E1396157099882990679</t>
        </is>
      </c>
      <c r="R12635" t="inlineStr">
        <is>
          <t>4.3</t>
        </is>
      </c>
      <c r="S12635" t="inlineStr">
        <is>
          <t>4.4</t>
        </is>
      </c>
      <c r="T12635" t="inlineStr">
        <is>
          <t>4.3</t>
        </is>
      </c>
      <c r="U12635" t="inlineStr">
        <is>
          <t>266</t>
        </is>
      </c>
      <c r="V12635" t="inlineStr">
        <is>
          <t>[{"pid":"2125252107","desc":"满30减15，满50减25，满70减35，满99减45","name":"自营销复杂满减活动","type":"减"},{"pid":"21518090475","desc":"折扣商品5折起","name":"超会特价5折起","type":"折"},{"pid":"2082422051","desc":"新用户下单立减17元","name":"新用户立减(不与其他活动共享)","type":"首"},{"pid":"2125252355","desc":"满99元赠送鸡翅尖1份","name":"赠品活动","type":"赠"},{"pid":"1829895433","desc":"特价商品3元起","name":"超值换购","type":"换"}]</t>
        </is>
      </c>
      <c r="W12635" t="inlineStr">
        <is>
          <t>[]</t>
        </is>
      </c>
      <c r="X12635" t="inlineStr">
        <is>
          <t/>
        </is>
      </c>
      <c r="Y12635" t="inlineStr">
        <is>
          <t>26</t>
        </is>
      </c>
      <c r="Z12635" t="inlineStr">
        <is>
          <t>20</t>
        </is>
      </c>
      <c r="AA12635" t="inlineStr">
        <is>
          <t>1.5</t>
        </is>
      </c>
      <c r="AB12635" t="inlineStr">
        <is>
          <t>[{"sid":"10","desc":"商家原因导致订单取消，赔付代金券","name":"拒单赔"}]</t>
        </is>
      </c>
    </row>
    <row r="12636">
      <c r="A12636" t="inlineStr">
        <is>
          <t>2019-03-29 20:51:46</t>
        </is>
      </c>
      <c r="B12636" t="inlineStr">
        <is>
          <t>https://www.ele.me/shop/E1672331255631588074</t>
        </is>
      </c>
      <c r="C12636" t="inlineStr">
        <is>
          <t>E1672331255631588074</t>
        </is>
      </c>
      <c r="D12636" t="inlineStr">
        <is>
          <t>鲜花水果店</t>
        </is>
      </c>
      <c r="E12636" t="inlineStr">
        <is>
          <t>https://fuss10.elemecdn.com/2/60/8143ce2dd7372a47834333be9c8f0jpeg.jpeg</t>
        </is>
      </c>
      <c r="F12636" t="inlineStr">
        <is>
          <t>北京市</t>
        </is>
      </c>
      <c r="G12636" t="inlineStr">
        <is>
          <t>北京市</t>
        </is>
      </c>
      <c r="H12636" t="inlineStr">
        <is>
          <t>北京市朝阳区朝阳北路101号楼地下-1层-101内B1-22</t>
        </is>
      </c>
      <c r="I12636" t="inlineStr">
        <is>
          <t>39.917443</t>
        </is>
      </c>
      <c r="J12636" t="inlineStr">
        <is>
          <t>116.45915</t>
        </is>
      </c>
      <c r="K12636" t="inlineStr">
        <is>
          <t>[{"sub_cat":"水果","parent_cat":"果蔬生鲜"},{"sub_cat":"鲜花","parent_cat":"鲜花绿植"}]</t>
        </is>
      </c>
      <c r="L12636" t="inlineStr">
        <is>
          <t>否</t>
        </is>
      </c>
      <c r="M12636" t="inlineStr">
        <is>
          <t>否</t>
        </is>
      </c>
      <c r="N12636" t="inlineStr">
        <is>
          <t>18811453301</t>
        </is>
      </c>
      <c r="O12636" t="inlineStr">
        <is>
          <t>["08:00/02:00"]</t>
        </is>
      </c>
      <c r="P12636" t="inlineStr">
        <is>
          <t>315</t>
        </is>
      </c>
      <c r="Q12636" t="inlineStr">
        <is>
          <t>https://www.ele.me/shop/E1672331255631588074</t>
        </is>
      </c>
      <c r="R12636" t="inlineStr">
        <is>
          <t>4.6</t>
        </is>
      </c>
      <c r="S12636" t="inlineStr">
        <is>
          <t>4.7</t>
        </is>
      </c>
      <c r="T12636" t="inlineStr">
        <is>
          <t>4.7</t>
        </is>
      </c>
      <c r="U12636" t="inlineStr">
        <is>
          <t>105</t>
        </is>
      </c>
      <c r="V12636" t="inlineStr">
        <is>
          <t>[{"pid":"2061275507","desc":"满38减15，满59减20，满88减30，满128减40","name":"自营销复杂满减活动","type":"减"},{"pid":"1944435739","desc":"折扣商品5折起","name":"单品折扣","type":"折"},{"pid":"2079599771","desc":"新用户下单立减15元","name":"新用户立减(不与其他活动共享)","type":"首"}]</t>
        </is>
      </c>
      <c r="W12636" t="inlineStr">
        <is>
          <t>[]</t>
        </is>
      </c>
      <c r="X12636" t="inlineStr">
        <is>
          <t/>
        </is>
      </c>
      <c r="Y12636" t="inlineStr">
        <is>
          <t>37</t>
        </is>
      </c>
      <c r="Z12636" t="inlineStr">
        <is>
          <t>20</t>
        </is>
      </c>
      <c r="AA12636" t="inlineStr">
        <is>
          <t>3</t>
        </is>
      </c>
      <c r="AB12636" t="inlineStr">
        <is>
          <t>[]</t>
        </is>
      </c>
    </row>
    <row r="12637">
      <c r="A12637" t="inlineStr">
        <is>
          <t>2019-03-29 20:51:45</t>
        </is>
      </c>
      <c r="B12637" t="inlineStr">
        <is>
          <t>https://www.ele.me/shop/E5058475037786219326</t>
        </is>
      </c>
      <c r="C12637" t="inlineStr">
        <is>
          <t>E5058475037786219326</t>
        </is>
      </c>
      <c r="D12637" t="inlineStr">
        <is>
          <t>赛百味(世纪金源店)</t>
        </is>
      </c>
      <c r="E12637" t="inlineStr">
        <is>
          <t>https://fuss10.elemecdn.com/0/84/b432c1cba6a8a7049efde97f935f5jpeg.jpeg</t>
        </is>
      </c>
      <c r="F12637" t="inlineStr">
        <is>
          <t>北京市</t>
        </is>
      </c>
      <c r="G12637" t="inlineStr">
        <is>
          <t>北京市</t>
        </is>
      </c>
      <c r="H12637" t="inlineStr">
        <is>
          <t>北京市海淀区远大路1号商业楼一层X-1095</t>
        </is>
      </c>
      <c r="I12637" t="inlineStr">
        <is>
          <t>39.958708</t>
        </is>
      </c>
      <c r="J12637" t="inlineStr">
        <is>
          <t>116.288169</t>
        </is>
      </c>
      <c r="K12637" t="inlineStr">
        <is>
          <t>[{"sub_cat":"汉堡","parent_cat":"快餐便当"},{"sub_cat":"汉堡","parent_cat":"美食"},{"sub_cat":"奶茶果汁","parent_cat":"甜品饮品"},{"sub_cat":"奶茶果汁","parent_cat":"美食"}]</t>
        </is>
      </c>
      <c r="L12637" t="inlineStr">
        <is>
          <t>否</t>
        </is>
      </c>
      <c r="M12637" t="inlineStr">
        <is>
          <t>是</t>
        </is>
      </c>
      <c r="N12637" t="inlineStr">
        <is>
          <t>010-88870109</t>
        </is>
      </c>
      <c r="O12637" t="inlineStr">
        <is>
          <t>["10:00/21:00"]</t>
        </is>
      </c>
      <c r="P12637" t="inlineStr">
        <is>
          <t>497</t>
        </is>
      </c>
      <c r="Q12637" t="inlineStr">
        <is>
          <t>https://www.ele.me/shop/E5058475037786219326</t>
        </is>
      </c>
      <c r="R12637" t="inlineStr">
        <is>
          <t>4.8</t>
        </is>
      </c>
      <c r="S12637" t="inlineStr">
        <is>
          <t/>
        </is>
      </c>
      <c r="T12637" t="inlineStr">
        <is>
          <t/>
        </is>
      </c>
      <c r="U12637" t="inlineStr">
        <is>
          <t>61</t>
        </is>
      </c>
      <c r="V12637" t="inlineStr">
        <is>
          <t>[{"pid":"2076851547","desc":"满40减2，满80减5","name":"自营销复杂满减活动","type":"减"},{"pid":"2082416107","desc":"新用户下单立减17元","name":"新用户立减(不与其他活动共享)","type":"首"}]</t>
        </is>
      </c>
      <c r="W12637" t="inlineStr">
        <is>
          <t>[]</t>
        </is>
      </c>
      <c r="X12637" t="inlineStr">
        <is>
          <t>蜂鸟专送</t>
        </is>
      </c>
      <c r="Y12637" t="inlineStr">
        <is>
          <t>20</t>
        </is>
      </c>
      <c r="Z12637" t="inlineStr">
        <is>
          <t>20</t>
        </is>
      </c>
      <c r="AA12637" t="inlineStr">
        <is>
          <t>5</t>
        </is>
      </c>
      <c r="AB12637" t="inlineStr">
        <is>
          <t>[{"sid":"7","desc":"该商户食品安全已由国泰产险承担，食品安全有保障","name":"食安保"}]</t>
        </is>
      </c>
    </row>
    <row r="12638">
      <c r="A12638" t="inlineStr">
        <is>
          <t>2019-03-29 20:51:39</t>
        </is>
      </c>
      <c r="B12638" t="inlineStr">
        <is>
          <t>https://www.ele.me/shop/E12680979005172019576</t>
        </is>
      </c>
      <c r="C12638" t="inlineStr">
        <is>
          <t>E12680979005172019576</t>
        </is>
      </c>
      <c r="D12638" t="inlineStr">
        <is>
          <t>十秒到过桥米线财富中心店</t>
        </is>
      </c>
      <c r="E12638" t="inlineStr">
        <is>
          <t>https://fuss10.elemecdn.com/9/30/0df0da153bb7b04b84910e0e993b3jpeg.jpeg</t>
        </is>
      </c>
      <c r="F12638" t="inlineStr">
        <is>
          <t>北京市</t>
        </is>
      </c>
      <c r="G12638" t="inlineStr">
        <is>
          <t>北京市</t>
        </is>
      </c>
      <c r="H12638" t="inlineStr">
        <is>
          <t>北京市朝阳区东三环中路7号院7楼3层3-28、3-29号店铺</t>
        </is>
      </c>
      <c r="I12638" t="inlineStr">
        <is>
          <t>39.917078</t>
        </is>
      </c>
      <c r="J12638" t="inlineStr">
        <is>
          <t>116.458289</t>
        </is>
      </c>
      <c r="K12638" t="inlineStr">
        <is>
          <t>[{"sub_cat":"米粉面馆","parent_cat":"快餐便当"},{"sub_cat":"米粉面馆","parent_cat":"美食"}]</t>
        </is>
      </c>
      <c r="L12638" t="inlineStr">
        <is>
          <t>否</t>
        </is>
      </c>
      <c r="M12638" t="inlineStr">
        <is>
          <t>否</t>
        </is>
      </c>
      <c r="N12638" t="inlineStr">
        <is>
          <t>18181479806 010-65306599</t>
        </is>
      </c>
      <c r="O12638" t="inlineStr">
        <is>
          <t>["10:00/21:00"]</t>
        </is>
      </c>
      <c r="P12638" t="inlineStr">
        <is>
          <t>135</t>
        </is>
      </c>
      <c r="Q12638" t="inlineStr">
        <is>
          <t>https://www.ele.me/shop/E12680979005172019576</t>
        </is>
      </c>
      <c r="R12638" t="inlineStr">
        <is>
          <t>4.6</t>
        </is>
      </c>
      <c r="S12638" t="inlineStr">
        <is>
          <t/>
        </is>
      </c>
      <c r="T12638" t="inlineStr">
        <is>
          <t/>
        </is>
      </c>
      <c r="U12638" t="inlineStr">
        <is>
          <t>28</t>
        </is>
      </c>
      <c r="V12638" t="inlineStr">
        <is>
          <t>[{"pid":"2097324859","desc":"满30减5，满60减10","name":"自营销复杂满减活动","type":"减"},{"pid":"21522612906","desc":"特价商品4.9元起","name":"超值换购","type":"换"},{"pid":"2097328483","desc":"折扣商品5折起","name":"单品折扣","type":"折"}]</t>
        </is>
      </c>
      <c r="W12638" t="inlineStr">
        <is>
          <t>[]</t>
        </is>
      </c>
      <c r="X12638" t="inlineStr">
        <is>
          <t>蜂鸟专送</t>
        </is>
      </c>
      <c r="Y12638" t="inlineStr">
        <is>
          <t>20</t>
        </is>
      </c>
      <c r="Z12638" t="inlineStr">
        <is>
          <t>20</t>
        </is>
      </c>
      <c r="AA12638" t="inlineStr">
        <is>
          <t>5</t>
        </is>
      </c>
      <c r="AB12638" t="inlineStr">
        <is>
          <t>[{"sid":"7","desc":"该商户食品安全已由国泰产险承担，食品安全有保障","name":"食安保"},{"sid":"4","desc":"该商家支持开发票，请在下单时填写好发票抬头","name":"开发票"}]</t>
        </is>
      </c>
    </row>
    <row r="12639">
      <c r="A12639" t="inlineStr">
        <is>
          <t>2019-03-29 20:51:38</t>
        </is>
      </c>
      <c r="B12639" t="inlineStr">
        <is>
          <t>https://www.ele.me/shop/E11112822416356640872</t>
        </is>
      </c>
      <c r="C12639" t="inlineStr">
        <is>
          <t>E11112822416356640872</t>
        </is>
      </c>
      <c r="D12639" t="inlineStr">
        <is>
          <t>鹿港小镇（老佛爷店）</t>
        </is>
      </c>
      <c r="E12639" t="inlineStr">
        <is>
          <t>https://fuss10.elemecdn.com/e/b9/e24ad386271f306aac7c8d6cd2e12png.png</t>
        </is>
      </c>
      <c r="F12639" t="inlineStr">
        <is>
          <t>北京市</t>
        </is>
      </c>
      <c r="G12639" t="inlineStr">
        <is>
          <t>北京市</t>
        </is>
      </c>
      <c r="H12639" t="inlineStr">
        <is>
          <t>北京市西城区西单北大街110号楼F5-C号商铺</t>
        </is>
      </c>
      <c r="I12639" t="inlineStr">
        <is>
          <t>39.913934</t>
        </is>
      </c>
      <c r="J12639" t="inlineStr">
        <is>
          <t>116.37438</t>
        </is>
      </c>
      <c r="K12639" t="inlineStr">
        <is>
          <t>[{"sub_cat":"粤菜","parent_cat":"特色菜系"},{"sub_cat":"粤菜","parent_cat":"美食"},{"sub_cat":"简餐","parent_cat":"快餐便当"},{"sub_cat":"简餐","parent_cat":"美食"}]</t>
        </is>
      </c>
      <c r="L12639" t="inlineStr">
        <is>
          <t>否</t>
        </is>
      </c>
      <c r="M12639" t="inlineStr">
        <is>
          <t>是</t>
        </is>
      </c>
      <c r="N12639" t="inlineStr">
        <is>
          <t>010-57508007</t>
        </is>
      </c>
      <c r="O12639" t="inlineStr">
        <is>
          <t>["10:30/21:15"]</t>
        </is>
      </c>
      <c r="P12639" t="inlineStr">
        <is>
          <t>235</t>
        </is>
      </c>
      <c r="Q12639" t="inlineStr">
        <is>
          <t>https://www.ele.me/shop/E11112822416356640872</t>
        </is>
      </c>
      <c r="R12639" t="inlineStr">
        <is>
          <t>4.6</t>
        </is>
      </c>
      <c r="S12639" t="inlineStr">
        <is>
          <t>4.6</t>
        </is>
      </c>
      <c r="T12639" t="inlineStr">
        <is>
          <t>4.6</t>
        </is>
      </c>
      <c r="U12639" t="inlineStr">
        <is>
          <t>50</t>
        </is>
      </c>
      <c r="V12639" t="inlineStr">
        <is>
          <t>[{"pid":"2088028547","desc":"新用户下单立减17元","name":"新用户立减(不与其他活动共享)","type":"首"},{"pid":"21515782178","desc":"满85减12，满135减25","name":"鹿港小镇满减（下半月）","type":"减"}]</t>
        </is>
      </c>
      <c r="W12639" t="inlineStr">
        <is>
          <t>[]</t>
        </is>
      </c>
      <c r="X12639" t="inlineStr">
        <is>
          <t>蜂鸟专送</t>
        </is>
      </c>
      <c r="Y12639" t="inlineStr">
        <is>
          <t>20</t>
        </is>
      </c>
      <c r="Z12639" t="inlineStr">
        <is>
          <t>20</t>
        </is>
      </c>
      <c r="AA12639" t="inlineStr">
        <is>
          <t>5</t>
        </is>
      </c>
      <c r="AB12639" t="inlineStr">
        <is>
          <t>[{"sid":"4","desc":"该商家支持开发票，请在下单时填写好发票抬头","name":"开发票"}]</t>
        </is>
      </c>
    </row>
    <row r="12640">
      <c r="A12640" t="inlineStr">
        <is>
          <t>2019-03-29 20:51:37</t>
        </is>
      </c>
      <c r="B12640" t="inlineStr">
        <is>
          <t>https://www.ele.me/shop/E50006588672351374</t>
        </is>
      </c>
      <c r="C12640" t="inlineStr">
        <is>
          <t>E50006588672351374</t>
        </is>
      </c>
      <c r="D12640" t="inlineStr">
        <is>
          <t>杨国福麻辣烫(第1号档口神舟商旅美食城店)</t>
        </is>
      </c>
      <c r="E12640" t="inlineStr">
        <is>
          <t>https://fuss10.elemecdn.com/0/77/6c286deb4e15334239e946552f640jpeg.jpeg</t>
        </is>
      </c>
      <c r="F12640" t="inlineStr">
        <is>
          <t>北京市</t>
        </is>
      </c>
      <c r="G12640" t="inlineStr">
        <is>
          <t>北京市</t>
        </is>
      </c>
      <c r="H12640" t="inlineStr">
        <is>
          <t>北京市朝阳区太阳宫乡芍药居村甲3号院内第3幢楼</t>
        </is>
      </c>
      <c r="I12640" t="inlineStr">
        <is>
          <t>39.980846</t>
        </is>
      </c>
      <c r="J12640" t="inlineStr">
        <is>
          <t>116.431181</t>
        </is>
      </c>
      <c r="K12640" t="inlineStr">
        <is>
          <t>[{"sub_cat":"麻辣烫","parent_cat":"快餐便当"},{"sub_cat":"麻辣烫","parent_cat":"美食"},{"sub_cat":"米粉面馆","parent_cat":"快餐便当"},{"sub_cat":"米粉面馆","parent_cat":"美食"}]</t>
        </is>
      </c>
      <c r="L12640" t="inlineStr">
        <is>
          <t>否</t>
        </is>
      </c>
      <c r="M12640" t="inlineStr">
        <is>
          <t>否</t>
        </is>
      </c>
      <c r="N12640" t="inlineStr">
        <is>
          <t>13121880962</t>
        </is>
      </c>
      <c r="O12640" t="inlineStr">
        <is>
          <t>["10:15/21:00"]</t>
        </is>
      </c>
      <c r="P12640" t="inlineStr">
        <is>
          <t>153</t>
        </is>
      </c>
      <c r="Q12640" t="inlineStr">
        <is>
          <t>https://www.ele.me/shop/E50006588672351374</t>
        </is>
      </c>
      <c r="R12640" t="inlineStr">
        <is>
          <t>4.5</t>
        </is>
      </c>
      <c r="S12640" t="inlineStr">
        <is>
          <t/>
        </is>
      </c>
      <c r="T12640" t="inlineStr">
        <is>
          <t/>
        </is>
      </c>
      <c r="U12640" t="inlineStr">
        <is>
          <t>51</t>
        </is>
      </c>
      <c r="V12640" t="inlineStr">
        <is>
          <t>[{"pid":"2036197387","desc":"满26减6，满36减10","name":"自营销复杂满减活动","type":"减"}]</t>
        </is>
      </c>
      <c r="W12640" t="inlineStr">
        <is>
          <t>[]</t>
        </is>
      </c>
      <c r="X12640" t="inlineStr">
        <is>
          <t/>
        </is>
      </c>
      <c r="Y12640" t="inlineStr">
        <is>
          <t>27</t>
        </is>
      </c>
      <c r="Z12640" t="inlineStr">
        <is>
          <t>20</t>
        </is>
      </c>
      <c r="AA12640" t="inlineStr">
        <is>
          <t>3</t>
        </is>
      </c>
      <c r="AB12640" t="inlineStr">
        <is>
          <t>[{"sid":"7","desc":"该商户食品安全已由国泰产险承担，食品安全有保障","name":"食安保"}]</t>
        </is>
      </c>
    </row>
    <row r="12641">
      <c r="A12641" t="inlineStr">
        <is>
          <t>2019-03-29 20:51:31</t>
        </is>
      </c>
      <c r="B12641" t="inlineStr">
        <is>
          <t>https://www.ele.me/shop/E799905831222543904</t>
        </is>
      </c>
      <c r="C12641" t="inlineStr">
        <is>
          <t>E799905831222543904</t>
        </is>
      </c>
      <c r="D12641" t="inlineStr">
        <is>
          <t>響日本料理</t>
        </is>
      </c>
      <c r="E12641" t="inlineStr">
        <is>
          <t>https://fuss10.elemecdn.com/7/74/5e25d2e066653bd1c7ca1f717059bpng.png</t>
        </is>
      </c>
      <c r="F12641" t="inlineStr">
        <is>
          <t>北京市</t>
        </is>
      </c>
      <c r="G12641" t="inlineStr">
        <is>
          <t>北京市</t>
        </is>
      </c>
      <c r="H12641" t="inlineStr">
        <is>
          <t>北京市朝阳区东三环中路7号院7楼三层3-08、3-09-2</t>
        </is>
      </c>
      <c r="I12641" t="inlineStr">
        <is>
          <t>39.917443</t>
        </is>
      </c>
      <c r="J12641" t="inlineStr">
        <is>
          <t>116.45915</t>
        </is>
      </c>
      <c r="K12641" t="inlineStr">
        <is>
          <t>[{"sub_cat":"日韩料理","parent_cat":"异国料理"},{"sub_cat":"日韩料理","parent_cat":"美食"},{"sub_cat":"简餐","parent_cat":"快餐便当"},{"sub_cat":"简餐","parent_cat":"美食"}]</t>
        </is>
      </c>
      <c r="L12641" t="inlineStr">
        <is>
          <t>否</t>
        </is>
      </c>
      <c r="M12641" t="inlineStr">
        <is>
          <t>否</t>
        </is>
      </c>
      <c r="N12641" t="inlineStr">
        <is>
          <t>13581705382 010-65018658</t>
        </is>
      </c>
      <c r="O12641" t="inlineStr">
        <is>
          <t>["11:00/22:45"]</t>
        </is>
      </c>
      <c r="P12641" t="inlineStr">
        <is>
          <t>1323</t>
        </is>
      </c>
      <c r="Q12641" t="inlineStr">
        <is>
          <t>https://www.ele.me/shop/E799905831222543904</t>
        </is>
      </c>
      <c r="R12641" t="inlineStr">
        <is>
          <t>4.7</t>
        </is>
      </c>
      <c r="S12641" t="inlineStr">
        <is>
          <t/>
        </is>
      </c>
      <c r="T12641" t="inlineStr">
        <is>
          <t/>
        </is>
      </c>
      <c r="U12641" t="inlineStr">
        <is>
          <t>432</t>
        </is>
      </c>
      <c r="V12641" t="inlineStr">
        <is>
          <t>[{"pid":"21515648530","desc":"满30减13，满50减18，满90减28，满115减38，满315减53","name":"满减","type":"减"},{"pid":"21522492602","desc":"特价商品6.5元起","name":"超值换购","type":"换"}]</t>
        </is>
      </c>
      <c r="W12641" t="inlineStr">
        <is>
          <t>[]</t>
        </is>
      </c>
      <c r="X12641" t="inlineStr">
        <is>
          <t>蜂鸟专送</t>
        </is>
      </c>
      <c r="Y12641" t="inlineStr">
        <is>
          <t>20</t>
        </is>
      </c>
      <c r="Z12641" t="inlineStr">
        <is>
          <t>20</t>
        </is>
      </c>
      <c r="AA12641" t="inlineStr">
        <is>
          <t>2</t>
        </is>
      </c>
      <c r="AB12641" t="inlineStr">
        <is>
          <t>[{"sid":"7","desc":"该商户食品安全已由国泰产险承担，食品安全有保障","name":"食安保"},{"sid":"4","desc":"该商家支持开发票，请在下单时填写好发票抬头","name":"开发票"}]</t>
        </is>
      </c>
    </row>
    <row r="12642">
      <c r="A12642" t="inlineStr">
        <is>
          <t>2019-03-29 20:51:28</t>
        </is>
      </c>
      <c r="B12642" t="inlineStr">
        <is>
          <t>https://www.ele.me/shop/E436130236947292483</t>
        </is>
      </c>
      <c r="C12642" t="inlineStr">
        <is>
          <t>E436130236947292483</t>
        </is>
      </c>
      <c r="D12642" t="inlineStr">
        <is>
          <t>吉运饺子(第4号档口长青食府美食城店)</t>
        </is>
      </c>
      <c r="E12642" t="inlineStr">
        <is>
          <t>https://fuss10.elemecdn.com/d/94/7ce03a23287f00575979d18b3192fjpeg.jpeg</t>
        </is>
      </c>
      <c r="F12642" t="inlineStr">
        <is>
          <t>北京市</t>
        </is>
      </c>
      <c r="G12642" t="inlineStr">
        <is>
          <t>北京市</t>
        </is>
      </c>
      <c r="H12642" t="inlineStr">
        <is>
          <t>北京市海淀区西北旺镇东北旺村东南侧</t>
        </is>
      </c>
      <c r="I12642" t="inlineStr">
        <is>
          <t>40.043665</t>
        </is>
      </c>
      <c r="J12642" t="inlineStr">
        <is>
          <t>116.301835</t>
        </is>
      </c>
      <c r="K12642" t="inlineStr">
        <is>
          <t>[{"sub_cat":"饺子馄饨","parent_cat":"快餐便当"},{"sub_cat":"饺子馄饨","parent_cat":"美食"},{"sub_cat":"简餐","parent_cat":"快餐便当"},{"sub_cat":"简餐","parent_cat":"美食"}]</t>
        </is>
      </c>
      <c r="L12642" t="inlineStr">
        <is>
          <t>否</t>
        </is>
      </c>
      <c r="M12642" t="inlineStr">
        <is>
          <t>否</t>
        </is>
      </c>
      <c r="N12642" t="inlineStr">
        <is>
          <t>13269657619</t>
        </is>
      </c>
      <c r="O12642" t="inlineStr">
        <is>
          <t>["09:00/21:00"]</t>
        </is>
      </c>
      <c r="P12642" t="inlineStr">
        <is>
          <t>27</t>
        </is>
      </c>
      <c r="Q12642" t="inlineStr">
        <is>
          <t>https://www.ele.me/shop/E436130236947292483</t>
        </is>
      </c>
      <c r="R12642" t="inlineStr">
        <is>
          <t>5</t>
        </is>
      </c>
      <c r="S12642" t="inlineStr">
        <is>
          <t>5.0</t>
        </is>
      </c>
      <c r="T12642" t="inlineStr">
        <is>
          <t>5.0</t>
        </is>
      </c>
      <c r="U12642" t="inlineStr">
        <is>
          <t>0</t>
        </is>
      </c>
      <c r="V12642" t="inlineStr">
        <is>
          <t>[{"pid":"21518794611","desc":"满25减5，满35减7，满50减12","name":"自营销复杂满减活动","type":"减"},{"pid":"2024847699","desc":"特价商品4.9元起","name":"超值换购","type":"换"},{"pid":"2081338075","desc":"新用户下单立减17元","name":"新用户立减(不与其他活动共享)","type":"首"}]</t>
        </is>
      </c>
      <c r="W12642" t="inlineStr">
        <is>
          <t>[]</t>
        </is>
      </c>
      <c r="X12642" t="inlineStr">
        <is>
          <t>蜂鸟专送</t>
        </is>
      </c>
      <c r="Y12642" t="inlineStr">
        <is>
          <t>20</t>
        </is>
      </c>
      <c r="Z12642" t="inlineStr">
        <is>
          <t>20</t>
        </is>
      </c>
      <c r="AA12642" t="inlineStr">
        <is>
          <t>5</t>
        </is>
      </c>
      <c r="AB12642" t="inlineStr">
        <is>
          <t>[{"sid":"7","desc":"该商户食品安全已由国泰产险承担，食品安全有保障","name":"食安保"}]</t>
        </is>
      </c>
    </row>
    <row r="12643">
      <c r="A12643" t="inlineStr">
        <is>
          <t>2019-03-29 20:51:27</t>
        </is>
      </c>
      <c r="B12643" t="inlineStr">
        <is>
          <t>https://www.ele.me/shop/E2092037324523312598</t>
        </is>
      </c>
      <c r="C12643" t="inlineStr">
        <is>
          <t>E2092037324523312598</t>
        </is>
      </c>
      <c r="D12643" t="inlineStr">
        <is>
          <t>青柠泰餐厅(财富购物中心店)</t>
        </is>
      </c>
      <c r="E12643" t="inlineStr">
        <is>
          <t>https://fuss10.elemecdn.com/a/4d/593b4d400909007b1b30eddce9335png.png</t>
        </is>
      </c>
      <c r="F12643" t="inlineStr">
        <is>
          <t>北京市</t>
        </is>
      </c>
      <c r="G12643" t="inlineStr">
        <is>
          <t>北京市</t>
        </is>
      </c>
      <c r="H12643" t="inlineStr">
        <is>
          <t>北京市朝阳区 东三环中路7号院7楼02层（02）2-15-1</t>
        </is>
      </c>
      <c r="I12643" t="inlineStr">
        <is>
          <t>39.917443</t>
        </is>
      </c>
      <c r="J12643" t="inlineStr">
        <is>
          <t>116.45915</t>
        </is>
      </c>
      <c r="K12643" t="inlineStr">
        <is>
          <t>[{"sub_cat":"东南亚菜","parent_cat":"异国料理"},{"sub_cat":"东南亚菜","parent_cat":"美食"}]</t>
        </is>
      </c>
      <c r="L12643" t="inlineStr">
        <is>
          <t>否</t>
        </is>
      </c>
      <c r="M12643" t="inlineStr">
        <is>
          <t>否</t>
        </is>
      </c>
      <c r="N12643" t="inlineStr">
        <is>
          <t>010-65308638</t>
        </is>
      </c>
      <c r="O12643" t="inlineStr">
        <is>
          <t>["11:00/21:00"]</t>
        </is>
      </c>
      <c r="P12643" t="inlineStr">
        <is>
          <t>342</t>
        </is>
      </c>
      <c r="Q12643" t="inlineStr">
        <is>
          <t>https://www.ele.me/shop/E2092037324523312598</t>
        </is>
      </c>
      <c r="R12643" t="inlineStr">
        <is>
          <t>4.7</t>
        </is>
      </c>
      <c r="S12643" t="inlineStr">
        <is>
          <t>4.8</t>
        </is>
      </c>
      <c r="T12643" t="inlineStr">
        <is>
          <t>4.7</t>
        </is>
      </c>
      <c r="U12643" t="inlineStr">
        <is>
          <t>101</t>
        </is>
      </c>
      <c r="V12643" t="inlineStr">
        <is>
          <t>[{"pid":"1975979379","desc":"满35减10，满65减15，满125减25，满195减35","name":"自营销复杂满减活动","type":"减"},{"pid":"1717498441","desc":"特价商品17.5元起","name":"单品定价","type":"特"},{"pid":"778504650","desc":"本店新用户立减2元","name":"门店新客立减","type":"新"},{"pid":"2087946523","desc":"新用户下单立减17元","name":"新用户立减(不与其他活动共享)","type":"首"}]</t>
        </is>
      </c>
      <c r="W12643" t="inlineStr">
        <is>
          <t>[]</t>
        </is>
      </c>
      <c r="X12643" t="inlineStr">
        <is>
          <t>蜂鸟专送</t>
        </is>
      </c>
      <c r="Y12643" t="inlineStr">
        <is>
          <t>20</t>
        </is>
      </c>
      <c r="Z12643" t="inlineStr">
        <is>
          <t>20</t>
        </is>
      </c>
      <c r="AA12643" t="inlineStr">
        <is>
          <t>5</t>
        </is>
      </c>
      <c r="AB12643" t="inlineStr">
        <is>
          <t>[{"sid":"10","desc":"商家原因导致订单取消，赔付代金券","name":"拒单赔"},{"sid":"4","desc":"该商家支持开发票，请在下单时填写好发票抬头","name":"开发票"}]</t>
        </is>
      </c>
    </row>
    <row r="12644">
      <c r="A12644" t="inlineStr">
        <is>
          <t>2019-03-29 20:51:27</t>
        </is>
      </c>
      <c r="B12644" t="inlineStr">
        <is>
          <t>https://www.ele.me/shop/E8416082007453815208</t>
        </is>
      </c>
      <c r="C12644" t="inlineStr">
        <is>
          <t>E8416082007453815208</t>
        </is>
      </c>
      <c r="D12644" t="inlineStr">
        <is>
          <t>黑风堂-茶&amp;鲷鱼烧(金源店)</t>
        </is>
      </c>
      <c r="E12644" t="inlineStr">
        <is>
          <t>https://fuss10.elemecdn.com/5/35/cf826cd38436c2bfc429be43bba5ajpeg.jpeg</t>
        </is>
      </c>
      <c r="F12644" t="inlineStr">
        <is>
          <t>北京市</t>
        </is>
      </c>
      <c r="G12644" t="inlineStr">
        <is>
          <t>北京市</t>
        </is>
      </c>
      <c r="H12644" t="inlineStr">
        <is>
          <t>北京市海淀区远大路1号A段5层5002号</t>
        </is>
      </c>
      <c r="I12644" t="inlineStr">
        <is>
          <t>39.958708</t>
        </is>
      </c>
      <c r="J12644" t="inlineStr">
        <is>
          <t>116.288169</t>
        </is>
      </c>
      <c r="K12644" t="inlineStr">
        <is>
          <t>[{"sub_cat":"日韩料理","parent_cat":"异国料理"},{"sub_cat":"日韩料理","parent_cat":"美食"},{"sub_cat":"奶茶果汁","parent_cat":"甜品饮品"},{"sub_cat":"奶茶果汁","parent_cat":"美食"}]</t>
        </is>
      </c>
      <c r="L12644" t="inlineStr">
        <is>
          <t>否</t>
        </is>
      </c>
      <c r="M12644" t="inlineStr">
        <is>
          <t>否</t>
        </is>
      </c>
      <c r="N12644" t="inlineStr">
        <is>
          <t>18500788853</t>
        </is>
      </c>
      <c r="O12644" t="inlineStr">
        <is>
          <t>["10:00/21:00"]</t>
        </is>
      </c>
      <c r="P12644" t="inlineStr">
        <is>
          <t>171</t>
        </is>
      </c>
      <c r="Q12644" t="inlineStr">
        <is>
          <t>https://www.ele.me/shop/E8416082007453815208</t>
        </is>
      </c>
      <c r="R12644" t="inlineStr">
        <is>
          <t>4.7</t>
        </is>
      </c>
      <c r="S12644" t="inlineStr">
        <is>
          <t/>
        </is>
      </c>
      <c r="T12644" t="inlineStr">
        <is>
          <t/>
        </is>
      </c>
      <c r="U12644" t="inlineStr">
        <is>
          <t>60</t>
        </is>
      </c>
      <c r="V12644" t="inlineStr">
        <is>
          <t>[{"pid":"2060693507","desc":"满20减3，满60减8","name":"自营销复杂满减活动","type":"减"},{"pid":"21491396747","desc":"特价商品9.9元起","name":"限时秒杀-9.9下午茶","type":"折"},{"pid":"781141170","desc":"本店新用户立减3元","name":"门店新客立减","type":"新"}]</t>
        </is>
      </c>
      <c r="W12644" t="inlineStr">
        <is>
          <t>[]</t>
        </is>
      </c>
      <c r="X12644" t="inlineStr">
        <is>
          <t/>
        </is>
      </c>
      <c r="Y12644" t="inlineStr">
        <is>
          <t>30</t>
        </is>
      </c>
      <c r="Z12644" t="inlineStr">
        <is>
          <t>20</t>
        </is>
      </c>
      <c r="AA12644" t="inlineStr">
        <is>
          <t>0</t>
        </is>
      </c>
      <c r="AB12644" t="inlineStr">
        <is>
          <t>[{"sid":"7","desc":"该商户食品安全已由国泰产险承担，食品安全有保障","name":"食安保"}]</t>
        </is>
      </c>
    </row>
    <row r="12645">
      <c r="A12645" t="inlineStr">
        <is>
          <t>2019-03-29 20:51:26</t>
        </is>
      </c>
      <c r="B12645" t="inlineStr">
        <is>
          <t>https://www.ele.me/shop/E14685389306593328026</t>
        </is>
      </c>
      <c r="C12645" t="inlineStr">
        <is>
          <t>E14685389306593328026</t>
        </is>
      </c>
      <c r="D12645" t="inlineStr">
        <is>
          <t>DQ冰淇淋(远大路店）</t>
        </is>
      </c>
      <c r="E12645" t="inlineStr">
        <is>
          <t>https://fuss10.elemecdn.com/7/d3/40e58ad3905d5fef6026fdac6cdc3png.png</t>
        </is>
      </c>
      <c r="F12645" t="inlineStr">
        <is>
          <t>北京市</t>
        </is>
      </c>
      <c r="G12645" t="inlineStr">
        <is>
          <t>北京市</t>
        </is>
      </c>
      <c r="H12645" t="inlineStr">
        <is>
          <t>北京市海淀区远大路1号金源新燕莎MALL四层</t>
        </is>
      </c>
      <c r="I12645" t="inlineStr">
        <is>
          <t>39.958708</t>
        </is>
      </c>
      <c r="J12645" t="inlineStr">
        <is>
          <t>116.288169</t>
        </is>
      </c>
      <c r="K12645" t="inlineStr">
        <is>
          <t>[{"sub_cat":"甜品","parent_cat":"甜品饮品"},{"sub_cat":"甜品","parent_cat":"美食"},{"sub_cat":"蛋糕","parent_cat":"面包蛋糕"},{"sub_cat":"蛋糕","parent_cat":"美食"}]</t>
        </is>
      </c>
      <c r="L12645" t="inlineStr">
        <is>
          <t>否</t>
        </is>
      </c>
      <c r="M12645" t="inlineStr">
        <is>
          <t>是</t>
        </is>
      </c>
      <c r="N12645" t="inlineStr">
        <is>
          <t>01088870991</t>
        </is>
      </c>
      <c r="O12645" t="inlineStr">
        <is>
          <t>["10:00/21:20"]</t>
        </is>
      </c>
      <c r="P12645" t="inlineStr">
        <is>
          <t>338</t>
        </is>
      </c>
      <c r="Q12645" t="inlineStr">
        <is>
          <t>https://www.ele.me/shop/E14685389306593328026</t>
        </is>
      </c>
      <c r="R12645" t="inlineStr">
        <is>
          <t>4.9</t>
        </is>
      </c>
      <c r="S12645" t="inlineStr">
        <is>
          <t/>
        </is>
      </c>
      <c r="T12645" t="inlineStr">
        <is>
          <t/>
        </is>
      </c>
      <c r="U12645" t="inlineStr">
        <is>
          <t>65</t>
        </is>
      </c>
      <c r="V12645" t="inlineStr">
        <is>
          <t>[{"pid":"2077330203","desc":"特价商品132元起","name":"小号红丝绒之吻 7折","type":"特"},{"pid":"2087898275","desc":"新用户下单立减17元","name":"新用户立减(不与其他活动共享)","type":"首"}]</t>
        </is>
      </c>
      <c r="W12645" t="inlineStr">
        <is>
          <t>[]</t>
        </is>
      </c>
      <c r="X12645" t="inlineStr">
        <is>
          <t>蜂鸟专送</t>
        </is>
      </c>
      <c r="Y12645" t="inlineStr">
        <is>
          <t>20</t>
        </is>
      </c>
      <c r="Z12645" t="inlineStr">
        <is>
          <t>27</t>
        </is>
      </c>
      <c r="AA12645" t="inlineStr">
        <is>
          <t>5</t>
        </is>
      </c>
      <c r="AB12645" t="inlineStr">
        <is>
          <t>[{"sid":"4","desc":"该商家支持开发票，请在下单时填写好发票抬头","name":"开发票"}]</t>
        </is>
      </c>
    </row>
    <row r="12646">
      <c r="A12646" t="inlineStr">
        <is>
          <t>2019-03-29 20:51:25</t>
        </is>
      </c>
      <c r="B12646" t="inlineStr">
        <is>
          <t>https://www.ele.me/shop/E6512973897841533937</t>
        </is>
      </c>
      <c r="C12646" t="inlineStr">
        <is>
          <t>E6512973897841533937</t>
        </is>
      </c>
      <c r="D12646" t="inlineStr">
        <is>
          <t>刀小蛮半只鸡云南米线(世界城店)</t>
        </is>
      </c>
      <c r="E12646" t="inlineStr">
        <is>
          <t>https://fuss10.elemecdn.com/2/f3/a9f11fcc83e874ec37a950a89140dpng.png</t>
        </is>
      </c>
      <c r="F12646" t="inlineStr">
        <is>
          <t>北京市</t>
        </is>
      </c>
      <c r="G12646" t="inlineStr">
        <is>
          <t>北京市</t>
        </is>
      </c>
      <c r="H12646" t="inlineStr">
        <is>
          <t>北京市朝阳区金汇路101幢-01层（-1）-101内B1-11B单元</t>
        </is>
      </c>
      <c r="I12646" t="inlineStr">
        <is>
          <t>39.917737</t>
        </is>
      </c>
      <c r="J12646" t="inlineStr">
        <is>
          <t>116.45194</t>
        </is>
      </c>
      <c r="K12646" t="inlineStr">
        <is>
          <t>[{"sub_cat":"米粉面馆","parent_cat":"快餐便当"},{"sub_cat":"米粉面馆","parent_cat":"美食"},{"sub_cat":"云南菜","parent_cat":"特色菜系"},{"sub_cat":"云南菜","parent_cat":"美食"}]</t>
        </is>
      </c>
      <c r="L12646" t="inlineStr">
        <is>
          <t>否</t>
        </is>
      </c>
      <c r="M12646" t="inlineStr">
        <is>
          <t>是</t>
        </is>
      </c>
      <c r="N12646" t="inlineStr">
        <is>
          <t>010-80698139</t>
        </is>
      </c>
      <c r="O12646" t="inlineStr">
        <is>
          <t>["10:00/21:00"]</t>
        </is>
      </c>
      <c r="P12646" t="inlineStr">
        <is>
          <t>1415</t>
        </is>
      </c>
      <c r="Q12646" t="inlineStr">
        <is>
          <t>https://www.ele.me/shop/E6512973897841533937</t>
        </is>
      </c>
      <c r="R12646" t="inlineStr">
        <is>
          <t>4.7</t>
        </is>
      </c>
      <c r="S12646" t="inlineStr">
        <is>
          <t/>
        </is>
      </c>
      <c r="T12646" t="inlineStr">
        <is>
          <t/>
        </is>
      </c>
      <c r="U12646" t="inlineStr">
        <is>
          <t>390</t>
        </is>
      </c>
      <c r="V12646" t="inlineStr">
        <is>
          <t>[{"pid":"21487860251","desc":"满20减8，满45减13，满65减17","name":"自营销复杂满减活动","type":"减"},{"pid":"21532055155","desc":"特价商品5元起","name":"单品定价","type":"特"},{"pid":"2133048435","desc":"新用户下单立减25元","name":"华北ka直营城市25-17","type":"首"},{"pid":"21527475459","desc":"折扣商品5折起","name":"周四套餐日","type":"折"}]</t>
        </is>
      </c>
      <c r="W12646" t="inlineStr">
        <is>
          <t>[]</t>
        </is>
      </c>
      <c r="X12646" t="inlineStr">
        <is>
          <t>蜂鸟专送</t>
        </is>
      </c>
      <c r="Y12646" t="inlineStr">
        <is>
          <t>20</t>
        </is>
      </c>
      <c r="Z12646" t="inlineStr">
        <is>
          <t>20</t>
        </is>
      </c>
      <c r="AA12646" t="inlineStr">
        <is>
          <t>2</t>
        </is>
      </c>
      <c r="AB12646" t="inlineStr">
        <is>
          <t>[{"sid":"10","desc":"商家原因导致订单取消，赔付代金券","name":"拒单赔"},{"sid":"4","desc":"该商家支持开发票，请在下单时填写好发票抬头","name":"开发票"}]</t>
        </is>
      </c>
    </row>
    <row r="12647">
      <c r="A12647" t="inlineStr">
        <is>
          <t>2019-03-29 20:51:24</t>
        </is>
      </c>
      <c r="B12647" t="inlineStr">
        <is>
          <t>https://www.ele.me/shop/E18277456562026946413</t>
        </is>
      </c>
      <c r="C12647" t="inlineStr">
        <is>
          <t>E18277456562026946413</t>
        </is>
      </c>
      <c r="D12647" t="inlineStr">
        <is>
          <t>禾绿回转寿司(金源店)</t>
        </is>
      </c>
      <c r="E12647" t="inlineStr">
        <is>
          <t>https://fuss10.elemecdn.com/f/6f/d1188615c75c1daee381608530e74jpeg.jpeg</t>
        </is>
      </c>
      <c r="F12647" t="inlineStr">
        <is>
          <t>北京市</t>
        </is>
      </c>
      <c r="G12647" t="inlineStr">
        <is>
          <t>北京市</t>
        </is>
      </c>
      <c r="H12647" t="inlineStr">
        <is>
          <t>北京市海淀区远大路1号金源时代购物中心五层</t>
        </is>
      </c>
      <c r="I12647" t="inlineStr">
        <is>
          <t>39.958071</t>
        </is>
      </c>
      <c r="J12647" t="inlineStr">
        <is>
          <t>116.287074</t>
        </is>
      </c>
      <c r="K12647" t="inlineStr">
        <is>
          <t>[{"sub_cat":"简餐","parent_cat":"快餐便当"},{"sub_cat":"简餐","parent_cat":"美食"}]</t>
        </is>
      </c>
      <c r="L12647" t="inlineStr">
        <is>
          <t>否</t>
        </is>
      </c>
      <c r="M12647" t="inlineStr">
        <is>
          <t>否</t>
        </is>
      </c>
      <c r="N12647" t="inlineStr">
        <is>
          <t>010-88876636</t>
        </is>
      </c>
      <c r="O12647" t="inlineStr">
        <is>
          <t>["11:00/21:00"]</t>
        </is>
      </c>
      <c r="P12647" t="inlineStr">
        <is>
          <t>193</t>
        </is>
      </c>
      <c r="Q12647" t="inlineStr">
        <is>
          <t>https://www.ele.me/shop/E18277456562026946413</t>
        </is>
      </c>
      <c r="R12647" t="inlineStr">
        <is>
          <t>4.7</t>
        </is>
      </c>
      <c r="S12647" t="inlineStr">
        <is>
          <t>4.7</t>
        </is>
      </c>
      <c r="T12647" t="inlineStr">
        <is>
          <t>4.7</t>
        </is>
      </c>
      <c r="U12647" t="inlineStr">
        <is>
          <t>35</t>
        </is>
      </c>
      <c r="V12647" t="inlineStr">
        <is>
          <t>[{"pid":"21508970522","desc":"满30减6，满60减15，满100减25，满150减38","name":"禾绿","type":"减"}]</t>
        </is>
      </c>
      <c r="W12647" t="inlineStr">
        <is>
          <t>[]</t>
        </is>
      </c>
      <c r="X12647" t="inlineStr">
        <is>
          <t>蜂鸟专送</t>
        </is>
      </c>
      <c r="Y12647" t="inlineStr">
        <is>
          <t>23</t>
        </is>
      </c>
      <c r="Z12647" t="inlineStr">
        <is>
          <t>20</t>
        </is>
      </c>
      <c r="AA12647" t="inlineStr">
        <is>
          <t>5</t>
        </is>
      </c>
      <c r="AB12647" t="inlineStr">
        <is>
          <t>[]</t>
        </is>
      </c>
    </row>
    <row r="12648">
      <c r="A12648" t="inlineStr">
        <is>
          <t>2019-03-29 20:51:24</t>
        </is>
      </c>
      <c r="B12648" t="inlineStr">
        <is>
          <t>https://www.ele.me/shop/E10974702897362889231</t>
        </is>
      </c>
      <c r="C12648" t="inlineStr">
        <is>
          <t>E10974702897362889231</t>
        </is>
      </c>
      <c r="D12648" t="inlineStr">
        <is>
          <t>野人牧坊·冰淇淋果昔(世纪金源店)</t>
        </is>
      </c>
      <c r="E12648" t="inlineStr">
        <is>
          <t>https://fuss10.elemecdn.com/7/3c/d24d9b167a729f0a85d7358625d8fpng.png</t>
        </is>
      </c>
      <c r="F12648" t="inlineStr">
        <is>
          <t>北京市</t>
        </is>
      </c>
      <c r="G12648" t="inlineStr">
        <is>
          <t>北京市</t>
        </is>
      </c>
      <c r="H12648" t="inlineStr">
        <is>
          <t>北京市海淀区远大路1号一层Z1028号</t>
        </is>
      </c>
      <c r="I12648" t="inlineStr">
        <is>
          <t>39.958708</t>
        </is>
      </c>
      <c r="J12648" t="inlineStr">
        <is>
          <t>116.288169</t>
        </is>
      </c>
      <c r="K12648" t="inlineStr">
        <is>
          <t>[{"sub_cat":"零食","parent_cat":"小吃夜宵"},{"sub_cat":"零食","parent_cat":"美食"},{"sub_cat":"甜品","parent_cat":"甜品饮品"},{"sub_cat":"甜品","parent_cat":"美食"}]</t>
        </is>
      </c>
      <c r="L12648" t="inlineStr">
        <is>
          <t>否</t>
        </is>
      </c>
      <c r="M12648" t="inlineStr">
        <is>
          <t>是</t>
        </is>
      </c>
      <c r="N12648" t="inlineStr">
        <is>
          <t>15880287320</t>
        </is>
      </c>
      <c r="O12648" t="inlineStr">
        <is>
          <t>["11:00/21:00"]</t>
        </is>
      </c>
      <c r="P12648" t="inlineStr">
        <is>
          <t>48</t>
        </is>
      </c>
      <c r="Q12648" t="inlineStr">
        <is>
          <t>https://www.ele.me/shop/E10974702897362889231</t>
        </is>
      </c>
      <c r="R12648" t="inlineStr">
        <is>
          <t>4</t>
        </is>
      </c>
      <c r="S12648" t="inlineStr">
        <is>
          <t>3.0</t>
        </is>
      </c>
      <c r="T12648" t="inlineStr">
        <is>
          <t>5.0</t>
        </is>
      </c>
      <c r="U12648" t="inlineStr">
        <is>
          <t>1</t>
        </is>
      </c>
      <c r="V12648" t="inlineStr">
        <is>
          <t>[{"pid":"2102147818","desc":"满40减9，满60减17，满80减28","name":"野人活动大促","type":"减"},{"pid":"21523541771","desc":"特价商品9.9元起","name":"超值换购","type":"换"}]</t>
        </is>
      </c>
      <c r="W12648" t="inlineStr">
        <is>
          <t>[]</t>
        </is>
      </c>
      <c r="X12648" t="inlineStr">
        <is>
          <t>蜂鸟专送</t>
        </is>
      </c>
      <c r="Y12648" t="inlineStr">
        <is>
          <t>20</t>
        </is>
      </c>
      <c r="Z12648" t="inlineStr">
        <is>
          <t>20</t>
        </is>
      </c>
      <c r="AA12648" t="inlineStr">
        <is>
          <t>5</t>
        </is>
      </c>
      <c r="AB12648" t="inlineStr">
        <is>
          <t>[]</t>
        </is>
      </c>
    </row>
    <row r="12649">
      <c r="A12649" t="inlineStr">
        <is>
          <t>2019-03-29 20:51:22</t>
        </is>
      </c>
      <c r="B12649" t="inlineStr">
        <is>
          <t>https://www.ele.me/shop/E2585201305284681447</t>
        </is>
      </c>
      <c r="C12649" t="inlineStr">
        <is>
          <t>E2585201305284681447</t>
        </is>
      </c>
      <c r="D12649" t="inlineStr">
        <is>
          <t>尚匠花艺</t>
        </is>
      </c>
      <c r="E12649" t="inlineStr">
        <is>
          <t>https://fuss10.elemecdn.com/c/fc/ebd48e01d3d9cb825212d79e413b7jpeg.jpeg</t>
        </is>
      </c>
      <c r="F12649" t="inlineStr">
        <is>
          <t>北京市</t>
        </is>
      </c>
      <c r="G12649" t="inlineStr">
        <is>
          <t>北京市</t>
        </is>
      </c>
      <c r="H12649" t="inlineStr">
        <is>
          <t>北京市海淀区远大路1号地下二层金源财富花卉市场B10</t>
        </is>
      </c>
      <c r="I12649" t="inlineStr">
        <is>
          <t>39.958708</t>
        </is>
      </c>
      <c r="J12649" t="inlineStr">
        <is>
          <t>116.288169</t>
        </is>
      </c>
      <c r="K12649" t="inlineStr">
        <is>
          <t>[{"sub_cat":"鲜花","parent_cat":"鲜花绿植"}]</t>
        </is>
      </c>
      <c r="L12649" t="inlineStr">
        <is>
          <t>否</t>
        </is>
      </c>
      <c r="M12649" t="inlineStr">
        <is>
          <t>否</t>
        </is>
      </c>
      <c r="N12649" t="inlineStr">
        <is>
          <t>18501176177</t>
        </is>
      </c>
      <c r="O12649" t="inlineStr">
        <is>
          <t>["00:00/24:00"]</t>
        </is>
      </c>
      <c r="P12649" t="inlineStr">
        <is>
          <t>102</t>
        </is>
      </c>
      <c r="Q12649" t="inlineStr">
        <is>
          <t>https://www.ele.me/shop/E2585201305284681447</t>
        </is>
      </c>
      <c r="R12649" t="inlineStr">
        <is>
          <t>4.7</t>
        </is>
      </c>
      <c r="S12649" t="inlineStr">
        <is>
          <t>4.7</t>
        </is>
      </c>
      <c r="T12649" t="inlineStr">
        <is>
          <t>4.7</t>
        </is>
      </c>
      <c r="U12649" t="inlineStr">
        <is>
          <t>1</t>
        </is>
      </c>
      <c r="V12649" t="inlineStr">
        <is>
          <t>[{"pid":"21505249027","desc":"满100减50，满200减100，满300减110","name":"自营销复杂满减活动","type":"减"},{"pid":"21495094427","desc":"折扣商品2折起","name":"单品折扣","type":"折"},{"pid":"2082235747","desc":"新用户下单立减15元","name":"新用户立减(不与其他活动共享)","type":"首"},{"pid":"21505249483","desc":"满100元赠送贺卡1份","name":"赠品活动","type":"赠"}]</t>
        </is>
      </c>
      <c r="W12649" t="inlineStr">
        <is>
          <t>[]</t>
        </is>
      </c>
      <c r="X12649" t="inlineStr">
        <is>
          <t/>
        </is>
      </c>
      <c r="Y12649" t="inlineStr">
        <is>
          <t>35</t>
        </is>
      </c>
      <c r="Z12649" t="inlineStr">
        <is>
          <t>0</t>
        </is>
      </c>
      <c r="AA12649" t="inlineStr">
        <is>
          <t>0</t>
        </is>
      </c>
      <c r="AB12649" t="inlineStr">
        <is>
          <t>[{"sid":"7","desc":"该商户食品安全已由国泰产险承担，食品安全有保障","name":"食安保"},{"sid":"4","desc":"该商家支持开发票，开票订单金额100元起，请在下单时填写好发票抬头","name":"开发票"}]</t>
        </is>
      </c>
    </row>
    <row r="12650">
      <c r="A12650" t="inlineStr">
        <is>
          <t>2019-03-29 20:51:21</t>
        </is>
      </c>
      <c r="B12650" t="inlineStr">
        <is>
          <t>https://www.ele.me/shop/E11097763292507567044</t>
        </is>
      </c>
      <c r="C12650" t="inlineStr">
        <is>
          <t>E11097763292507567044</t>
        </is>
      </c>
      <c r="D12650" t="inlineStr">
        <is>
          <t>开味花甲(第4号档口神舟商旅美食城店)</t>
        </is>
      </c>
      <c r="E12650" t="inlineStr">
        <is>
          <t>https://fuss10.elemecdn.com/7/e1/4d5e64349170770d502611b48dd7ejpeg.jpeg</t>
        </is>
      </c>
      <c r="F12650" t="inlineStr">
        <is>
          <t>北京市</t>
        </is>
      </c>
      <c r="G12650" t="inlineStr">
        <is>
          <t>北京市</t>
        </is>
      </c>
      <c r="H12650" t="inlineStr">
        <is>
          <t>北京市朝阳区太阳宫乡芍药居村甲3号院内第3幢楼</t>
        </is>
      </c>
      <c r="I12650" t="inlineStr">
        <is>
          <t>39.980846</t>
        </is>
      </c>
      <c r="J12650" t="inlineStr">
        <is>
          <t>116.431181</t>
        </is>
      </c>
      <c r="K12650" t="inlineStr">
        <is>
          <t>[{"sub_cat":"海鲜","parent_cat":"特色菜系"},{"sub_cat":"海鲜","parent_cat":"美食"},{"sub_cat":"简餐","parent_cat":"快餐便当"},{"sub_cat":"简餐","parent_cat":"美食"}]</t>
        </is>
      </c>
      <c r="L12650" t="inlineStr">
        <is>
          <t>否</t>
        </is>
      </c>
      <c r="M12650" t="inlineStr">
        <is>
          <t>否</t>
        </is>
      </c>
      <c r="N12650" t="inlineStr">
        <is>
          <t>15010438416</t>
        </is>
      </c>
      <c r="O12650" t="inlineStr">
        <is>
          <t>["10:00/22:00"]</t>
        </is>
      </c>
      <c r="P12650" t="inlineStr">
        <is>
          <t>452</t>
        </is>
      </c>
      <c r="Q12650" t="inlineStr">
        <is>
          <t>https://www.ele.me/shop/E11097763292507567044</t>
        </is>
      </c>
      <c r="R12650" t="inlineStr">
        <is>
          <t>4.6</t>
        </is>
      </c>
      <c r="S12650" t="inlineStr">
        <is>
          <t/>
        </is>
      </c>
      <c r="T12650" t="inlineStr">
        <is>
          <t/>
        </is>
      </c>
      <c r="U12650" t="inlineStr">
        <is>
          <t>199</t>
        </is>
      </c>
      <c r="V12650" t="inlineStr">
        <is>
          <t>[{"pid":"21508487707","desc":"满15减7，满35减10，满60减15","name":"自营销复杂满减活动","type":"减"},{"pid":"21522888483","desc":"特价商品29.9元起","name":"超会秒杀套餐29.9","type":"特"},{"pid":"2128901163","desc":"折扣商品8.8折起","name":"单品折扣","type":"折"}]</t>
        </is>
      </c>
      <c r="W12650" t="inlineStr">
        <is>
          <t>[]</t>
        </is>
      </c>
      <c r="X12650" t="inlineStr">
        <is>
          <t/>
        </is>
      </c>
      <c r="Y12650" t="inlineStr">
        <is>
          <t>29</t>
        </is>
      </c>
      <c r="Z12650" t="inlineStr">
        <is>
          <t>20</t>
        </is>
      </c>
      <c r="AA12650" t="inlineStr">
        <is>
          <t>3</t>
        </is>
      </c>
      <c r="AB12650" t="inlineStr">
        <is>
          <t>[{"sid":"10","desc":"商家原因导致订单取消，赔付代金券","name":"拒单赔"},{"sid":"7","desc":"该商户食品安全已由国泰产险承担，食品安全有保障","name":"食安保"}]</t>
        </is>
      </c>
    </row>
    <row r="12651">
      <c r="A12651" t="inlineStr">
        <is>
          <t>2019-03-29 20:51:21</t>
        </is>
      </c>
      <c r="B12651" t="inlineStr">
        <is>
          <t>https://www.ele.me/shop/E7813255362532458697</t>
        </is>
      </c>
      <c r="C12651" t="inlineStr">
        <is>
          <t>E7813255362532458697</t>
        </is>
      </c>
      <c r="D12651" t="inlineStr">
        <is>
          <t>西北面食村</t>
        </is>
      </c>
      <c r="E12651" t="inlineStr">
        <is>
          <t>https://fuss10.elemecdn.com/3/92/5488f841d796da70a84ae1471c7b0png.png</t>
        </is>
      </c>
      <c r="F12651" t="inlineStr">
        <is>
          <t>北京市</t>
        </is>
      </c>
      <c r="G12651" t="inlineStr">
        <is>
          <t>北京市</t>
        </is>
      </c>
      <c r="H12651" t="inlineStr">
        <is>
          <t>北京市海淀区远大路1号金源时代购物中心5-18-3号</t>
        </is>
      </c>
      <c r="I12651" t="inlineStr">
        <is>
          <t>39.958708</t>
        </is>
      </c>
      <c r="J12651" t="inlineStr">
        <is>
          <t>116.288169</t>
        </is>
      </c>
      <c r="K12651" t="inlineStr">
        <is>
          <t>[{"sub_cat":"米粉面馆","parent_cat":"快餐便当"},{"sub_cat":"米粉面馆","parent_cat":"美食"},{"sub_cat":"盖浇饭","parent_cat":"快餐便当"},{"sub_cat":"盖浇饭","parent_cat":"美食"}]</t>
        </is>
      </c>
      <c r="L12651" t="inlineStr">
        <is>
          <t>否</t>
        </is>
      </c>
      <c r="M12651" t="inlineStr">
        <is>
          <t>否</t>
        </is>
      </c>
      <c r="N12651" t="inlineStr">
        <is>
          <t>010-88876867 18207456666</t>
        </is>
      </c>
      <c r="O12651" t="inlineStr">
        <is>
          <t>["10:00/21:00"]</t>
        </is>
      </c>
      <c r="P12651" t="inlineStr">
        <is>
          <t>64</t>
        </is>
      </c>
      <c r="Q12651" t="inlineStr">
        <is>
          <t>https://www.ele.me/shop/E7813255362532458697</t>
        </is>
      </c>
      <c r="R12651" t="inlineStr">
        <is>
          <t>4.3</t>
        </is>
      </c>
      <c r="S12651" t="inlineStr">
        <is>
          <t>4.3</t>
        </is>
      </c>
      <c r="T12651" t="inlineStr">
        <is>
          <t>4.4</t>
        </is>
      </c>
      <c r="U12651" t="inlineStr">
        <is>
          <t>30</t>
        </is>
      </c>
      <c r="V12651" t="inlineStr">
        <is>
          <t>[{"pid":"21478322883","desc":"满50减3","name":"自营销复杂满减活动","type":"减"},{"pid":"21480391955","desc":"特价商品2.5元起","name":"超值换购","type":"换"}]</t>
        </is>
      </c>
      <c r="W12651" t="inlineStr">
        <is>
          <t>[]</t>
        </is>
      </c>
      <c r="X12651" t="inlineStr">
        <is>
          <t>蜂鸟专送</t>
        </is>
      </c>
      <c r="Y12651" t="inlineStr">
        <is>
          <t>20</t>
        </is>
      </c>
      <c r="Z12651" t="inlineStr">
        <is>
          <t>20</t>
        </is>
      </c>
      <c r="AA12651" t="inlineStr">
        <is>
          <t>5</t>
        </is>
      </c>
      <c r="AB12651" t="inlineStr">
        <is>
          <t>[]</t>
        </is>
      </c>
    </row>
    <row r="12652">
      <c r="A12652" t="inlineStr">
        <is>
          <t>2019-03-29 20:51:20</t>
        </is>
      </c>
      <c r="B12652" t="inlineStr">
        <is>
          <t>https://www.ele.me/shop/E14651253524102907562</t>
        </is>
      </c>
      <c r="C12652" t="inlineStr">
        <is>
          <t>E14651253524102907562</t>
        </is>
      </c>
      <c r="D12652" t="inlineStr">
        <is>
          <t>胜东散客凉皮肉夹馍</t>
        </is>
      </c>
      <c r="E12652" t="inlineStr">
        <is>
          <t>https://fuss10.elemecdn.com/b/30/3a44742088cc592ce6201a7e5ed0dpng.png</t>
        </is>
      </c>
      <c r="F12652" t="inlineStr">
        <is>
          <t>北京市</t>
        </is>
      </c>
      <c r="G12652" t="inlineStr">
        <is>
          <t>北京市</t>
        </is>
      </c>
      <c r="H12652" t="inlineStr">
        <is>
          <t>北京市朝阳区太阳宫乡芍药居村甲3号院内第3幢楼</t>
        </is>
      </c>
      <c r="I12652" t="inlineStr">
        <is>
          <t>39.980846</t>
        </is>
      </c>
      <c r="J12652" t="inlineStr">
        <is>
          <t>116.431181</t>
        </is>
      </c>
      <c r="K12652" t="inlineStr">
        <is>
          <t>[]</t>
        </is>
      </c>
      <c r="L12652" t="inlineStr">
        <is>
          <t>否</t>
        </is>
      </c>
      <c r="M12652" t="inlineStr">
        <is>
          <t>否</t>
        </is>
      </c>
      <c r="N12652" t="inlineStr">
        <is>
          <t>17710171518</t>
        </is>
      </c>
      <c r="O12652" t="inlineStr">
        <is>
          <t>["10:00/22:00"]</t>
        </is>
      </c>
      <c r="P12652" t="inlineStr">
        <is>
          <t>308</t>
        </is>
      </c>
      <c r="Q12652" t="inlineStr">
        <is>
          <t>https://www.ele.me/shop/E14651253524102907562</t>
        </is>
      </c>
      <c r="R12652" t="inlineStr">
        <is>
          <t>4.5</t>
        </is>
      </c>
      <c r="S12652" t="inlineStr">
        <is>
          <t/>
        </is>
      </c>
      <c r="T12652" t="inlineStr">
        <is>
          <t/>
        </is>
      </c>
      <c r="U12652" t="inlineStr">
        <is>
          <t>51</t>
        </is>
      </c>
      <c r="V12652" t="inlineStr">
        <is>
          <t>[{"pid":"1872542921","desc":"满10减5，满25减12，满35减18，满50减23","name":"自营销复杂满减活动","type":"减"},{"pid":"2072898211","desc":"特价商品7.8元起","name":"开学季-7.8元特价","type":"特"},{"pid":"702480186","desc":"本店新用户立减1元","name":"门店新客立减","type":"新"},{"pid":"2068113835","desc":"折扣商品5折起","name":"开学季-5折菜","type":"折"}]</t>
        </is>
      </c>
      <c r="W12652" t="inlineStr">
        <is>
          <t>[]</t>
        </is>
      </c>
      <c r="X12652" t="inlineStr">
        <is>
          <t/>
        </is>
      </c>
      <c r="Y12652" t="inlineStr">
        <is>
          <t>29</t>
        </is>
      </c>
      <c r="Z12652" t="inlineStr">
        <is>
          <t>15</t>
        </is>
      </c>
      <c r="AA12652" t="inlineStr">
        <is>
          <t>1.9</t>
        </is>
      </c>
      <c r="AB12652" t="inlineStr">
        <is>
          <t>[{"sid":"10","desc":"商家原因导致订单取消，赔付代金券","name":"拒单赔"},{"sid":"7","desc":"该商户食品安全已由国泰产险承担，食品安全有保障","name":"食安保"}]</t>
        </is>
      </c>
    </row>
    <row r="12653">
      <c r="A12653" t="inlineStr">
        <is>
          <t>2019-03-29 20:51:19</t>
        </is>
      </c>
      <c r="B12653" t="inlineStr">
        <is>
          <t>https://www.ele.me/shop/E14472225941804951911</t>
        </is>
      </c>
      <c r="C12653" t="inlineStr">
        <is>
          <t>E14472225941804951911</t>
        </is>
      </c>
      <c r="D12653" t="inlineStr">
        <is>
          <t>雾社茶町(第13号档口神舟商旅美食城店)</t>
        </is>
      </c>
      <c r="E12653" t="inlineStr">
        <is>
          <t>https://fuss10.elemecdn.com/8/34/8e5636dd665a3132a2c5b6564558bjpeg.jpeg</t>
        </is>
      </c>
      <c r="F12653" t="inlineStr">
        <is>
          <t>北京市</t>
        </is>
      </c>
      <c r="G12653" t="inlineStr">
        <is>
          <t>北京市</t>
        </is>
      </c>
      <c r="H12653" t="inlineStr">
        <is>
          <t>北京市朝阳区太阳宫乡芍药居村甲3号院内第3幢楼</t>
        </is>
      </c>
      <c r="I12653" t="inlineStr">
        <is>
          <t>39.980846</t>
        </is>
      </c>
      <c r="J12653" t="inlineStr">
        <is>
          <t>116.431181</t>
        </is>
      </c>
      <c r="K12653" t="inlineStr">
        <is>
          <t>[{"sub_cat":"奶茶果汁","parent_cat":"甜品饮品"},{"sub_cat":"奶茶果汁","parent_cat":"美食"}]</t>
        </is>
      </c>
      <c r="L12653" t="inlineStr">
        <is>
          <t>否</t>
        </is>
      </c>
      <c r="M12653" t="inlineStr">
        <is>
          <t>否</t>
        </is>
      </c>
      <c r="N12653" t="inlineStr">
        <is>
          <t>18001173942 18210690558</t>
        </is>
      </c>
      <c r="O12653" t="inlineStr">
        <is>
          <t>["10:00/22:00"]</t>
        </is>
      </c>
      <c r="P12653" t="inlineStr">
        <is>
          <t>70</t>
        </is>
      </c>
      <c r="Q12653" t="inlineStr">
        <is>
          <t>https://www.ele.me/shop/E14472225941804951911</t>
        </is>
      </c>
      <c r="R12653" t="inlineStr">
        <is>
          <t>4.7</t>
        </is>
      </c>
      <c r="S12653" t="inlineStr">
        <is>
          <t>4.9</t>
        </is>
      </c>
      <c r="T12653" t="inlineStr">
        <is>
          <t>4.7</t>
        </is>
      </c>
      <c r="U12653" t="inlineStr">
        <is>
          <t>19</t>
        </is>
      </c>
      <c r="V12653" t="inlineStr">
        <is>
          <t>[{"pid":"1764006265","desc":"满35减15，满60减25","name":"自营销复杂满减活动","type":"减"},{"pid":"2056703819","desc":"折扣商品5折起","name":"开学季-5折菜","type":"折"},{"pid":"2025278859","desc":"特价商品2元起","name":"超值换购","type":"换"}]</t>
        </is>
      </c>
      <c r="W12653" t="inlineStr">
        <is>
          <t>[]</t>
        </is>
      </c>
      <c r="X12653" t="inlineStr">
        <is>
          <t>蜂鸟专送</t>
        </is>
      </c>
      <c r="Y12653" t="inlineStr">
        <is>
          <t>20</t>
        </is>
      </c>
      <c r="Z12653" t="inlineStr">
        <is>
          <t>20</t>
        </is>
      </c>
      <c r="AA12653" t="inlineStr">
        <is>
          <t>4</t>
        </is>
      </c>
      <c r="AB12653" t="inlineStr">
        <is>
          <t>[{"sid":"7","desc":"该商户食品安全已由国泰产险承担，食品安全有保障","name":"食安保"}]</t>
        </is>
      </c>
    </row>
    <row r="12654">
      <c r="A12654" t="inlineStr">
        <is>
          <t>2019-03-29 20:51:16</t>
        </is>
      </c>
      <c r="B12654" t="inlineStr">
        <is>
          <t>https://www.ele.me/shop/E3877248305638866913</t>
        </is>
      </c>
      <c r="C12654" t="inlineStr">
        <is>
          <t>E3877248305638866913</t>
        </is>
      </c>
      <c r="D12654" t="inlineStr">
        <is>
          <t>星巴克专星送</t>
        </is>
      </c>
      <c r="E12654" t="inlineStr">
        <is>
          <t>https://fuss10.elemecdn.com/e/64/d3681cf5b588a148e81691e3ebc3dpng.png</t>
        </is>
      </c>
      <c r="F12654" t="inlineStr">
        <is>
          <t>北京市</t>
        </is>
      </c>
      <c r="G12654" t="inlineStr">
        <is>
          <t>北京市</t>
        </is>
      </c>
      <c r="H12654" t="inlineStr">
        <is>
          <t>北京市朝阳区金汇路9号楼1层101W111单元</t>
        </is>
      </c>
      <c r="I12654" t="inlineStr">
        <is>
          <t>39.917987</t>
        </is>
      </c>
      <c r="J12654" t="inlineStr">
        <is>
          <t>116.451912</t>
        </is>
      </c>
      <c r="K12654" t="inlineStr">
        <is>
          <t>[{"sub_cat":"咖啡","parent_cat":"甜品饮品"},{"sub_cat":"咖啡","parent_cat":"美食"},{"sub_cat":"简餐","parent_cat":"快餐便当"},{"sub_cat":"简餐","parent_cat":"美食"}]</t>
        </is>
      </c>
      <c r="L12654" t="inlineStr">
        <is>
          <t>否</t>
        </is>
      </c>
      <c r="M12654" t="inlineStr">
        <is>
          <t>是</t>
        </is>
      </c>
      <c r="N12654" t="inlineStr">
        <is>
          <t>02160782939</t>
        </is>
      </c>
      <c r="O12654" t="inlineStr">
        <is>
          <t>["07:30/21:30"]</t>
        </is>
      </c>
      <c r="P12654" t="inlineStr">
        <is>
          <t>298</t>
        </is>
      </c>
      <c r="Q12654" t="inlineStr">
        <is>
          <t>https://www.ele.me/shop/E3877248305638866913</t>
        </is>
      </c>
      <c r="R12654" t="inlineStr">
        <is>
          <t>4.7</t>
        </is>
      </c>
      <c r="S12654" t="inlineStr">
        <is>
          <t>4.8</t>
        </is>
      </c>
      <c r="T12654" t="inlineStr">
        <is>
          <t>4.8</t>
        </is>
      </c>
      <c r="U12654" t="inlineStr">
        <is>
          <t>199</t>
        </is>
      </c>
      <c r="V12654" t="inlineStr">
        <is>
          <t>[{"pid":"21531584378","desc":"满60减9，满80减12，满110减15，满140减20","name":"满减3/29","type":"减"},{"pid":"2088020675","desc":"新用户下单立减17元","name":"新用户立减(不与其他活动共享)","type":"首"}]</t>
        </is>
      </c>
      <c r="W12654" t="inlineStr">
        <is>
          <t>[]</t>
        </is>
      </c>
      <c r="X12654" t="inlineStr">
        <is>
          <t>蜂鸟专送</t>
        </is>
      </c>
      <c r="Y12654" t="inlineStr">
        <is>
          <t>30</t>
        </is>
      </c>
      <c r="Z12654" t="inlineStr">
        <is>
          <t>20</t>
        </is>
      </c>
      <c r="AA12654" t="inlineStr">
        <is>
          <t>0</t>
        </is>
      </c>
      <c r="AB12654" t="inlineStr">
        <is>
          <t>[]</t>
        </is>
      </c>
    </row>
    <row r="12655">
      <c r="A12655" t="inlineStr">
        <is>
          <t>2019-03-29 20:51:14</t>
        </is>
      </c>
      <c r="B12655" t="inlineStr">
        <is>
          <t>https://www.ele.me/shop/E14438463180293032516</t>
        </is>
      </c>
      <c r="C12655" t="inlineStr">
        <is>
          <t>E14438463180293032516</t>
        </is>
      </c>
      <c r="D12655" t="inlineStr">
        <is>
          <t>米粮斋(第3号档口神舟商旅美食城店)</t>
        </is>
      </c>
      <c r="E12655" t="inlineStr">
        <is>
          <t>https://fuss10.elemecdn.com/7/56/77a2b9fed9b6b2dcf4dbebd4857d3jpeg.jpeg</t>
        </is>
      </c>
      <c r="F12655" t="inlineStr">
        <is>
          <t>北京市</t>
        </is>
      </c>
      <c r="G12655" t="inlineStr">
        <is>
          <t>北京市</t>
        </is>
      </c>
      <c r="H12655" t="inlineStr">
        <is>
          <t>北京市朝阳区太阳宫乡芍药居村甲3号院内第3幢楼</t>
        </is>
      </c>
      <c r="I12655" t="inlineStr">
        <is>
          <t>39.980846</t>
        </is>
      </c>
      <c r="J12655" t="inlineStr">
        <is>
          <t>116.431181</t>
        </is>
      </c>
      <c r="K12655" t="inlineStr">
        <is>
          <t>[{"sub_cat":"盖浇饭","parent_cat":"快餐便当"},{"sub_cat":"盖浇饭","parent_cat":"美食"}]</t>
        </is>
      </c>
      <c r="L12655" t="inlineStr">
        <is>
          <t>否</t>
        </is>
      </c>
      <c r="M12655" t="inlineStr">
        <is>
          <t>否</t>
        </is>
      </c>
      <c r="N12655" t="inlineStr">
        <is>
          <t>13718212695</t>
        </is>
      </c>
      <c r="O12655" t="inlineStr">
        <is>
          <t>["09:30/21:30"]</t>
        </is>
      </c>
      <c r="P12655" t="inlineStr">
        <is>
          <t>84</t>
        </is>
      </c>
      <c r="Q12655" t="inlineStr">
        <is>
          <t>https://www.ele.me/shop/E14438463180293032516</t>
        </is>
      </c>
      <c r="R12655" t="inlineStr">
        <is>
          <t>4.7</t>
        </is>
      </c>
      <c r="S12655" t="inlineStr">
        <is>
          <t>4.9</t>
        </is>
      </c>
      <c r="T12655" t="inlineStr">
        <is>
          <t>4.7</t>
        </is>
      </c>
      <c r="U12655" t="inlineStr">
        <is>
          <t>4</t>
        </is>
      </c>
      <c r="V12655" t="inlineStr">
        <is>
          <t>[{"pid":"21494740851","desc":"满25减5，满35减8，满45减10","name":"自营销复杂满减活动","type":"减"},{"pid":"2070739099","desc":"折扣商品5折起","name":"开学季-5折菜","type":"折"},{"pid":"2072915155","desc":"特价商品7.8元起","name":"开学季-7.8元特价","type":"特"}]</t>
        </is>
      </c>
      <c r="W12655" t="inlineStr">
        <is>
          <t>[]</t>
        </is>
      </c>
      <c r="X12655" t="inlineStr">
        <is>
          <t/>
        </is>
      </c>
      <c r="Y12655" t="inlineStr">
        <is>
          <t>26</t>
        </is>
      </c>
      <c r="Z12655" t="inlineStr">
        <is>
          <t>20</t>
        </is>
      </c>
      <c r="AA12655" t="inlineStr">
        <is>
          <t>3</t>
        </is>
      </c>
      <c r="AB12655" t="inlineStr">
        <is>
          <t>[{"sid":"7","desc":"该商户食品安全已由国泰产险承担，食品安全有保障","name":"食安保"}]</t>
        </is>
      </c>
    </row>
    <row r="12656">
      <c r="A12656" t="inlineStr">
        <is>
          <t>2019-03-29 20:51:14</t>
        </is>
      </c>
      <c r="B12656" t="inlineStr">
        <is>
          <t>https://www.ele.me/shop/E12733384107048334685</t>
        </is>
      </c>
      <c r="C12656" t="inlineStr">
        <is>
          <t>E12733384107048334685</t>
        </is>
      </c>
      <c r="D12656" t="inlineStr">
        <is>
          <t>MUCO沐菓</t>
        </is>
      </c>
      <c r="E12656" t="inlineStr">
        <is>
          <t>https://fuss10.elemecdn.com/6/a5/ec84c14516aaf99b3eeaedb98a25ajpeg.jpeg</t>
        </is>
      </c>
      <c r="F12656" t="inlineStr">
        <is>
          <t>北京市</t>
        </is>
      </c>
      <c r="G12656" t="inlineStr">
        <is>
          <t>北京市</t>
        </is>
      </c>
      <c r="H12656" t="inlineStr">
        <is>
          <t>北京市海淀区华清嘉园5号楼2号底商一层西侧第一间</t>
        </is>
      </c>
      <c r="I12656" t="inlineStr">
        <is>
          <t>39.992517</t>
        </is>
      </c>
      <c r="J12656" t="inlineStr">
        <is>
          <t>116.335001</t>
        </is>
      </c>
      <c r="K12656" t="inlineStr">
        <is>
          <t>[{"sub_cat":"奶茶果汁","parent_cat":"甜品饮品"},{"sub_cat":"奶茶果汁","parent_cat":"美食"},{"sub_cat":"甜品","parent_cat":"甜品饮品"},{"sub_cat":"甜品","parent_cat":"美食"}]</t>
        </is>
      </c>
      <c r="L12656" t="inlineStr">
        <is>
          <t>否</t>
        </is>
      </c>
      <c r="M12656" t="inlineStr">
        <is>
          <t>否</t>
        </is>
      </c>
      <c r="N12656" t="inlineStr">
        <is>
          <t>18500719871</t>
        </is>
      </c>
      <c r="O12656" t="inlineStr">
        <is>
          <t>["09:30/24:00"]</t>
        </is>
      </c>
      <c r="P12656" t="inlineStr">
        <is>
          <t>1056</t>
        </is>
      </c>
      <c r="Q12656" t="inlineStr">
        <is>
          <t>https://www.ele.me/shop/E12733384107048334685</t>
        </is>
      </c>
      <c r="R12656" t="inlineStr">
        <is>
          <t>4.9</t>
        </is>
      </c>
      <c r="S12656" t="inlineStr">
        <is>
          <t/>
        </is>
      </c>
      <c r="T12656" t="inlineStr">
        <is>
          <t/>
        </is>
      </c>
      <c r="U12656" t="inlineStr">
        <is>
          <t>184</t>
        </is>
      </c>
      <c r="V12656" t="inlineStr">
        <is>
          <t>[{"pid":"2094924306","desc":"满35减16，满65减20，满125减50","name":"muco满减","type":"减"},{"pid":"811693642","desc":"本店新用户立减1元","name":"门店新客立减","type":"新"},{"pid":"2075436386","desc":"特价商品1元起","name":"新客1元吃大牌","type":"特"}]</t>
        </is>
      </c>
      <c r="W12656" t="inlineStr">
        <is>
          <t>[]</t>
        </is>
      </c>
      <c r="X12656" t="inlineStr">
        <is>
          <t>蜂鸟专送</t>
        </is>
      </c>
      <c r="Y12656" t="inlineStr">
        <is>
          <t>20</t>
        </is>
      </c>
      <c r="Z12656" t="inlineStr">
        <is>
          <t>20</t>
        </is>
      </c>
      <c r="AA12656" t="inlineStr">
        <is>
          <t>0</t>
        </is>
      </c>
      <c r="AB12656" t="inlineStr">
        <is>
          <t>[{"sid":"4","desc":"该商家支持开发票，请在下单时填写好发票抬头","name":"开发票"}]</t>
        </is>
      </c>
    </row>
    <row r="12657">
      <c r="A12657" t="inlineStr">
        <is>
          <t>2019-03-29 20:51:10</t>
        </is>
      </c>
      <c r="B12657" t="inlineStr">
        <is>
          <t>https://www.ele.me/shop/E13444044238704198985</t>
        </is>
      </c>
      <c r="C12657" t="inlineStr">
        <is>
          <t>E13444044238704198985</t>
        </is>
      </c>
      <c r="D12657" t="inlineStr">
        <is>
          <t>CHEESECHICKEN芝鸡(第6号档口神舟商旅美食城店)</t>
        </is>
      </c>
      <c r="E12657" t="inlineStr">
        <is>
          <t>https://fuss10.elemecdn.com/8/91/76da39f5478dc92a6e196138dc48epng.png</t>
        </is>
      </c>
      <c r="F12657" t="inlineStr">
        <is>
          <t>北京市</t>
        </is>
      </c>
      <c r="G12657" t="inlineStr">
        <is>
          <t>北京市</t>
        </is>
      </c>
      <c r="H12657" t="inlineStr">
        <is>
          <t>北京市朝阳区太阳宫乡芍药居村甲3号院内第3幢楼</t>
        </is>
      </c>
      <c r="I12657" t="inlineStr">
        <is>
          <t>39.980846</t>
        </is>
      </c>
      <c r="J12657" t="inlineStr">
        <is>
          <t>116.431181</t>
        </is>
      </c>
      <c r="K12657" t="inlineStr">
        <is>
          <t>[{"sub_cat":"炸鸡炸串","parent_cat":"小吃夜宵"},{"sub_cat":"炸鸡炸串","parent_cat":"美食"},{"sub_cat":"日韩料理","parent_cat":"异国料理"},{"sub_cat":"日韩料理","parent_cat":"美食"}]</t>
        </is>
      </c>
      <c r="L12657" t="inlineStr">
        <is>
          <t>否</t>
        </is>
      </c>
      <c r="M12657" t="inlineStr">
        <is>
          <t>否</t>
        </is>
      </c>
      <c r="N12657" t="inlineStr">
        <is>
          <t>18210719863</t>
        </is>
      </c>
      <c r="O12657" t="inlineStr">
        <is>
          <t>["10:30/22:00"]</t>
        </is>
      </c>
      <c r="P12657" t="inlineStr">
        <is>
          <t>1163</t>
        </is>
      </c>
      <c r="Q12657" t="inlineStr">
        <is>
          <t>https://www.ele.me/shop/E13444044238704198985</t>
        </is>
      </c>
      <c r="R12657" t="inlineStr">
        <is>
          <t>4.4</t>
        </is>
      </c>
      <c r="S12657" t="inlineStr">
        <is>
          <t/>
        </is>
      </c>
      <c r="T12657" t="inlineStr">
        <is>
          <t/>
        </is>
      </c>
      <c r="U12657" t="inlineStr">
        <is>
          <t>245</t>
        </is>
      </c>
      <c r="V12657" t="inlineStr">
        <is>
          <t>[{"pid":"21523527715","desc":"满25减8，满50减18","name":"自营销复杂满减活动","type":"减"},{"pid":"21514786123","desc":"折扣商品5折起","name":"超会特价5折起","type":"折"},{"pid":"688707194","desc":"本店新用户立减4元","name":"门店新客立减","type":"新"},{"pid":"2025629067","desc":"特价商品4.66元起","name":"超值换购","type":"换"}]</t>
        </is>
      </c>
      <c r="W12657" t="inlineStr">
        <is>
          <t>[]</t>
        </is>
      </c>
      <c r="X12657" t="inlineStr">
        <is>
          <t/>
        </is>
      </c>
      <c r="Y12657" t="inlineStr">
        <is>
          <t>36</t>
        </is>
      </c>
      <c r="Z12657" t="inlineStr">
        <is>
          <t>20</t>
        </is>
      </c>
      <c r="AA12657" t="inlineStr">
        <is>
          <t>3</t>
        </is>
      </c>
      <c r="AB12657" t="inlineStr">
        <is>
          <t>[{"sid":"10","desc":"商家原因导致订单取消，赔付代金券","name":"拒单赔"},{"sid":"7","desc":"该商户食品安全已由国泰产险承担，食品安全有保障","name":"食安保"}]</t>
        </is>
      </c>
    </row>
    <row r="12658">
      <c r="A12658" t="inlineStr">
        <is>
          <t>2019-03-29 20:51:09</t>
        </is>
      </c>
      <c r="B12658" t="inlineStr">
        <is>
          <t>https://www.ele.me/shop/E15496815494889192761</t>
        </is>
      </c>
      <c r="C12658" t="inlineStr">
        <is>
          <t>E15496815494889192761</t>
        </is>
      </c>
      <c r="D12658" t="inlineStr">
        <is>
          <t>阿芮烤鸡爪(第11档口神舟商旅美食城店)</t>
        </is>
      </c>
      <c r="E12658" t="inlineStr">
        <is>
          <t>https://fuss10.elemecdn.com/d/dc/09daf5d685fe644b128a5f4ee34e1jpeg.jpeg</t>
        </is>
      </c>
      <c r="F12658" t="inlineStr">
        <is>
          <t>北京市</t>
        </is>
      </c>
      <c r="G12658" t="inlineStr">
        <is>
          <t>北京市</t>
        </is>
      </c>
      <c r="H12658" t="inlineStr">
        <is>
          <t>北京市朝阳区太阳宫乡芍药居村甲3号院内第3幢楼</t>
        </is>
      </c>
      <c r="I12658" t="inlineStr">
        <is>
          <t>39.980846</t>
        </is>
      </c>
      <c r="J12658" t="inlineStr">
        <is>
          <t>116.431181</t>
        </is>
      </c>
      <c r="K12658" t="inlineStr">
        <is>
          <t>[{"sub_cat":"烧烤","parent_cat":"小吃夜宵"},{"sub_cat":"烧烤","parent_cat":"美食"},{"sub_cat":"海鲜","parent_cat":"特色菜系"},{"sub_cat":"海鲜","parent_cat":"美食"}]</t>
        </is>
      </c>
      <c r="L12658" t="inlineStr">
        <is>
          <t>否</t>
        </is>
      </c>
      <c r="M12658" t="inlineStr">
        <is>
          <t>否</t>
        </is>
      </c>
      <c r="N12658" t="inlineStr">
        <is>
          <t>15010438416</t>
        </is>
      </c>
      <c r="O12658" t="inlineStr">
        <is>
          <t>["10:00/22:00"]</t>
        </is>
      </c>
      <c r="P12658" t="inlineStr">
        <is>
          <t>316</t>
        </is>
      </c>
      <c r="Q12658" t="inlineStr">
        <is>
          <t>https://www.ele.me/shop/E15496815494889192761</t>
        </is>
      </c>
      <c r="R12658" t="inlineStr">
        <is>
          <t>4.8</t>
        </is>
      </c>
      <c r="S12658" t="inlineStr">
        <is>
          <t>4.9</t>
        </is>
      </c>
      <c r="T12658" t="inlineStr">
        <is>
          <t>4.9</t>
        </is>
      </c>
      <c r="U12658" t="inlineStr">
        <is>
          <t>36</t>
        </is>
      </c>
      <c r="V12658" t="inlineStr">
        <is>
          <t>[{"pid":"2054356603","desc":"满28减4，满78减10，满128减15","name":"自营销复杂满减活动","type":"减"},{"pid":"2025467531","desc":"特价商品4.8元起","name":"超值换购","type":"换"}]</t>
        </is>
      </c>
      <c r="W12658" t="inlineStr">
        <is>
          <t>[]</t>
        </is>
      </c>
      <c r="X12658" t="inlineStr">
        <is>
          <t/>
        </is>
      </c>
      <c r="Y12658" t="inlineStr">
        <is>
          <t>27</t>
        </is>
      </c>
      <c r="Z12658" t="inlineStr">
        <is>
          <t>20</t>
        </is>
      </c>
      <c r="AA12658" t="inlineStr">
        <is>
          <t>3</t>
        </is>
      </c>
      <c r="AB12658" t="inlineStr">
        <is>
          <t>[{"sid":"7","desc":"该商户食品安全已由国泰产险承担，食品安全有保障","name":"食安保"}]</t>
        </is>
      </c>
    </row>
    <row r="12659">
      <c r="A12659" t="inlineStr">
        <is>
          <t>2019-03-29 20:51:09</t>
        </is>
      </c>
      <c r="B12659" t="inlineStr">
        <is>
          <t>https://www.ele.me/shop/E4157327462990490676</t>
        </is>
      </c>
      <c r="C12659" t="inlineStr">
        <is>
          <t>E4157327462990490676</t>
        </is>
      </c>
      <c r="D12659" t="inlineStr">
        <is>
          <t>鱼小跃酸菜鱼</t>
        </is>
      </c>
      <c r="E12659" t="inlineStr">
        <is>
          <t>https://fuss10.elemecdn.com/0/a9/e59a5b300738dc63a01b7ef591be5jpeg.jpeg</t>
        </is>
      </c>
      <c r="F12659" t="inlineStr">
        <is>
          <t>北京市</t>
        </is>
      </c>
      <c r="G12659" t="inlineStr">
        <is>
          <t>北京市</t>
        </is>
      </c>
      <c r="H12659" t="inlineStr">
        <is>
          <t>北京市海淀区北三环西路甲18号中鼎大厦A座-101</t>
        </is>
      </c>
      <c r="I12659" t="inlineStr">
        <is>
          <t>39.968339</t>
        </is>
      </c>
      <c r="J12659" t="inlineStr">
        <is>
          <t>116.343005</t>
        </is>
      </c>
      <c r="K12659" t="inlineStr">
        <is>
          <t>[{"sub_cat":"川湘菜","parent_cat":"特色菜系"},{"sub_cat":"川湘菜","parent_cat":"美食"},{"sub_cat":"简餐","parent_cat":"快餐便当"},{"sub_cat":"简餐","parent_cat":"美食"}]</t>
        </is>
      </c>
      <c r="L12659" t="inlineStr">
        <is>
          <t>是</t>
        </is>
      </c>
      <c r="M12659" t="inlineStr">
        <is>
          <t>否</t>
        </is>
      </c>
      <c r="N12659" t="inlineStr">
        <is>
          <t>13910530062</t>
        </is>
      </c>
      <c r="O12659" t="inlineStr">
        <is>
          <t>["09:00/11:30","13:00/17:30","19:00/21:00"]</t>
        </is>
      </c>
      <c r="P12659" t="inlineStr">
        <is>
          <t>0</t>
        </is>
      </c>
      <c r="Q12659" t="inlineStr">
        <is>
          <t>https://www.ele.me/shop/E4157327462990490676</t>
        </is>
      </c>
      <c r="R12659" t="inlineStr">
        <is>
          <t>0</t>
        </is>
      </c>
      <c r="S12659" t="inlineStr">
        <is>
          <t/>
        </is>
      </c>
      <c r="T12659" t="inlineStr">
        <is>
          <t/>
        </is>
      </c>
      <c r="U12659" t="inlineStr">
        <is>
          <t>0</t>
        </is>
      </c>
      <c r="V12659" t="inlineStr">
        <is>
          <t>[{"pid":"21529527883","desc":"满25减12，满50减24，满100减40","name":"自营销复杂满减活动","type":"减"},{"pid":"21529528611","desc":"特价商品3.8元起","name":"超值换购","type":"换"},{"pid":"21531518675","desc":"新用户下单立减17元","name":"新用户立减(不与其他活动共享)","type":"首"},{"pid":"21529536491","desc":"折扣商品6.8折起","name":"单品折扣","type":"折"}]</t>
        </is>
      </c>
      <c r="W12659" t="inlineStr">
        <is>
          <t>[]</t>
        </is>
      </c>
      <c r="X12659" t="inlineStr">
        <is>
          <t/>
        </is>
      </c>
      <c r="Y12659" t="inlineStr">
        <is>
          <t>26</t>
        </is>
      </c>
      <c r="Z12659" t="inlineStr">
        <is>
          <t>20</t>
        </is>
      </c>
      <c r="AA12659" t="inlineStr">
        <is>
          <t>0</t>
        </is>
      </c>
      <c r="AB12659" t="inlineStr">
        <is>
          <t>[]</t>
        </is>
      </c>
    </row>
    <row r="12660">
      <c r="A12660" t="inlineStr">
        <is>
          <t>2019-03-29 20:51:08</t>
        </is>
      </c>
      <c r="B12660" t="inlineStr">
        <is>
          <t>https://www.ele.me/shop/E12575023160712699608</t>
        </is>
      </c>
      <c r="C12660" t="inlineStr">
        <is>
          <t>E12575023160712699608</t>
        </is>
      </c>
      <c r="D12660" t="inlineStr">
        <is>
          <t>湘渝食府</t>
        </is>
      </c>
      <c r="E12660" t="inlineStr">
        <is>
          <t>https://fuss10.elemecdn.com/3/fc/85d6134e4f58cd2a8fa54e813aa88jpeg.jpeg</t>
        </is>
      </c>
      <c r="F12660" t="inlineStr">
        <is>
          <t>北京市</t>
        </is>
      </c>
      <c r="G12660" t="inlineStr">
        <is>
          <t>北京市</t>
        </is>
      </c>
      <c r="H12660" t="inlineStr">
        <is>
          <t>北京市朝阳区芍药居5号院9号楼西侧平房6号</t>
        </is>
      </c>
      <c r="I12660" t="inlineStr">
        <is>
          <t>39.981708</t>
        </is>
      </c>
      <c r="J12660" t="inlineStr">
        <is>
          <t>116.431222</t>
        </is>
      </c>
      <c r="K12660" t="inlineStr">
        <is>
          <t>[{"sub_cat":"川湘菜","parent_cat":"特色菜系"},{"sub_cat":"川湘菜","parent_cat":"美食"},{"sub_cat":"简餐","parent_cat":"快餐便当"},{"sub_cat":"简餐","parent_cat":"美食"}]</t>
        </is>
      </c>
      <c r="L12660" t="inlineStr">
        <is>
          <t>否</t>
        </is>
      </c>
      <c r="M12660" t="inlineStr">
        <is>
          <t>否</t>
        </is>
      </c>
      <c r="N12660" t="inlineStr">
        <is>
          <t>01084648627</t>
        </is>
      </c>
      <c r="O12660" t="inlineStr">
        <is>
          <t>["10:00/21:30"]</t>
        </is>
      </c>
      <c r="P12660" t="inlineStr">
        <is>
          <t>224</t>
        </is>
      </c>
      <c r="Q12660" t="inlineStr">
        <is>
          <t>https://www.ele.me/shop/E12575023160712699608</t>
        </is>
      </c>
      <c r="R12660" t="inlineStr">
        <is>
          <t>4.5</t>
        </is>
      </c>
      <c r="S12660" t="inlineStr">
        <is>
          <t>4.6</t>
        </is>
      </c>
      <c r="T12660" t="inlineStr">
        <is>
          <t>4.5</t>
        </is>
      </c>
      <c r="U12660" t="inlineStr">
        <is>
          <t>63</t>
        </is>
      </c>
      <c r="V12660" t="inlineStr">
        <is>
          <t>[{"pid":"21480621243","desc":"满50减8，满80减12，满100减20","name":"自营销复杂满减活动","type":"减"},{"pid":"2067692875","desc":"折扣商品5折起","name":"开学季-5折菜","type":"折"},{"pid":"1921995601","desc":"特价商品5元起","name":"超值换购","type":"换"}]</t>
        </is>
      </c>
      <c r="W12660" t="inlineStr">
        <is>
          <t>[]</t>
        </is>
      </c>
      <c r="X12660" t="inlineStr">
        <is>
          <t>蜂鸟专送</t>
        </is>
      </c>
      <c r="Y12660" t="inlineStr">
        <is>
          <t>20</t>
        </is>
      </c>
      <c r="Z12660" t="inlineStr">
        <is>
          <t>20</t>
        </is>
      </c>
      <c r="AA12660" t="inlineStr">
        <is>
          <t>5</t>
        </is>
      </c>
      <c r="AB12660" t="inlineStr">
        <is>
          <t>[{"sid":"7","desc":"该商户食品安全已由国泰产险承担，食品安全有保障","name":"食安保"}]</t>
        </is>
      </c>
    </row>
    <row r="12661">
      <c r="A12661" t="inlineStr">
        <is>
          <t>2019-03-29 20:51:05</t>
        </is>
      </c>
      <c r="B12661" t="inlineStr">
        <is>
          <t>https://www.ele.me/shop/E1444952005811955985</t>
        </is>
      </c>
      <c r="C12661" t="inlineStr">
        <is>
          <t>E1444952005811955985</t>
        </is>
      </c>
      <c r="D12661" t="inlineStr">
        <is>
          <t>韩国便当炸鸡HANJIMMY</t>
        </is>
      </c>
      <c r="E12661" t="inlineStr">
        <is>
          <t>https://fuss10.elemecdn.com/f/ba/14f1f7c7d72f2b515dab290c671c4png.png</t>
        </is>
      </c>
      <c r="F12661" t="inlineStr">
        <is>
          <t>北京市</t>
        </is>
      </c>
      <c r="G12661" t="inlineStr">
        <is>
          <t>北京市</t>
        </is>
      </c>
      <c r="H12661" t="inlineStr">
        <is>
          <t>北京市朝阳区金汇路101幢-101内B1-02A</t>
        </is>
      </c>
      <c r="I12661" t="inlineStr">
        <is>
          <t>39.917737</t>
        </is>
      </c>
      <c r="J12661" t="inlineStr">
        <is>
          <t>116.45194</t>
        </is>
      </c>
      <c r="K12661" t="inlineStr">
        <is>
          <t>[{"sub_cat":"日韩料理","parent_cat":"异国料理"},{"sub_cat":"日韩料理","parent_cat":"美食"}]</t>
        </is>
      </c>
      <c r="L12661" t="inlineStr">
        <is>
          <t>否</t>
        </is>
      </c>
      <c r="M12661" t="inlineStr">
        <is>
          <t>否</t>
        </is>
      </c>
      <c r="N12661" t="inlineStr">
        <is>
          <t>13910728414</t>
        </is>
      </c>
      <c r="O12661" t="inlineStr">
        <is>
          <t>["10:30/22:20"]</t>
        </is>
      </c>
      <c r="P12661" t="inlineStr">
        <is>
          <t>50</t>
        </is>
      </c>
      <c r="Q12661" t="inlineStr">
        <is>
          <t>https://www.ele.me/shop/E1444952005811955985</t>
        </is>
      </c>
      <c r="R12661" t="inlineStr">
        <is>
          <t>4.1</t>
        </is>
      </c>
      <c r="S12661" t="inlineStr">
        <is>
          <t>4.2</t>
        </is>
      </c>
      <c r="T12661" t="inlineStr">
        <is>
          <t>4.1</t>
        </is>
      </c>
      <c r="U12661" t="inlineStr">
        <is>
          <t>3</t>
        </is>
      </c>
      <c r="V12661" t="inlineStr">
        <is>
          <t>[{"pid":"2133518971","desc":"满20减9，满50减13，满99减23，满200减35","name":"自营销复杂满减活动","type":"减"},{"pid":"21522647466","desc":"特价商品4.9元起","name":"超值换购","type":"换"}]</t>
        </is>
      </c>
      <c r="W12661" t="inlineStr">
        <is>
          <t>[]</t>
        </is>
      </c>
      <c r="X12661" t="inlineStr">
        <is>
          <t>蜂鸟专送</t>
        </is>
      </c>
      <c r="Y12661" t="inlineStr">
        <is>
          <t>21</t>
        </is>
      </c>
      <c r="Z12661" t="inlineStr">
        <is>
          <t>20</t>
        </is>
      </c>
      <c r="AA12661" t="inlineStr">
        <is>
          <t>4</t>
        </is>
      </c>
      <c r="AB12661" t="inlineStr">
        <is>
          <t>[{"sid":"4","desc":"该商家支持开发票，请在下单时填写好发票抬头","name":"开发票"}]</t>
        </is>
      </c>
    </row>
    <row r="12662">
      <c r="A12662" t="inlineStr">
        <is>
          <t>2019-03-29 20:51:02</t>
        </is>
      </c>
      <c r="B12662" t="inlineStr">
        <is>
          <t>https://www.ele.me/shop/E8037595893238558738</t>
        </is>
      </c>
      <c r="C12662" t="inlineStr">
        <is>
          <t>E8037595893238558738</t>
        </is>
      </c>
      <c r="D12662" t="inlineStr">
        <is>
          <t>韩时烤肉（世界城店）</t>
        </is>
      </c>
      <c r="E12662" t="inlineStr">
        <is>
          <t>https://fuss10.elemecdn.com/2/a4/dbe690fe21ba03b84a5aee6d7017bpng.png</t>
        </is>
      </c>
      <c r="F12662" t="inlineStr">
        <is>
          <t>北京市</t>
        </is>
      </c>
      <c r="G12662" t="inlineStr">
        <is>
          <t>北京市</t>
        </is>
      </c>
      <c r="H12662" t="inlineStr">
        <is>
          <t>北京市朝阳区金汇路8号楼3层301内E320单元</t>
        </is>
      </c>
      <c r="I12662" t="inlineStr">
        <is>
          <t>39.917727</t>
        </is>
      </c>
      <c r="J12662" t="inlineStr">
        <is>
          <t>116.452384</t>
        </is>
      </c>
      <c r="K12662" t="inlineStr">
        <is>
          <t>[{"sub_cat":"日韩料理","parent_cat":"异国料理"},{"sub_cat":"日韩料理","parent_cat":"美食"}]</t>
        </is>
      </c>
      <c r="L12662" t="inlineStr">
        <is>
          <t>否</t>
        </is>
      </c>
      <c r="M12662" t="inlineStr">
        <is>
          <t>是</t>
        </is>
      </c>
      <c r="N12662" t="inlineStr">
        <is>
          <t>010-65858878</t>
        </is>
      </c>
      <c r="O12662" t="inlineStr">
        <is>
          <t>["10:00/21:30"]</t>
        </is>
      </c>
      <c r="P12662" t="inlineStr">
        <is>
          <t>1379</t>
        </is>
      </c>
      <c r="Q12662" t="inlineStr">
        <is>
          <t>https://www.ele.me/shop/E8037595893238558738</t>
        </is>
      </c>
      <c r="R12662" t="inlineStr">
        <is>
          <t>4.7</t>
        </is>
      </c>
      <c r="S12662" t="inlineStr">
        <is>
          <t/>
        </is>
      </c>
      <c r="T12662" t="inlineStr">
        <is>
          <t/>
        </is>
      </c>
      <c r="U12662" t="inlineStr">
        <is>
          <t>280</t>
        </is>
      </c>
      <c r="V12662" t="inlineStr">
        <is>
          <t>[{"pid":"21513357610","desc":"满40减20，满60减28，满90减33","name":"韩时满减","type":"减"},{"pid":"21530593331","desc":"特价商品1.99元起","name":"超值换购","type":"换"},{"pid":"2087914619","desc":"新用户下单立减17元","name":"新用户立减(不与其他活动共享)","type":"首"},{"pid":"708516938","desc":"折扣商品5折起","name":"韩时烤肉烤牛肉拌饭双人餐","type":"折"}]</t>
        </is>
      </c>
      <c r="W12662" t="inlineStr">
        <is>
          <t>[]</t>
        </is>
      </c>
      <c r="X12662" t="inlineStr">
        <is>
          <t>蜂鸟专送</t>
        </is>
      </c>
      <c r="Y12662" t="inlineStr">
        <is>
          <t>20</t>
        </is>
      </c>
      <c r="Z12662" t="inlineStr">
        <is>
          <t>20</t>
        </is>
      </c>
      <c r="AA12662" t="inlineStr">
        <is>
          <t>3</t>
        </is>
      </c>
      <c r="AB12662" t="inlineStr">
        <is>
          <t>[{"sid":"4","desc":"该商家支持开发票，请在下单时填写好发票抬头","name":"开发票"}]</t>
        </is>
      </c>
    </row>
    <row r="12663">
      <c r="A12663" t="inlineStr">
        <is>
          <t>2019-03-29 20:51:01</t>
        </is>
      </c>
      <c r="B12663" t="inlineStr">
        <is>
          <t>https://www.ele.me/shop/E4221856173464616487</t>
        </is>
      </c>
      <c r="C12663" t="inlineStr">
        <is>
          <t>E4221856173464616487</t>
        </is>
      </c>
      <c r="D12663" t="inlineStr">
        <is>
          <t>肯德基宅急送(文慧桥店）</t>
        </is>
      </c>
      <c r="E12663" t="inlineStr">
        <is>
          <t>https://fuss10.elemecdn.com/7/d3/48a777a6b444dc317cc24d101220cjpeg.jpeg</t>
        </is>
      </c>
      <c r="F12663" t="inlineStr">
        <is>
          <t>北京市</t>
        </is>
      </c>
      <c r="G12663" t="inlineStr">
        <is>
          <t>北京市</t>
        </is>
      </c>
      <c r="H12663" t="inlineStr">
        <is>
          <t>北京市海淀区西直门北大街32号枫蓝国际中心商场B座一层</t>
        </is>
      </c>
      <c r="I12663" t="inlineStr">
        <is>
          <t>39.953202</t>
        </is>
      </c>
      <c r="J12663" t="inlineStr">
        <is>
          <t>116.35602</t>
        </is>
      </c>
      <c r="K12663" t="inlineStr">
        <is>
          <t>[{"sub_cat":"汉堡","parent_cat":"快餐便当"},{"sub_cat":"汉堡","parent_cat":"美食"},{"sub_cat":"炸鸡炸串","parent_cat":"小吃夜宵"},{"sub_cat":"炸鸡炸串","parent_cat":"美食"}]</t>
        </is>
      </c>
      <c r="L12663" t="inlineStr">
        <is>
          <t>否</t>
        </is>
      </c>
      <c r="M12663" t="inlineStr">
        <is>
          <t>是</t>
        </is>
      </c>
      <c r="N12663" t="inlineStr">
        <is>
          <t>4009208801</t>
        </is>
      </c>
      <c r="O12663" t="inlineStr">
        <is>
          <t>["05:45/04:00"]</t>
        </is>
      </c>
      <c r="P12663" t="inlineStr">
        <is>
          <t>1287</t>
        </is>
      </c>
      <c r="Q12663" t="inlineStr">
        <is>
          <t>https://www.ele.me/shop/E4221856173464616487</t>
        </is>
      </c>
      <c r="R12663" t="inlineStr">
        <is>
          <t>4.8</t>
        </is>
      </c>
      <c r="S12663" t="inlineStr">
        <is>
          <t>4.8</t>
        </is>
      </c>
      <c r="T12663" t="inlineStr">
        <is>
          <t>4.8</t>
        </is>
      </c>
      <c r="U12663" t="inlineStr">
        <is>
          <t>316</t>
        </is>
      </c>
      <c r="V12663" t="inlineStr">
        <is>
          <t>[{"pid":"2123374427","desc":"特价商品1元起","name":"新用户1元吃","type":"特"},{"pid":"1228018529","desc":"折扣商品5折起","name":"5折鸡肉卷九珍套餐","type":"折"},{"pid":"2092672299","desc":"新用户下单立减17元","name":"新用户立减","type":"首"}]</t>
        </is>
      </c>
      <c r="W12663" t="inlineStr">
        <is>
          <t>[]</t>
        </is>
      </c>
      <c r="X12663" t="inlineStr">
        <is>
          <t/>
        </is>
      </c>
      <c r="Y12663" t="inlineStr">
        <is>
          <t>30</t>
        </is>
      </c>
      <c r="Z12663" t="inlineStr">
        <is>
          <t>0</t>
        </is>
      </c>
      <c r="AA12663" t="inlineStr">
        <is>
          <t>9</t>
        </is>
      </c>
      <c r="AB12663" t="inlineStr">
        <is>
          <t>[{"sid":"4","desc":"该商家支持开发票，请在下单时填写好发票抬头","name":"开发票"}]</t>
        </is>
      </c>
    </row>
    <row r="12664">
      <c r="A12664" t="inlineStr">
        <is>
          <t>2019-03-29 20:51:00</t>
        </is>
      </c>
      <c r="B12664" t="inlineStr">
        <is>
          <t>https://www.ele.me/shop/E9778738722039668741</t>
        </is>
      </c>
      <c r="C12664" t="inlineStr">
        <is>
          <t>E9778738722039668741</t>
        </is>
      </c>
      <c r="D12664" t="inlineStr">
        <is>
          <t>Hey juice 茶桔便(世界城店)</t>
        </is>
      </c>
      <c r="E12664" t="inlineStr">
        <is>
          <t>https://fuss10.elemecdn.com/e/f5/5209b1926a8214f7ee8f54ac29a7fpng.png</t>
        </is>
      </c>
      <c r="F12664" t="inlineStr">
        <is>
          <t>北京市</t>
        </is>
      </c>
      <c r="G12664" t="inlineStr">
        <is>
          <t>北京市</t>
        </is>
      </c>
      <c r="H12664" t="inlineStr">
        <is>
          <t>北京市朝阳区金汇路9号楼1层101内W105、W107、W109、2层201内W207、W209B、W211</t>
        </is>
      </c>
      <c r="I12664" t="inlineStr">
        <is>
          <t>39.917737</t>
        </is>
      </c>
      <c r="J12664" t="inlineStr">
        <is>
          <t>116.45194</t>
        </is>
      </c>
      <c r="K12664" t="inlineStr">
        <is>
          <t>[{"sub_cat":"奶茶果汁","parent_cat":"甜品饮品"},{"sub_cat":"奶茶果汁","parent_cat":"美食"}]</t>
        </is>
      </c>
      <c r="L12664" t="inlineStr">
        <is>
          <t>否</t>
        </is>
      </c>
      <c r="M12664" t="inlineStr">
        <is>
          <t>否</t>
        </is>
      </c>
      <c r="N12664" t="inlineStr">
        <is>
          <t>15110068531</t>
        </is>
      </c>
      <c r="O12664" t="inlineStr">
        <is>
          <t>["10:30/21:00"]</t>
        </is>
      </c>
      <c r="P12664" t="inlineStr">
        <is>
          <t>195</t>
        </is>
      </c>
      <c r="Q12664" t="inlineStr">
        <is>
          <t>https://www.ele.me/shop/E9778738722039668741</t>
        </is>
      </c>
      <c r="R12664" t="inlineStr">
        <is>
          <t>4.7</t>
        </is>
      </c>
      <c r="S12664" t="inlineStr">
        <is>
          <t>4.8</t>
        </is>
      </c>
      <c r="T12664" t="inlineStr">
        <is>
          <t>4.7</t>
        </is>
      </c>
      <c r="U12664" t="inlineStr">
        <is>
          <t>28</t>
        </is>
      </c>
      <c r="V12664" t="inlineStr">
        <is>
          <t>[{"pid":"2039043739","desc":"满25减15，满65减22，满80减30，满120减38，满160减48","name":"自营销复杂满减活动","type":"减"},{"pid":"21486747283","desc":"特价商品9.9元起","name":"限时秒杀-9.9午餐","type":"折"},{"pid":"1998655939","desc":"折扣商品6.8折起","name":"单品折扣","type":"折"}]</t>
        </is>
      </c>
      <c r="W12664" t="inlineStr">
        <is>
          <t>[]</t>
        </is>
      </c>
      <c r="X12664" t="inlineStr">
        <is>
          <t/>
        </is>
      </c>
      <c r="Y12664" t="inlineStr">
        <is>
          <t>29</t>
        </is>
      </c>
      <c r="Z12664" t="inlineStr">
        <is>
          <t>20</t>
        </is>
      </c>
      <c r="AA12664" t="inlineStr">
        <is>
          <t>3</t>
        </is>
      </c>
      <c r="AB12664" t="inlineStr">
        <is>
          <t>[{"sid":"7","desc":"该商户食品安全已由国泰产险承担，食品安全有保障","name":"食安保"},{"sid":"4","desc":"该商家支持开发票，请在下单时填写好发票抬头","name":"开发票"}]</t>
        </is>
      </c>
    </row>
    <row r="12665">
      <c r="A12665" t="inlineStr">
        <is>
          <t>2019-03-29 20:50:50</t>
        </is>
      </c>
      <c r="B12665" t="inlineStr">
        <is>
          <t>https://www.ele.me/shop/E7234502895814485985</t>
        </is>
      </c>
      <c r="C12665" t="inlineStr">
        <is>
          <t>E7234502895814485985</t>
        </is>
      </c>
      <c r="D12665" t="inlineStr">
        <is>
          <t>满满元气枣糕(枫蓝国际店)</t>
        </is>
      </c>
      <c r="E12665" t="inlineStr">
        <is>
          <t>https://fuss10.elemecdn.com/2/f0/247aab5206e7701ccae45f6b7c295png.png</t>
        </is>
      </c>
      <c r="F12665" t="inlineStr">
        <is>
          <t>北京市</t>
        </is>
      </c>
      <c r="G12665" t="inlineStr">
        <is>
          <t>北京市</t>
        </is>
      </c>
      <c r="H12665" t="inlineStr">
        <is>
          <t>北京市海淀区西直门北大街32号院3号楼地下一层-101-276至279号房间</t>
        </is>
      </c>
      <c r="I12665" t="inlineStr">
        <is>
          <t>39.953202</t>
        </is>
      </c>
      <c r="J12665" t="inlineStr">
        <is>
          <t>116.35602</t>
        </is>
      </c>
      <c r="K12665" t="inlineStr">
        <is>
          <t>[{"sub_cat":"简餐","parent_cat":"快餐便当"},{"sub_cat":"简餐","parent_cat":"美食"},{"sub_cat":"甜品","parent_cat":"甜品饮品"},{"sub_cat":"甜品","parent_cat":"美食"}]</t>
        </is>
      </c>
      <c r="L12665" t="inlineStr">
        <is>
          <t>否</t>
        </is>
      </c>
      <c r="M12665" t="inlineStr">
        <is>
          <t>否</t>
        </is>
      </c>
      <c r="N12665" t="inlineStr">
        <is>
          <t>15248019863 13463082992 17600768371</t>
        </is>
      </c>
      <c r="O12665" t="inlineStr">
        <is>
          <t>["10:30/21:30"]</t>
        </is>
      </c>
      <c r="P12665" t="inlineStr">
        <is>
          <t>139</t>
        </is>
      </c>
      <c r="Q12665" t="inlineStr">
        <is>
          <t>https://www.ele.me/shop/E7234502895814485985</t>
        </is>
      </c>
      <c r="R12665" t="inlineStr">
        <is>
          <t>4.9</t>
        </is>
      </c>
      <c r="S12665" t="inlineStr">
        <is>
          <t>4.9</t>
        </is>
      </c>
      <c r="T12665" t="inlineStr">
        <is>
          <t>4.9</t>
        </is>
      </c>
      <c r="U12665" t="inlineStr">
        <is>
          <t>18</t>
        </is>
      </c>
      <c r="V12665" t="inlineStr">
        <is>
          <t>[{"pid":"21501014858","desc":"满27减3，满55减9，满90减13","name":"满满","type":"减"},{"pid":"21517458827","desc":"特价商品9.9元起","name":"单品定价","type":"特"},{"pid":"2087971179","desc":"新用户下单立减17元","name":"新用户立减(不与其他活动共享)","type":"首"}]</t>
        </is>
      </c>
      <c r="W12665" t="inlineStr">
        <is>
          <t>[]</t>
        </is>
      </c>
      <c r="X12665" t="inlineStr">
        <is>
          <t>蜂鸟专送</t>
        </is>
      </c>
      <c r="Y12665" t="inlineStr">
        <is>
          <t>20</t>
        </is>
      </c>
      <c r="Z12665" t="inlineStr">
        <is>
          <t>20</t>
        </is>
      </c>
      <c r="AA12665" t="inlineStr">
        <is>
          <t>5</t>
        </is>
      </c>
      <c r="AB12665" t="inlineStr">
        <is>
          <t>[]</t>
        </is>
      </c>
    </row>
    <row r="12666">
      <c r="A12666" t="inlineStr">
        <is>
          <t>2019-03-29 20:50:49</t>
        </is>
      </c>
      <c r="B12666" t="inlineStr">
        <is>
          <t>https://www.ele.me/shop/E8016733012799284227</t>
        </is>
      </c>
      <c r="C12666" t="inlineStr">
        <is>
          <t>E8016733012799284227</t>
        </is>
      </c>
      <c r="D12666" t="inlineStr">
        <is>
          <t>大咀港式茶餐厅（北京中骏店）</t>
        </is>
      </c>
      <c r="E12666" t="inlineStr">
        <is>
          <t>https://fuss10.elemecdn.com/c/91/2ff6ea1a4c977ecb8d487c6821500jpeg.jpeg</t>
        </is>
      </c>
      <c r="F12666" t="inlineStr">
        <is>
          <t>北京市</t>
        </is>
      </c>
      <c r="G12666" t="inlineStr">
        <is>
          <t>北京市</t>
        </is>
      </c>
      <c r="H12666" t="inlineStr">
        <is>
          <t>北京市朝阳区金汇路8号楼三层301内306</t>
        </is>
      </c>
      <c r="I12666" t="inlineStr">
        <is>
          <t>39.91773</t>
        </is>
      </c>
      <c r="J12666" t="inlineStr">
        <is>
          <t>116.452291</t>
        </is>
      </c>
      <c r="K12666" t="inlineStr">
        <is>
          <t>[{"sub_cat":"粤菜","parent_cat":"特色菜系"},{"sub_cat":"粤菜","parent_cat":"美食"},{"sub_cat":"简餐","parent_cat":"快餐便当"},{"sub_cat":"简餐","parent_cat":"美食"}]</t>
        </is>
      </c>
      <c r="L12666" t="inlineStr">
        <is>
          <t>否</t>
        </is>
      </c>
      <c r="M12666" t="inlineStr">
        <is>
          <t>是</t>
        </is>
      </c>
      <c r="N12666" t="inlineStr">
        <is>
          <t>010-85906002</t>
        </is>
      </c>
      <c r="O12666" t="inlineStr">
        <is>
          <t>["10:30/21:00"]</t>
        </is>
      </c>
      <c r="P12666" t="inlineStr">
        <is>
          <t>679</t>
        </is>
      </c>
      <c r="Q12666" t="inlineStr">
        <is>
          <t>https://www.ele.me/shop/E8016733012799284227</t>
        </is>
      </c>
      <c r="R12666" t="inlineStr">
        <is>
          <t>4.7</t>
        </is>
      </c>
      <c r="S12666" t="inlineStr">
        <is>
          <t>4.8</t>
        </is>
      </c>
      <c r="T12666" t="inlineStr">
        <is>
          <t>4.7</t>
        </is>
      </c>
      <c r="U12666" t="inlineStr">
        <is>
          <t>198</t>
        </is>
      </c>
      <c r="V12666" t="inlineStr">
        <is>
          <t>[{"pid":"21529704562","desc":"满25减12，满60减25，满120减40","name":"大咀满减（2）","type":"减"},{"pid":"2108287363","desc":"特价商品1元起","name":"新用户1元吃","type":"特"},{"pid":"2088028235","desc":"新用户下单立减17元","name":"新用户立减(不与其他活动共享)","type":"首"}]</t>
        </is>
      </c>
      <c r="W12666" t="inlineStr">
        <is>
          <t>[]</t>
        </is>
      </c>
      <c r="X12666" t="inlineStr">
        <is>
          <t>蜂鸟专送</t>
        </is>
      </c>
      <c r="Y12666" t="inlineStr">
        <is>
          <t>20</t>
        </is>
      </c>
      <c r="Z12666" t="inlineStr">
        <is>
          <t>20</t>
        </is>
      </c>
      <c r="AA12666" t="inlineStr">
        <is>
          <t>5</t>
        </is>
      </c>
      <c r="AB12666" t="inlineStr">
        <is>
          <t>[{"sid":"4","desc":"该商家支持开发票，请在下单时填写好发票抬头","name":"开发票"}]</t>
        </is>
      </c>
    </row>
    <row r="12667">
      <c r="A12667" t="inlineStr">
        <is>
          <t>2019-03-29 20:50:47</t>
        </is>
      </c>
      <c r="B12667" t="inlineStr">
        <is>
          <t>https://www.ele.me/shop/E16206697024833721479</t>
        </is>
      </c>
      <c r="C12667" t="inlineStr">
        <is>
          <t>E16206697024833721479</t>
        </is>
      </c>
      <c r="D12667" t="inlineStr">
        <is>
          <t>闹海烤鱼烧烤</t>
        </is>
      </c>
      <c r="E12667" t="inlineStr">
        <is>
          <t>https://fuss10.elemecdn.com/4/ab/a9b6184d3ac3978959e34c5932c68jpeg.jpeg</t>
        </is>
      </c>
      <c r="F12667" t="inlineStr">
        <is>
          <t>北京市</t>
        </is>
      </c>
      <c r="G12667" t="inlineStr">
        <is>
          <t>北京市</t>
        </is>
      </c>
      <c r="H12667" t="inlineStr">
        <is>
          <t>**</t>
        </is>
      </c>
      <c r="I12667" t="inlineStr">
        <is>
          <t>39.953202</t>
        </is>
      </c>
      <c r="J12667" t="inlineStr">
        <is>
          <t>116.35602</t>
        </is>
      </c>
      <c r="K12667" t="inlineStr">
        <is>
          <t>[{"sub_cat":"简餐","parent_cat":"快餐便当"},{"sub_cat":"简餐","parent_cat":"美食"},{"sub_cat":"火锅烤鱼","parent_cat":"特色菜系"},{"sub_cat":"火锅烤鱼","parent_cat":"美食"}]</t>
        </is>
      </c>
      <c r="L12667" t="inlineStr">
        <is>
          <t>否</t>
        </is>
      </c>
      <c r="M12667" t="inlineStr">
        <is>
          <t>否</t>
        </is>
      </c>
      <c r="N12667" t="inlineStr">
        <is>
          <t>010-62277566</t>
        </is>
      </c>
      <c r="O12667" t="inlineStr">
        <is>
          <t>["10:30/21:00"]</t>
        </is>
      </c>
      <c r="P12667" t="inlineStr">
        <is>
          <t>63</t>
        </is>
      </c>
      <c r="Q12667" t="inlineStr">
        <is>
          <t>https://www.ele.me/shop/E16206697024833721479</t>
        </is>
      </c>
      <c r="R12667" t="inlineStr">
        <is>
          <t>4.9</t>
        </is>
      </c>
      <c r="S12667" t="inlineStr">
        <is>
          <t>4.8</t>
        </is>
      </c>
      <c r="T12667" t="inlineStr">
        <is>
          <t>4.8</t>
        </is>
      </c>
      <c r="U12667" t="inlineStr">
        <is>
          <t>8</t>
        </is>
      </c>
      <c r="V12667" t="inlineStr">
        <is>
          <t>[{"pid":"1666204761","desc":"满30减3，满50减8，满100减16","name":"自营销复杂满减活动","type":"减"},{"pid":"1702034289","desc":"特价商品4元起","name":"超值换购","type":"换"},{"pid":"2081502091","desc":"新用户下单立减17元","name":"新用户立减(不与其他活动共享)","type":"首"},{"pid":"796866426","desc":"本店新用户立减1元","name":"门店新客立减","type":"新"}]</t>
        </is>
      </c>
      <c r="W12667" t="inlineStr">
        <is>
          <t>[]</t>
        </is>
      </c>
      <c r="X12667" t="inlineStr">
        <is>
          <t>蜂鸟专送</t>
        </is>
      </c>
      <c r="Y12667" t="inlineStr">
        <is>
          <t>20</t>
        </is>
      </c>
      <c r="Z12667" t="inlineStr">
        <is>
          <t>20</t>
        </is>
      </c>
      <c r="AA12667" t="inlineStr">
        <is>
          <t>5</t>
        </is>
      </c>
      <c r="AB12667" t="inlineStr">
        <is>
          <t>[{"sid":"7","desc":"该商户食品安全已由国泰产险承担，食品安全有保障","name":"食安保"},{"sid":"4","desc":"该商家支持开发票，请在下单时填写好发票抬头","name":"开发票"}]</t>
        </is>
      </c>
    </row>
    <row r="12668">
      <c r="A12668" t="inlineStr">
        <is>
          <t>2019-03-29 20:50:46</t>
        </is>
      </c>
      <c r="B12668" t="inlineStr">
        <is>
          <t>https://www.ele.me/shop/E12826101018102275318</t>
        </is>
      </c>
      <c r="C12668" t="inlineStr">
        <is>
          <t>E12826101018102275318</t>
        </is>
      </c>
      <c r="D12668" t="inlineStr">
        <is>
          <t>西少爷肉夹馍(五道口店)</t>
        </is>
      </c>
      <c r="E12668" t="inlineStr">
        <is>
          <t>https://fuss10.elemecdn.com/2/20/241960ec06c1d068e62e34023cedbpng.png</t>
        </is>
      </c>
      <c r="F12668" t="inlineStr">
        <is>
          <t>北京市</t>
        </is>
      </c>
      <c r="G12668" t="inlineStr">
        <is>
          <t>北京市</t>
        </is>
      </c>
      <c r="H12668" t="inlineStr">
        <is>
          <t>北京市海淀区中关村东路8号一层59-A02</t>
        </is>
      </c>
      <c r="I12668" t="inlineStr">
        <is>
          <t>39.993408</t>
        </is>
      </c>
      <c r="J12668" t="inlineStr">
        <is>
          <t>116.334124</t>
        </is>
      </c>
      <c r="K12668" t="inlineStr">
        <is>
          <t>[{"sub_cat":"简餐","parent_cat":"快餐便当"},{"sub_cat":"简餐","parent_cat":"美食"},{"sub_cat":"地方小吃","parent_cat":"小吃夜宵"},{"sub_cat":"地方小吃","parent_cat":"美食"}]</t>
        </is>
      </c>
      <c r="L12668" t="inlineStr">
        <is>
          <t>否</t>
        </is>
      </c>
      <c r="M12668" t="inlineStr">
        <is>
          <t>是</t>
        </is>
      </c>
      <c r="N12668" t="inlineStr">
        <is>
          <t>01082527661</t>
        </is>
      </c>
      <c r="O12668" t="inlineStr">
        <is>
          <t>["09:00/21:00"]</t>
        </is>
      </c>
      <c r="P12668" t="inlineStr">
        <is>
          <t>3733</t>
        </is>
      </c>
      <c r="Q12668" t="inlineStr">
        <is>
          <t>https://www.ele.me/shop/E12826101018102275318</t>
        </is>
      </c>
      <c r="R12668" t="inlineStr">
        <is>
          <t>4.8</t>
        </is>
      </c>
      <c r="S12668" t="inlineStr">
        <is>
          <t/>
        </is>
      </c>
      <c r="T12668" t="inlineStr">
        <is>
          <t/>
        </is>
      </c>
      <c r="U12668" t="inlineStr">
        <is>
          <t>1061</t>
        </is>
      </c>
      <c r="V12668" t="inlineStr">
        <is>
          <t>[{"pid":"2088071867","desc":"新用户下单立减17元","name":"新用户立减(不与其他活动共享)","type":"首"},{"pid":"21529507546","desc":"满35减4，满50减8，满65减16","name":"西少爷","type":"减"}]</t>
        </is>
      </c>
      <c r="W12668" t="inlineStr">
        <is>
          <t>[]</t>
        </is>
      </c>
      <c r="X12668" t="inlineStr">
        <is>
          <t>蜂鸟专送</t>
        </is>
      </c>
      <c r="Y12668" t="inlineStr">
        <is>
          <t>20</t>
        </is>
      </c>
      <c r="Z12668" t="inlineStr">
        <is>
          <t>20</t>
        </is>
      </c>
      <c r="AA12668" t="inlineStr">
        <is>
          <t>5</t>
        </is>
      </c>
      <c r="AB12668" t="inlineStr">
        <is>
          <t>[{"sid":"4","desc":"该商家支持开发票，请在下单时填写好发票抬头","name":"开发票"}]</t>
        </is>
      </c>
    </row>
    <row r="12669">
      <c r="A12669" t="inlineStr">
        <is>
          <t>2019-03-29 20:50:45</t>
        </is>
      </c>
      <c r="B12669" t="inlineStr">
        <is>
          <t>https://www.ele.me/shop/E17312877606935610329</t>
        </is>
      </c>
      <c r="C12669" t="inlineStr">
        <is>
          <t>E17312877606935610329</t>
        </is>
      </c>
      <c r="D12669" t="inlineStr">
        <is>
          <t>贡茶（五道口店）</t>
        </is>
      </c>
      <c r="E12669" t="inlineStr">
        <is>
          <t>https://fuss10.elemecdn.com/b/1e/cc60505efc549a289c8d36edbc017jpeg.jpeg</t>
        </is>
      </c>
      <c r="F12669" t="inlineStr">
        <is>
          <t>北京市</t>
        </is>
      </c>
      <c r="G12669" t="inlineStr">
        <is>
          <t>北京市</t>
        </is>
      </c>
      <c r="H12669" t="inlineStr">
        <is>
          <t>北京市海淀区华清嘉园5号楼1层商业1</t>
        </is>
      </c>
      <c r="I12669" t="inlineStr">
        <is>
          <t>39.992517</t>
        </is>
      </c>
      <c r="J12669" t="inlineStr">
        <is>
          <t>116.335001</t>
        </is>
      </c>
      <c r="K12669" t="inlineStr">
        <is>
          <t>[{"sub_cat":"奶茶果汁","parent_cat":"甜品饮品"},{"sub_cat":"奶茶果汁","parent_cat":"美食"},{"sub_cat":"甜品","parent_cat":"甜品饮品"},{"sub_cat":"甜品","parent_cat":"美食"}]</t>
        </is>
      </c>
      <c r="L12669" t="inlineStr">
        <is>
          <t>否</t>
        </is>
      </c>
      <c r="M12669" t="inlineStr">
        <is>
          <t>否</t>
        </is>
      </c>
      <c r="N12669" t="inlineStr">
        <is>
          <t>18501997987</t>
        </is>
      </c>
      <c r="O12669" t="inlineStr">
        <is>
          <t>["09:00/01:00"]</t>
        </is>
      </c>
      <c r="P12669" t="inlineStr">
        <is>
          <t>2126</t>
        </is>
      </c>
      <c r="Q12669" t="inlineStr">
        <is>
          <t>https://www.ele.me/shop/E17312877606935610329</t>
        </is>
      </c>
      <c r="R12669" t="inlineStr">
        <is>
          <t>4.7</t>
        </is>
      </c>
      <c r="S12669" t="inlineStr">
        <is>
          <t>4.8</t>
        </is>
      </c>
      <c r="T12669" t="inlineStr">
        <is>
          <t>4.7</t>
        </is>
      </c>
      <c r="U12669" t="inlineStr">
        <is>
          <t>563</t>
        </is>
      </c>
      <c r="V12669" t="inlineStr">
        <is>
          <t>[{"pid":"2081332667","desc":"新用户下单立减17元","name":"新用户立减(不与其他活动共享)","type":"首"},{"pid":"21529229258","desc":"满25减11，满35减16，满60减25","name":"贡茶满减","type":"减"},{"pid":"21525244235","desc":"折扣商品5折起","name":"周三半价日","type":"折"},{"pid":"811695354","desc":"本店新用户立减1元","name":"门店新客立减","type":"新"},{"pid":"2075537858","desc":"特价商品1元起","name":"新客1元吃大牌","type":"特"}]</t>
        </is>
      </c>
      <c r="W12669" t="inlineStr">
        <is>
          <t>[]</t>
        </is>
      </c>
      <c r="X12669" t="inlineStr">
        <is>
          <t/>
        </is>
      </c>
      <c r="Y12669" t="inlineStr">
        <is>
          <t>27</t>
        </is>
      </c>
      <c r="Z12669" t="inlineStr">
        <is>
          <t>0</t>
        </is>
      </c>
      <c r="AA12669" t="inlineStr">
        <is>
          <t>0.5</t>
        </is>
      </c>
      <c r="AB12669" t="inlineStr">
        <is>
          <t>[{"sid":"4","desc":"该商家支持开发票，请在下单时填写好发票抬头","name":"开发票"}]</t>
        </is>
      </c>
    </row>
    <row r="12670">
      <c r="A12670" t="inlineStr">
        <is>
          <t>2019-03-29 20:50:44</t>
        </is>
      </c>
      <c r="B12670" t="inlineStr">
        <is>
          <t>https://www.ele.me/shop/E11897977334394005743</t>
        </is>
      </c>
      <c r="C12670" t="inlineStr">
        <is>
          <t>E11897977334394005743</t>
        </is>
      </c>
      <c r="D12670" t="inlineStr">
        <is>
          <t>Mi·Tea弥茶(枫蓝国际购物中心店)</t>
        </is>
      </c>
      <c r="E12670" t="inlineStr">
        <is>
          <t>https://fuss10.elemecdn.com/c/d1/f3a807cb0ed234c34b445bd5beda4jpeg.jpeg</t>
        </is>
      </c>
      <c r="F12670" t="inlineStr">
        <is>
          <t>北京市</t>
        </is>
      </c>
      <c r="G12670" t="inlineStr">
        <is>
          <t>北京市</t>
        </is>
      </c>
      <c r="H12670" t="inlineStr">
        <is>
          <t>北京市海淀区西直门北大街32号院1号楼二层210-第90至92号房间</t>
        </is>
      </c>
      <c r="I12670" t="inlineStr">
        <is>
          <t>39.953527</t>
        </is>
      </c>
      <c r="J12670" t="inlineStr">
        <is>
          <t>116.356123</t>
        </is>
      </c>
      <c r="K12670" t="inlineStr">
        <is>
          <t>[{"sub_cat":"奶茶果汁","parent_cat":"甜品饮品"},{"sub_cat":"奶茶果汁","parent_cat":"美食"}]</t>
        </is>
      </c>
      <c r="L12670" t="inlineStr">
        <is>
          <t>否</t>
        </is>
      </c>
      <c r="M12670" t="inlineStr">
        <is>
          <t>否</t>
        </is>
      </c>
      <c r="N12670" t="inlineStr">
        <is>
          <t>010-82582969</t>
        </is>
      </c>
      <c r="O12670" t="inlineStr">
        <is>
          <t>["10:30/21:10"]</t>
        </is>
      </c>
      <c r="P12670" t="inlineStr">
        <is>
          <t>53</t>
        </is>
      </c>
      <c r="Q12670" t="inlineStr">
        <is>
          <t>https://www.ele.me/shop/E11897977334394005743</t>
        </is>
      </c>
      <c r="R12670" t="inlineStr">
        <is>
          <t>4.6</t>
        </is>
      </c>
      <c r="S12670" t="inlineStr">
        <is>
          <t>4.5</t>
        </is>
      </c>
      <c r="T12670" t="inlineStr">
        <is>
          <t>4.6</t>
        </is>
      </c>
      <c r="U12670" t="inlineStr">
        <is>
          <t>17</t>
        </is>
      </c>
      <c r="V12670" t="inlineStr">
        <is>
          <t>[{"pid":"1522298425","desc":"满29减8，满58减17，满85减20，满128减32，满187减43","name":"自营销复杂满减活动","type":"减"},{"pid":"2122514963","desc":"特价商品10元起","name":"超值换购","type":"换"}]</t>
        </is>
      </c>
      <c r="W12670" t="inlineStr">
        <is>
          <t>[]</t>
        </is>
      </c>
      <c r="X12670" t="inlineStr">
        <is>
          <t>蜂鸟专送</t>
        </is>
      </c>
      <c r="Y12670" t="inlineStr">
        <is>
          <t>20</t>
        </is>
      </c>
      <c r="Z12670" t="inlineStr">
        <is>
          <t>20</t>
        </is>
      </c>
      <c r="AA12670" t="inlineStr">
        <is>
          <t>5</t>
        </is>
      </c>
      <c r="AB12670" t="inlineStr">
        <is>
          <t>[{"sid":"7","desc":"该商户食品安全已由国泰产险承担，食品安全有保障","name":"食安保"}]</t>
        </is>
      </c>
    </row>
    <row r="12671">
      <c r="A12671" t="inlineStr">
        <is>
          <t>2019-03-29 20:50:44</t>
        </is>
      </c>
      <c r="B12671" t="inlineStr">
        <is>
          <t>https://www.ele.me/shop/E7330325575876423482</t>
        </is>
      </c>
      <c r="C12671" t="inlineStr">
        <is>
          <t>E7330325575876423482</t>
        </is>
      </c>
      <c r="D12671" t="inlineStr">
        <is>
          <t>韩时烤肉（枫蓝店）</t>
        </is>
      </c>
      <c r="E12671" t="inlineStr">
        <is>
          <t>https://fuss10.elemecdn.com/2/a4/dbe690fe21ba03b84a5aee6d7017bpng.png</t>
        </is>
      </c>
      <c r="F12671" t="inlineStr">
        <is>
          <t>北京市</t>
        </is>
      </c>
      <c r="G12671" t="inlineStr">
        <is>
          <t>北京市</t>
        </is>
      </c>
      <c r="H12671" t="inlineStr">
        <is>
          <t>北京市海淀区西直门北大街32号院2号楼二层203-2号</t>
        </is>
      </c>
      <c r="I12671" t="inlineStr">
        <is>
          <t>39.953527</t>
        </is>
      </c>
      <c r="J12671" t="inlineStr">
        <is>
          <t>116.356123</t>
        </is>
      </c>
      <c r="K12671" t="inlineStr">
        <is>
          <t>[{"sub_cat":"日韩料理","parent_cat":"异国料理"},{"sub_cat":"日韩料理","parent_cat":"美食"}]</t>
        </is>
      </c>
      <c r="L12671" t="inlineStr">
        <is>
          <t>否</t>
        </is>
      </c>
      <c r="M12671" t="inlineStr">
        <is>
          <t>是</t>
        </is>
      </c>
      <c r="N12671" t="inlineStr">
        <is>
          <t>010-62266258</t>
        </is>
      </c>
      <c r="O12671" t="inlineStr">
        <is>
          <t>["10:10/21:20"]</t>
        </is>
      </c>
      <c r="P12671" t="inlineStr">
        <is>
          <t>2324</t>
        </is>
      </c>
      <c r="Q12671" t="inlineStr">
        <is>
          <t>https://www.ele.me/shop/E7330325575876423482</t>
        </is>
      </c>
      <c r="R12671" t="inlineStr">
        <is>
          <t>4.7</t>
        </is>
      </c>
      <c r="S12671" t="inlineStr">
        <is>
          <t/>
        </is>
      </c>
      <c r="T12671" t="inlineStr">
        <is>
          <t/>
        </is>
      </c>
      <c r="U12671" t="inlineStr">
        <is>
          <t>425</t>
        </is>
      </c>
      <c r="V12671" t="inlineStr">
        <is>
          <t>[{"pid":"21513357754","desc":"满40减20，满60减28，满90减33","name":"韩时满减","type":"减"},{"pid":"21530593459","desc":"特价商品1.99元起","name":"超值换购","type":"换"},{"pid":"2088020219","desc":"新用户下单立减17元","name":"新用户立减(不与其他活动共享)","type":"首"},{"pid":"21503846267","desc":"折扣商品5折起","name":"单品折扣","type":"折"}]</t>
        </is>
      </c>
      <c r="W12671" t="inlineStr">
        <is>
          <t>[]</t>
        </is>
      </c>
      <c r="X12671" t="inlineStr">
        <is>
          <t>蜂鸟专送</t>
        </is>
      </c>
      <c r="Y12671" t="inlineStr">
        <is>
          <t>20</t>
        </is>
      </c>
      <c r="Z12671" t="inlineStr">
        <is>
          <t>20</t>
        </is>
      </c>
      <c r="AA12671" t="inlineStr">
        <is>
          <t>3</t>
        </is>
      </c>
      <c r="AB12671" t="inlineStr">
        <is>
          <t>[{"sid":"4","desc":"该商家支持开发票，请在下单时填写好发票抬头","name":"开发票"}]</t>
        </is>
      </c>
    </row>
    <row r="12672">
      <c r="A12672" t="inlineStr">
        <is>
          <t>2019-03-29 20:50:43</t>
        </is>
      </c>
      <c r="B12672" t="inlineStr">
        <is>
          <t>https://www.ele.me/shop/E17117282417831588832</t>
        </is>
      </c>
      <c r="C12672" t="inlineStr">
        <is>
          <t>E17117282417831588832</t>
        </is>
      </c>
      <c r="D12672" t="inlineStr">
        <is>
          <t>芬想羊肚尖米粉</t>
        </is>
      </c>
      <c r="E12672" t="inlineStr">
        <is>
          <t>https://fuss10.elemecdn.com/f/15/a7210e829b4618b95b732f3459eddpng.png</t>
        </is>
      </c>
      <c r="F12672" t="inlineStr">
        <is>
          <t>北京市</t>
        </is>
      </c>
      <c r="G12672" t="inlineStr">
        <is>
          <t>北京市</t>
        </is>
      </c>
      <c r="H12672" t="inlineStr">
        <is>
          <t>北京市朝阳区工人体育场北路1号3幢3006室</t>
        </is>
      </c>
      <c r="I12672" t="inlineStr">
        <is>
          <t>39.935989</t>
        </is>
      </c>
      <c r="J12672" t="inlineStr">
        <is>
          <t>116.444131</t>
        </is>
      </c>
      <c r="K12672" t="inlineStr">
        <is>
          <t>[{"sub_cat":"简餐","parent_cat":"快餐便当"},{"sub_cat":"简餐","parent_cat":"美食"},{"sub_cat":"米粉面馆","parent_cat":"快餐便当"},{"sub_cat":"米粉面馆","parent_cat":"美食"}]</t>
        </is>
      </c>
      <c r="L12672" t="inlineStr">
        <is>
          <t>是</t>
        </is>
      </c>
      <c r="M12672" t="inlineStr">
        <is>
          <t>否</t>
        </is>
      </c>
      <c r="N12672" t="inlineStr">
        <is>
          <t>13699205755 010-84471331</t>
        </is>
      </c>
      <c r="O12672" t="inlineStr">
        <is>
          <t>["11:00/07:00"]</t>
        </is>
      </c>
      <c r="P12672" t="inlineStr">
        <is>
          <t>150</t>
        </is>
      </c>
      <c r="Q12672" t="inlineStr">
        <is>
          <t>https://www.ele.me/shop/E17117282417831588832</t>
        </is>
      </c>
      <c r="R12672" t="inlineStr">
        <is>
          <t>5</t>
        </is>
      </c>
      <c r="S12672" t="inlineStr">
        <is>
          <t/>
        </is>
      </c>
      <c r="T12672" t="inlineStr">
        <is>
          <t/>
        </is>
      </c>
      <c r="U12672" t="inlineStr">
        <is>
          <t>48</t>
        </is>
      </c>
      <c r="V12672" t="inlineStr">
        <is>
          <t>[{"pid":"2107420059","desc":"满50减1","name":"自营销复杂满减活动","type":"减"}]</t>
        </is>
      </c>
      <c r="W12672" t="inlineStr">
        <is>
          <t>[]</t>
        </is>
      </c>
      <c r="X12672" t="inlineStr">
        <is>
          <t>蜂鸟专送</t>
        </is>
      </c>
      <c r="Y12672" t="inlineStr">
        <is>
          <t>20</t>
        </is>
      </c>
      <c r="Z12672" t="inlineStr">
        <is>
          <t>33</t>
        </is>
      </c>
      <c r="AA12672" t="inlineStr">
        <is>
          <t>5</t>
        </is>
      </c>
      <c r="AB12672" t="inlineStr">
        <is>
          <t>[{"sid":"7","desc":"该商户食品安全已由国泰产险承担，食品安全有保障","name":"食安保"}]</t>
        </is>
      </c>
    </row>
    <row r="12673">
      <c r="A12673" t="inlineStr">
        <is>
          <t>2019-03-29 20:50:43</t>
        </is>
      </c>
      <c r="B12673" t="inlineStr">
        <is>
          <t>https://www.ele.me/shop/E6102761773810139258</t>
        </is>
      </c>
      <c r="C12673" t="inlineStr">
        <is>
          <t>E6102761773810139258</t>
        </is>
      </c>
      <c r="D12673" t="inlineStr">
        <is>
          <t>眉州东坡(枫蓝国际店)</t>
        </is>
      </c>
      <c r="E12673" t="inlineStr">
        <is>
          <t>https://fuss10.elemecdn.com/2/47/e7d7aadf36efa9e25160417c3ab90png.png</t>
        </is>
      </c>
      <c r="F12673" t="inlineStr">
        <is>
          <t>北京市</t>
        </is>
      </c>
      <c r="G12673" t="inlineStr">
        <is>
          <t>北京市</t>
        </is>
      </c>
      <c r="H12673" t="inlineStr">
        <is>
          <t>北京市海淀区西直门北大街32号院2号楼二层201-33至68号房间</t>
        </is>
      </c>
      <c r="I12673" t="inlineStr">
        <is>
          <t>39.953202</t>
        </is>
      </c>
      <c r="J12673" t="inlineStr">
        <is>
          <t>116.35602</t>
        </is>
      </c>
      <c r="K12673" t="inlineStr">
        <is>
          <t>[{"sub_cat":"川湘菜","parent_cat":"特色菜系"},{"sub_cat":"川湘菜","parent_cat":"美食"}]</t>
        </is>
      </c>
      <c r="L12673" t="inlineStr">
        <is>
          <t>否</t>
        </is>
      </c>
      <c r="M12673" t="inlineStr">
        <is>
          <t>是</t>
        </is>
      </c>
      <c r="N12673" t="inlineStr">
        <is>
          <t>82206210</t>
        </is>
      </c>
      <c r="O12673" t="inlineStr">
        <is>
          <t>["10:00/22:00"]</t>
        </is>
      </c>
      <c r="P12673" t="inlineStr">
        <is>
          <t>2797</t>
        </is>
      </c>
      <c r="Q12673" t="inlineStr">
        <is>
          <t>https://www.ele.me/shop/E6102761773810139258</t>
        </is>
      </c>
      <c r="R12673" t="inlineStr">
        <is>
          <t>4.8</t>
        </is>
      </c>
      <c r="S12673" t="inlineStr">
        <is>
          <t/>
        </is>
      </c>
      <c r="T12673" t="inlineStr">
        <is>
          <t/>
        </is>
      </c>
      <c r="U12673" t="inlineStr">
        <is>
          <t>799</t>
        </is>
      </c>
      <c r="V12673" t="inlineStr">
        <is>
          <t>[{"pid":"21531440266","desc":"满80减20，满120减27","name":"眉州3月28-31","type":"减"},{"pid":"2105170523","desc":"折扣商品5折起","name":"尖椒肉丝-半价-眉州","type":"折"},{"pid":"2088030915","desc":"新用户下单立减17元","name":"新用户立减(不与其他活动共享)","type":"首"},{"pid":"1917558107","desc":"特价商品5元起","name":"超值换购","type":"换"}]</t>
        </is>
      </c>
      <c r="W12673" t="inlineStr">
        <is>
          <t>[]</t>
        </is>
      </c>
      <c r="X12673" t="inlineStr">
        <is>
          <t>蜂鸟专送</t>
        </is>
      </c>
      <c r="Y12673" t="inlineStr">
        <is>
          <t>21</t>
        </is>
      </c>
      <c r="Z12673" t="inlineStr">
        <is>
          <t>20</t>
        </is>
      </c>
      <c r="AA12673" t="inlineStr">
        <is>
          <t>5</t>
        </is>
      </c>
      <c r="AB12673" t="inlineStr">
        <is>
          <t>[{"sid":"4","desc":"该商家支持开发票，请在下单时填写好发票抬头","name":"开发票"}]</t>
        </is>
      </c>
    </row>
    <row r="12674">
      <c r="A12674" t="inlineStr">
        <is>
          <t>2019-03-29 20:50:42</t>
        </is>
      </c>
      <c r="B12674" t="inlineStr">
        <is>
          <t>https://www.ele.me/shop/E9643463762460615880</t>
        </is>
      </c>
      <c r="C12674" t="inlineStr">
        <is>
          <t>E9643463762460615880</t>
        </is>
      </c>
      <c r="D12674" t="inlineStr">
        <is>
          <t>nooxo(第10号档口育膳房美食城店)</t>
        </is>
      </c>
      <c r="E12674" t="inlineStr">
        <is>
          <t>https://fuss10.elemecdn.com/4/ec/df8f6848f83b8d65e69b2079934b0jpeg.jpeg</t>
        </is>
      </c>
      <c r="F12674" t="inlineStr">
        <is>
          <t>北京市</t>
        </is>
      </c>
      <c r="G12674" t="inlineStr">
        <is>
          <t>北京市</t>
        </is>
      </c>
      <c r="H12674" t="inlineStr">
        <is>
          <t>北京市朝阳区工人体育场北路1号平房3幢3006室</t>
        </is>
      </c>
      <c r="I12674" t="inlineStr">
        <is>
          <t>39.935989</t>
        </is>
      </c>
      <c r="J12674" t="inlineStr">
        <is>
          <t>116.444131</t>
        </is>
      </c>
      <c r="K12674" t="inlineStr">
        <is>
          <t>[{"sub_cat":"地方小吃","parent_cat":"小吃夜宵"},{"sub_cat":"地方小吃","parent_cat":"美食"},{"sub_cat":"简餐","parent_cat":"快餐便当"},{"sub_cat":"简餐","parent_cat":"美食"}]</t>
        </is>
      </c>
      <c r="L12674" t="inlineStr">
        <is>
          <t>否</t>
        </is>
      </c>
      <c r="M12674" t="inlineStr">
        <is>
          <t>否</t>
        </is>
      </c>
      <c r="N12674" t="inlineStr">
        <is>
          <t>18311196742</t>
        </is>
      </c>
      <c r="O12674" t="inlineStr">
        <is>
          <t>["11:00/21:00"]</t>
        </is>
      </c>
      <c r="P12674" t="inlineStr">
        <is>
          <t>70</t>
        </is>
      </c>
      <c r="Q12674" t="inlineStr">
        <is>
          <t>https://www.ele.me/shop/E9643463762460615880</t>
        </is>
      </c>
      <c r="R12674" t="inlineStr">
        <is>
          <t>4.9</t>
        </is>
      </c>
      <c r="S12674" t="inlineStr">
        <is>
          <t/>
        </is>
      </c>
      <c r="T12674" t="inlineStr">
        <is>
          <t/>
        </is>
      </c>
      <c r="U12674" t="inlineStr">
        <is>
          <t>6</t>
        </is>
      </c>
      <c r="V12674" t="inlineStr">
        <is>
          <t>[{"pid":"1643702313","desc":"满500减1","name":"自营销复杂满减活动","type":"减"},{"pid":"1939399795","desc":"特价商品12元起","name":"超值换购","type":"换"},{"pid":"1625165713","desc":"折扣商品5折起","name":"单品折扣","type":"折"}]</t>
        </is>
      </c>
      <c r="W12674" t="inlineStr">
        <is>
          <t>[]</t>
        </is>
      </c>
      <c r="X12674" t="inlineStr">
        <is>
          <t>蜂鸟专送</t>
        </is>
      </c>
      <c r="Y12674" t="inlineStr">
        <is>
          <t>20</t>
        </is>
      </c>
      <c r="Z12674" t="inlineStr">
        <is>
          <t>20</t>
        </is>
      </c>
      <c r="AA12674" t="inlineStr">
        <is>
          <t>5</t>
        </is>
      </c>
      <c r="AB12674" t="inlineStr">
        <is>
          <t>[{"sid":"4","desc":"该商家支持开发票，请在下单时填写好发票抬头","name":"开发票"}]</t>
        </is>
      </c>
    </row>
    <row r="12675">
      <c r="A12675" t="inlineStr">
        <is>
          <t>2019-03-29 20:50:42</t>
        </is>
      </c>
      <c r="B12675" t="inlineStr">
        <is>
          <t>https://www.ele.me/shop/E10428870683315970434</t>
        </is>
      </c>
      <c r="C12675" t="inlineStr">
        <is>
          <t>E10428870683315970434</t>
        </is>
      </c>
      <c r="D12675" t="inlineStr">
        <is>
          <t>星巴克专星送</t>
        </is>
      </c>
      <c r="E12675" t="inlineStr">
        <is>
          <t>https://fuss10.elemecdn.com/e/64/d3681cf5b588a148e81691e3ebc3dpng.png</t>
        </is>
      </c>
      <c r="F12675" t="inlineStr">
        <is>
          <t>北京市</t>
        </is>
      </c>
      <c r="G12675" t="inlineStr">
        <is>
          <t>北京市</t>
        </is>
      </c>
      <c r="H12675" t="inlineStr">
        <is>
          <t>北京市海淀区西直门北大街32号院1号楼一层106-2</t>
        </is>
      </c>
      <c r="I12675" t="inlineStr">
        <is>
          <t>39.953527</t>
        </is>
      </c>
      <c r="J12675" t="inlineStr">
        <is>
          <t>116.356123</t>
        </is>
      </c>
      <c r="K12675" t="inlineStr">
        <is>
          <t>[{"sub_cat":"咖啡","parent_cat":"甜品饮品"},{"sub_cat":"咖啡","parent_cat":"美食"},{"sub_cat":"简餐","parent_cat":"快餐便当"},{"sub_cat":"简餐","parent_cat":"美食"}]</t>
        </is>
      </c>
      <c r="L12675" t="inlineStr">
        <is>
          <t>否</t>
        </is>
      </c>
      <c r="M12675" t="inlineStr">
        <is>
          <t>是</t>
        </is>
      </c>
      <c r="N12675" t="inlineStr">
        <is>
          <t>02160782939</t>
        </is>
      </c>
      <c r="O12675" t="inlineStr">
        <is>
          <t>["07:30/21:30"]</t>
        </is>
      </c>
      <c r="P12675" t="inlineStr">
        <is>
          <t>1117</t>
        </is>
      </c>
      <c r="Q12675" t="inlineStr">
        <is>
          <t>https://www.ele.me/shop/E10428870683315970434</t>
        </is>
      </c>
      <c r="R12675" t="inlineStr">
        <is>
          <t>4.9</t>
        </is>
      </c>
      <c r="S12675" t="inlineStr">
        <is>
          <t/>
        </is>
      </c>
      <c r="T12675" t="inlineStr">
        <is>
          <t/>
        </is>
      </c>
      <c r="U12675" t="inlineStr">
        <is>
          <t>645</t>
        </is>
      </c>
      <c r="V12675" t="inlineStr">
        <is>
          <t>[{"pid":"21531583906","desc":"满60减9，满80减12，满110减15，满140减20","name":"满减3/29","type":"减"},{"pid":"2087978371","desc":"新用户下单立减17元","name":"新用户立减(不与其他活动共享)","type":"首"}]</t>
        </is>
      </c>
      <c r="W12675" t="inlineStr">
        <is>
          <t>[]</t>
        </is>
      </c>
      <c r="X12675" t="inlineStr">
        <is>
          <t>蜂鸟专送</t>
        </is>
      </c>
      <c r="Y12675" t="inlineStr">
        <is>
          <t>30</t>
        </is>
      </c>
      <c r="Z12675" t="inlineStr">
        <is>
          <t>20</t>
        </is>
      </c>
      <c r="AA12675" t="inlineStr">
        <is>
          <t>0</t>
        </is>
      </c>
      <c r="AB12675" t="inlineStr">
        <is>
          <t>[{"sid":"9","desc":"超时10分钟立享赔付","name":"准时达"}]</t>
        </is>
      </c>
    </row>
    <row r="12676">
      <c r="A12676" t="inlineStr">
        <is>
          <t>2019-03-29 20:50:41</t>
        </is>
      </c>
      <c r="B12676" t="inlineStr">
        <is>
          <t>https://www.ele.me/shop/E268658394743026274</t>
        </is>
      </c>
      <c r="C12676" t="inlineStr">
        <is>
          <t>E268658394743026274</t>
        </is>
      </c>
      <c r="D12676" t="inlineStr">
        <is>
          <t>朵宜排骨饭专家(酒仙桥店)</t>
        </is>
      </c>
      <c r="E12676" t="inlineStr">
        <is>
          <t>https://fuss10.elemecdn.com/8/73/ba6478b3ac22b42d0becaff9bffffjpeg.jpeg</t>
        </is>
      </c>
      <c r="F12676" t="inlineStr">
        <is>
          <t>北京市</t>
        </is>
      </c>
      <c r="G12676" t="inlineStr">
        <is>
          <t>北京市</t>
        </is>
      </c>
      <c r="H12676" t="inlineStr">
        <is>
          <t>北京市朝阳区酒仙桥路10号29号楼02室</t>
        </is>
      </c>
      <c r="I12676" t="inlineStr">
        <is>
          <t>39.979005</t>
        </is>
      </c>
      <c r="J12676" t="inlineStr">
        <is>
          <t>116.492415</t>
        </is>
      </c>
      <c r="K12676" t="inlineStr">
        <is>
          <t>[{"sub_cat":"简餐","parent_cat":"快餐便当"},{"sub_cat":"简餐","parent_cat":"美食"},{"sub_cat":"地方小吃","parent_cat":"小吃夜宵"},{"sub_cat":"地方小吃","parent_cat":"美食"}]</t>
        </is>
      </c>
      <c r="L12676" t="inlineStr">
        <is>
          <t>否</t>
        </is>
      </c>
      <c r="M12676" t="inlineStr">
        <is>
          <t>否</t>
        </is>
      </c>
      <c r="N12676" t="inlineStr">
        <is>
          <t>64335108</t>
        </is>
      </c>
      <c r="O12676" t="inlineStr">
        <is>
          <t>["10:15/21:40"]</t>
        </is>
      </c>
      <c r="P12676" t="inlineStr">
        <is>
          <t>1038</t>
        </is>
      </c>
      <c r="Q12676" t="inlineStr">
        <is>
          <t>https://www.ele.me/shop/E268658394743026274</t>
        </is>
      </c>
      <c r="R12676" t="inlineStr">
        <is>
          <t>4.8</t>
        </is>
      </c>
      <c r="S12676" t="inlineStr">
        <is>
          <t>4.8</t>
        </is>
      </c>
      <c r="T12676" t="inlineStr">
        <is>
          <t>4.8</t>
        </is>
      </c>
      <c r="U12676" t="inlineStr">
        <is>
          <t>115</t>
        </is>
      </c>
      <c r="V12676" t="inlineStr">
        <is>
          <t>[{"pid":"21515501242","desc":"满19减5，满40减12，满79减20","name":"朵宜满减","type":"减"},{"pid":"1888655657","desc":"特价商品6元起","name":"超值换购","type":"换"}]</t>
        </is>
      </c>
      <c r="W12676" t="inlineStr">
        <is>
          <t>[]</t>
        </is>
      </c>
      <c r="X12676" t="inlineStr">
        <is>
          <t/>
        </is>
      </c>
      <c r="Y12676" t="inlineStr">
        <is>
          <t>26</t>
        </is>
      </c>
      <c r="Z12676" t="inlineStr">
        <is>
          <t>20</t>
        </is>
      </c>
      <c r="AA12676" t="inlineStr">
        <is>
          <t>3</t>
        </is>
      </c>
      <c r="AB12676" t="inlineStr">
        <is>
          <t>[{"sid":"4","desc":"该商家支持开发票，请在下单时填写好发票抬头","name":"开发票"}]</t>
        </is>
      </c>
    </row>
    <row r="12677">
      <c r="A12677" t="inlineStr">
        <is>
          <t>2019-03-29 20:50:41</t>
        </is>
      </c>
      <c r="B12677" t="inlineStr">
        <is>
          <t>https://www.ele.me/shop/E13527924100248151596</t>
        </is>
      </c>
      <c r="C12677" t="inlineStr">
        <is>
          <t>E13527924100248151596</t>
        </is>
      </c>
      <c r="D12677" t="inlineStr">
        <is>
          <t>绿叶子进口超市（工体店）</t>
        </is>
      </c>
      <c r="E12677" t="inlineStr">
        <is>
          <t>https://fuss10.elemecdn.com/1/ce/a8d51099d25ecd3fef29de33c6ccdjpeg.jpeg</t>
        </is>
      </c>
      <c r="F12677" t="inlineStr">
        <is>
          <t>北京市</t>
        </is>
      </c>
      <c r="G12677" t="inlineStr">
        <is>
          <t>北京市</t>
        </is>
      </c>
      <c r="H12677" t="inlineStr">
        <is>
          <t>北京市朝阳区幸福一村西里甲5号1层</t>
        </is>
      </c>
      <c r="I12677" t="inlineStr">
        <is>
          <t>39.936546</t>
        </is>
      </c>
      <c r="J12677" t="inlineStr">
        <is>
          <t>116.445475</t>
        </is>
      </c>
      <c r="K12677" t="inlineStr">
        <is>
          <t>[{"sub_cat":"大型超市","parent_cat":"商店超市"}]</t>
        </is>
      </c>
      <c r="L12677" t="inlineStr">
        <is>
          <t>否</t>
        </is>
      </c>
      <c r="M12677" t="inlineStr">
        <is>
          <t>否</t>
        </is>
      </c>
      <c r="N12677" t="inlineStr">
        <is>
          <t>64177970</t>
        </is>
      </c>
      <c r="O12677" t="inlineStr">
        <is>
          <t>["08:00/23:00"]</t>
        </is>
      </c>
      <c r="P12677" t="inlineStr">
        <is>
          <t>1191</t>
        </is>
      </c>
      <c r="Q12677" t="inlineStr">
        <is>
          <t>https://www.ele.me/shop/E13527924100248151596</t>
        </is>
      </c>
      <c r="R12677" t="inlineStr">
        <is>
          <t>4.9</t>
        </is>
      </c>
      <c r="S12677" t="inlineStr">
        <is>
          <t/>
        </is>
      </c>
      <c r="T12677" t="inlineStr">
        <is>
          <t/>
        </is>
      </c>
      <c r="U12677" t="inlineStr">
        <is>
          <t>359</t>
        </is>
      </c>
      <c r="V12677" t="inlineStr">
        <is>
          <t>[{"pid":"1000000000216014","desc":"特价商品2.2元起","name":"康师傅特价2.2","type":"特"}]</t>
        </is>
      </c>
      <c r="W12677" t="inlineStr">
        <is>
          <t>[]</t>
        </is>
      </c>
      <c r="X12677" t="inlineStr">
        <is>
          <t>蜂鸟专送</t>
        </is>
      </c>
      <c r="Y12677" t="inlineStr">
        <is>
          <t>20</t>
        </is>
      </c>
      <c r="Z12677" t="inlineStr">
        <is>
          <t>20</t>
        </is>
      </c>
      <c r="AA12677" t="inlineStr">
        <is>
          <t>0</t>
        </is>
      </c>
      <c r="AB12677" t="inlineStr">
        <is>
          <t>[]</t>
        </is>
      </c>
    </row>
    <row r="12678">
      <c r="A12678" t="inlineStr">
        <is>
          <t>2019-03-29 20:50:40</t>
        </is>
      </c>
      <c r="B12678" t="inlineStr">
        <is>
          <t>https://www.ele.me/shop/E7572962191702582612</t>
        </is>
      </c>
      <c r="C12678" t="inlineStr">
        <is>
          <t>E7572962191702582612</t>
        </is>
      </c>
      <c r="D12678" t="inlineStr">
        <is>
          <t>满记甜品（北京枫蓝国际店）</t>
        </is>
      </c>
      <c r="E12678" t="inlineStr">
        <is>
          <t>https://fuss10.elemecdn.com/f/16/9964eb4518121c914d6305a2a79f1png.png</t>
        </is>
      </c>
      <c r="F12678" t="inlineStr">
        <is>
          <t>北京市</t>
        </is>
      </c>
      <c r="G12678" t="inlineStr">
        <is>
          <t>北京市</t>
        </is>
      </c>
      <c r="H12678" t="inlineStr">
        <is>
          <t>北京市海淀区西直门北大街32号院3号楼一层102-17至21号</t>
        </is>
      </c>
      <c r="I12678" t="inlineStr">
        <is>
          <t>39.953202</t>
        </is>
      </c>
      <c r="J12678" t="inlineStr">
        <is>
          <t>116.35602</t>
        </is>
      </c>
      <c r="K12678" t="inlineStr">
        <is>
          <t>[{"sub_cat":"奶茶果汁","parent_cat":"甜品饮品"},{"sub_cat":"奶茶果汁","parent_cat":"美食"},{"sub_cat":"甜品","parent_cat":"甜品饮品"},{"sub_cat":"甜品","parent_cat":"美食"}]</t>
        </is>
      </c>
      <c r="L12678" t="inlineStr">
        <is>
          <t>否</t>
        </is>
      </c>
      <c r="M12678" t="inlineStr">
        <is>
          <t>是</t>
        </is>
      </c>
      <c r="N12678" t="inlineStr">
        <is>
          <t>010-53630213</t>
        </is>
      </c>
      <c r="O12678" t="inlineStr">
        <is>
          <t>["10:30/21:00"]</t>
        </is>
      </c>
      <c r="P12678" t="inlineStr">
        <is>
          <t>584</t>
        </is>
      </c>
      <c r="Q12678" t="inlineStr">
        <is>
          <t>https://www.ele.me/shop/E7572962191702582612</t>
        </is>
      </c>
      <c r="R12678" t="inlineStr">
        <is>
          <t>4.9</t>
        </is>
      </c>
      <c r="S12678" t="inlineStr">
        <is>
          <t>4.9</t>
        </is>
      </c>
      <c r="T12678" t="inlineStr">
        <is>
          <t>4.9</t>
        </is>
      </c>
      <c r="U12678" t="inlineStr">
        <is>
          <t>108</t>
        </is>
      </c>
      <c r="V12678" t="inlineStr">
        <is>
          <t>[{"pid":"2093947850","desc":"满39减5，满65减11，满100减20","name":"满记直营","type":"减"},{"pid":"21527465787","desc":"折扣商品5折起","name":"周四套餐日","type":"折"},{"pid":"2133062083","desc":"特价商品1元起","name":"新用户1元吃","type":"特"}]</t>
        </is>
      </c>
      <c r="W12678" t="inlineStr">
        <is>
          <t>[]</t>
        </is>
      </c>
      <c r="X12678" t="inlineStr">
        <is>
          <t>蜂鸟专送</t>
        </is>
      </c>
      <c r="Y12678" t="inlineStr">
        <is>
          <t>20</t>
        </is>
      </c>
      <c r="Z12678" t="inlineStr">
        <is>
          <t>20</t>
        </is>
      </c>
      <c r="AA12678" t="inlineStr">
        <is>
          <t>5</t>
        </is>
      </c>
      <c r="AB12678" t="inlineStr">
        <is>
          <t>[{"sid":"4","desc":"该商家支持开发票，请在下单时填写好发票抬头","name":"开发票"}]</t>
        </is>
      </c>
    </row>
    <row r="12679">
      <c r="A12679" t="inlineStr">
        <is>
          <t>2019-03-29 20:50:40</t>
        </is>
      </c>
      <c r="B12679" t="inlineStr">
        <is>
          <t>https://www.ele.me/shop/E13677374876793581490</t>
        </is>
      </c>
      <c r="C12679" t="inlineStr">
        <is>
          <t>E13677374876793581490</t>
        </is>
      </c>
      <c r="D12679" t="inlineStr">
        <is>
          <t>约会披萨（恒通商务园店）</t>
        </is>
      </c>
      <c r="E12679" t="inlineStr">
        <is>
          <t>https://fuss10.elemecdn.com/a/16/6bf988e042dbda718d10e9f37ec82png.png</t>
        </is>
      </c>
      <c r="F12679" t="inlineStr">
        <is>
          <t>北京市</t>
        </is>
      </c>
      <c r="G12679" t="inlineStr">
        <is>
          <t>北京市</t>
        </is>
      </c>
      <c r="H12679" t="inlineStr">
        <is>
          <t>北京市朝阳区酒仙桥路10号29幢B15A-2P室</t>
        </is>
      </c>
      <c r="I12679" t="inlineStr">
        <is>
          <t>39.979005</t>
        </is>
      </c>
      <c r="J12679" t="inlineStr">
        <is>
          <t>116.492415</t>
        </is>
      </c>
      <c r="K12679" t="inlineStr">
        <is>
          <t>[{"sub_cat":"披萨意面","parent_cat":"异国料理"},{"sub_cat":"披萨意面","parent_cat":"美食"}]</t>
        </is>
      </c>
      <c r="L12679" t="inlineStr">
        <is>
          <t>否</t>
        </is>
      </c>
      <c r="M12679" t="inlineStr">
        <is>
          <t>否</t>
        </is>
      </c>
      <c r="N12679" t="inlineStr">
        <is>
          <t>15726638616</t>
        </is>
      </c>
      <c r="O12679" t="inlineStr">
        <is>
          <t>["10:30/21:30"]</t>
        </is>
      </c>
      <c r="P12679" t="inlineStr">
        <is>
          <t>152</t>
        </is>
      </c>
      <c r="Q12679" t="inlineStr">
        <is>
          <t>https://www.ele.me/shop/E13677374876793581490</t>
        </is>
      </c>
      <c r="R12679" t="inlineStr">
        <is>
          <t>4.6</t>
        </is>
      </c>
      <c r="S12679" t="inlineStr">
        <is>
          <t/>
        </is>
      </c>
      <c r="T12679" t="inlineStr">
        <is>
          <t/>
        </is>
      </c>
      <c r="U12679" t="inlineStr">
        <is>
          <t>42</t>
        </is>
      </c>
      <c r="V12679" t="inlineStr">
        <is>
          <t>[{"pid":"1844839353","desc":"满20减10，满50减25，满100减38","name":"自营销复杂满减活动","type":"减"},{"pid":"1795137401","desc":"特价商品9.9元起","name":"单品定价","type":"特"}]</t>
        </is>
      </c>
      <c r="W12679" t="inlineStr">
        <is>
          <t>[]</t>
        </is>
      </c>
      <c r="X12679" t="inlineStr">
        <is>
          <t>蜂鸟专送</t>
        </is>
      </c>
      <c r="Y12679" t="inlineStr">
        <is>
          <t>20</t>
        </is>
      </c>
      <c r="Z12679" t="inlineStr">
        <is>
          <t>20</t>
        </is>
      </c>
      <c r="AA12679" t="inlineStr">
        <is>
          <t>2</t>
        </is>
      </c>
      <c r="AB12679" t="inlineStr">
        <is>
          <t>[{"sid":"7","desc":"该商户食品安全已由国泰产险承担，食品安全有保障","name":"食安保"},{"sid":"4","desc":"该商家支持开发票，请在下单时填写好发票抬头","name":"开发票"}]</t>
        </is>
      </c>
    </row>
    <row r="12680">
      <c r="A12680" t="inlineStr">
        <is>
          <t>2019-03-29 20:50:38</t>
        </is>
      </c>
      <c r="B12680" t="inlineStr">
        <is>
          <t>https://www.ele.me/shop/E15623425368769064842</t>
        </is>
      </c>
      <c r="C12680" t="inlineStr">
        <is>
          <t>E15623425368769064842</t>
        </is>
      </c>
      <c r="D12680" t="inlineStr">
        <is>
          <t>顺哥小面</t>
        </is>
      </c>
      <c r="E12680" t="inlineStr">
        <is>
          <t>https://fuss10.elemecdn.com/c/80/9e4235abf031a7e19268dc267d5aejpeg.jpeg</t>
        </is>
      </c>
      <c r="F12680" t="inlineStr">
        <is>
          <t>北京市</t>
        </is>
      </c>
      <c r="G12680" t="inlineStr">
        <is>
          <t>北京市</t>
        </is>
      </c>
      <c r="H12680" t="inlineStr">
        <is>
          <t>北京市朝阳区八里庄北里1号7号楼一层1-9</t>
        </is>
      </c>
      <c r="I12680" t="inlineStr">
        <is>
          <t>39.923488</t>
        </is>
      </c>
      <c r="J12680" t="inlineStr">
        <is>
          <t>116.501264</t>
        </is>
      </c>
      <c r="K12680" t="inlineStr">
        <is>
          <t>[{"sub_cat":"米粉面馆","parent_cat":"快餐便当"},{"sub_cat":"米粉面馆","parent_cat":"美食"},{"sub_cat":"黄焖鸡米饭","parent_cat":"快餐便当"},{"sub_cat":"黄焖鸡米饭","parent_cat":"美食"}]</t>
        </is>
      </c>
      <c r="L12680" t="inlineStr">
        <is>
          <t>否</t>
        </is>
      </c>
      <c r="M12680" t="inlineStr">
        <is>
          <t>否</t>
        </is>
      </c>
      <c r="N12680" t="inlineStr">
        <is>
          <t>17319359395 010-85904461</t>
        </is>
      </c>
      <c r="O12680" t="inlineStr">
        <is>
          <t>["09:00/23:05"]</t>
        </is>
      </c>
      <c r="P12680" t="inlineStr">
        <is>
          <t>877</t>
        </is>
      </c>
      <c r="Q12680" t="inlineStr">
        <is>
          <t>https://www.ele.me/shop/E15623425368769064842</t>
        </is>
      </c>
      <c r="R12680" t="inlineStr">
        <is>
          <t>4.7</t>
        </is>
      </c>
      <c r="S12680" t="inlineStr">
        <is>
          <t/>
        </is>
      </c>
      <c r="T12680" t="inlineStr">
        <is>
          <t/>
        </is>
      </c>
      <c r="U12680" t="inlineStr">
        <is>
          <t>360</t>
        </is>
      </c>
      <c r="V12680" t="inlineStr">
        <is>
          <t>[{"pid":"21509344434","desc":"满30减10，满55减19，满88减24","name":"满减","type":"减"},{"pid":"2064129955","desc":"特价商品3元起","name":"超值换购","type":"换"}]</t>
        </is>
      </c>
      <c r="W12680" t="inlineStr">
        <is>
          <t>[]</t>
        </is>
      </c>
      <c r="X12680" t="inlineStr">
        <is>
          <t>蜂鸟专送</t>
        </is>
      </c>
      <c r="Y12680" t="inlineStr">
        <is>
          <t>20</t>
        </is>
      </c>
      <c r="Z12680" t="inlineStr">
        <is>
          <t>20</t>
        </is>
      </c>
      <c r="AA12680" t="inlineStr">
        <is>
          <t>0</t>
        </is>
      </c>
      <c r="AB12680" t="inlineStr">
        <is>
          <t>[{"sid":"10","desc":"商家原因导致订单取消，赔付代金券","name":"拒单赔"},{"sid":"7","desc":"该商户食品安全已由国泰产险承担，食品安全有保障","name":"食安保"}]</t>
        </is>
      </c>
    </row>
    <row r="12681">
      <c r="A12681" t="inlineStr">
        <is>
          <t>2019-03-29 20:50:36</t>
        </is>
      </c>
      <c r="B12681" t="inlineStr">
        <is>
          <t>https://www.ele.me/shop/E3674593328741105310</t>
        </is>
      </c>
      <c r="C12681" t="inlineStr">
        <is>
          <t>E3674593328741105310</t>
        </is>
      </c>
      <c r="D12681" t="inlineStr">
        <is>
          <t>海盗虾饭·小龙虾饭(三里屯店)</t>
        </is>
      </c>
      <c r="E12681" t="inlineStr">
        <is>
          <t>https://fuss10.elemecdn.com/7/61/c7d47a02099b42730fa9166d389b4png.png</t>
        </is>
      </c>
      <c r="F12681" t="inlineStr">
        <is>
          <t>北京市</t>
        </is>
      </c>
      <c r="G12681" t="inlineStr">
        <is>
          <t>北京市</t>
        </is>
      </c>
      <c r="H12681" t="inlineStr">
        <is>
          <t>北京市朝阳区工人体育场北路1号平房3幢3006室</t>
        </is>
      </c>
      <c r="I12681" t="inlineStr">
        <is>
          <t>39.935989</t>
        </is>
      </c>
      <c r="J12681" t="inlineStr">
        <is>
          <t>116.444131</t>
        </is>
      </c>
      <c r="K12681" t="inlineStr">
        <is>
          <t>[{"sub_cat":"简餐","parent_cat":"快餐便当"},{"sub_cat":"简餐","parent_cat":"美食"},{"sub_cat":"盖浇饭","parent_cat":"快餐便当"},{"sub_cat":"盖浇饭","parent_cat":"美食"}]</t>
        </is>
      </c>
      <c r="L12681" t="inlineStr">
        <is>
          <t>否</t>
        </is>
      </c>
      <c r="M12681" t="inlineStr">
        <is>
          <t>是</t>
        </is>
      </c>
      <c r="N12681" t="inlineStr">
        <is>
          <t>13552737673</t>
        </is>
      </c>
      <c r="O12681" t="inlineStr">
        <is>
          <t>["10:15/21:00"]</t>
        </is>
      </c>
      <c r="P12681" t="inlineStr">
        <is>
          <t>1513</t>
        </is>
      </c>
      <c r="Q12681" t="inlineStr">
        <is>
          <t>https://www.ele.me/shop/E3674593328741105310</t>
        </is>
      </c>
      <c r="R12681" t="inlineStr">
        <is>
          <t>4.9</t>
        </is>
      </c>
      <c r="S12681" t="inlineStr">
        <is>
          <t>4.9</t>
        </is>
      </c>
      <c r="T12681" t="inlineStr">
        <is>
          <t>4.8</t>
        </is>
      </c>
      <c r="U12681" t="inlineStr">
        <is>
          <t>252</t>
        </is>
      </c>
      <c r="V12681" t="inlineStr">
        <is>
          <t>[{"pid":"1981976451","desc":"满20减5，满59减11，满89减15","name":"自营销复杂满减活动","type":"减"},{"pid":"21500099763","desc":"特价商品8元起","name":"超值换购","type":"换"}]</t>
        </is>
      </c>
      <c r="W12681" t="inlineStr">
        <is>
          <t>[]</t>
        </is>
      </c>
      <c r="X12681" t="inlineStr">
        <is>
          <t>蜂鸟专送</t>
        </is>
      </c>
      <c r="Y12681" t="inlineStr">
        <is>
          <t>20</t>
        </is>
      </c>
      <c r="Z12681" t="inlineStr">
        <is>
          <t>20</t>
        </is>
      </c>
      <c r="AA12681" t="inlineStr">
        <is>
          <t>5</t>
        </is>
      </c>
      <c r="AB12681" t="inlineStr">
        <is>
          <t>[{"sid":"10","desc":"商家原因导致订单取消，赔付代金券","name":"拒单赔"},{"sid":"4","desc":"该商家支持开发票，请在下单时填写好发票抬头","name":"开发票"}]</t>
        </is>
      </c>
    </row>
    <row r="12682">
      <c r="A12682" t="inlineStr">
        <is>
          <t>2019-03-29 20:50:36</t>
        </is>
      </c>
      <c r="B12682" t="inlineStr">
        <is>
          <t>https://www.ele.me/shop/E780399022861238147</t>
        </is>
      </c>
      <c r="C12682" t="inlineStr">
        <is>
          <t>E780399022861238147</t>
        </is>
      </c>
      <c r="D12682" t="inlineStr">
        <is>
          <t>功夫驴驴肉火烧</t>
        </is>
      </c>
      <c r="E12682" t="inlineStr">
        <is>
          <t>https://fuss10.elemecdn.com/c/06/6a99596cae5998be4b95b4cbad13fjpeg.jpeg</t>
        </is>
      </c>
      <c r="F12682" t="inlineStr">
        <is>
          <t>北京市</t>
        </is>
      </c>
      <c r="G12682" t="inlineStr">
        <is>
          <t>北京市</t>
        </is>
      </c>
      <c r="H12682" t="inlineStr">
        <is>
          <t>北京市朝阳区八里庄北里1号7号楼1层1—5</t>
        </is>
      </c>
      <c r="I12682" t="inlineStr">
        <is>
          <t>39.923488</t>
        </is>
      </c>
      <c r="J12682" t="inlineStr">
        <is>
          <t>116.501264</t>
        </is>
      </c>
      <c r="K12682" t="inlineStr">
        <is>
          <t>[{"sub_cat":"简餐","parent_cat":"快餐便当"},{"sub_cat":"简餐","parent_cat":"美食"}]</t>
        </is>
      </c>
      <c r="L12682" t="inlineStr">
        <is>
          <t>否</t>
        </is>
      </c>
      <c r="M12682" t="inlineStr">
        <is>
          <t>否</t>
        </is>
      </c>
      <c r="N12682" t="inlineStr">
        <is>
          <t>13240781456</t>
        </is>
      </c>
      <c r="O12682" t="inlineStr">
        <is>
          <t>["10:00/22:00"]</t>
        </is>
      </c>
      <c r="P12682" t="inlineStr">
        <is>
          <t>77</t>
        </is>
      </c>
      <c r="Q12682" t="inlineStr">
        <is>
          <t>https://www.ele.me/shop/E780399022861238147</t>
        </is>
      </c>
      <c r="R12682" t="inlineStr">
        <is>
          <t>4.5</t>
        </is>
      </c>
      <c r="S12682" t="inlineStr">
        <is>
          <t/>
        </is>
      </c>
      <c r="T12682" t="inlineStr">
        <is>
          <t/>
        </is>
      </c>
      <c r="U12682" t="inlineStr">
        <is>
          <t>35</t>
        </is>
      </c>
      <c r="V12682" t="inlineStr">
        <is>
          <t>[{"pid":"2106566579","desc":"满30减5，满70减15","name":"自营销复杂满减活动","type":"减"},{"pid":"2064011131","desc":"特价商品3元起","name":"超值换购","type":"换"}]</t>
        </is>
      </c>
      <c r="W12682" t="inlineStr">
        <is>
          <t>[]</t>
        </is>
      </c>
      <c r="X12682" t="inlineStr">
        <is>
          <t/>
        </is>
      </c>
      <c r="Y12682" t="inlineStr">
        <is>
          <t>24</t>
        </is>
      </c>
      <c r="Z12682" t="inlineStr">
        <is>
          <t>20</t>
        </is>
      </c>
      <c r="AA12682" t="inlineStr">
        <is>
          <t>1</t>
        </is>
      </c>
      <c r="AB12682" t="inlineStr">
        <is>
          <t>[{"sid":"7","desc":"该商户食品安全已由国泰产险承担，食品安全有保障","name":"食安保"}]</t>
        </is>
      </c>
    </row>
    <row r="12683">
      <c r="A12683" t="inlineStr">
        <is>
          <t>2019-03-29 20:50:36</t>
        </is>
      </c>
      <c r="B12683" t="inlineStr">
        <is>
          <t>https://www.ele.me/shop/E9122527299788294668</t>
        </is>
      </c>
      <c r="C12683" t="inlineStr">
        <is>
          <t>E9122527299788294668</t>
        </is>
      </c>
      <c r="D12683" t="inlineStr">
        <is>
          <t>馨赏家鲜花(北京索菲亚花艺工作室店)</t>
        </is>
      </c>
      <c r="E12683" t="inlineStr">
        <is>
          <t>https://fuss10.elemecdn.com/3/c0/ccd79044cced250a7297203833272jpeg.jpeg</t>
        </is>
      </c>
      <c r="F12683" t="inlineStr">
        <is>
          <t>北京市</t>
        </is>
      </c>
      <c r="G12683" t="inlineStr">
        <is>
          <t>北京市</t>
        </is>
      </c>
      <c r="H12683" t="inlineStr">
        <is>
          <t>北京市朝阳区八里庄北里1号6号楼310室</t>
        </is>
      </c>
      <c r="I12683" t="inlineStr">
        <is>
          <t>39.923488</t>
        </is>
      </c>
      <c r="J12683" t="inlineStr">
        <is>
          <t>116.501264</t>
        </is>
      </c>
      <c r="K12683" t="inlineStr">
        <is>
          <t>[{"sub_cat":"绿植","parent_cat":"鲜花绿植"}]</t>
        </is>
      </c>
      <c r="L12683" t="inlineStr">
        <is>
          <t>否</t>
        </is>
      </c>
      <c r="M12683" t="inlineStr">
        <is>
          <t>否</t>
        </is>
      </c>
      <c r="N12683" t="inlineStr">
        <is>
          <t>13671119387</t>
        </is>
      </c>
      <c r="O12683" t="inlineStr">
        <is>
          <t>["07:30/23:55"]</t>
        </is>
      </c>
      <c r="P12683" t="inlineStr">
        <is>
          <t>4</t>
        </is>
      </c>
      <c r="Q12683" t="inlineStr">
        <is>
          <t>https://www.ele.me/shop/E9122527299788294668</t>
        </is>
      </c>
      <c r="R12683" t="inlineStr">
        <is>
          <t>0</t>
        </is>
      </c>
      <c r="S12683" t="inlineStr">
        <is>
          <t/>
        </is>
      </c>
      <c r="T12683" t="inlineStr">
        <is>
          <t/>
        </is>
      </c>
      <c r="U12683" t="inlineStr">
        <is>
          <t>0</t>
        </is>
      </c>
      <c r="V12683" t="inlineStr">
        <is>
          <t>[{"pid":"31746749","desc":"满100减50，满300减60，满400减80","name":"全店满减","type":"减"},{"pid":"1000000000220406","desc":"特价商品79元起","name":"(不与其它活动同享)扶郎花束79元","type":"特"},{"pid":"1000000000234038","desc":"折扣商品2.8折起","name":"(不与其它活动同享)3月份活动","type":"折"}]</t>
        </is>
      </c>
      <c r="W12683" t="inlineStr">
        <is>
          <t>[]</t>
        </is>
      </c>
      <c r="X12683" t="inlineStr">
        <is>
          <t/>
        </is>
      </c>
      <c r="Y12683" t="inlineStr">
        <is>
          <t>33</t>
        </is>
      </c>
      <c r="Z12683" t="inlineStr">
        <is>
          <t>0</t>
        </is>
      </c>
      <c r="AA12683" t="inlineStr">
        <is>
          <t>0</t>
        </is>
      </c>
      <c r="AB12683" t="inlineStr">
        <is>
          <t>[{"sid":"4","desc":"该商家支持开发票，请在下单时填写好发票抬头","name":"开发票"}]</t>
        </is>
      </c>
    </row>
    <row r="12684">
      <c r="A12684" t="inlineStr">
        <is>
          <t>2019-03-29 20:50:34</t>
        </is>
      </c>
      <c r="B12684" t="inlineStr">
        <is>
          <t>https://www.ele.me/shop/E11972431771794019758</t>
        </is>
      </c>
      <c r="C12684" t="inlineStr">
        <is>
          <t>E11972431771794019758</t>
        </is>
      </c>
      <c r="D12684" t="inlineStr">
        <is>
          <t>利民驴肉火烧(第5号档口育膳房美食城店)</t>
        </is>
      </c>
      <c r="E12684" t="inlineStr">
        <is>
          <t>https://fuss10.elemecdn.com/4/5c/66eea6c9dca92b7fb570b682dd765jpeg.jpeg</t>
        </is>
      </c>
      <c r="F12684" t="inlineStr">
        <is>
          <t>北京市</t>
        </is>
      </c>
      <c r="G12684" t="inlineStr">
        <is>
          <t>北京市</t>
        </is>
      </c>
      <c r="H12684" t="inlineStr">
        <is>
          <t>北京市朝阳区工人体育场北路1号3幢3006室</t>
        </is>
      </c>
      <c r="I12684" t="inlineStr">
        <is>
          <t>39.935989</t>
        </is>
      </c>
      <c r="J12684" t="inlineStr">
        <is>
          <t>116.444131</t>
        </is>
      </c>
      <c r="K12684" t="inlineStr">
        <is>
          <t>[{"sub_cat":"简餐","parent_cat":"快餐便当"},{"sub_cat":"简餐","parent_cat":"美食"}]</t>
        </is>
      </c>
      <c r="L12684" t="inlineStr">
        <is>
          <t>否</t>
        </is>
      </c>
      <c r="M12684" t="inlineStr">
        <is>
          <t>否</t>
        </is>
      </c>
      <c r="N12684" t="inlineStr">
        <is>
          <t>15210431823</t>
        </is>
      </c>
      <c r="O12684" t="inlineStr">
        <is>
          <t>["07:00/22:30"]</t>
        </is>
      </c>
      <c r="P12684" t="inlineStr">
        <is>
          <t>85</t>
        </is>
      </c>
      <c r="Q12684" t="inlineStr">
        <is>
          <t>https://www.ele.me/shop/E11972431771794019758</t>
        </is>
      </c>
      <c r="R12684" t="inlineStr">
        <is>
          <t>4.5</t>
        </is>
      </c>
      <c r="S12684" t="inlineStr">
        <is>
          <t>4.6</t>
        </is>
      </c>
      <c r="T12684" t="inlineStr">
        <is>
          <t>4.5</t>
        </is>
      </c>
      <c r="U12684" t="inlineStr">
        <is>
          <t>28</t>
        </is>
      </c>
      <c r="V12684" t="inlineStr">
        <is>
          <t>[{"pid":"21477454123","desc":"新用户下单立减26元","name":"北京26-16","type":"首"},{"pid":"2013841803","desc":"满30减5，满50减8，满65减10","name":"自营销复杂满减活动","type":"减"},{"pid":"1919260577","desc":"特价商品9元起","name":"超值换购","type":"换"}]</t>
        </is>
      </c>
      <c r="W12684" t="inlineStr">
        <is>
          <t>[]</t>
        </is>
      </c>
      <c r="X12684" t="inlineStr">
        <is>
          <t>蜂鸟专送</t>
        </is>
      </c>
      <c r="Y12684" t="inlineStr">
        <is>
          <t>20</t>
        </is>
      </c>
      <c r="Z12684" t="inlineStr">
        <is>
          <t>20</t>
        </is>
      </c>
      <c r="AA12684" t="inlineStr">
        <is>
          <t>6</t>
        </is>
      </c>
      <c r="AB12684" t="inlineStr">
        <is>
          <t>[]</t>
        </is>
      </c>
    </row>
    <row r="12685">
      <c r="A12685" t="inlineStr">
        <is>
          <t>2019-03-29 20:50:34</t>
        </is>
      </c>
      <c r="B12685" t="inlineStr">
        <is>
          <t>https://www.ele.me/shop/E12961567595419346383</t>
        </is>
      </c>
      <c r="C12685" t="inlineStr">
        <is>
          <t>E12961567595419346383</t>
        </is>
      </c>
      <c r="D12685" t="inlineStr">
        <is>
          <t>小家尝(第2号档口育膳房美食城店)</t>
        </is>
      </c>
      <c r="E12685" t="inlineStr">
        <is>
          <t>https://fuss10.elemecdn.com/b/ec/1c26c86a581516a5431283801f8d9png.png</t>
        </is>
      </c>
      <c r="F12685" t="inlineStr">
        <is>
          <t>北京市</t>
        </is>
      </c>
      <c r="G12685" t="inlineStr">
        <is>
          <t>北京市</t>
        </is>
      </c>
      <c r="H12685" t="inlineStr">
        <is>
          <t>北京市朝阳区工人体育场北路1号3幢3006室</t>
        </is>
      </c>
      <c r="I12685" t="inlineStr">
        <is>
          <t>39.935989</t>
        </is>
      </c>
      <c r="J12685" t="inlineStr">
        <is>
          <t>116.444131</t>
        </is>
      </c>
      <c r="K12685" t="inlineStr">
        <is>
          <t>[{"sub_cat":"盖浇饭","parent_cat":"快餐便当"},{"sub_cat":"盖浇饭","parent_cat":"美食"},{"sub_cat":"简餐","parent_cat":"快餐便当"},{"sub_cat":"简餐","parent_cat":"美食"}]</t>
        </is>
      </c>
      <c r="L12685" t="inlineStr">
        <is>
          <t>否</t>
        </is>
      </c>
      <c r="M12685" t="inlineStr">
        <is>
          <t>否</t>
        </is>
      </c>
      <c r="N12685" t="inlineStr">
        <is>
          <t>15010050756</t>
        </is>
      </c>
      <c r="O12685" t="inlineStr">
        <is>
          <t>["10:00/21:30"]</t>
        </is>
      </c>
      <c r="P12685" t="inlineStr">
        <is>
          <t>116</t>
        </is>
      </c>
      <c r="Q12685" t="inlineStr">
        <is>
          <t>https://www.ele.me/shop/E12961567595419346383</t>
        </is>
      </c>
      <c r="R12685" t="inlineStr">
        <is>
          <t>4.5</t>
        </is>
      </c>
      <c r="S12685" t="inlineStr">
        <is>
          <t>4.6</t>
        </is>
      </c>
      <c r="T12685" t="inlineStr">
        <is>
          <t>4.4</t>
        </is>
      </c>
      <c r="U12685" t="inlineStr">
        <is>
          <t>37</t>
        </is>
      </c>
      <c r="V12685" t="inlineStr">
        <is>
          <t>[{"pid":"21477454115","desc":"新用户下单立减26元","name":"北京26-16","type":"首"},{"pid":"1896619274","desc":"满28减10，满45减20，满60减30，满100减45","name":"自营销复杂满减活动","type":"减"},{"pid":"21504639691","desc":"折扣商品9折起","name":"单品折扣","type":"折"},{"pid":"21504832210","desc":"特价商品2元起","name":"超值换购","type":"换"}]</t>
        </is>
      </c>
      <c r="W12685" t="inlineStr">
        <is>
          <t>[]</t>
        </is>
      </c>
      <c r="X12685" t="inlineStr">
        <is>
          <t>蜂鸟专送</t>
        </is>
      </c>
      <c r="Y12685" t="inlineStr">
        <is>
          <t>21</t>
        </is>
      </c>
      <c r="Z12685" t="inlineStr">
        <is>
          <t>20</t>
        </is>
      </c>
      <c r="AA12685" t="inlineStr">
        <is>
          <t>5</t>
        </is>
      </c>
      <c r="AB12685" t="inlineStr">
        <is>
          <t>[{"sid":"7","desc":"该商户食品安全已由国泰产险承担，食品安全有保障","name":"食安保"},{"sid":"4","desc":"该商家支持开发票，请在下单时填写好发票抬头","name":"开发票"}]</t>
        </is>
      </c>
    </row>
    <row r="12686">
      <c r="A12686" t="inlineStr">
        <is>
          <t>2019-03-29 20:50:33</t>
        </is>
      </c>
      <c r="B12686" t="inlineStr">
        <is>
          <t>https://www.ele.me/shop/E5738537658048081924</t>
        </is>
      </c>
      <c r="C12686" t="inlineStr">
        <is>
          <t>E5738537658048081924</t>
        </is>
      </c>
      <c r="D12686" t="inlineStr">
        <is>
          <t>老常面馆(第4号档口育膳房美食城店)</t>
        </is>
      </c>
      <c r="E12686" t="inlineStr">
        <is>
          <t>https://fuss10.elemecdn.com/8/bc/e1c40175a3c1a72c6dcbc3896bb56jpeg.jpeg</t>
        </is>
      </c>
      <c r="F12686" t="inlineStr">
        <is>
          <t>北京市</t>
        </is>
      </c>
      <c r="G12686" t="inlineStr">
        <is>
          <t>北京市</t>
        </is>
      </c>
      <c r="H12686" t="inlineStr">
        <is>
          <t>北京市朝阳区工人体育场北路1号平房3幢3006室</t>
        </is>
      </c>
      <c r="I12686" t="inlineStr">
        <is>
          <t>39.935989</t>
        </is>
      </c>
      <c r="J12686" t="inlineStr">
        <is>
          <t>116.444131</t>
        </is>
      </c>
      <c r="K12686" t="inlineStr">
        <is>
          <t>[{"sub_cat":"米粉面馆","parent_cat":"快餐便当"},{"sub_cat":"米粉面馆","parent_cat":"美食"},{"sub_cat":"简餐","parent_cat":"快餐便当"},{"sub_cat":"简餐","parent_cat":"美食"}]</t>
        </is>
      </c>
      <c r="L12686" t="inlineStr">
        <is>
          <t>否</t>
        </is>
      </c>
      <c r="M12686" t="inlineStr">
        <is>
          <t>否</t>
        </is>
      </c>
      <c r="N12686" t="inlineStr">
        <is>
          <t>13426075836</t>
        </is>
      </c>
      <c r="O12686" t="inlineStr">
        <is>
          <t>["10:00/21:30"]</t>
        </is>
      </c>
      <c r="P12686" t="inlineStr">
        <is>
          <t>104</t>
        </is>
      </c>
      <c r="Q12686" t="inlineStr">
        <is>
          <t>https://www.ele.me/shop/E5738537658048081924</t>
        </is>
      </c>
      <c r="R12686" t="inlineStr">
        <is>
          <t>4.3</t>
        </is>
      </c>
      <c r="S12686" t="inlineStr">
        <is>
          <t/>
        </is>
      </c>
      <c r="T12686" t="inlineStr">
        <is>
          <t/>
        </is>
      </c>
      <c r="U12686" t="inlineStr">
        <is>
          <t>15</t>
        </is>
      </c>
      <c r="V12686" t="inlineStr">
        <is>
          <t>[{"pid":"21477451475","desc":"新用户下单立减26元","name":"北京26-16","type":"首"},{"pid":"1319629769","desc":"满25减6，满50减11，满100减23","name":"自营销复杂满减活动","type":"减"},{"pid":"21519010723","desc":"折扣商品5折起","name":"超会特价5折起","type":"折"},{"pid":"1919262825","desc":"特价商品3元起","name":"超值换购","type":"换"}]</t>
        </is>
      </c>
      <c r="W12686" t="inlineStr">
        <is>
          <t>[]</t>
        </is>
      </c>
      <c r="X12686" t="inlineStr">
        <is>
          <t>蜂鸟专送</t>
        </is>
      </c>
      <c r="Y12686" t="inlineStr">
        <is>
          <t>22</t>
        </is>
      </c>
      <c r="Z12686" t="inlineStr">
        <is>
          <t>20</t>
        </is>
      </c>
      <c r="AA12686" t="inlineStr">
        <is>
          <t>5</t>
        </is>
      </c>
      <c r="AB12686" t="inlineStr">
        <is>
          <t>[]</t>
        </is>
      </c>
    </row>
    <row r="12687">
      <c r="A12687" t="inlineStr">
        <is>
          <t>2019-03-29 20:50:31</t>
        </is>
      </c>
      <c r="B12687" t="inlineStr">
        <is>
          <t>https://www.ele.me/shop/E6027176910190063499</t>
        </is>
      </c>
      <c r="C12687" t="inlineStr">
        <is>
          <t>E6027176910190063499</t>
        </is>
      </c>
      <c r="D12687" t="inlineStr">
        <is>
          <t>黄门老灶火锅冒菜(工体店)</t>
        </is>
      </c>
      <c r="E12687" t="inlineStr">
        <is>
          <t>https://fuss10.elemecdn.com/0/51/09d9bf157f280bd1b6d8c445b0cdepng.png</t>
        </is>
      </c>
      <c r="F12687" t="inlineStr">
        <is>
          <t>北京市</t>
        </is>
      </c>
      <c r="G12687" t="inlineStr">
        <is>
          <t>北京市</t>
        </is>
      </c>
      <c r="H12687" t="inlineStr">
        <is>
          <t>北京市朝阳区工人体育场北路50号楼一层(部分)</t>
        </is>
      </c>
      <c r="I12687" t="inlineStr">
        <is>
          <t>39.932968</t>
        </is>
      </c>
      <c r="J12687" t="inlineStr">
        <is>
          <t>116.444194</t>
        </is>
      </c>
      <c r="K12687" t="inlineStr">
        <is>
          <t>[{"sub_cat":"麻辣烫","parent_cat":"快餐便当"},{"sub_cat":"麻辣烫","parent_cat":"美食"}]</t>
        </is>
      </c>
      <c r="L12687" t="inlineStr">
        <is>
          <t>是</t>
        </is>
      </c>
      <c r="M12687" t="inlineStr">
        <is>
          <t>否</t>
        </is>
      </c>
      <c r="N12687" t="inlineStr">
        <is>
          <t>010-65515335</t>
        </is>
      </c>
      <c r="O12687" t="inlineStr">
        <is>
          <t>["10:30/22:00"]</t>
        </is>
      </c>
      <c r="P12687" t="inlineStr">
        <is>
          <t>30</t>
        </is>
      </c>
      <c r="Q12687" t="inlineStr">
        <is>
          <t>https://www.ele.me/shop/E6027176910190063499</t>
        </is>
      </c>
      <c r="R12687" t="inlineStr">
        <is>
          <t>5</t>
        </is>
      </c>
      <c r="S12687" t="inlineStr">
        <is>
          <t>5.0</t>
        </is>
      </c>
      <c r="T12687" t="inlineStr">
        <is>
          <t>5.0</t>
        </is>
      </c>
      <c r="U12687" t="inlineStr">
        <is>
          <t>5</t>
        </is>
      </c>
      <c r="V12687" t="inlineStr">
        <is>
          <t>[{"pid":"21515061627","desc":"新用户下单立减17元","name":"新用户立减(不与其他活动共享)","type":"首"},{"pid":"21532353394","desc":"满30减15，满58减25，满99减40","name":"黄门老灶","type":"减"},{"pid":"21519944835","desc":"折扣商品5折起","name":"单品折扣","type":"折"},{"pid":"21510718451","desc":"特价商品19.9元起","name":"单品定价","type":"特"}]</t>
        </is>
      </c>
      <c r="W12687" t="inlineStr">
        <is>
          <t>[]</t>
        </is>
      </c>
      <c r="X12687" t="inlineStr">
        <is>
          <t>蜂鸟专送</t>
        </is>
      </c>
      <c r="Y12687" t="inlineStr">
        <is>
          <t>20</t>
        </is>
      </c>
      <c r="Z12687" t="inlineStr">
        <is>
          <t>20</t>
        </is>
      </c>
      <c r="AA12687" t="inlineStr">
        <is>
          <t>5</t>
        </is>
      </c>
      <c r="AB12687" t="inlineStr">
        <is>
          <t>[]</t>
        </is>
      </c>
    </row>
    <row r="12688">
      <c r="A12688" t="inlineStr">
        <is>
          <t>2019-03-29 20:50:30</t>
        </is>
      </c>
      <c r="B12688" t="inlineStr">
        <is>
          <t>https://www.ele.me/shop/E5358208956181036712</t>
        </is>
      </c>
      <c r="C12688" t="inlineStr">
        <is>
          <t>E5358208956181036712</t>
        </is>
      </c>
      <c r="D12688" t="inlineStr">
        <is>
          <t>老家肉饼(十里堡店)</t>
        </is>
      </c>
      <c r="E12688" t="inlineStr">
        <is>
          <t>https://fuss10.elemecdn.com/c/b7/a75c57b05a4fa74a8d5d7e952fbe0png.png</t>
        </is>
      </c>
      <c r="F12688" t="inlineStr">
        <is>
          <t>北京市</t>
        </is>
      </c>
      <c r="G12688" t="inlineStr">
        <is>
          <t>北京市</t>
        </is>
      </c>
      <c r="H12688" t="inlineStr">
        <is>
          <t>北京市朝阳区八里庄北里1号7号楼1层1-15/16</t>
        </is>
      </c>
      <c r="I12688" t="inlineStr">
        <is>
          <t>39.923488</t>
        </is>
      </c>
      <c r="J12688" t="inlineStr">
        <is>
          <t>116.501264</t>
        </is>
      </c>
      <c r="K12688" t="inlineStr">
        <is>
          <t>[{"sub_cat":"简餐","parent_cat":"快餐便当"},{"sub_cat":"简餐","parent_cat":"美食"},{"sub_cat":"地方小吃","parent_cat":"小吃夜宵"},{"sub_cat":"地方小吃","parent_cat":"美食"}]</t>
        </is>
      </c>
      <c r="L12688" t="inlineStr">
        <is>
          <t>否</t>
        </is>
      </c>
      <c r="M12688" t="inlineStr">
        <is>
          <t>是</t>
        </is>
      </c>
      <c r="N12688" t="inlineStr">
        <is>
          <t>18310464259 010-85852585</t>
        </is>
      </c>
      <c r="O12688" t="inlineStr">
        <is>
          <t>["07:00/09:00","10:00/22:00"]</t>
        </is>
      </c>
      <c r="P12688" t="inlineStr">
        <is>
          <t>648</t>
        </is>
      </c>
      <c r="Q12688" t="inlineStr">
        <is>
          <t>https://www.ele.me/shop/E5358208956181036712</t>
        </is>
      </c>
      <c r="R12688" t="inlineStr">
        <is>
          <t>4.7</t>
        </is>
      </c>
      <c r="S12688" t="inlineStr">
        <is>
          <t>4.7</t>
        </is>
      </c>
      <c r="T12688" t="inlineStr">
        <is>
          <t>4.7</t>
        </is>
      </c>
      <c r="U12688" t="inlineStr">
        <is>
          <t>234</t>
        </is>
      </c>
      <c r="V12688" t="inlineStr">
        <is>
          <t>[{"pid":"21484479058","desc":"满30减13，满50减22","name":"老家肉饼满减活动","type":"减"},{"pid":"2133035083","desc":"新用户下单立减25元","name":"华北ka直营城市25-17","type":"首"}]</t>
        </is>
      </c>
      <c r="W12688" t="inlineStr">
        <is>
          <t>[]</t>
        </is>
      </c>
      <c r="X12688" t="inlineStr">
        <is>
          <t>蜂鸟专送</t>
        </is>
      </c>
      <c r="Y12688" t="inlineStr">
        <is>
          <t>20</t>
        </is>
      </c>
      <c r="Z12688" t="inlineStr">
        <is>
          <t>20</t>
        </is>
      </c>
      <c r="AA12688" t="inlineStr">
        <is>
          <t>5</t>
        </is>
      </c>
      <c r="AB12688" t="inlineStr">
        <is>
          <t>[{"sid":"4","desc":"该商家支持开发票，请在下单时填写好发票抬头","name":"开发票"}]</t>
        </is>
      </c>
    </row>
    <row r="12689">
      <c r="A12689" t="inlineStr">
        <is>
          <t>2019-03-29 20:50:29</t>
        </is>
      </c>
      <c r="B12689" t="inlineStr">
        <is>
          <t>https://www.ele.me/shop/E8231557524111225874</t>
        </is>
      </c>
      <c r="C12689" t="inlineStr">
        <is>
          <t>E8231557524111225874</t>
        </is>
      </c>
      <c r="D12689" t="inlineStr">
        <is>
          <t>沙县小吃(十里堡店)</t>
        </is>
      </c>
      <c r="E12689" t="inlineStr">
        <is>
          <t>https://fuss10.elemecdn.com/4/ea/d6fe11b5910308c01c84af65a4c57jpeg.jpeg</t>
        </is>
      </c>
      <c r="F12689" t="inlineStr">
        <is>
          <t>北京市</t>
        </is>
      </c>
      <c r="G12689" t="inlineStr">
        <is>
          <t>北京市</t>
        </is>
      </c>
      <c r="H12689" t="inlineStr">
        <is>
          <t>北京市朝阳区八里庄北里1号7-1-8</t>
        </is>
      </c>
      <c r="I12689" t="inlineStr">
        <is>
          <t>39.923488</t>
        </is>
      </c>
      <c r="J12689" t="inlineStr">
        <is>
          <t>116.501264</t>
        </is>
      </c>
      <c r="K12689" t="inlineStr">
        <is>
          <t>[{"sub_cat":"饺子馄饨","parent_cat":"快餐便当"},{"sub_cat":"饺子馄饨","parent_cat":"美食"}]</t>
        </is>
      </c>
      <c r="L12689" t="inlineStr">
        <is>
          <t>否</t>
        </is>
      </c>
      <c r="M12689" t="inlineStr">
        <is>
          <t>否</t>
        </is>
      </c>
      <c r="N12689" t="inlineStr">
        <is>
          <t>17710848347</t>
        </is>
      </c>
      <c r="O12689" t="inlineStr">
        <is>
          <t>["09:40/22:30"]</t>
        </is>
      </c>
      <c r="P12689" t="inlineStr">
        <is>
          <t>384</t>
        </is>
      </c>
      <c r="Q12689" t="inlineStr">
        <is>
          <t>https://www.ele.me/shop/E8231557524111225874</t>
        </is>
      </c>
      <c r="R12689" t="inlineStr">
        <is>
          <t>4.7</t>
        </is>
      </c>
      <c r="S12689" t="inlineStr">
        <is>
          <t/>
        </is>
      </c>
      <c r="T12689" t="inlineStr">
        <is>
          <t/>
        </is>
      </c>
      <c r="U12689" t="inlineStr">
        <is>
          <t>72</t>
        </is>
      </c>
      <c r="V12689" t="inlineStr">
        <is>
          <t>[{"pid":"2050437019","desc":"满25减5，满30减10，满35减15，满45减16，满58减19","name":"自营销复杂满减活动","type":"减"},{"pid":"21488750451","desc":"特价商品6.5元起","name":"超值换购","type":"换"}]</t>
        </is>
      </c>
      <c r="W12689" t="inlineStr">
        <is>
          <t>[]</t>
        </is>
      </c>
      <c r="X12689" t="inlineStr">
        <is>
          <t>蜂鸟专送</t>
        </is>
      </c>
      <c r="Y12689" t="inlineStr">
        <is>
          <t>20</t>
        </is>
      </c>
      <c r="Z12689" t="inlineStr">
        <is>
          <t>15</t>
        </is>
      </c>
      <c r="AA12689" t="inlineStr">
        <is>
          <t>3</t>
        </is>
      </c>
      <c r="AB12689" t="inlineStr">
        <is>
          <t>[{"sid":"10","desc":"商家原因导致订单取消，赔付代金券","name":"拒单赔"},{"sid":"7","desc":"该商户食品安全已由国泰产险承担，食品安全有保障","name":"食安保"}]</t>
        </is>
      </c>
    </row>
    <row r="12690">
      <c r="A12690" t="inlineStr">
        <is>
          <t>2019-03-29 20:50:28</t>
        </is>
      </c>
      <c r="B12690" t="inlineStr">
        <is>
          <t>https://www.ele.me/shop/E12487782910609261577</t>
        </is>
      </c>
      <c r="C12690" t="inlineStr">
        <is>
          <t>E12487782910609261577</t>
        </is>
      </c>
      <c r="D12690" t="inlineStr">
        <is>
          <t>每日优鲜（大山子店）</t>
        </is>
      </c>
      <c r="E12690" t="inlineStr">
        <is>
          <t>https://fuss10.elemecdn.com/1/39/1c2c37a4982878c2b4c7e79948d58jpeg.jpeg</t>
        </is>
      </c>
      <c r="F12690" t="inlineStr">
        <is>
          <t>北京市</t>
        </is>
      </c>
      <c r="G12690" t="inlineStr">
        <is>
          <t>北京市</t>
        </is>
      </c>
      <c r="H12690" t="inlineStr">
        <is>
          <t>北京市朝阳区望京东园四区11号楼12层1201室</t>
        </is>
      </c>
      <c r="I12690" t="inlineStr">
        <is>
          <t>39.979304</t>
        </is>
      </c>
      <c r="J12690" t="inlineStr">
        <is>
          <t>116.489341</t>
        </is>
      </c>
      <c r="K12690" t="inlineStr">
        <is>
          <t>[{"sub_cat":"水果","parent_cat":"果蔬生鲜"}]</t>
        </is>
      </c>
      <c r="L12690" t="inlineStr">
        <is>
          <t>是</t>
        </is>
      </c>
      <c r="M12690" t="inlineStr">
        <is>
          <t>否</t>
        </is>
      </c>
      <c r="N12690" t="inlineStr">
        <is>
          <t>010-10106066</t>
        </is>
      </c>
      <c r="O12690" t="inlineStr">
        <is>
          <t>["09:00/21:00"]</t>
        </is>
      </c>
      <c r="P12690" t="inlineStr">
        <is>
          <t>286</t>
        </is>
      </c>
      <c r="Q12690" t="inlineStr">
        <is>
          <t>https://www.ele.me/shop/E12487782910609261577</t>
        </is>
      </c>
      <c r="R12690" t="inlineStr">
        <is>
          <t>4.6</t>
        </is>
      </c>
      <c r="S12690" t="inlineStr">
        <is>
          <t>4.6</t>
        </is>
      </c>
      <c r="T12690" t="inlineStr">
        <is>
          <t>4.6</t>
        </is>
      </c>
      <c r="U12690" t="inlineStr">
        <is>
          <t>146</t>
        </is>
      </c>
      <c r="V12690" t="inlineStr">
        <is>
          <t>[{"pid":"1000000000138767","desc":"满69减35，满99减50，满149减75，满199减100","name":"全店满减","type":"减"},{"pid":"6000228699","desc":"特价商品0.8元起","name":"油条0.8元","type":"特"}]</t>
        </is>
      </c>
      <c r="W12690" t="inlineStr">
        <is>
          <t>[]</t>
        </is>
      </c>
      <c r="X12690" t="inlineStr">
        <is>
          <t>蜂鸟专送</t>
        </is>
      </c>
      <c r="Y12690" t="inlineStr">
        <is>
          <t>20</t>
        </is>
      </c>
      <c r="Z12690" t="inlineStr">
        <is>
          <t>20</t>
        </is>
      </c>
      <c r="AA12690" t="inlineStr">
        <is>
          <t>2.5</t>
        </is>
      </c>
      <c r="AB12690" t="inlineStr">
        <is>
          <t>[{"sid":"4","desc":"该商家支持开发票，请在下单时填写好发票抬头","name":"开发票"}]</t>
        </is>
      </c>
    </row>
    <row r="12691">
      <c r="A12691" t="inlineStr">
        <is>
          <t>2019-03-29 20:50:27</t>
        </is>
      </c>
      <c r="B12691" t="inlineStr">
        <is>
          <t>https://www.ele.me/shop/E10997719104343071841</t>
        </is>
      </c>
      <c r="C12691" t="inlineStr">
        <is>
          <t>E10997719104343071841</t>
        </is>
      </c>
      <c r="D12691" t="inlineStr">
        <is>
          <t>如意馄饨(十里堡店)</t>
        </is>
      </c>
      <c r="E12691" t="inlineStr">
        <is>
          <t>https://fuss10.elemecdn.com/1/e1/36bfcddf3b5ce6019141f2711a627png.png</t>
        </is>
      </c>
      <c r="F12691" t="inlineStr">
        <is>
          <t>北京市</t>
        </is>
      </c>
      <c r="G12691" t="inlineStr">
        <is>
          <t>北京市</t>
        </is>
      </c>
      <c r="H12691" t="inlineStr">
        <is>
          <t>北京市朝阳区八里庄北里一号七号楼一层</t>
        </is>
      </c>
      <c r="I12691" t="inlineStr">
        <is>
          <t>39.923488</t>
        </is>
      </c>
      <c r="J12691" t="inlineStr">
        <is>
          <t>116.501264</t>
        </is>
      </c>
      <c r="K12691" t="inlineStr">
        <is>
          <t>[{"sub_cat":"饺子馄饨","parent_cat":"快餐便当"},{"sub_cat":"饺子馄饨","parent_cat":"美食"},{"sub_cat":"简餐","parent_cat":"快餐便当"},{"sub_cat":"简餐","parent_cat":"美食"}]</t>
        </is>
      </c>
      <c r="L12691" t="inlineStr">
        <is>
          <t>否</t>
        </is>
      </c>
      <c r="M12691" t="inlineStr">
        <is>
          <t>是</t>
        </is>
      </c>
      <c r="N12691" t="inlineStr">
        <is>
          <t>15910501630 85852821</t>
        </is>
      </c>
      <c r="O12691" t="inlineStr">
        <is>
          <t>["09:00/21:30"]</t>
        </is>
      </c>
      <c r="P12691" t="inlineStr">
        <is>
          <t>305</t>
        </is>
      </c>
      <c r="Q12691" t="inlineStr">
        <is>
          <t>https://www.ele.me/shop/E10997719104343071841</t>
        </is>
      </c>
      <c r="R12691" t="inlineStr">
        <is>
          <t>4.9</t>
        </is>
      </c>
      <c r="S12691" t="inlineStr">
        <is>
          <t>4.9</t>
        </is>
      </c>
      <c r="T12691" t="inlineStr">
        <is>
          <t>4.8</t>
        </is>
      </c>
      <c r="U12691" t="inlineStr">
        <is>
          <t>72</t>
        </is>
      </c>
      <c r="V12691" t="inlineStr">
        <is>
          <t>[{"pid":"2071130363","desc":"满25减5，满35减6，满50减7","name":"自营销复杂满减活动","type":"减"},{"pid":"21516683683","desc":"折扣商品5折起","name":"单品折扣","type":"折"},{"pid":"2069509475","desc":"特价商品4元起","name":"单品定价","type":"特"}]</t>
        </is>
      </c>
      <c r="W12691" t="inlineStr">
        <is>
          <t>[]</t>
        </is>
      </c>
      <c r="X12691" t="inlineStr">
        <is>
          <t>蜂鸟专送</t>
        </is>
      </c>
      <c r="Y12691" t="inlineStr">
        <is>
          <t>20</t>
        </is>
      </c>
      <c r="Z12691" t="inlineStr">
        <is>
          <t>20</t>
        </is>
      </c>
      <c r="AA12691" t="inlineStr">
        <is>
          <t>5</t>
        </is>
      </c>
      <c r="AB12691" t="inlineStr">
        <is>
          <t>[{"sid":"7","desc":"该商户食品安全已由国泰产险承担，食品安全有保障","name":"食安保"}]</t>
        </is>
      </c>
    </row>
    <row r="12692">
      <c r="A12692" t="inlineStr">
        <is>
          <t>2019-03-29 20:50:26</t>
        </is>
      </c>
      <c r="B12692" t="inlineStr">
        <is>
          <t>https://www.ele.me/shop/E9450710267352228353</t>
        </is>
      </c>
      <c r="C12692" t="inlineStr">
        <is>
          <t>E9450710267352228353</t>
        </is>
      </c>
      <c r="D12692" t="inlineStr">
        <is>
          <t>中国兰州牛肉拉面</t>
        </is>
      </c>
      <c r="E12692" t="inlineStr">
        <is>
          <t>https://fuss10.elemecdn.com/0/11/0a3c88ad9542bf70ca8080f3d48a1jpeg.jpeg</t>
        </is>
      </c>
      <c r="F12692" t="inlineStr">
        <is>
          <t>北京市</t>
        </is>
      </c>
      <c r="G12692" t="inlineStr">
        <is>
          <t>北京市</t>
        </is>
      </c>
      <c r="H12692" t="inlineStr">
        <is>
          <t>北京市朝阳区八里庄北里1号7号楼1—12</t>
        </is>
      </c>
      <c r="I12692" t="inlineStr">
        <is>
          <t>39.923488</t>
        </is>
      </c>
      <c r="J12692" t="inlineStr">
        <is>
          <t>116.501264</t>
        </is>
      </c>
      <c r="K12692" t="inlineStr">
        <is>
          <t>[{"sub_cat":"简餐","parent_cat":"快餐便当"},{"sub_cat":"简餐","parent_cat":"美食"},{"sub_cat":"西北菜","parent_cat":"特色菜系"},{"sub_cat":"西北菜","parent_cat":"美食"}]</t>
        </is>
      </c>
      <c r="L12692" t="inlineStr">
        <is>
          <t>否</t>
        </is>
      </c>
      <c r="M12692" t="inlineStr">
        <is>
          <t>否</t>
        </is>
      </c>
      <c r="N12692" t="inlineStr">
        <is>
          <t>13718475962 18911632629</t>
        </is>
      </c>
      <c r="O12692" t="inlineStr">
        <is>
          <t>["10:00/22:00"]</t>
        </is>
      </c>
      <c r="P12692" t="inlineStr">
        <is>
          <t>72</t>
        </is>
      </c>
      <c r="Q12692" t="inlineStr">
        <is>
          <t>https://www.ele.me/shop/E9450710267352228353</t>
        </is>
      </c>
      <c r="R12692" t="inlineStr">
        <is>
          <t>4.4</t>
        </is>
      </c>
      <c r="S12692" t="inlineStr">
        <is>
          <t/>
        </is>
      </c>
      <c r="T12692" t="inlineStr">
        <is>
          <t/>
        </is>
      </c>
      <c r="U12692" t="inlineStr">
        <is>
          <t>18</t>
        </is>
      </c>
      <c r="V12692" t="inlineStr">
        <is>
          <t>[{"pid":"1907652345","desc":"满30减10，满50减15，满80减20","name":"自营销复杂满减活动","type":"减"},{"pid":"1933862985","desc":"特价商品3元起","name":"超值换购","type":"换"}]</t>
        </is>
      </c>
      <c r="W12692" t="inlineStr">
        <is>
          <t>[]</t>
        </is>
      </c>
      <c r="X12692" t="inlineStr">
        <is>
          <t>蜂鸟专送</t>
        </is>
      </c>
      <c r="Y12692" t="inlineStr">
        <is>
          <t>20</t>
        </is>
      </c>
      <c r="Z12692" t="inlineStr">
        <is>
          <t>20</t>
        </is>
      </c>
      <c r="AA12692" t="inlineStr">
        <is>
          <t>4</t>
        </is>
      </c>
      <c r="AB12692" t="inlineStr">
        <is>
          <t>[{"sid":"7","desc":"该商户食品安全已由国泰产险承担，食品安全有保障","name":"食安保"}]</t>
        </is>
      </c>
    </row>
    <row r="12693">
      <c r="A12693" t="inlineStr">
        <is>
          <t>2019-03-29 20:50:24</t>
        </is>
      </c>
      <c r="B12693" t="inlineStr">
        <is>
          <t>https://www.ele.me/shop/E676879435621473070</t>
        </is>
      </c>
      <c r="C12693" t="inlineStr">
        <is>
          <t>E676879435621473070</t>
        </is>
      </c>
      <c r="D12693" t="inlineStr">
        <is>
          <t>大王家蒸菜和家常菜（酒仙桥店）</t>
        </is>
      </c>
      <c r="E12693" t="inlineStr">
        <is>
          <t>https://fuss10.elemecdn.com/5/5c/a994dac3fe98add0fb4f8edee511fpng.png</t>
        </is>
      </c>
      <c r="F12693" t="inlineStr">
        <is>
          <t>北京市</t>
        </is>
      </c>
      <c r="G12693" t="inlineStr">
        <is>
          <t>北京市</t>
        </is>
      </c>
      <c r="H12693" t="inlineStr">
        <is>
          <t>北京市朝阳区酒仙桥路10号29号楼05室</t>
        </is>
      </c>
      <c r="I12693" t="inlineStr">
        <is>
          <t>39.979005</t>
        </is>
      </c>
      <c r="J12693" t="inlineStr">
        <is>
          <t>116.492415</t>
        </is>
      </c>
      <c r="K12693" t="inlineStr">
        <is>
          <t>[{"sub_cat":"地方小吃","parent_cat":"小吃夜宵"},{"sub_cat":"地方小吃","parent_cat":"美食"},{"sub_cat":"简餐","parent_cat":"快餐便当"},{"sub_cat":"简餐","parent_cat":"美食"}]</t>
        </is>
      </c>
      <c r="L12693" t="inlineStr">
        <is>
          <t>否</t>
        </is>
      </c>
      <c r="M12693" t="inlineStr">
        <is>
          <t>否</t>
        </is>
      </c>
      <c r="N12693" t="inlineStr">
        <is>
          <t>15011203933 84567567</t>
        </is>
      </c>
      <c r="O12693" t="inlineStr">
        <is>
          <t>["09:00/21:00"]</t>
        </is>
      </c>
      <c r="P12693" t="inlineStr">
        <is>
          <t>73</t>
        </is>
      </c>
      <c r="Q12693" t="inlineStr">
        <is>
          <t>https://www.ele.me/shop/E676879435621473070</t>
        </is>
      </c>
      <c r="R12693" t="inlineStr">
        <is>
          <t>4.7</t>
        </is>
      </c>
      <c r="S12693" t="inlineStr">
        <is>
          <t>4.7</t>
        </is>
      </c>
      <c r="T12693" t="inlineStr">
        <is>
          <t>4.8</t>
        </is>
      </c>
      <c r="U12693" t="inlineStr">
        <is>
          <t>12</t>
        </is>
      </c>
      <c r="V12693" t="inlineStr">
        <is>
          <t>[{"pid":"2012079362","desc":"满200减1，满500减2","name":"满减","type":"减"}]</t>
        </is>
      </c>
      <c r="W12693" t="inlineStr">
        <is>
          <t>[]</t>
        </is>
      </c>
      <c r="X12693" t="inlineStr">
        <is>
          <t>蜂鸟专送</t>
        </is>
      </c>
      <c r="Y12693" t="inlineStr">
        <is>
          <t>20</t>
        </is>
      </c>
      <c r="Z12693" t="inlineStr">
        <is>
          <t>20</t>
        </is>
      </c>
      <c r="AA12693" t="inlineStr">
        <is>
          <t>4.5</t>
        </is>
      </c>
      <c r="AB12693" t="inlineStr">
        <is>
          <t>[{"sid":"4","desc":"该商家支持开发票，请在下单时填写好发票抬头","name":"开发票"}]</t>
        </is>
      </c>
    </row>
    <row r="12694">
      <c r="A12694" t="inlineStr">
        <is>
          <t>2019-03-29 20:50:24</t>
        </is>
      </c>
      <c r="B12694" t="inlineStr">
        <is>
          <t>https://www.ele.me/shop/E10018455746805581625</t>
        </is>
      </c>
      <c r="C12694" t="inlineStr">
        <is>
          <t>E10018455746805581625</t>
        </is>
      </c>
      <c r="D12694" t="inlineStr">
        <is>
          <t>SUBWAY赛百味(十里堡店)</t>
        </is>
      </c>
      <c r="E12694" t="inlineStr">
        <is>
          <t>https://fuss10.elemecdn.com/a/3b/5bb608080aa6aafc2496c0d562abcjpeg.jpeg</t>
        </is>
      </c>
      <c r="F12694" t="inlineStr">
        <is>
          <t>北京市</t>
        </is>
      </c>
      <c r="G12694" t="inlineStr">
        <is>
          <t>北京市</t>
        </is>
      </c>
      <c r="H12694" t="inlineStr">
        <is>
          <t>北京市朝阳区八里庄北里1号6号楼103室</t>
        </is>
      </c>
      <c r="I12694" t="inlineStr">
        <is>
          <t>39.923865</t>
        </is>
      </c>
      <c r="J12694" t="inlineStr">
        <is>
          <t>116.501355</t>
        </is>
      </c>
      <c r="K12694" t="inlineStr">
        <is>
          <t>[{"sub_cat":"简餐","parent_cat":"快餐便当"},{"sub_cat":"简餐","parent_cat":"美食"},{"sub_cat":"西餐","parent_cat":"异国料理"},{"sub_cat":"西餐","parent_cat":"美食"}]</t>
        </is>
      </c>
      <c r="L12694" t="inlineStr">
        <is>
          <t>否</t>
        </is>
      </c>
      <c r="M12694" t="inlineStr">
        <is>
          <t>是</t>
        </is>
      </c>
      <c r="N12694" t="inlineStr">
        <is>
          <t>010-85852830</t>
        </is>
      </c>
      <c r="O12694" t="inlineStr">
        <is>
          <t>["07:05/22:55"]</t>
        </is>
      </c>
      <c r="P12694" t="inlineStr">
        <is>
          <t>4204</t>
        </is>
      </c>
      <c r="Q12694" t="inlineStr">
        <is>
          <t>https://www.ele.me/shop/E10018455746805581625</t>
        </is>
      </c>
      <c r="R12694" t="inlineStr">
        <is>
          <t>4.9</t>
        </is>
      </c>
      <c r="S12694" t="inlineStr">
        <is>
          <t/>
        </is>
      </c>
      <c r="T12694" t="inlineStr">
        <is>
          <t/>
        </is>
      </c>
      <c r="U12694" t="inlineStr">
        <is>
          <t>720</t>
        </is>
      </c>
      <c r="V12694" t="inlineStr">
        <is>
          <t>[{"pid":"2094682507","desc":"满30减11，满60减22，满99减33","name":"自营销复杂满减活动","type":"减"},{"pid":"2096009195","desc":"特价商品1.99元起","name":"单品定价","type":"特"},{"pid":"2082469091","desc":"新用户下单立减17元","name":"新用户立减(不与其他活动共享)","type":"首"}]</t>
        </is>
      </c>
      <c r="W12694" t="inlineStr">
        <is>
          <t>[]</t>
        </is>
      </c>
      <c r="X12694" t="inlineStr">
        <is>
          <t/>
        </is>
      </c>
      <c r="Y12694" t="inlineStr">
        <is>
          <t>26</t>
        </is>
      </c>
      <c r="Z12694" t="inlineStr">
        <is>
          <t>0</t>
        </is>
      </c>
      <c r="AA12694" t="inlineStr">
        <is>
          <t>3</t>
        </is>
      </c>
      <c r="AB12694" t="inlineStr">
        <is>
          <t>[]</t>
        </is>
      </c>
    </row>
    <row r="12695">
      <c r="A12695" t="inlineStr">
        <is>
          <t>2019-03-29 20:50:22</t>
        </is>
      </c>
      <c r="B12695" t="inlineStr">
        <is>
          <t>https://www.ele.me/shop/E14606968334250718638</t>
        </is>
      </c>
      <c r="C12695" t="inlineStr">
        <is>
          <t>E14606968334250718638</t>
        </is>
      </c>
      <c r="D12695" t="inlineStr">
        <is>
          <t>CHEERS进口葡萄酒红酒店（百子湾店）</t>
        </is>
      </c>
      <c r="E12695" t="inlineStr">
        <is>
          <t>https://fuss10.elemecdn.com/d/b3/25aa3ba4764e1c0d596e5056b944bjpeg.jpeg</t>
        </is>
      </c>
      <c r="F12695" t="inlineStr">
        <is>
          <t>北京市</t>
        </is>
      </c>
      <c r="G12695" t="inlineStr">
        <is>
          <t>北京市</t>
        </is>
      </c>
      <c r="H12695" t="inlineStr">
        <is>
          <t>北京市朝阳区百子湾东里320号楼1层320-02</t>
        </is>
      </c>
      <c r="I12695" t="inlineStr">
        <is>
          <t>39.895403</t>
        </is>
      </c>
      <c r="J12695" t="inlineStr">
        <is>
          <t>116.505851</t>
        </is>
      </c>
      <c r="K12695" t="inlineStr">
        <is>
          <t>[{"sub_cat":"便利店","parent_cat":"商店超市"}]</t>
        </is>
      </c>
      <c r="L12695" t="inlineStr">
        <is>
          <t>否</t>
        </is>
      </c>
      <c r="M12695" t="inlineStr">
        <is>
          <t>否</t>
        </is>
      </c>
      <c r="N12695" t="inlineStr">
        <is>
          <t>18301086909</t>
        </is>
      </c>
      <c r="O12695" t="inlineStr">
        <is>
          <t>["00:00/23:55"]</t>
        </is>
      </c>
      <c r="P12695" t="inlineStr">
        <is>
          <t>102</t>
        </is>
      </c>
      <c r="Q12695" t="inlineStr">
        <is>
          <t>https://www.ele.me/shop/E14606968334250718638</t>
        </is>
      </c>
      <c r="R12695" t="inlineStr">
        <is>
          <t>4.8</t>
        </is>
      </c>
      <c r="S12695" t="inlineStr">
        <is>
          <t>4.8</t>
        </is>
      </c>
      <c r="T12695" t="inlineStr">
        <is>
          <t>4.8</t>
        </is>
      </c>
      <c r="U12695" t="inlineStr">
        <is>
          <t>0</t>
        </is>
      </c>
      <c r="V12695" t="inlineStr">
        <is>
          <t>[{"pid":"6000072431","desc":"满100减8，满200减18，满300减30，满400减42，满500减55","name":"全店满减","type":"减"},{"pid":"10287665","desc":"满600元赠送伯纳德起泡酒1份","name":"下单满赠","type":"赠"},{"pid":"1000000000243952","desc":"折扣商品8.5折起","name":"(不与其它活动同享)商品折扣","type":"折"}]</t>
        </is>
      </c>
      <c r="W12695" t="inlineStr">
        <is>
          <t>[]</t>
        </is>
      </c>
      <c r="X12695" t="inlineStr">
        <is>
          <t/>
        </is>
      </c>
      <c r="Y12695" t="inlineStr">
        <is>
          <t>26</t>
        </is>
      </c>
      <c r="Z12695" t="inlineStr">
        <is>
          <t>0</t>
        </is>
      </c>
      <c r="AA12695" t="inlineStr">
        <is>
          <t>0</t>
        </is>
      </c>
      <c r="AB12695" t="inlineStr">
        <is>
          <t>[{"sid":"4","desc":"该商家支持开发票，请在下单时填写好发票抬头","name":"开发票"}]</t>
        </is>
      </c>
    </row>
    <row r="12696">
      <c r="A12696" t="inlineStr">
        <is>
          <t>2019-03-29 20:50:22</t>
        </is>
      </c>
      <c r="B12696" t="inlineStr">
        <is>
          <t>https://www.ele.me/shop/E14054948440963089133</t>
        </is>
      </c>
      <c r="C12696" t="inlineStr">
        <is>
          <t>E14054948440963089133</t>
        </is>
      </c>
      <c r="D12696" t="inlineStr">
        <is>
          <t>汗巴巴餐厅(三里屯店)</t>
        </is>
      </c>
      <c r="E12696" t="inlineStr">
        <is>
          <t>https://fuss10.elemecdn.com/b/91/c96f8496117fc9daa17499af611ebjpeg.jpeg</t>
        </is>
      </c>
      <c r="F12696" t="inlineStr">
        <is>
          <t>北京市</t>
        </is>
      </c>
      <c r="G12696" t="inlineStr">
        <is>
          <t>北京市</t>
        </is>
      </c>
      <c r="H12696" t="inlineStr">
        <is>
          <t>北京市朝阳区工人体育场8号院2号楼06层（04）2511</t>
        </is>
      </c>
      <c r="I12696" t="inlineStr">
        <is>
          <t>39.932723</t>
        </is>
      </c>
      <c r="J12696" t="inlineStr">
        <is>
          <t>116.453849</t>
        </is>
      </c>
      <c r="K12696" t="inlineStr">
        <is>
          <t>[{"sub_cat":"东南亚菜","parent_cat":"异国料理"},{"sub_cat":"东南亚菜","parent_cat":"美食"},{"sub_cat":"简餐","parent_cat":"快餐便当"},{"sub_cat":"简餐","parent_cat":"美食"}]</t>
        </is>
      </c>
      <c r="L12696" t="inlineStr">
        <is>
          <t>否</t>
        </is>
      </c>
      <c r="M12696" t="inlineStr">
        <is>
          <t>否</t>
        </is>
      </c>
      <c r="N12696" t="inlineStr">
        <is>
          <t>15510314718 13501078851 010-85270411</t>
        </is>
      </c>
      <c r="O12696" t="inlineStr">
        <is>
          <t>["11:20/14:50","17:00/21:50"]</t>
        </is>
      </c>
      <c r="P12696" t="inlineStr">
        <is>
          <t>48</t>
        </is>
      </c>
      <c r="Q12696" t="inlineStr">
        <is>
          <t>https://www.ele.me/shop/E14054948440963089133</t>
        </is>
      </c>
      <c r="R12696" t="inlineStr">
        <is>
          <t>4.7</t>
        </is>
      </c>
      <c r="S12696" t="inlineStr">
        <is>
          <t/>
        </is>
      </c>
      <c r="T12696" t="inlineStr">
        <is>
          <t/>
        </is>
      </c>
      <c r="U12696" t="inlineStr">
        <is>
          <t>14</t>
        </is>
      </c>
      <c r="V12696" t="inlineStr">
        <is>
          <t>[{"pid":"21502087203","desc":"满150减1","name":"自营销复杂满减活动","type":"减"},{"pid":"21502075451","desc":"特价商品9.9元起","name":"超值换购","type":"换"}]</t>
        </is>
      </c>
      <c r="W12696" t="inlineStr">
        <is>
          <t>[]</t>
        </is>
      </c>
      <c r="X12696" t="inlineStr">
        <is>
          <t>蜂鸟专送</t>
        </is>
      </c>
      <c r="Y12696" t="inlineStr">
        <is>
          <t>25</t>
        </is>
      </c>
      <c r="Z12696" t="inlineStr">
        <is>
          <t>20</t>
        </is>
      </c>
      <c r="AA12696" t="inlineStr">
        <is>
          <t>5</t>
        </is>
      </c>
      <c r="AB12696" t="inlineStr">
        <is>
          <t>[]</t>
        </is>
      </c>
    </row>
    <row r="12697">
      <c r="A12697" t="inlineStr">
        <is>
          <t>2019-03-29 20:50:12</t>
        </is>
      </c>
      <c r="B12697" t="inlineStr">
        <is>
          <t>https://www.ele.me/shop/E9187113597642327775</t>
        </is>
      </c>
      <c r="C12697" t="inlineStr">
        <is>
          <t>E9187113597642327775</t>
        </is>
      </c>
      <c r="D12697" t="inlineStr">
        <is>
          <t>简鮨</t>
        </is>
      </c>
      <c r="E12697" t="inlineStr">
        <is>
          <t>https://fuss10.elemecdn.com/e/c1/c2165b5e92f73b52fd2bacfe65e4djpeg.jpeg</t>
        </is>
      </c>
      <c r="F12697" t="inlineStr">
        <is>
          <t>北京市</t>
        </is>
      </c>
      <c r="G12697" t="inlineStr">
        <is>
          <t>北京市</t>
        </is>
      </c>
      <c r="H12697" t="inlineStr">
        <is>
          <t>北京市朝阳区工人体育场北路8号院2号楼3层2317</t>
        </is>
      </c>
      <c r="I12697" t="inlineStr">
        <is>
          <t>39.932723</t>
        </is>
      </c>
      <c r="J12697" t="inlineStr">
        <is>
          <t>116.453849</t>
        </is>
      </c>
      <c r="K12697" t="inlineStr">
        <is>
          <t>[{"sub_cat":"日韩料理","parent_cat":"异国料理"},{"sub_cat":"日韩料理","parent_cat":"美食"}]</t>
        </is>
      </c>
      <c r="L12697" t="inlineStr">
        <is>
          <t>否</t>
        </is>
      </c>
      <c r="M12697" t="inlineStr">
        <is>
          <t>否</t>
        </is>
      </c>
      <c r="N12697" t="inlineStr">
        <is>
          <t>010-65083117</t>
        </is>
      </c>
      <c r="O12697" t="inlineStr">
        <is>
          <t>["10:00/23:00"]</t>
        </is>
      </c>
      <c r="P12697" t="inlineStr">
        <is>
          <t>85</t>
        </is>
      </c>
      <c r="Q12697" t="inlineStr">
        <is>
          <t>https://www.ele.me/shop/E9187113597642327775</t>
        </is>
      </c>
      <c r="R12697" t="inlineStr">
        <is>
          <t>4.5</t>
        </is>
      </c>
      <c r="S12697" t="inlineStr">
        <is>
          <t/>
        </is>
      </c>
      <c r="T12697" t="inlineStr">
        <is>
          <t/>
        </is>
      </c>
      <c r="U12697" t="inlineStr">
        <is>
          <t>22</t>
        </is>
      </c>
      <c r="V12697" t="inlineStr">
        <is>
          <t>[{"pid":"1913477977","desc":"满80减10，满100减15，满200减30","name":"自营销复杂满减活动","type":"减"},{"pid":"21504699523","desc":"折扣商品5折起","name":"单品折扣","type":"折"},{"pid":"1931898577","desc":"特价商品0.01元起","name":"超值换购","type":"换"}]</t>
        </is>
      </c>
      <c r="W12697" t="inlineStr">
        <is>
          <t>[]</t>
        </is>
      </c>
      <c r="X12697" t="inlineStr">
        <is>
          <t>蜂鸟专送</t>
        </is>
      </c>
      <c r="Y12697" t="inlineStr">
        <is>
          <t>20</t>
        </is>
      </c>
      <c r="Z12697" t="inlineStr">
        <is>
          <t>20</t>
        </is>
      </c>
      <c r="AA12697" t="inlineStr">
        <is>
          <t>5</t>
        </is>
      </c>
      <c r="AB12697" t="inlineStr">
        <is>
          <t>[{"sid":"7","desc":"该商户食品安全已由国泰产险承担，食品安全有保障","name":"食安保"},{"sid":"4","desc":"该商家支持开发票，请在下单时填写好发票抬头","name":"开发票"}]</t>
        </is>
      </c>
    </row>
    <row r="12698">
      <c r="A12698" t="inlineStr">
        <is>
          <t>2019-03-29 20:50:11</t>
        </is>
      </c>
      <c r="B12698" t="inlineStr">
        <is>
          <t>https://www.ele.me/shop/E13726520721891663122</t>
        </is>
      </c>
      <c r="C12698" t="inlineStr">
        <is>
          <t>E13726520721891663122</t>
        </is>
      </c>
      <c r="D12698" t="inlineStr">
        <is>
          <t>贡茶（三里屯店）</t>
        </is>
      </c>
      <c r="E12698" t="inlineStr">
        <is>
          <t>https://fuss10.elemecdn.com/3/3f/f1b591089143d0dc03511066a8351png.png</t>
        </is>
      </c>
      <c r="F12698" t="inlineStr">
        <is>
          <t>北京市</t>
        </is>
      </c>
      <c r="G12698" t="inlineStr">
        <is>
          <t>北京市</t>
        </is>
      </c>
      <c r="H12698" t="inlineStr">
        <is>
          <t>北京市朝阳区工人体育场北路8号院2号楼1层2183</t>
        </is>
      </c>
      <c r="I12698" t="inlineStr">
        <is>
          <t>39.932723</t>
        </is>
      </c>
      <c r="J12698" t="inlineStr">
        <is>
          <t>116.453849</t>
        </is>
      </c>
      <c r="K12698" t="inlineStr">
        <is>
          <t>[{"sub_cat":"奶茶果汁","parent_cat":"甜品饮品"},{"sub_cat":"奶茶果汁","parent_cat":"美食"},{"sub_cat":"甜品","parent_cat":"甜品饮品"},{"sub_cat":"甜品","parent_cat":"美食"}]</t>
        </is>
      </c>
      <c r="L12698" t="inlineStr">
        <is>
          <t>否</t>
        </is>
      </c>
      <c r="M12698" t="inlineStr">
        <is>
          <t>否</t>
        </is>
      </c>
      <c r="N12698" t="inlineStr">
        <is>
          <t>18813047618</t>
        </is>
      </c>
      <c r="O12698" t="inlineStr">
        <is>
          <t>["10:00/21:30"]</t>
        </is>
      </c>
      <c r="P12698" t="inlineStr">
        <is>
          <t>418</t>
        </is>
      </c>
      <c r="Q12698" t="inlineStr">
        <is>
          <t>https://www.ele.me/shop/E13726520721891663122</t>
        </is>
      </c>
      <c r="R12698" t="inlineStr">
        <is>
          <t>4.8</t>
        </is>
      </c>
      <c r="S12698" t="inlineStr">
        <is>
          <t/>
        </is>
      </c>
      <c r="T12698" t="inlineStr">
        <is>
          <t/>
        </is>
      </c>
      <c r="U12698" t="inlineStr">
        <is>
          <t>106</t>
        </is>
      </c>
      <c r="V12698" t="inlineStr">
        <is>
          <t>[{"pid":"2093800907","desc":"满25减15，满45减23，满60减28，满100减38","name":"自营销复杂满减活动","type":"减"},{"pid":"1933836849","desc":"特价商品1.5元起","name":"超值换购","type":"换"}]</t>
        </is>
      </c>
      <c r="W12698" t="inlineStr">
        <is>
          <t>[]</t>
        </is>
      </c>
      <c r="X12698" t="inlineStr">
        <is>
          <t>蜂鸟专送</t>
        </is>
      </c>
      <c r="Y12698" t="inlineStr">
        <is>
          <t>20</t>
        </is>
      </c>
      <c r="Z12698" t="inlineStr">
        <is>
          <t>20</t>
        </is>
      </c>
      <c r="AA12698" t="inlineStr">
        <is>
          <t>5</t>
        </is>
      </c>
      <c r="AB12698" t="inlineStr">
        <is>
          <t>[{"sid":"7","desc":"该商户食品安全已由国泰产险承担，食品安全有保障","name":"食安保"}]</t>
        </is>
      </c>
    </row>
    <row r="12699">
      <c r="A12699" t="inlineStr">
        <is>
          <t>2019-03-29 20:50:10</t>
        </is>
      </c>
      <c r="B12699" t="inlineStr">
        <is>
          <t>https://www.ele.me/shop/E16951152418711105294</t>
        </is>
      </c>
      <c r="C12699" t="inlineStr">
        <is>
          <t>E16951152418711105294</t>
        </is>
      </c>
      <c r="D12699" t="inlineStr">
        <is>
          <t>围炉锅盔（三里屯店）</t>
        </is>
      </c>
      <c r="E12699" t="inlineStr">
        <is>
          <t>https://fuss10.elemecdn.com/4/a3/24f2842a46d435bf6d026140a6e45png.png</t>
        </is>
      </c>
      <c r="F12699" t="inlineStr">
        <is>
          <t>北京市</t>
        </is>
      </c>
      <c r="G12699" t="inlineStr">
        <is>
          <t>北京市</t>
        </is>
      </c>
      <c r="H12699" t="inlineStr">
        <is>
          <t>北京市朝阳区工人体育场北路8号院1号楼1层1117</t>
        </is>
      </c>
      <c r="I12699" t="inlineStr">
        <is>
          <t>39.932723</t>
        </is>
      </c>
      <c r="J12699" t="inlineStr">
        <is>
          <t>116.453849</t>
        </is>
      </c>
      <c r="K12699" t="inlineStr">
        <is>
          <t>[{"sub_cat":"烧烤","parent_cat":"小吃夜宵"},{"sub_cat":"烧烤","parent_cat":"美食"},{"sub_cat":"地方小吃","parent_cat":"小吃夜宵"},{"sub_cat":"地方小吃","parent_cat":"美食"}]</t>
        </is>
      </c>
      <c r="L12699" t="inlineStr">
        <is>
          <t>是</t>
        </is>
      </c>
      <c r="M12699" t="inlineStr">
        <is>
          <t>否</t>
        </is>
      </c>
      <c r="N12699" t="inlineStr">
        <is>
          <t>13146769098</t>
        </is>
      </c>
      <c r="O12699" t="inlineStr">
        <is>
          <t>["09:00/21:50"]</t>
        </is>
      </c>
      <c r="P12699" t="inlineStr">
        <is>
          <t>753</t>
        </is>
      </c>
      <c r="Q12699" t="inlineStr">
        <is>
          <t>https://www.ele.me/shop/E16951152418711105294</t>
        </is>
      </c>
      <c r="R12699" t="inlineStr">
        <is>
          <t>4.8</t>
        </is>
      </c>
      <c r="S12699" t="inlineStr">
        <is>
          <t>4.9</t>
        </is>
      </c>
      <c r="T12699" t="inlineStr">
        <is>
          <t>4.8</t>
        </is>
      </c>
      <c r="U12699" t="inlineStr">
        <is>
          <t>219</t>
        </is>
      </c>
      <c r="V12699" t="inlineStr">
        <is>
          <t>[{"pid":"2097037091","desc":"满30减15，满50减24，满80减38，满100减48","name":"自营销复杂满减活动","type":"减"},{"pid":"2121282331","desc":"特价商品9元起","name":"单品定价","type":"特"}]</t>
        </is>
      </c>
      <c r="W12699" t="inlineStr">
        <is>
          <t>[]</t>
        </is>
      </c>
      <c r="X12699" t="inlineStr">
        <is>
          <t>蜂鸟专送</t>
        </is>
      </c>
      <c r="Y12699" t="inlineStr">
        <is>
          <t>24</t>
        </is>
      </c>
      <c r="Z12699" t="inlineStr">
        <is>
          <t>20</t>
        </is>
      </c>
      <c r="AA12699" t="inlineStr">
        <is>
          <t>5</t>
        </is>
      </c>
      <c r="AB12699" t="inlineStr">
        <is>
          <t>[{"sid":"7","desc":"该商户食品安全已由国泰产险承担，食品安全有保障","name":"食安保"}]</t>
        </is>
      </c>
    </row>
    <row r="12700">
      <c r="A12700" t="inlineStr">
        <is>
          <t>2019-03-29 20:50:09</t>
        </is>
      </c>
      <c r="B12700" t="inlineStr">
        <is>
          <t>https://www.ele.me/shop/E15009162594336510260</t>
        </is>
      </c>
      <c r="C12700" t="inlineStr">
        <is>
          <t>E15009162594336510260</t>
        </is>
      </c>
      <c r="D12700" t="inlineStr">
        <is>
          <t>花洋鲜花坊(朝阳店)</t>
        </is>
      </c>
      <c r="E12700" t="inlineStr">
        <is>
          <t>https://fuss10.elemecdn.com/1/af/b8c627f516cbcb4abac3a7cf26a07png.png</t>
        </is>
      </c>
      <c r="F12700" t="inlineStr">
        <is>
          <t>北京市</t>
        </is>
      </c>
      <c r="G12700" t="inlineStr">
        <is>
          <t>北京市</t>
        </is>
      </c>
      <c r="H12700" t="inlineStr">
        <is>
          <t>北京市朝阳区工人体育场北路8号院2号楼3层2312</t>
        </is>
      </c>
      <c r="I12700" t="inlineStr">
        <is>
          <t>39.932723</t>
        </is>
      </c>
      <c r="J12700" t="inlineStr">
        <is>
          <t>116.453849</t>
        </is>
      </c>
      <c r="K12700" t="inlineStr">
        <is>
          <t>[{"sub_cat":"鲜花","parent_cat":"鲜花绿植"}]</t>
        </is>
      </c>
      <c r="L12700" t="inlineStr">
        <is>
          <t>否</t>
        </is>
      </c>
      <c r="M12700" t="inlineStr">
        <is>
          <t>否</t>
        </is>
      </c>
      <c r="N12700" t="inlineStr">
        <is>
          <t>13693645972</t>
        </is>
      </c>
      <c r="O12700" t="inlineStr">
        <is>
          <t>["00:05/23:55"]</t>
        </is>
      </c>
      <c r="P12700" t="inlineStr">
        <is>
          <t>4</t>
        </is>
      </c>
      <c r="Q12700" t="inlineStr">
        <is>
          <t>https://www.ele.me/shop/E15009162594336510260</t>
        </is>
      </c>
      <c r="R12700" t="inlineStr">
        <is>
          <t>5</t>
        </is>
      </c>
      <c r="S12700" t="inlineStr">
        <is>
          <t>5.0</t>
        </is>
      </c>
      <c r="T12700" t="inlineStr">
        <is>
          <t>5.0</t>
        </is>
      </c>
      <c r="U12700" t="inlineStr">
        <is>
          <t>0</t>
        </is>
      </c>
      <c r="V12700" t="inlineStr">
        <is>
          <t>[{"pid":"2086799683","desc":"新用户下单立减15元","name":"新用户立减(不与其他活动共享)","type":"首"},{"pid":"676794698","desc":"本店新用户立减10元","name":"门店新客立减","type":"新"}]</t>
        </is>
      </c>
      <c r="W12700" t="inlineStr">
        <is>
          <t>[]</t>
        </is>
      </c>
      <c r="X12700" t="inlineStr">
        <is>
          <t/>
        </is>
      </c>
      <c r="Y12700" t="inlineStr">
        <is>
          <t>33</t>
        </is>
      </c>
      <c r="Z12700" t="inlineStr">
        <is>
          <t>20</t>
        </is>
      </c>
      <c r="AA12700" t="inlineStr">
        <is>
          <t>0</t>
        </is>
      </c>
      <c r="AB12700" t="inlineStr">
        <is>
          <t>[{"sid":"10","desc":"商家原因导致订单取消，赔付代金券","name":"拒单赔"}]</t>
        </is>
      </c>
    </row>
    <row r="12701">
      <c r="A12701" t="inlineStr">
        <is>
          <t>2019-03-29 20:50:09</t>
        </is>
      </c>
      <c r="B12701" t="inlineStr">
        <is>
          <t>https://www.ele.me/shop/E960002248374739762</t>
        </is>
      </c>
      <c r="C12701" t="inlineStr">
        <is>
          <t>E960002248374739762</t>
        </is>
      </c>
      <c r="D12701" t="inlineStr">
        <is>
          <t>全时便利店（三里屯SOHO店)</t>
        </is>
      </c>
      <c r="E12701" t="inlineStr">
        <is>
          <t>https://fuss10.elemecdn.com/a/99/30d95bdc2b79a90d21e878d5cb4f8jpeg.jpeg</t>
        </is>
      </c>
      <c r="F12701" t="inlineStr">
        <is>
          <t>北京市</t>
        </is>
      </c>
      <c r="G12701" t="inlineStr">
        <is>
          <t>北京市</t>
        </is>
      </c>
      <c r="H12701" t="inlineStr">
        <is>
          <t>北京市朝阳区工人体育场北路8号院6幢-1层1337室</t>
        </is>
      </c>
      <c r="I12701" t="inlineStr">
        <is>
          <t>39.932723</t>
        </is>
      </c>
      <c r="J12701" t="inlineStr">
        <is>
          <t>116.453849</t>
        </is>
      </c>
      <c r="K12701" t="inlineStr">
        <is>
          <t>[{"sub_cat":"便利店","parent_cat":"商店超市"}]</t>
        </is>
      </c>
      <c r="L12701" t="inlineStr">
        <is>
          <t>否</t>
        </is>
      </c>
      <c r="M12701" t="inlineStr">
        <is>
          <t>是</t>
        </is>
      </c>
      <c r="N12701" t="inlineStr">
        <is>
          <t>010-85900575</t>
        </is>
      </c>
      <c r="O12701" t="inlineStr">
        <is>
          <t>["07:00/23:55"]</t>
        </is>
      </c>
      <c r="P12701" t="inlineStr">
        <is>
          <t>45</t>
        </is>
      </c>
      <c r="Q12701" t="inlineStr">
        <is>
          <t>https://www.ele.me/shop/E960002248374739762</t>
        </is>
      </c>
      <c r="R12701" t="inlineStr">
        <is>
          <t>4.2</t>
        </is>
      </c>
      <c r="S12701" t="inlineStr">
        <is>
          <t>4.2</t>
        </is>
      </c>
      <c r="T12701" t="inlineStr">
        <is>
          <t>4.4</t>
        </is>
      </c>
      <c r="U12701" t="inlineStr">
        <is>
          <t>19</t>
        </is>
      </c>
      <c r="V12701" t="inlineStr">
        <is>
          <t>[{"pid":"1000000000216014","desc":"特价商品2.2元起","name":"康师傅特价2.2","type":"特"}]</t>
        </is>
      </c>
      <c r="W12701" t="inlineStr">
        <is>
          <t>[]</t>
        </is>
      </c>
      <c r="X12701" t="inlineStr">
        <is>
          <t/>
        </is>
      </c>
      <c r="Y12701" t="inlineStr">
        <is>
          <t>25</t>
        </is>
      </c>
      <c r="Z12701" t="inlineStr">
        <is>
          <t>20</t>
        </is>
      </c>
      <c r="AA12701" t="inlineStr">
        <is>
          <t>5</t>
        </is>
      </c>
      <c r="AB12701" t="inlineStr">
        <is>
          <t>[]</t>
        </is>
      </c>
    </row>
    <row r="12702">
      <c r="A12702" t="inlineStr">
        <is>
          <t>2019-03-29 20:50:09</t>
        </is>
      </c>
      <c r="B12702" t="inlineStr">
        <is>
          <t>https://www.ele.me/shop/E9242408492464958367</t>
        </is>
      </c>
      <c r="C12702" t="inlineStr">
        <is>
          <t>E9242408492464958367</t>
        </is>
      </c>
      <c r="D12702" t="inlineStr">
        <is>
          <t>琉璃鲸(三里屯店)</t>
        </is>
      </c>
      <c r="E12702" t="inlineStr">
        <is>
          <t>https://fuss10.elemecdn.com/e/fc/e1eed3005926c2da022b226bc3036png.png</t>
        </is>
      </c>
      <c r="F12702" t="inlineStr">
        <is>
          <t>北京市</t>
        </is>
      </c>
      <c r="G12702" t="inlineStr">
        <is>
          <t>北京市</t>
        </is>
      </c>
      <c r="H12702" t="inlineStr">
        <is>
          <t>北京市朝阳区工人体育场北路8号院2号楼2115</t>
        </is>
      </c>
      <c r="I12702" t="inlineStr">
        <is>
          <t>39.932723</t>
        </is>
      </c>
      <c r="J12702" t="inlineStr">
        <is>
          <t>116.453849</t>
        </is>
      </c>
      <c r="K12702" t="inlineStr">
        <is>
          <t>[{"sub_cat":"奶茶果汁","parent_cat":"甜品饮品"},{"sub_cat":"奶茶果汁","parent_cat":"美食"}]</t>
        </is>
      </c>
      <c r="L12702" t="inlineStr">
        <is>
          <t>否</t>
        </is>
      </c>
      <c r="M12702" t="inlineStr">
        <is>
          <t>否</t>
        </is>
      </c>
      <c r="N12702" t="inlineStr">
        <is>
          <t>15658891036</t>
        </is>
      </c>
      <c r="O12702" t="inlineStr">
        <is>
          <t>["10:25/21:30"]</t>
        </is>
      </c>
      <c r="P12702" t="inlineStr">
        <is>
          <t>123</t>
        </is>
      </c>
      <c r="Q12702" t="inlineStr">
        <is>
          <t>https://www.ele.me/shop/E9242408492464958367</t>
        </is>
      </c>
      <c r="R12702" t="inlineStr">
        <is>
          <t>4.8</t>
        </is>
      </c>
      <c r="S12702" t="inlineStr">
        <is>
          <t>4.8</t>
        </is>
      </c>
      <c r="T12702" t="inlineStr">
        <is>
          <t>4.8</t>
        </is>
      </c>
      <c r="U12702" t="inlineStr">
        <is>
          <t>29</t>
        </is>
      </c>
      <c r="V12702" t="inlineStr">
        <is>
          <t>[{"pid":"1954986787","desc":"满45减8，满100减20，满120减30","name":"自营销复杂满减活动","type":"减"},{"pid":"21486910907","desc":"特价商品9.9元起","name":"限时秒杀-9.9午餐","type":"折"},{"pid":"784105098","desc":"本店新用户立减2元","name":"门店新客立减","type":"新"}]</t>
        </is>
      </c>
      <c r="W12702" t="inlineStr">
        <is>
          <t>[]</t>
        </is>
      </c>
      <c r="X12702" t="inlineStr">
        <is>
          <t>蜂鸟专送</t>
        </is>
      </c>
      <c r="Y12702" t="inlineStr">
        <is>
          <t>26</t>
        </is>
      </c>
      <c r="Z12702" t="inlineStr">
        <is>
          <t>20</t>
        </is>
      </c>
      <c r="AA12702" t="inlineStr">
        <is>
          <t>3</t>
        </is>
      </c>
      <c r="AB12702" t="inlineStr">
        <is>
          <t>[{"sid":"7","desc":"该商户食品安全已由国泰产险承担，食品安全有保障","name":"食安保"}]</t>
        </is>
      </c>
    </row>
    <row r="12703">
      <c r="A12703" t="inlineStr">
        <is>
          <t>2019-03-29 20:50:08</t>
        </is>
      </c>
      <c r="B12703" t="inlineStr">
        <is>
          <t>https://www.ele.me/shop/E3711979007429892492</t>
        </is>
      </c>
      <c r="C12703" t="inlineStr">
        <is>
          <t>E3711979007429892492</t>
        </is>
      </c>
      <c r="D12703" t="inlineStr">
        <is>
          <t>窑鸡王(百子湾店)</t>
        </is>
      </c>
      <c r="E12703" t="inlineStr">
        <is>
          <t>https://fuss10.elemecdn.com/e/3b/c538a166d73691d1e85a3857c12a2png.png</t>
        </is>
      </c>
      <c r="F12703" t="inlineStr">
        <is>
          <t>北京市</t>
        </is>
      </c>
      <c r="G12703" t="inlineStr">
        <is>
          <t>北京市</t>
        </is>
      </c>
      <c r="H12703" t="inlineStr">
        <is>
          <t>北京市朝阳区百子湾东里420号楼1层2单元420-01-02</t>
        </is>
      </c>
      <c r="I12703" t="inlineStr">
        <is>
          <t>39.895027</t>
        </is>
      </c>
      <c r="J12703" t="inlineStr">
        <is>
          <t>116.506487</t>
        </is>
      </c>
      <c r="K12703" t="inlineStr">
        <is>
          <t>[{"sub_cat":"地方小吃","parent_cat":"小吃夜宵"},{"sub_cat":"地方小吃","parent_cat":"美食"}]</t>
        </is>
      </c>
      <c r="L12703" t="inlineStr">
        <is>
          <t>否</t>
        </is>
      </c>
      <c r="M12703" t="inlineStr">
        <is>
          <t>否</t>
        </is>
      </c>
      <c r="N12703" t="inlineStr">
        <is>
          <t>13121128899 13811466981</t>
        </is>
      </c>
      <c r="O12703" t="inlineStr">
        <is>
          <t>["10:00/03:00"]</t>
        </is>
      </c>
      <c r="P12703" t="inlineStr">
        <is>
          <t>388</t>
        </is>
      </c>
      <c r="Q12703" t="inlineStr">
        <is>
          <t>https://www.ele.me/shop/E3711979007429892492</t>
        </is>
      </c>
      <c r="R12703" t="inlineStr">
        <is>
          <t>4.8</t>
        </is>
      </c>
      <c r="S12703" t="inlineStr">
        <is>
          <t>4.8</t>
        </is>
      </c>
      <c r="T12703" t="inlineStr">
        <is>
          <t>4.7</t>
        </is>
      </c>
      <c r="U12703" t="inlineStr">
        <is>
          <t>52</t>
        </is>
      </c>
      <c r="V12703" t="inlineStr">
        <is>
          <t>[{"pid":"1366082785","desc":"满60减24，满120减33","name":"自营销复杂满减活动","type":"减"},{"pid":"21500033811","desc":"特价商品4元起","name":"超值换购","type":"换"},{"pid":"1546539025","desc":"折扣商品5折起","name":"单品折扣","type":"折"}]</t>
        </is>
      </c>
      <c r="W12703" t="inlineStr">
        <is>
          <t>[]</t>
        </is>
      </c>
      <c r="X12703" t="inlineStr">
        <is>
          <t/>
        </is>
      </c>
      <c r="Y12703" t="inlineStr">
        <is>
          <t>26</t>
        </is>
      </c>
      <c r="Z12703" t="inlineStr">
        <is>
          <t>0</t>
        </is>
      </c>
      <c r="AA12703" t="inlineStr">
        <is>
          <t>6</t>
        </is>
      </c>
      <c r="AB12703" t="inlineStr">
        <is>
          <t>[{"sid":"7","desc":"该商户食品安全已由国泰产险承担，食品安全有保障","name":"食安保"}]</t>
        </is>
      </c>
    </row>
    <row r="12704">
      <c r="A12704" t="inlineStr">
        <is>
          <t>2019-03-29 20:50:08</t>
        </is>
      </c>
      <c r="B12704" t="inlineStr">
        <is>
          <t>https://www.ele.me/shop/E2471716043640988970</t>
        </is>
      </c>
      <c r="C12704" t="inlineStr">
        <is>
          <t>E2471716043640988970</t>
        </is>
      </c>
      <c r="D12704" t="inlineStr">
        <is>
          <t>佰客便利店</t>
        </is>
      </c>
      <c r="E12704" t="inlineStr">
        <is>
          <t>https://fuss10.elemecdn.com/2/0d/6e41d0004f188df43b1a484575aacjpeg.jpeg</t>
        </is>
      </c>
      <c r="F12704" t="inlineStr">
        <is>
          <t>北京市</t>
        </is>
      </c>
      <c r="G12704" t="inlineStr">
        <is>
          <t>北京市</t>
        </is>
      </c>
      <c r="H12704" t="inlineStr">
        <is>
          <t>北京市朝阳区百子湾东里312号楼1层312-5</t>
        </is>
      </c>
      <c r="I12704" t="inlineStr">
        <is>
          <t>39.89657</t>
        </is>
      </c>
      <c r="J12704" t="inlineStr">
        <is>
          <t>116.505202</t>
        </is>
      </c>
      <c r="K12704" t="inlineStr">
        <is>
          <t>[{"sub_cat":"大型超市","parent_cat":"商店超市"}]</t>
        </is>
      </c>
      <c r="L12704" t="inlineStr">
        <is>
          <t>否</t>
        </is>
      </c>
      <c r="M12704" t="inlineStr">
        <is>
          <t>否</t>
        </is>
      </c>
      <c r="N12704" t="inlineStr">
        <is>
          <t>010-52421532</t>
        </is>
      </c>
      <c r="O12704" t="inlineStr">
        <is>
          <t>["09:00/01:00"]</t>
        </is>
      </c>
      <c r="P12704" t="inlineStr">
        <is>
          <t>665</t>
        </is>
      </c>
      <c r="Q12704" t="inlineStr">
        <is>
          <t>https://www.ele.me/shop/E2471716043640988970</t>
        </is>
      </c>
      <c r="R12704" t="inlineStr">
        <is>
          <t>4.7</t>
        </is>
      </c>
      <c r="S12704" t="inlineStr">
        <is>
          <t>4.8</t>
        </is>
      </c>
      <c r="T12704" t="inlineStr">
        <is>
          <t>4.7</t>
        </is>
      </c>
      <c r="U12704" t="inlineStr">
        <is>
          <t>293</t>
        </is>
      </c>
      <c r="V12704" t="inlineStr">
        <is>
          <t>[{"pid":"6000084441","desc":"满49减8，满89减12","name":"全店满减","type":"减"},{"pid":"6000127409","desc":"特价商品7.8元起","name":"商品特价","type":"特"}]</t>
        </is>
      </c>
      <c r="W12704" t="inlineStr">
        <is>
          <t>[]</t>
        </is>
      </c>
      <c r="X12704" t="inlineStr">
        <is>
          <t/>
        </is>
      </c>
      <c r="Y12704" t="inlineStr">
        <is>
          <t>37</t>
        </is>
      </c>
      <c r="Z12704" t="inlineStr">
        <is>
          <t>30</t>
        </is>
      </c>
      <c r="AA12704" t="inlineStr">
        <is>
          <t>0</t>
        </is>
      </c>
      <c r="AB12704" t="inlineStr">
        <is>
          <t>[]</t>
        </is>
      </c>
    </row>
    <row r="12705">
      <c r="A12705" t="inlineStr">
        <is>
          <t>2019-03-29 20:50:08</t>
        </is>
      </c>
      <c r="B12705" t="inlineStr">
        <is>
          <t>https://www.ele.me/shop/E9422582963241021703</t>
        </is>
      </c>
      <c r="C12705" t="inlineStr">
        <is>
          <t>E9422582963241021703</t>
        </is>
      </c>
      <c r="D12705" t="inlineStr">
        <is>
          <t>越舍餐厅（三里屯店）</t>
        </is>
      </c>
      <c r="E12705" t="inlineStr">
        <is>
          <t>https://fuss10.elemecdn.com/0/0c/69a80cafe9b7ff8329946bfe512f6jpeg.jpeg</t>
        </is>
      </c>
      <c r="F12705" t="inlineStr">
        <is>
          <t>北京市</t>
        </is>
      </c>
      <c r="G12705" t="inlineStr">
        <is>
          <t>北京市</t>
        </is>
      </c>
      <c r="H12705" t="inlineStr">
        <is>
          <t>北京市朝阳区工人体育场北路8号院6幢-1层-1217</t>
        </is>
      </c>
      <c r="I12705" t="inlineStr">
        <is>
          <t>39.932723</t>
        </is>
      </c>
      <c r="J12705" t="inlineStr">
        <is>
          <t>116.453849</t>
        </is>
      </c>
      <c r="K12705" t="inlineStr">
        <is>
          <t>[{"sub_cat":"东南亚菜","parent_cat":"异国料理"},{"sub_cat":"东南亚菜","parent_cat":"美食"},{"sub_cat":"简餐","parent_cat":"快餐便当"},{"sub_cat":"简餐","parent_cat":"美食"}]</t>
        </is>
      </c>
      <c r="L12705" t="inlineStr">
        <is>
          <t>否</t>
        </is>
      </c>
      <c r="M12705" t="inlineStr">
        <is>
          <t>否</t>
        </is>
      </c>
      <c r="N12705" t="inlineStr">
        <is>
          <t>18811073479</t>
        </is>
      </c>
      <c r="O12705" t="inlineStr">
        <is>
          <t>["10:25/21:00"]</t>
        </is>
      </c>
      <c r="P12705" t="inlineStr">
        <is>
          <t>67</t>
        </is>
      </c>
      <c r="Q12705" t="inlineStr">
        <is>
          <t>https://www.ele.me/shop/E9422582963241021703</t>
        </is>
      </c>
      <c r="R12705" t="inlineStr">
        <is>
          <t>4.9</t>
        </is>
      </c>
      <c r="S12705" t="inlineStr">
        <is>
          <t>5.0</t>
        </is>
      </c>
      <c r="T12705" t="inlineStr">
        <is>
          <t>4.9</t>
        </is>
      </c>
      <c r="U12705" t="inlineStr">
        <is>
          <t>32</t>
        </is>
      </c>
      <c r="V12705" t="inlineStr">
        <is>
          <t>[{"pid":"1913480433","desc":"满39减5，满59减8，满89减10，满159减20，满209减30","name":"自营销复杂满减活动","type":"减"},{"pid":"810742290","desc":"本店新用户立减2元","name":"门店新客立减","type":"新"},{"pid":"2081329467","desc":"新用户下单立减17元","name":"新用户立减(不与其他活动共享)","type":"首"}]</t>
        </is>
      </c>
      <c r="W12705" t="inlineStr">
        <is>
          <t>[]</t>
        </is>
      </c>
      <c r="X12705" t="inlineStr">
        <is>
          <t>蜂鸟专送</t>
        </is>
      </c>
      <c r="Y12705" t="inlineStr">
        <is>
          <t>20</t>
        </is>
      </c>
      <c r="Z12705" t="inlineStr">
        <is>
          <t>20</t>
        </is>
      </c>
      <c r="AA12705" t="inlineStr">
        <is>
          <t>3</t>
        </is>
      </c>
      <c r="AB12705" t="inlineStr">
        <is>
          <t>[{"sid":"7","desc":"该商户食品安全已由国泰产险承担，食品安全有保障","name":"食安保"}]</t>
        </is>
      </c>
    </row>
    <row r="12706">
      <c r="A12706" t="inlineStr">
        <is>
          <t>2019-03-29 20:50:07</t>
        </is>
      </c>
      <c r="B12706" t="inlineStr">
        <is>
          <t>https://www.ele.me/shop/E1146396519407892862</t>
        </is>
      </c>
      <c r="C12706" t="inlineStr">
        <is>
          <t>E1146396519407892862</t>
        </is>
      </c>
      <c r="D12706" t="inlineStr">
        <is>
          <t>木子卷寿司(沿海店)</t>
        </is>
      </c>
      <c r="E12706" t="inlineStr">
        <is>
          <t>https://fuss10.elemecdn.com/a/1c/12158096517151e2fc6917920d17fpng.png</t>
        </is>
      </c>
      <c r="F12706" t="inlineStr">
        <is>
          <t>北京市</t>
        </is>
      </c>
      <c r="G12706" t="inlineStr">
        <is>
          <t>北京市</t>
        </is>
      </c>
      <c r="H12706" t="inlineStr">
        <is>
          <t>北京市朝阳区百子湾石门村路2号院</t>
        </is>
      </c>
      <c r="I12706" t="inlineStr">
        <is>
          <t>39.896427</t>
        </is>
      </c>
      <c r="J12706" t="inlineStr">
        <is>
          <t>116.506339</t>
        </is>
      </c>
      <c r="K12706" t="inlineStr">
        <is>
          <t>[{"sub_cat":"日韩料理","parent_cat":"异国料理"},{"sub_cat":"日韩料理","parent_cat":"美食"}]</t>
        </is>
      </c>
      <c r="L12706" t="inlineStr">
        <is>
          <t>否</t>
        </is>
      </c>
      <c r="M12706" t="inlineStr">
        <is>
          <t>否</t>
        </is>
      </c>
      <c r="N12706" t="inlineStr">
        <is>
          <t>01085850891</t>
        </is>
      </c>
      <c r="O12706" t="inlineStr">
        <is>
          <t>["00:00/05:00","10:00/23:55"]</t>
        </is>
      </c>
      <c r="P12706" t="inlineStr">
        <is>
          <t>143</t>
        </is>
      </c>
      <c r="Q12706" t="inlineStr">
        <is>
          <t>https://www.ele.me/shop/E1146396519407892862</t>
        </is>
      </c>
      <c r="R12706" t="inlineStr">
        <is>
          <t>4.6</t>
        </is>
      </c>
      <c r="S12706" t="inlineStr">
        <is>
          <t/>
        </is>
      </c>
      <c r="T12706" t="inlineStr">
        <is>
          <t/>
        </is>
      </c>
      <c r="U12706" t="inlineStr">
        <is>
          <t>83</t>
        </is>
      </c>
      <c r="V12706" t="inlineStr">
        <is>
          <t>[{"pid":"21514577147","desc":"满50减15，满80减25，满150减35","name":"自营销复杂满减活动","type":"减"},{"pid":"21505263283","desc":"特价商品2.99元起","name":"单品定价","type":"特"},{"pid":"2094628027","desc":"折扣商品6折起","name":"单品折扣","type":"折"}]</t>
        </is>
      </c>
      <c r="W12706" t="inlineStr">
        <is>
          <t>[]</t>
        </is>
      </c>
      <c r="X12706" t="inlineStr">
        <is>
          <t/>
        </is>
      </c>
      <c r="Y12706" t="inlineStr">
        <is>
          <t>23</t>
        </is>
      </c>
      <c r="Z12706" t="inlineStr">
        <is>
          <t>49</t>
        </is>
      </c>
      <c r="AA12706" t="inlineStr">
        <is>
          <t>8</t>
        </is>
      </c>
      <c r="AB12706" t="inlineStr">
        <is>
          <t>[{"sid":"10","desc":"商家原因导致订单取消，赔付代金券","name":"拒单赔"},{"sid":"4","desc":"该商家支持开发票，请在下单时填写好发票抬头","name":"开发票"}]</t>
        </is>
      </c>
    </row>
    <row r="12707">
      <c r="A12707" t="inlineStr">
        <is>
          <t>2019-03-29 20:50:07</t>
        </is>
      </c>
      <c r="B12707" t="inlineStr">
        <is>
          <t>https://www.ele.me/shop/E7111331812332614564</t>
        </is>
      </c>
      <c r="C12707" t="inlineStr">
        <is>
          <t>E7111331812332614564</t>
        </is>
      </c>
      <c r="D12707" t="inlineStr">
        <is>
          <t>友客来生活便利超市</t>
        </is>
      </c>
      <c r="E12707" t="inlineStr">
        <is>
          <t>https://fuss10.elemecdn.com/b/ba/5100163dbfd126bc18576a37d4d76jpeg.jpeg</t>
        </is>
      </c>
      <c r="F12707" t="inlineStr">
        <is>
          <t>北京市</t>
        </is>
      </c>
      <c r="G12707" t="inlineStr">
        <is>
          <t>北京市</t>
        </is>
      </c>
      <c r="H12707" t="inlineStr">
        <is>
          <t>北京市朝阳区百子湾东里226号楼1层110</t>
        </is>
      </c>
      <c r="I12707" t="inlineStr">
        <is>
          <t>39.897339</t>
        </is>
      </c>
      <c r="J12707" t="inlineStr">
        <is>
          <t>116.508063</t>
        </is>
      </c>
      <c r="K12707" t="inlineStr">
        <is>
          <t>[{"sub_cat":"大型超市","parent_cat":"商店超市"}]</t>
        </is>
      </c>
      <c r="L12707" t="inlineStr">
        <is>
          <t>否</t>
        </is>
      </c>
      <c r="M12707" t="inlineStr">
        <is>
          <t>否</t>
        </is>
      </c>
      <c r="N12707" t="inlineStr">
        <is>
          <t>18910364300</t>
        </is>
      </c>
      <c r="O12707" t="inlineStr">
        <is>
          <t>["00:00/01:30","06:00/23:55"]</t>
        </is>
      </c>
      <c r="P12707" t="inlineStr">
        <is>
          <t>1131</t>
        </is>
      </c>
      <c r="Q12707" t="inlineStr">
        <is>
          <t>https://www.ele.me/shop/E7111331812332614564</t>
        </is>
      </c>
      <c r="R12707" t="inlineStr">
        <is>
          <t>4.8</t>
        </is>
      </c>
      <c r="S12707" t="inlineStr">
        <is>
          <t>4.8</t>
        </is>
      </c>
      <c r="T12707" t="inlineStr">
        <is>
          <t>4.8</t>
        </is>
      </c>
      <c r="U12707" t="inlineStr">
        <is>
          <t>346</t>
        </is>
      </c>
      <c r="V12707" t="inlineStr">
        <is>
          <t>[{"pid":"1000000000262360","desc":"满39减5，满59减7，满79减9","name":"全店满减","type":"减"},{"pid":"1000000000219478","desc":"折扣商品7折起","name":"(不与其它活动同享)商品折扣","type":"折"}]</t>
        </is>
      </c>
      <c r="W12707" t="inlineStr">
        <is>
          <t>[]</t>
        </is>
      </c>
      <c r="X12707" t="inlineStr">
        <is>
          <t/>
        </is>
      </c>
      <c r="Y12707" t="inlineStr">
        <is>
          <t>26</t>
        </is>
      </c>
      <c r="Z12707" t="inlineStr">
        <is>
          <t>25</t>
        </is>
      </c>
      <c r="AA12707" t="inlineStr">
        <is>
          <t>0</t>
        </is>
      </c>
      <c r="AB12707" t="inlineStr">
        <is>
          <t>[{"sid":"7","desc":"该商户食品安全已由国泰产险承担，食品安全有保障","name":"食安保"}]</t>
        </is>
      </c>
    </row>
    <row r="12708">
      <c r="A12708" t="inlineStr">
        <is>
          <t>2019-03-29 20:50:06</t>
        </is>
      </c>
      <c r="B12708" t="inlineStr">
        <is>
          <t>https://www.ele.me/shop/E3954273302231982124</t>
        </is>
      </c>
      <c r="C12708" t="inlineStr">
        <is>
          <t>E3954273302231982124</t>
        </is>
      </c>
      <c r="D12708" t="inlineStr">
        <is>
          <t>三月小楼</t>
        </is>
      </c>
      <c r="E12708" t="inlineStr">
        <is>
          <t>https://fuss10.elemecdn.com/b/56/48fce44d381ecda2a82fba13f5560jpeg.jpeg</t>
        </is>
      </c>
      <c r="F12708" t="inlineStr">
        <is>
          <t>北京市</t>
        </is>
      </c>
      <c r="G12708" t="inlineStr">
        <is>
          <t>北京市</t>
        </is>
      </c>
      <c r="H12708" t="inlineStr">
        <is>
          <t>北京市朝阳区百子湾东里325号楼1至2层325-07</t>
        </is>
      </c>
      <c r="I12708" t="inlineStr">
        <is>
          <t>39.895403</t>
        </is>
      </c>
      <c r="J12708" t="inlineStr">
        <is>
          <t>116.505851</t>
        </is>
      </c>
      <c r="K12708" t="inlineStr">
        <is>
          <t>[{"sub_cat":"川湘菜","parent_cat":"特色菜系"},{"sub_cat":"川湘菜","parent_cat":"美食"},{"sub_cat":"简餐","parent_cat":"快餐便当"},{"sub_cat":"简餐","parent_cat":"美食"}]</t>
        </is>
      </c>
      <c r="L12708" t="inlineStr">
        <is>
          <t>否</t>
        </is>
      </c>
      <c r="M12708" t="inlineStr">
        <is>
          <t>否</t>
        </is>
      </c>
      <c r="N12708" t="inlineStr">
        <is>
          <t>17501063350 010-52905407</t>
        </is>
      </c>
      <c r="O12708" t="inlineStr">
        <is>
          <t>["09:55/15:00","16:55/23:30"]</t>
        </is>
      </c>
      <c r="P12708" t="inlineStr">
        <is>
          <t>565</t>
        </is>
      </c>
      <c r="Q12708" t="inlineStr">
        <is>
          <t>https://www.ele.me/shop/E3954273302231982124</t>
        </is>
      </c>
      <c r="R12708" t="inlineStr">
        <is>
          <t>4.7</t>
        </is>
      </c>
      <c r="S12708" t="inlineStr">
        <is>
          <t>4.7</t>
        </is>
      </c>
      <c r="T12708" t="inlineStr">
        <is>
          <t>4.7</t>
        </is>
      </c>
      <c r="U12708" t="inlineStr">
        <is>
          <t>153</t>
        </is>
      </c>
      <c r="V12708" t="inlineStr">
        <is>
          <t>[{"pid":"2056257299","desc":"满20减8，满100减15，满248减40","name":"自营销复杂满减活动","type":"减"},{"pid":"21514730995","desc":"折扣商品5折起","name":"超会特价5折起","type":"折"},{"pid":"629077106","desc":"本店新用户立减3元","name":"门店新客立减","type":"新"},{"pid":"21482582971","desc":"特价商品3元起","name":"超值换购","type":"换"}]</t>
        </is>
      </c>
      <c r="W12708" t="inlineStr">
        <is>
          <t>[]</t>
        </is>
      </c>
      <c r="X12708" t="inlineStr">
        <is>
          <t/>
        </is>
      </c>
      <c r="Y12708" t="inlineStr">
        <is>
          <t>32</t>
        </is>
      </c>
      <c r="Z12708" t="inlineStr">
        <is>
          <t>20</t>
        </is>
      </c>
      <c r="AA12708" t="inlineStr">
        <is>
          <t>5</t>
        </is>
      </c>
      <c r="AB12708" t="inlineStr">
        <is>
          <t>[{"sid":"10","desc":"商家原因导致订单取消，赔付代金券","name":"拒单赔"},{"sid":"7","desc":"该商户食品安全已由国泰产险承担，食品安全有保障","name":"食安保"},{"sid":"4","desc":"该商家支持开发票，请在下单时填写好发票抬头","name":"开发票"}]</t>
        </is>
      </c>
    </row>
    <row r="12709">
      <c r="A12709" t="inlineStr">
        <is>
          <t>2019-03-29 20:49:53</t>
        </is>
      </c>
      <c r="B12709" t="inlineStr">
        <is>
          <t>https://www.ele.me/shop/E11998128102847158254</t>
        </is>
      </c>
      <c r="C12709" t="inlineStr">
        <is>
          <t>E11998128102847158254</t>
        </is>
      </c>
      <c r="D12709" t="inlineStr">
        <is>
          <t>村上一屋日料寿司(健翔桥店)</t>
        </is>
      </c>
      <c r="E12709" t="inlineStr">
        <is>
          <t>https://fuss10.elemecdn.com/c/83/f2ec8d34fea6750ff4dee128528c5png.png</t>
        </is>
      </c>
      <c r="F12709" t="inlineStr">
        <is>
          <t>北京市</t>
        </is>
      </c>
      <c r="G12709" t="inlineStr">
        <is>
          <t>北京市</t>
        </is>
      </c>
      <c r="H12709" t="inlineStr">
        <is>
          <t>北京市朝阳区华严北里甲1号楼31幢1层全部右3号</t>
        </is>
      </c>
      <c r="I12709" t="inlineStr">
        <is>
          <t>39.980654</t>
        </is>
      </c>
      <c r="J12709" t="inlineStr">
        <is>
          <t>116.380994</t>
        </is>
      </c>
      <c r="K12709" t="inlineStr">
        <is>
          <t>[{"sub_cat":"日韩料理","parent_cat":"异国料理"},{"sub_cat":"日韩料理","parent_cat":"美食"}]</t>
        </is>
      </c>
      <c r="L12709" t="inlineStr">
        <is>
          <t>否</t>
        </is>
      </c>
      <c r="M12709" t="inlineStr">
        <is>
          <t>是</t>
        </is>
      </c>
      <c r="N12709" t="inlineStr">
        <is>
          <t>13520236184</t>
        </is>
      </c>
      <c r="O12709" t="inlineStr">
        <is>
          <t>["09:00/23:50"]</t>
        </is>
      </c>
      <c r="P12709" t="inlineStr">
        <is>
          <t>4117</t>
        </is>
      </c>
      <c r="Q12709" t="inlineStr">
        <is>
          <t>https://www.ele.me/shop/E11998128102847158254</t>
        </is>
      </c>
      <c r="R12709" t="inlineStr">
        <is>
          <t>4.7</t>
        </is>
      </c>
      <c r="S12709" t="inlineStr">
        <is>
          <t>4.8</t>
        </is>
      </c>
      <c r="T12709" t="inlineStr">
        <is>
          <t>4.7</t>
        </is>
      </c>
      <c r="U12709" t="inlineStr">
        <is>
          <t>1037</t>
        </is>
      </c>
      <c r="V12709" t="inlineStr">
        <is>
          <t>[{"pid":"21532919802","desc":"满60减25，满120减40，满200减60","name":"村上一屋3月底满减活动","type":"减"},{"pid":"21489272307","desc":"折扣商品5折起","name":"单品折扣","type":"折"},{"pid":"2088053819","desc":"新用户下单立减17元","name":"新用户立减(不与其他活动共享)","type":"首"}]</t>
        </is>
      </c>
      <c r="W12709" t="inlineStr">
        <is>
          <t>[]</t>
        </is>
      </c>
      <c r="X12709" t="inlineStr">
        <is>
          <t/>
        </is>
      </c>
      <c r="Y12709" t="inlineStr">
        <is>
          <t>29</t>
        </is>
      </c>
      <c r="Z12709" t="inlineStr">
        <is>
          <t>0</t>
        </is>
      </c>
      <c r="AA12709" t="inlineStr">
        <is>
          <t>4</t>
        </is>
      </c>
      <c r="AB12709" t="inlineStr">
        <is>
          <t>[{"sid":"10","desc":"商家原因导致订单取消，赔付代金券","name":"拒单赔"}]</t>
        </is>
      </c>
    </row>
    <row r="12710">
      <c r="A12710" t="inlineStr">
        <is>
          <t>2019-03-29 20:49:53</t>
        </is>
      </c>
      <c r="B12710" t="inlineStr">
        <is>
          <t>https://www.ele.me/shop/E5270186445529303616</t>
        </is>
      </c>
      <c r="C12710" t="inlineStr">
        <is>
          <t>E5270186445529303616</t>
        </is>
      </c>
      <c r="D12710" t="inlineStr">
        <is>
          <t>麻辣烫夹拣成厨(中关村家乐福店)</t>
        </is>
      </c>
      <c r="E12710" t="inlineStr">
        <is>
          <t>https://fuss10.elemecdn.com/5/df/49d813786a985fcec7c1095215480png.png</t>
        </is>
      </c>
      <c r="F12710" t="inlineStr">
        <is>
          <t>北京市</t>
        </is>
      </c>
      <c r="G12710" t="inlineStr">
        <is>
          <t>北京市</t>
        </is>
      </c>
      <c r="H12710" t="inlineStr">
        <is>
          <t>北京市海淀区中关村广场地下二层ZGC-60</t>
        </is>
      </c>
      <c r="I12710" t="inlineStr">
        <is>
          <t>39.980445</t>
        </is>
      </c>
      <c r="J12710" t="inlineStr">
        <is>
          <t>116.315985</t>
        </is>
      </c>
      <c r="K12710" t="inlineStr">
        <is>
          <t>[{"sub_cat":"米粉面馆","parent_cat":"快餐便当"},{"sub_cat":"米粉面馆","parent_cat":"美食"},{"sub_cat":"川湘菜","parent_cat":"特色菜系"},{"sub_cat":"川湘菜","parent_cat":"美食"}]</t>
        </is>
      </c>
      <c r="L12710" t="inlineStr">
        <is>
          <t>否</t>
        </is>
      </c>
      <c r="M12710" t="inlineStr">
        <is>
          <t>是</t>
        </is>
      </c>
      <c r="N12710" t="inlineStr">
        <is>
          <t>13439562166</t>
        </is>
      </c>
      <c r="O12710" t="inlineStr">
        <is>
          <t>["10:00/21:00"]</t>
        </is>
      </c>
      <c r="P12710" t="inlineStr">
        <is>
          <t>175</t>
        </is>
      </c>
      <c r="Q12710" t="inlineStr">
        <is>
          <t>https://www.ele.me/shop/E5270186445529303616</t>
        </is>
      </c>
      <c r="R12710" t="inlineStr">
        <is>
          <t>4.6</t>
        </is>
      </c>
      <c r="S12710" t="inlineStr">
        <is>
          <t>4.7</t>
        </is>
      </c>
      <c r="T12710" t="inlineStr">
        <is>
          <t>4.7</t>
        </is>
      </c>
      <c r="U12710" t="inlineStr">
        <is>
          <t>260</t>
        </is>
      </c>
      <c r="V12710" t="inlineStr">
        <is>
          <t>[{"pid":"2082561459","desc":"新用户下单立减17元","name":"新用户立减(不与其他活动共享)","type":"首"},{"pid":"1915340794","desc":"满26减13，满36减15，满50减20","name":"自营销复杂满减活动","type":"减"},{"pid":"1932937041","desc":"特价商品1.5元起","name":"单品定价","type":"特"}]</t>
        </is>
      </c>
      <c r="W12710" t="inlineStr">
        <is>
          <t>[]</t>
        </is>
      </c>
      <c r="X12710" t="inlineStr">
        <is>
          <t>蜂鸟专送</t>
        </is>
      </c>
      <c r="Y12710" t="inlineStr">
        <is>
          <t>20</t>
        </is>
      </c>
      <c r="Z12710" t="inlineStr">
        <is>
          <t>20</t>
        </is>
      </c>
      <c r="AA12710" t="inlineStr">
        <is>
          <t>5</t>
        </is>
      </c>
      <c r="AB12710" t="inlineStr">
        <is>
          <t>[{"sid":"4","desc":"该商家支持开发票，请在下单时填写好发票抬头","name":"开发票"}]</t>
        </is>
      </c>
    </row>
    <row r="12711">
      <c r="A12711" t="inlineStr">
        <is>
          <t>2019-03-29 20:49:52</t>
        </is>
      </c>
      <c r="B12711" t="inlineStr">
        <is>
          <t>https://www.ele.me/shop/E14762655744356529180</t>
        </is>
      </c>
      <c r="C12711" t="inlineStr">
        <is>
          <t>E14762655744356529180</t>
        </is>
      </c>
      <c r="D12711" t="inlineStr">
        <is>
          <t>钟爱鲜花（北京店）</t>
        </is>
      </c>
      <c r="E12711" t="inlineStr">
        <is>
          <t>https://fuss10.elemecdn.com/1/f1/9b85cca0ae8f630364928f085b698jpeg.jpeg</t>
        </is>
      </c>
      <c r="F12711" t="inlineStr">
        <is>
          <t>北京市</t>
        </is>
      </c>
      <c r="G12711" t="inlineStr">
        <is>
          <t>北京市</t>
        </is>
      </c>
      <c r="H12711" t="inlineStr">
        <is>
          <t>北京市海淀区中关村南大街12号东门五区平房</t>
        </is>
      </c>
      <c r="I12711" t="inlineStr">
        <is>
          <t>39.979596</t>
        </is>
      </c>
      <c r="J12711" t="inlineStr">
        <is>
          <t>116.37948</t>
        </is>
      </c>
      <c r="K12711" t="inlineStr">
        <is>
          <t>[{"sub_cat":"鲜花","parent_cat":"鲜花绿植"}]</t>
        </is>
      </c>
      <c r="L12711" t="inlineStr">
        <is>
          <t>否</t>
        </is>
      </c>
      <c r="M12711" t="inlineStr">
        <is>
          <t>否</t>
        </is>
      </c>
      <c r="N12711" t="inlineStr">
        <is>
          <t>15071101361</t>
        </is>
      </c>
      <c r="O12711" t="inlineStr">
        <is>
          <t>["00:00/23:55"]</t>
        </is>
      </c>
      <c r="P12711" t="inlineStr">
        <is>
          <t>54</t>
        </is>
      </c>
      <c r="Q12711" t="inlineStr">
        <is>
          <t>https://www.ele.me/shop/E14762655744356529180</t>
        </is>
      </c>
      <c r="R12711" t="inlineStr">
        <is>
          <t>5</t>
        </is>
      </c>
      <c r="S12711" t="inlineStr">
        <is>
          <t/>
        </is>
      </c>
      <c r="T12711" t="inlineStr">
        <is>
          <t/>
        </is>
      </c>
      <c r="U12711" t="inlineStr">
        <is>
          <t>3</t>
        </is>
      </c>
      <c r="V12711" t="inlineStr">
        <is>
          <t>[{"pid":"10000883","desc":"满10减9，满100减50，满200减120","name":"全店满减","type":"减"},{"pid":"10000884","desc":"满39元赠送精美贺卡无留言不赠送1份","name":"下单满赠","type":"赠"},{"pid":"6000180445","desc":"折扣商品5折起","name":"(不与其它活动同享)鲜花五折爆款","type":"折"}]</t>
        </is>
      </c>
      <c r="W12711" t="inlineStr">
        <is>
          <t>[]</t>
        </is>
      </c>
      <c r="X12711" t="inlineStr">
        <is>
          <t/>
        </is>
      </c>
      <c r="Y12711" t="inlineStr">
        <is>
          <t>33</t>
        </is>
      </c>
      <c r="Z12711" t="inlineStr">
        <is>
          <t>0</t>
        </is>
      </c>
      <c r="AA12711" t="inlineStr">
        <is>
          <t>0</t>
        </is>
      </c>
      <c r="AB12711" t="inlineStr">
        <is>
          <t>[{"sid":"10","desc":"商家原因导致订单取消，赔付代金券","name":"拒单赔"},{"sid":"4","desc":"该商家支持开发票，请在下单时填写好发票抬头","name":"开发票"}]</t>
        </is>
      </c>
    </row>
    <row r="12712">
      <c r="A12712" t="inlineStr">
        <is>
          <t>2019-03-29 20:49:44</t>
        </is>
      </c>
      <c r="B12712" t="inlineStr">
        <is>
          <t>https://www.ele.me/shop/E10133176192321368275</t>
        </is>
      </c>
      <c r="C12712" t="inlineStr">
        <is>
          <t>E10133176192321368275</t>
        </is>
      </c>
      <c r="D12712" t="inlineStr">
        <is>
          <t>田老师红烧肉(建德门店)</t>
        </is>
      </c>
      <c r="E12712" t="inlineStr">
        <is>
          <t>https://fuss10.elemecdn.com/f/8c/a0243ff6b05f952b127524b5bf99ajpeg.jpeg</t>
        </is>
      </c>
      <c r="F12712" t="inlineStr">
        <is>
          <t>北京市</t>
        </is>
      </c>
      <c r="G12712" t="inlineStr">
        <is>
          <t>北京市</t>
        </is>
      </c>
      <c r="H12712" t="inlineStr">
        <is>
          <t>北京市海淀区花园北路甲12号一层2号</t>
        </is>
      </c>
      <c r="I12712" t="inlineStr">
        <is>
          <t>39.98018</t>
        </is>
      </c>
      <c r="J12712" t="inlineStr">
        <is>
          <t>116.37972</t>
        </is>
      </c>
      <c r="K12712" t="inlineStr">
        <is>
          <t>[{"sub_cat":"简餐","parent_cat":"快餐便当"},{"sub_cat":"简餐","parent_cat":"美食"},{"sub_cat":"地方小吃","parent_cat":"小吃夜宵"},{"sub_cat":"地方小吃","parent_cat":"美食"}]</t>
        </is>
      </c>
      <c r="L12712" t="inlineStr">
        <is>
          <t>否</t>
        </is>
      </c>
      <c r="M12712" t="inlineStr">
        <is>
          <t>是</t>
        </is>
      </c>
      <c r="N12712" t="inlineStr">
        <is>
          <t>18635740501 4001003109 010-62020599</t>
        </is>
      </c>
      <c r="O12712" t="inlineStr">
        <is>
          <t>["10:00/22:00"]</t>
        </is>
      </c>
      <c r="P12712" t="inlineStr">
        <is>
          <t>4862</t>
        </is>
      </c>
      <c r="Q12712" t="inlineStr">
        <is>
          <t>https://www.ele.me/shop/E10133176192321368275</t>
        </is>
      </c>
      <c r="R12712" t="inlineStr">
        <is>
          <t>4.7</t>
        </is>
      </c>
      <c r="S12712" t="inlineStr">
        <is>
          <t/>
        </is>
      </c>
      <c r="T12712" t="inlineStr">
        <is>
          <t/>
        </is>
      </c>
      <c r="U12712" t="inlineStr">
        <is>
          <t>1922</t>
        </is>
      </c>
      <c r="V12712" t="inlineStr">
        <is>
          <t>[{"pid":"21530207026","desc":"满30减10，满45减17","name":"田老师北京满减","type":"减"},{"pid":"2103425339","desc":"特价商品1元起","name":"新用户1元吃","type":"特"},{"pid":"21477269995","desc":"新用户下单立减30元","name":"北京ka30-20","type":"首"}]</t>
        </is>
      </c>
      <c r="W12712" t="inlineStr">
        <is>
          <t>[]</t>
        </is>
      </c>
      <c r="X12712" t="inlineStr">
        <is>
          <t>蜂鸟专送</t>
        </is>
      </c>
      <c r="Y12712" t="inlineStr">
        <is>
          <t>20</t>
        </is>
      </c>
      <c r="Z12712" t="inlineStr">
        <is>
          <t>20</t>
        </is>
      </c>
      <c r="AA12712" t="inlineStr">
        <is>
          <t>5</t>
        </is>
      </c>
      <c r="AB12712" t="inlineStr">
        <is>
          <t>[{"sid":"4","desc":"该商家支持开发票，请在下单时填写好发票抬头","name":"开发票"}]</t>
        </is>
      </c>
    </row>
    <row r="12713">
      <c r="A12713" t="inlineStr">
        <is>
          <t>2019-03-29 20:49:44</t>
        </is>
      </c>
      <c r="B12713" t="inlineStr">
        <is>
          <t>https://www.ele.me/shop/E3087103271299749938</t>
        </is>
      </c>
      <c r="C12713" t="inlineStr">
        <is>
          <t>E3087103271299749938</t>
        </is>
      </c>
      <c r="D12713" t="inlineStr">
        <is>
          <t>养生堂大药房（中关村店）</t>
        </is>
      </c>
      <c r="E12713" t="inlineStr">
        <is>
          <t>https://fuss10.elemecdn.com/9/49/282ec4db9a44d553cdc246b84ce6fjpeg.jpeg</t>
        </is>
      </c>
      <c r="F12713" t="inlineStr">
        <is>
          <t>北京市</t>
        </is>
      </c>
      <c r="G12713" t="inlineStr">
        <is>
          <t>北京市</t>
        </is>
      </c>
      <c r="H12713" t="inlineStr">
        <is>
          <t>北京市海淀区中关村南路21号</t>
        </is>
      </c>
      <c r="I12713" t="inlineStr">
        <is>
          <t>39.981025</t>
        </is>
      </c>
      <c r="J12713" t="inlineStr">
        <is>
          <t>116.320667</t>
        </is>
      </c>
      <c r="K12713" t="inlineStr">
        <is>
          <t>[{"sub_cat":"药店","parent_cat":"医药健康"}]</t>
        </is>
      </c>
      <c r="L12713" t="inlineStr">
        <is>
          <t>否</t>
        </is>
      </c>
      <c r="M12713" t="inlineStr">
        <is>
          <t>否</t>
        </is>
      </c>
      <c r="N12713" t="inlineStr">
        <is>
          <t>18910690815</t>
        </is>
      </c>
      <c r="O12713" t="inlineStr">
        <is>
          <t>["08:10/24:00"]</t>
        </is>
      </c>
      <c r="P12713" t="inlineStr">
        <is>
          <t>829</t>
        </is>
      </c>
      <c r="Q12713" t="inlineStr">
        <is>
          <t>https://www.ele.me/shop/E3087103271299749938</t>
        </is>
      </c>
      <c r="R12713" t="inlineStr">
        <is>
          <t>4.9</t>
        </is>
      </c>
      <c r="S12713" t="inlineStr">
        <is>
          <t>4.9</t>
        </is>
      </c>
      <c r="T12713" t="inlineStr">
        <is>
          <t>4.9</t>
        </is>
      </c>
      <c r="U12713" t="inlineStr">
        <is>
          <t>211</t>
        </is>
      </c>
      <c r="V12713" t="inlineStr">
        <is>
          <t>[{"pid":"1000000000141564","desc":"满49减15，满79减20，满129减30","name":"全店满减","type":"减"},{"pid":"6000121142","desc":"特价商品0.99元起","name":"(不与其它活动同享)活动","type":"特"}]</t>
        </is>
      </c>
      <c r="W12713" t="inlineStr">
        <is>
          <t>[]</t>
        </is>
      </c>
      <c r="X12713" t="inlineStr">
        <is>
          <t/>
        </is>
      </c>
      <c r="Y12713" t="inlineStr">
        <is>
          <t>23</t>
        </is>
      </c>
      <c r="Z12713" t="inlineStr">
        <is>
          <t>20</t>
        </is>
      </c>
      <c r="AA12713" t="inlineStr">
        <is>
          <t>0</t>
        </is>
      </c>
      <c r="AB12713" t="inlineStr">
        <is>
          <t>[]</t>
        </is>
      </c>
    </row>
    <row r="12714">
      <c r="A12714" t="inlineStr">
        <is>
          <t>2019-03-29 20:49:42</t>
        </is>
      </c>
      <c r="B12714" t="inlineStr">
        <is>
          <t>https://www.ele.me/shop/E12283766503504796206</t>
        </is>
      </c>
      <c r="C12714" t="inlineStr">
        <is>
          <t>E12283766503504796206</t>
        </is>
      </c>
      <c r="D12714" t="inlineStr">
        <is>
          <t>福缘餐厅</t>
        </is>
      </c>
      <c r="E12714" t="inlineStr">
        <is>
          <t>https://fuss10.elemecdn.com/7/40/d6c5da7cb7943fe13c2d17025e6ecpng.png</t>
        </is>
      </c>
      <c r="F12714" t="inlineStr">
        <is>
          <t>北京市</t>
        </is>
      </c>
      <c r="G12714" t="inlineStr">
        <is>
          <t>北京市</t>
        </is>
      </c>
      <c r="H12714" t="inlineStr">
        <is>
          <t>北京市海淀区牡丹园东街22号南侧</t>
        </is>
      </c>
      <c r="I12714" t="inlineStr">
        <is>
          <t>39.97963</t>
        </is>
      </c>
      <c r="J12714" t="inlineStr">
        <is>
          <t>116.378898</t>
        </is>
      </c>
      <c r="K12714" t="inlineStr">
        <is>
          <t>[{"sub_cat":"盖浇饭","parent_cat":"快餐便当"},{"sub_cat":"盖浇饭","parent_cat":"美食"}]</t>
        </is>
      </c>
      <c r="L12714" t="inlineStr">
        <is>
          <t>否</t>
        </is>
      </c>
      <c r="M12714" t="inlineStr">
        <is>
          <t>否</t>
        </is>
      </c>
      <c r="N12714" t="inlineStr">
        <is>
          <t>15510760750</t>
        </is>
      </c>
      <c r="O12714" t="inlineStr">
        <is>
          <t>["11:00/23:00"]</t>
        </is>
      </c>
      <c r="P12714" t="inlineStr">
        <is>
          <t>45</t>
        </is>
      </c>
      <c r="Q12714" t="inlineStr">
        <is>
          <t>https://www.ele.me/shop/E12283766503504796206</t>
        </is>
      </c>
      <c r="R12714" t="inlineStr">
        <is>
          <t>4.8</t>
        </is>
      </c>
      <c r="S12714" t="inlineStr">
        <is>
          <t>4.8</t>
        </is>
      </c>
      <c r="T12714" t="inlineStr">
        <is>
          <t>4.8</t>
        </is>
      </c>
      <c r="U12714" t="inlineStr">
        <is>
          <t>4</t>
        </is>
      </c>
      <c r="V12714" t="inlineStr">
        <is>
          <t>[{"pid":"1176883985","desc":"满30减5，满60减10，满120减20","name":"自营销复杂满减活动","type":"减"},{"pid":"2112666651","desc":"特价商品2元起","name":"超值换购","type":"换"},{"pid":"2081169843","desc":"新用户下单立减17元","name":"新用户立减(不与其他活动共享)","type":"首"},{"pid":"1889141401","desc":"折扣商品9折起","name":"单品折扣","type":"折"}]</t>
        </is>
      </c>
      <c r="W12714" t="inlineStr">
        <is>
          <t>[]</t>
        </is>
      </c>
      <c r="X12714" t="inlineStr">
        <is>
          <t>蜂鸟专送</t>
        </is>
      </c>
      <c r="Y12714" t="inlineStr">
        <is>
          <t>20</t>
        </is>
      </c>
      <c r="Z12714" t="inlineStr">
        <is>
          <t>20</t>
        </is>
      </c>
      <c r="AA12714" t="inlineStr">
        <is>
          <t>6</t>
        </is>
      </c>
      <c r="AB12714" t="inlineStr">
        <is>
          <t>[{"sid":"7","desc":"该商户食品安全已由国泰产险承担，食品安全有保障","name":"食安保"}]</t>
        </is>
      </c>
    </row>
    <row r="12715">
      <c r="A12715" t="inlineStr">
        <is>
          <t>2019-03-29 20:49:37</t>
        </is>
      </c>
      <c r="B12715" t="inlineStr">
        <is>
          <t>https://www.ele.me/shop/E11942998696341354014</t>
        </is>
      </c>
      <c r="C12715" t="inlineStr">
        <is>
          <t>E11942998696341354014</t>
        </is>
      </c>
      <c r="D12715" t="inlineStr">
        <is>
          <t>1点点（中关村店）</t>
        </is>
      </c>
      <c r="E12715" t="inlineStr">
        <is>
          <t>https://fuss10.elemecdn.com/8/ec/845660d386f8cf59cd2ba4bf469dapng.png</t>
        </is>
      </c>
      <c r="F12715" t="inlineStr">
        <is>
          <t>北京市</t>
        </is>
      </c>
      <c r="G12715" t="inlineStr">
        <is>
          <t>北京市</t>
        </is>
      </c>
      <c r="H12715" t="inlineStr">
        <is>
          <t>北京市海淀区中关村大街20号2幢平房1号</t>
        </is>
      </c>
      <c r="I12715" t="inlineStr">
        <is>
          <t>39.982511</t>
        </is>
      </c>
      <c r="J12715" t="inlineStr">
        <is>
          <t>116.317143</t>
        </is>
      </c>
      <c r="K12715" t="inlineStr">
        <is>
          <t>[{"sub_cat":"奶茶果汁","parent_cat":"甜品饮品"},{"sub_cat":"奶茶果汁","parent_cat":"美食"}]</t>
        </is>
      </c>
      <c r="L12715" t="inlineStr">
        <is>
          <t>否</t>
        </is>
      </c>
      <c r="M12715" t="inlineStr">
        <is>
          <t>是</t>
        </is>
      </c>
      <c r="N12715" t="inlineStr">
        <is>
          <t>13716493253 13683150814</t>
        </is>
      </c>
      <c r="O12715" t="inlineStr">
        <is>
          <t>["10:00/21:40"]</t>
        </is>
      </c>
      <c r="P12715" t="inlineStr">
        <is>
          <t>4048</t>
        </is>
      </c>
      <c r="Q12715" t="inlineStr">
        <is>
          <t>https://www.ele.me/shop/E11942998696341354014</t>
        </is>
      </c>
      <c r="R12715" t="inlineStr">
        <is>
          <t>4.8</t>
        </is>
      </c>
      <c r="S12715" t="inlineStr">
        <is>
          <t>4.8</t>
        </is>
      </c>
      <c r="T12715" t="inlineStr">
        <is>
          <t>4.8</t>
        </is>
      </c>
      <c r="U12715" t="inlineStr">
        <is>
          <t>1242</t>
        </is>
      </c>
      <c r="V12715" t="inlineStr">
        <is>
          <t>[]</t>
        </is>
      </c>
      <c r="W12715" t="inlineStr">
        <is>
          <t>[]</t>
        </is>
      </c>
      <c r="X12715" t="inlineStr">
        <is>
          <t>蜂鸟专送</t>
        </is>
      </c>
      <c r="Y12715" t="inlineStr">
        <is>
          <t>27</t>
        </is>
      </c>
      <c r="Z12715" t="inlineStr">
        <is>
          <t>20</t>
        </is>
      </c>
      <c r="AA12715" t="inlineStr">
        <is>
          <t>5</t>
        </is>
      </c>
      <c r="AB12715" t="inlineStr">
        <is>
          <t>[{"sid":"7","desc":"该商户食品安全已由国泰产险承担，食品安全有保障","name":"食安保"}]</t>
        </is>
      </c>
    </row>
    <row r="12716">
      <c r="A12716" t="inlineStr">
        <is>
          <t>2019-03-29 20:49:35</t>
        </is>
      </c>
      <c r="B12716" t="inlineStr">
        <is>
          <t>https://www.ele.me/shop/E11817251344651880271</t>
        </is>
      </c>
      <c r="C12716" t="inlineStr">
        <is>
          <t>E11817251344651880271</t>
        </is>
      </c>
      <c r="D12716" t="inlineStr">
        <is>
          <t>杨国福麻辣烫(中关村店)</t>
        </is>
      </c>
      <c r="E12716" t="inlineStr">
        <is>
          <t>https://fuss10.elemecdn.com/9/9f/a8e63d94459de55a16638f1d7e2f2jpeg.jpeg</t>
        </is>
      </c>
      <c r="F12716" t="inlineStr">
        <is>
          <t>北京市</t>
        </is>
      </c>
      <c r="G12716" t="inlineStr">
        <is>
          <t>北京市</t>
        </is>
      </c>
      <c r="H12716" t="inlineStr">
        <is>
          <t>北京市海淀区中关村大街20号1栋1层南侧1号</t>
        </is>
      </c>
      <c r="I12716" t="inlineStr">
        <is>
          <t>39.982511</t>
        </is>
      </c>
      <c r="J12716" t="inlineStr">
        <is>
          <t>116.317143</t>
        </is>
      </c>
      <c r="K12716" t="inlineStr">
        <is>
          <t>[{"sub_cat":"麻辣烫","parent_cat":"快餐便当"},{"sub_cat":"麻辣烫","parent_cat":"美食"}]</t>
        </is>
      </c>
      <c r="L12716" t="inlineStr">
        <is>
          <t>否</t>
        </is>
      </c>
      <c r="M12716" t="inlineStr">
        <is>
          <t>否</t>
        </is>
      </c>
      <c r="N12716" t="inlineStr">
        <is>
          <t>18301503585</t>
        </is>
      </c>
      <c r="O12716" t="inlineStr">
        <is>
          <t>["09:45/01:30"]</t>
        </is>
      </c>
      <c r="P12716" t="inlineStr">
        <is>
          <t>5574</t>
        </is>
      </c>
      <c r="Q12716" t="inlineStr">
        <is>
          <t>https://www.ele.me/shop/E11817251344651880271</t>
        </is>
      </c>
      <c r="R12716" t="inlineStr">
        <is>
          <t>4.6</t>
        </is>
      </c>
      <c r="S12716" t="inlineStr">
        <is>
          <t>4.7</t>
        </is>
      </c>
      <c r="T12716" t="inlineStr">
        <is>
          <t>4.6</t>
        </is>
      </c>
      <c r="U12716" t="inlineStr">
        <is>
          <t>7203</t>
        </is>
      </c>
      <c r="V12716" t="inlineStr">
        <is>
          <t>[{"pid":"2081291107","desc":"新用户下单立减17元","name":"新用户立减(不与其他活动共享)","type":"首"},{"pid":"21505570498","desc":"满28减19，满38减21，满58减25","name":"杨国福麻辣烫(中关村店)","type":"减"},{"pid":"21480923611","desc":"特价商品2元起","name":"超值换购","type":"换"},{"pid":"1703999633","desc":"折扣商品7折起","name":"单品折扣","type":"折"}]</t>
        </is>
      </c>
      <c r="W12716" t="inlineStr">
        <is>
          <t>[]</t>
        </is>
      </c>
      <c r="X12716" t="inlineStr">
        <is>
          <t/>
        </is>
      </c>
      <c r="Y12716" t="inlineStr">
        <is>
          <t>32</t>
        </is>
      </c>
      <c r="Z12716" t="inlineStr">
        <is>
          <t>15</t>
        </is>
      </c>
      <c r="AA12716" t="inlineStr">
        <is>
          <t>1.5</t>
        </is>
      </c>
      <c r="AB12716" t="inlineStr">
        <is>
          <t>[]</t>
        </is>
      </c>
    </row>
    <row r="12717">
      <c r="A12717" t="inlineStr">
        <is>
          <t>2019-03-29 20:49:33</t>
        </is>
      </c>
      <c r="B12717" t="inlineStr">
        <is>
          <t>https://www.ele.me/shop/E8950185171279990106</t>
        </is>
      </c>
      <c r="C12717" t="inlineStr">
        <is>
          <t>E8950185171279990106</t>
        </is>
      </c>
      <c r="D12717" t="inlineStr">
        <is>
          <t>粒上皇（中关村店）</t>
        </is>
      </c>
      <c r="E12717" t="inlineStr">
        <is>
          <t>https://fuss10.elemecdn.com/d/88/1abfed90274dc38a1e7da046319b3jpeg.jpeg</t>
        </is>
      </c>
      <c r="F12717" t="inlineStr">
        <is>
          <t>北京市</t>
        </is>
      </c>
      <c r="G12717" t="inlineStr">
        <is>
          <t>北京市</t>
        </is>
      </c>
      <c r="H12717" t="inlineStr">
        <is>
          <t>北京还定去中关村南路5号东侧1幢，2幢</t>
        </is>
      </c>
      <c r="I12717" t="inlineStr">
        <is>
          <t>39.981025</t>
        </is>
      </c>
      <c r="J12717" t="inlineStr">
        <is>
          <t>116.320667</t>
        </is>
      </c>
      <c r="K12717" t="inlineStr">
        <is>
          <t>[{"sub_cat":"休闲零食","parent_cat":"商店超市"}]</t>
        </is>
      </c>
      <c r="L12717" t="inlineStr">
        <is>
          <t>否</t>
        </is>
      </c>
      <c r="M12717" t="inlineStr">
        <is>
          <t>否</t>
        </is>
      </c>
      <c r="N12717" t="inlineStr">
        <is>
          <t>13776817592</t>
        </is>
      </c>
      <c r="O12717" t="inlineStr">
        <is>
          <t>["09:00/21:00"]</t>
        </is>
      </c>
      <c r="P12717" t="inlineStr">
        <is>
          <t>188</t>
        </is>
      </c>
      <c r="Q12717" t="inlineStr">
        <is>
          <t>https://www.ele.me/shop/E8950185171279990106</t>
        </is>
      </c>
      <c r="R12717" t="inlineStr">
        <is>
          <t>4.9</t>
        </is>
      </c>
      <c r="S12717" t="inlineStr">
        <is>
          <t>5.0</t>
        </is>
      </c>
      <c r="T12717" t="inlineStr">
        <is>
          <t>4.9</t>
        </is>
      </c>
      <c r="U12717" t="inlineStr">
        <is>
          <t>71</t>
        </is>
      </c>
      <c r="V12717" t="inlineStr">
        <is>
          <t>[]</t>
        </is>
      </c>
      <c r="W12717" t="inlineStr">
        <is>
          <t>[]</t>
        </is>
      </c>
      <c r="X12717" t="inlineStr">
        <is>
          <t>蜂鸟专送</t>
        </is>
      </c>
      <c r="Y12717" t="inlineStr">
        <is>
          <t>20</t>
        </is>
      </c>
      <c r="Z12717" t="inlineStr">
        <is>
          <t>20</t>
        </is>
      </c>
      <c r="AA12717" t="inlineStr">
        <is>
          <t>5</t>
        </is>
      </c>
      <c r="AB12717" t="inlineStr">
        <is>
          <t>[]</t>
        </is>
      </c>
    </row>
    <row r="12718">
      <c r="A12718" t="inlineStr">
        <is>
          <t>2019-03-29 20:49:32</t>
        </is>
      </c>
      <c r="B12718" t="inlineStr">
        <is>
          <t>https://www.ele.me/shop/E8416745527232593598</t>
        </is>
      </c>
      <c r="C12718" t="inlineStr">
        <is>
          <t>E8416745527232593598</t>
        </is>
      </c>
      <c r="D12718" t="inlineStr">
        <is>
          <t>百货店</t>
        </is>
      </c>
      <c r="E12718" t="inlineStr">
        <is>
          <t>https://fuss10.elemecdn.com/1/e7/275c6e484784954e4eb0144acee57jpeg.jpeg</t>
        </is>
      </c>
      <c r="F12718" t="inlineStr">
        <is>
          <t>北京市</t>
        </is>
      </c>
      <c r="G12718" t="inlineStr">
        <is>
          <t>北京市</t>
        </is>
      </c>
      <c r="H12718" t="inlineStr">
        <is>
          <t>北京市海淀区中关村南一街甲50楼101号</t>
        </is>
      </c>
      <c r="I12718" t="inlineStr">
        <is>
          <t>39.981039</t>
        </is>
      </c>
      <c r="J12718" t="inlineStr">
        <is>
          <t>116.320137</t>
        </is>
      </c>
      <c r="K12718" t="inlineStr">
        <is>
          <t>[{"sub_cat":"便利店","parent_cat":"商店超市"}]</t>
        </is>
      </c>
      <c r="L12718" t="inlineStr">
        <is>
          <t>否</t>
        </is>
      </c>
      <c r="M12718" t="inlineStr">
        <is>
          <t>否</t>
        </is>
      </c>
      <c r="N12718" t="inlineStr">
        <is>
          <t>18210821648 13651347305</t>
        </is>
      </c>
      <c r="O12718" t="inlineStr">
        <is>
          <t>["05:30/22:30"]</t>
        </is>
      </c>
      <c r="P12718" t="inlineStr">
        <is>
          <t>157</t>
        </is>
      </c>
      <c r="Q12718" t="inlineStr">
        <is>
          <t>https://www.ele.me/shop/E8416745527232593598</t>
        </is>
      </c>
      <c r="R12718" t="inlineStr">
        <is>
          <t>4.9</t>
        </is>
      </c>
      <c r="S12718" t="inlineStr">
        <is>
          <t>4.9</t>
        </is>
      </c>
      <c r="T12718" t="inlineStr">
        <is>
          <t>4.9</t>
        </is>
      </c>
      <c r="U12718" t="inlineStr">
        <is>
          <t>51</t>
        </is>
      </c>
      <c r="V12718" t="inlineStr">
        <is>
          <t>[{"pid":"21493252907","desc":"满30减1，满50减4，满100减9","name":"自营销复杂满减活动","type":"减"}]</t>
        </is>
      </c>
      <c r="W12718" t="inlineStr">
        <is>
          <t>[]</t>
        </is>
      </c>
      <c r="X12718" t="inlineStr">
        <is>
          <t>蜂鸟专送</t>
        </is>
      </c>
      <c r="Y12718" t="inlineStr">
        <is>
          <t>20</t>
        </is>
      </c>
      <c r="Z12718" t="inlineStr">
        <is>
          <t>20</t>
        </is>
      </c>
      <c r="AA12718" t="inlineStr">
        <is>
          <t>6</t>
        </is>
      </c>
      <c r="AB12718" t="inlineStr">
        <is>
          <t>[{"sid":"7","desc":"该商户食品安全已由国泰产险承担，食品安全有保障","name":"食安保"}]</t>
        </is>
      </c>
    </row>
    <row r="12719">
      <c r="A12719" t="inlineStr">
        <is>
          <t>2019-03-29 20:49:30</t>
        </is>
      </c>
      <c r="B12719" t="inlineStr">
        <is>
          <t>https://www.ele.me/shop/E11353678465845077416</t>
        </is>
      </c>
      <c r="C12719" t="inlineStr">
        <is>
          <t>E11353678465845077416</t>
        </is>
      </c>
      <c r="D12719" t="inlineStr">
        <is>
          <t>唐廊烤鸭店（当代商城店）</t>
        </is>
      </c>
      <c r="E12719" t="inlineStr">
        <is>
          <t>https://fuss10.elemecdn.com/1/8e/dd40328a1a03cfe3d9e6af8eb6313jpeg.jpeg</t>
        </is>
      </c>
      <c r="F12719" t="inlineStr">
        <is>
          <t>北京市</t>
        </is>
      </c>
      <c r="G12719" t="inlineStr">
        <is>
          <t>北京市</t>
        </is>
      </c>
      <c r="H12719" t="inlineStr">
        <is>
          <t>北京市海淀区中关村大街40号1幢7-1号</t>
        </is>
      </c>
      <c r="I12719" t="inlineStr">
        <is>
          <t>39.970094</t>
        </is>
      </c>
      <c r="J12719" t="inlineStr">
        <is>
          <t>116.320914</t>
        </is>
      </c>
      <c r="K12719" t="inlineStr">
        <is>
          <t>[{"sub_cat":"其他菜系","parent_cat":"特色菜系"},{"sub_cat":"其他菜系","parent_cat":"美食"}]</t>
        </is>
      </c>
      <c r="L12719" t="inlineStr">
        <is>
          <t>是</t>
        </is>
      </c>
      <c r="M12719" t="inlineStr">
        <is>
          <t>否</t>
        </is>
      </c>
      <c r="N12719" t="inlineStr">
        <is>
          <t>010-62696699</t>
        </is>
      </c>
      <c r="O12719" t="inlineStr">
        <is>
          <t>["11:00/14:00","17:00/21:00"]</t>
        </is>
      </c>
      <c r="P12719" t="inlineStr">
        <is>
          <t>13</t>
        </is>
      </c>
      <c r="Q12719" t="inlineStr">
        <is>
          <t>https://www.ele.me/shop/E11353678465845077416</t>
        </is>
      </c>
      <c r="R12719" t="inlineStr">
        <is>
          <t>5</t>
        </is>
      </c>
      <c r="S12719" t="inlineStr">
        <is>
          <t/>
        </is>
      </c>
      <c r="T12719" t="inlineStr">
        <is>
          <t/>
        </is>
      </c>
      <c r="U12719" t="inlineStr">
        <is>
          <t>11</t>
        </is>
      </c>
      <c r="V12719" t="inlineStr">
        <is>
          <t>[{"pid":"21481743914","desc":"满60减20，满90减30，满150减45","name":"唐廊","type":"减"},{"pid":"21481810979","desc":"折扣商品6折起","name":"单品折扣","type":"折"},{"pid":"2088021899","desc":"新用户下单立减17元","name":"新用户立减(不与其他活动共享)","type":"首"},{"pid":"21481771827","desc":"特价商品9.9元起","name":"单品定价","type":"特"}]</t>
        </is>
      </c>
      <c r="W12719" t="inlineStr">
        <is>
          <t>[]</t>
        </is>
      </c>
      <c r="X12719" t="inlineStr">
        <is>
          <t>蜂鸟专送</t>
        </is>
      </c>
      <c r="Y12719" t="inlineStr">
        <is>
          <t>20</t>
        </is>
      </c>
      <c r="Z12719" t="inlineStr">
        <is>
          <t>20</t>
        </is>
      </c>
      <c r="AA12719" t="inlineStr">
        <is>
          <t>0</t>
        </is>
      </c>
      <c r="AB12719" t="inlineStr">
        <is>
          <t>[{"sid":"4","desc":"该商家支持开发票，请在下单时填写好发票抬头","name":"开发票"}]</t>
        </is>
      </c>
    </row>
    <row r="12720">
      <c r="A12720" t="inlineStr">
        <is>
          <t>2019-03-29 20:49:29</t>
        </is>
      </c>
      <c r="B12720" t="inlineStr">
        <is>
          <t>https://www.ele.me/shop/E5212108100705106704</t>
        </is>
      </c>
      <c r="C12720" t="inlineStr">
        <is>
          <t>E5212108100705106704</t>
        </is>
      </c>
      <c r="D12720" t="inlineStr">
        <is>
          <t>云海肴云南菜（当代商城店）</t>
        </is>
      </c>
      <c r="E12720" t="inlineStr">
        <is>
          <t>https://fuss10.elemecdn.com/f/c9/1ffa632a5a363cb514558089a70f4png.png</t>
        </is>
      </c>
      <c r="F12720" t="inlineStr">
        <is>
          <t>北京市</t>
        </is>
      </c>
      <c r="G12720" t="inlineStr">
        <is>
          <t>北京市</t>
        </is>
      </c>
      <c r="H12720" t="inlineStr">
        <is>
          <t>北京市海淀区中关村大街440号1幢七层F7-4</t>
        </is>
      </c>
      <c r="I12720" t="inlineStr">
        <is>
          <t>39.970475</t>
        </is>
      </c>
      <c r="J12720" t="inlineStr">
        <is>
          <t>116.320524</t>
        </is>
      </c>
      <c r="K12720" t="inlineStr">
        <is>
          <t>[{"sub_cat":"云南菜","parent_cat":"特色菜系"},{"sub_cat":"云南菜","parent_cat":"美食"},{"sub_cat":"地方小吃","parent_cat":"小吃夜宵"},{"sub_cat":"地方小吃","parent_cat":"美食"}]</t>
        </is>
      </c>
      <c r="L12720" t="inlineStr">
        <is>
          <t>否</t>
        </is>
      </c>
      <c r="M12720" t="inlineStr">
        <is>
          <t>是</t>
        </is>
      </c>
      <c r="N12720" t="inlineStr">
        <is>
          <t>010-82169987</t>
        </is>
      </c>
      <c r="O12720" t="inlineStr">
        <is>
          <t>["10:30/21:00"]</t>
        </is>
      </c>
      <c r="P12720" t="inlineStr">
        <is>
          <t>1498</t>
        </is>
      </c>
      <c r="Q12720" t="inlineStr">
        <is>
          <t>https://www.ele.me/shop/E5212108100705106704</t>
        </is>
      </c>
      <c r="R12720" t="inlineStr">
        <is>
          <t>4.7</t>
        </is>
      </c>
      <c r="S12720" t="inlineStr">
        <is>
          <t/>
        </is>
      </c>
      <c r="T12720" t="inlineStr">
        <is>
          <t/>
        </is>
      </c>
      <c r="U12720" t="inlineStr">
        <is>
          <t>450</t>
        </is>
      </c>
      <c r="V12720" t="inlineStr">
        <is>
          <t>[{"pid":"21499149931","desc":"满60减15，满100减26","name":"自营销复杂满减活动","type":"减"},{"pid":"2103428259","desc":"特价商品1元起","name":"新用户1元吃","type":"特"},{"pid":"2088066835","desc":"新用户下单立减17元","name":"新用户立减(不与其他活动共享)","type":"首"},{"pid":"824566514","desc":"本店新用户立减1元","name":"门店新客立减","type":"新"}]</t>
        </is>
      </c>
      <c r="W12720" t="inlineStr">
        <is>
          <t>[]</t>
        </is>
      </c>
      <c r="X12720" t="inlineStr">
        <is>
          <t>蜂鸟专送</t>
        </is>
      </c>
      <c r="Y12720" t="inlineStr">
        <is>
          <t>21</t>
        </is>
      </c>
      <c r="Z12720" t="inlineStr">
        <is>
          <t>20</t>
        </is>
      </c>
      <c r="AA12720" t="inlineStr">
        <is>
          <t>0</t>
        </is>
      </c>
      <c r="AB12720" t="inlineStr">
        <is>
          <t>[{"sid":"10","desc":"商家原因导致订单取消，赔付代金券","name":"拒单赔"},{"sid":"4","desc":"该商家支持开发票，请在下单时填写好发票抬头","name":"开发票"}]</t>
        </is>
      </c>
    </row>
    <row r="12721">
      <c r="A12721" t="inlineStr">
        <is>
          <t>2019-03-29 20:49:27</t>
        </is>
      </c>
      <c r="B12721" t="inlineStr">
        <is>
          <t>https://www.ele.me/shop/E12631460406871236493</t>
        </is>
      </c>
      <c r="C12721" t="inlineStr">
        <is>
          <t>E12631460406871236493</t>
        </is>
      </c>
      <c r="D12721" t="inlineStr">
        <is>
          <t>西贝莜面村(当代店)</t>
        </is>
      </c>
      <c r="E12721" t="inlineStr">
        <is>
          <t>https://fuss10.elemecdn.com/4/04/0dcea58cbe58fa49165343fb34b66jpeg.jpeg</t>
        </is>
      </c>
      <c r="F12721" t="inlineStr">
        <is>
          <t>北京市</t>
        </is>
      </c>
      <c r="G12721" t="inlineStr">
        <is>
          <t>北京市</t>
        </is>
      </c>
      <c r="H12721" t="inlineStr">
        <is>
          <t>北京市海淀区中关村大街40号1幢7-2#</t>
        </is>
      </c>
      <c r="I12721" t="inlineStr">
        <is>
          <t>39.970094</t>
        </is>
      </c>
      <c r="J12721" t="inlineStr">
        <is>
          <t>116.320914</t>
        </is>
      </c>
      <c r="K12721" t="inlineStr">
        <is>
          <t>[{"sub_cat":"西北菜","parent_cat":"特色菜系"},{"sub_cat":"西北菜","parent_cat":"美食"},{"sub_cat":"简餐","parent_cat":"快餐便当"},{"sub_cat":"简餐","parent_cat":"美食"}]</t>
        </is>
      </c>
      <c r="L12721" t="inlineStr">
        <is>
          <t>否</t>
        </is>
      </c>
      <c r="M12721" t="inlineStr">
        <is>
          <t>是</t>
        </is>
      </c>
      <c r="N12721" t="inlineStr">
        <is>
          <t>13810921065 010-62696768</t>
        </is>
      </c>
      <c r="O12721" t="inlineStr">
        <is>
          <t>["10:30/14:30","17:00/21:00"]</t>
        </is>
      </c>
      <c r="P12721" t="inlineStr">
        <is>
          <t>2315</t>
        </is>
      </c>
      <c r="Q12721" t="inlineStr">
        <is>
          <t>https://www.ele.me/shop/E12631460406871236493</t>
        </is>
      </c>
      <c r="R12721" t="inlineStr">
        <is>
          <t>4.8</t>
        </is>
      </c>
      <c r="S12721" t="inlineStr">
        <is>
          <t>4.8</t>
        </is>
      </c>
      <c r="T12721" t="inlineStr">
        <is>
          <t>4.8</t>
        </is>
      </c>
      <c r="U12721" t="inlineStr">
        <is>
          <t>693</t>
        </is>
      </c>
      <c r="V12721" t="inlineStr">
        <is>
          <t>[{"pid":"21525955994","desc":"满60减17，满110减24","name":"西贝月底满减","type":"减"},{"pid":"21519288579","desc":"折扣商品5折起","name":"单品折扣","type":"折"},{"pid":"2133025523","desc":"新用户下单立减25元","name":"华北ka直营城市25-17","type":"首"},{"pid":"818988994","desc":"本店新用户立减1元","name":"门店新客立减","type":"新"}]</t>
        </is>
      </c>
      <c r="W12721" t="inlineStr">
        <is>
          <t>[]</t>
        </is>
      </c>
      <c r="X12721" t="inlineStr">
        <is>
          <t>蜂鸟专送</t>
        </is>
      </c>
      <c r="Y12721" t="inlineStr">
        <is>
          <t>20</t>
        </is>
      </c>
      <c r="Z12721" t="inlineStr">
        <is>
          <t>20</t>
        </is>
      </c>
      <c r="AA12721" t="inlineStr">
        <is>
          <t>5</t>
        </is>
      </c>
      <c r="AB12721" t="inlineStr">
        <is>
          <t>[{"sid":"10","desc":"商家原因导致订单取消，赔付代金券","name":"拒单赔"},{"sid":"4","desc":"该商家支持开发票，请在下单时填写好发票抬头","name":"开发票"}]</t>
        </is>
      </c>
    </row>
    <row r="12722">
      <c r="A12722" t="inlineStr">
        <is>
          <t>2019-03-29 20:49:27</t>
        </is>
      </c>
      <c r="B12722" t="inlineStr">
        <is>
          <t>https://www.ele.me/shop/E3388499474602892836</t>
        </is>
      </c>
      <c r="C12722" t="inlineStr">
        <is>
          <t>E3388499474602892836</t>
        </is>
      </c>
      <c r="D12722" t="inlineStr">
        <is>
          <t>霸蛮牛肉粉(第B1档口熊猫星厨美食城四道口店)</t>
        </is>
      </c>
      <c r="E12722" t="inlineStr">
        <is>
          <t>https://fuss10.elemecdn.com/b/7e/385c7653f4114d8390d4a79c8bfafpng.png</t>
        </is>
      </c>
      <c r="F12722" t="inlineStr">
        <is>
          <t>北京市</t>
        </is>
      </c>
      <c r="G12722" t="inlineStr">
        <is>
          <t>北京市</t>
        </is>
      </c>
      <c r="H12722" t="inlineStr">
        <is>
          <t>北京市海淀区皂君庙14号院鑫雅苑小区5号楼二层（东升地区）</t>
        </is>
      </c>
      <c r="I12722" t="inlineStr">
        <is>
          <t>39.961862</t>
        </is>
      </c>
      <c r="J12722" t="inlineStr">
        <is>
          <t>116.338369</t>
        </is>
      </c>
      <c r="K12722" t="inlineStr">
        <is>
          <t>[{"sub_cat":"米粉面馆","parent_cat":"快餐便当"},{"sub_cat":"米粉面馆","parent_cat":"美食"},{"sub_cat":"包子粥店","parent_cat":"快餐便当"},{"sub_cat":"包子粥店","parent_cat":"美食"}]</t>
        </is>
      </c>
      <c r="L12722" t="inlineStr">
        <is>
          <t>否</t>
        </is>
      </c>
      <c r="M12722" t="inlineStr">
        <is>
          <t>是</t>
        </is>
      </c>
      <c r="N12722" t="inlineStr">
        <is>
          <t>13126733023</t>
        </is>
      </c>
      <c r="O12722" t="inlineStr">
        <is>
          <t>["07:00/01:30"]</t>
        </is>
      </c>
      <c r="P12722" t="inlineStr">
        <is>
          <t>4193</t>
        </is>
      </c>
      <c r="Q12722" t="inlineStr">
        <is>
          <t>https://www.ele.me/shop/E3388499474602892836</t>
        </is>
      </c>
      <c r="R12722" t="inlineStr">
        <is>
          <t>4.6</t>
        </is>
      </c>
      <c r="S12722" t="inlineStr">
        <is>
          <t/>
        </is>
      </c>
      <c r="T12722" t="inlineStr">
        <is>
          <t/>
        </is>
      </c>
      <c r="U12722" t="inlineStr">
        <is>
          <t>978</t>
        </is>
      </c>
      <c r="V12722" t="inlineStr">
        <is>
          <t>[{"pid":"21502509675","desc":"满22减9，满45减12，满90减16","name":"满减活动","type":"减"},{"pid":"21502842203","desc":"特价商品24.9元起","name":"单品定价","type":"特"},{"pid":"2133024787","desc":"新用户下单立减25元","name":"华北ka直营城市25-17","type":"首"}]</t>
        </is>
      </c>
      <c r="W12722" t="inlineStr">
        <is>
          <t>[]</t>
        </is>
      </c>
      <c r="X12722" t="inlineStr">
        <is>
          <t/>
        </is>
      </c>
      <c r="Y12722" t="inlineStr">
        <is>
          <t>33</t>
        </is>
      </c>
      <c r="Z12722" t="inlineStr">
        <is>
          <t>20</t>
        </is>
      </c>
      <c r="AA12722" t="inlineStr">
        <is>
          <t>3</t>
        </is>
      </c>
      <c r="AB12722" t="inlineStr">
        <is>
          <t>[{"sid":"4","desc":"该商家支持开发票，请在下单时填写好发票抬头","name":"开发票"}]</t>
        </is>
      </c>
    </row>
    <row r="12723">
      <c r="A12723" t="inlineStr">
        <is>
          <t>2019-03-29 20:49:13</t>
        </is>
      </c>
      <c r="B12723" t="inlineStr">
        <is>
          <t>https://www.ele.me/shop/E10176945710827341335</t>
        </is>
      </c>
      <c r="C12723" t="inlineStr">
        <is>
          <t>E10176945710827341335</t>
        </is>
      </c>
      <c r="D12723" t="inlineStr">
        <is>
          <t>佑享鲜辣小龙虾(五道口店)</t>
        </is>
      </c>
      <c r="E12723" t="inlineStr">
        <is>
          <t>https://fuss10.elemecdn.com/8/6f/71144abdf5a14945fa86cc8b0dd86png.png</t>
        </is>
      </c>
      <c r="F12723" t="inlineStr">
        <is>
          <t>北京市</t>
        </is>
      </c>
      <c r="G12723" t="inlineStr">
        <is>
          <t>北京市</t>
        </is>
      </c>
      <c r="H12723" t="inlineStr">
        <is>
          <t>北京市海淀区中关村东路8号东升大厦AB座一层SA-I-15单元(东升地区)</t>
        </is>
      </c>
      <c r="I12723" t="inlineStr">
        <is>
          <t>39.993341</t>
        </is>
      </c>
      <c r="J12723" t="inlineStr">
        <is>
          <t>116.333306</t>
        </is>
      </c>
      <c r="K12723" t="inlineStr">
        <is>
          <t>[{"sub_cat":"小龙虾","parent_cat":"小吃夜宵"},{"sub_cat":"小龙虾","parent_cat":"美食"}]</t>
        </is>
      </c>
      <c r="L12723" t="inlineStr">
        <is>
          <t>否</t>
        </is>
      </c>
      <c r="M12723" t="inlineStr">
        <is>
          <t>否</t>
        </is>
      </c>
      <c r="N12723" t="inlineStr">
        <is>
          <t>13121281068</t>
        </is>
      </c>
      <c r="O12723" t="inlineStr">
        <is>
          <t>["10:00/21:30"]</t>
        </is>
      </c>
      <c r="P12723" t="inlineStr">
        <is>
          <t>58</t>
        </is>
      </c>
      <c r="Q12723" t="inlineStr">
        <is>
          <t>https://www.ele.me/shop/E10176945710827341335</t>
        </is>
      </c>
      <c r="R12723" t="inlineStr">
        <is>
          <t>4</t>
        </is>
      </c>
      <c r="S12723" t="inlineStr">
        <is>
          <t>4.9</t>
        </is>
      </c>
      <c r="T12723" t="inlineStr">
        <is>
          <t>4.0</t>
        </is>
      </c>
      <c r="U12723" t="inlineStr">
        <is>
          <t>9</t>
        </is>
      </c>
      <c r="V12723" t="inlineStr">
        <is>
          <t>[{"pid":"21508353363","desc":"满38减5，满75减15，满149减30，满199减50","name":"自营销复杂满减活动","type":"减"},{"pid":"2030118483","desc":"特价商品9.9元起","name":"超值换购","type":"换"},{"pid":"814240914","desc":"本店新用户立减6元","name":"门店新客立减","type":"新"}]</t>
        </is>
      </c>
      <c r="W12723" t="inlineStr">
        <is>
          <t>[]</t>
        </is>
      </c>
      <c r="X12723" t="inlineStr">
        <is>
          <t/>
        </is>
      </c>
      <c r="Y12723" t="inlineStr">
        <is>
          <t>32</t>
        </is>
      </c>
      <c r="Z12723" t="inlineStr">
        <is>
          <t>20</t>
        </is>
      </c>
      <c r="AA12723" t="inlineStr">
        <is>
          <t>0</t>
        </is>
      </c>
      <c r="AB12723" t="inlineStr">
        <is>
          <t>[{"sid":"10","desc":"商家原因导致订单取消，赔付代金券","name":"拒单赔"},{"sid":"7","desc":"该商户食品安全已由国泰产险承担，食品安全有保障","name":"食安保"}]</t>
        </is>
      </c>
    </row>
    <row r="12724">
      <c r="A12724" t="inlineStr">
        <is>
          <t>2019-03-29 20:49:12</t>
        </is>
      </c>
      <c r="B12724" t="inlineStr">
        <is>
          <t>https://www.ele.me/shop/E3468822714616683037</t>
        </is>
      </c>
      <c r="C12724" t="inlineStr">
        <is>
          <t>E3468822714616683037</t>
        </is>
      </c>
      <c r="D12724" t="inlineStr">
        <is>
          <t>金姨家朝鲜风味(四道口店)</t>
        </is>
      </c>
      <c r="E12724" t="inlineStr">
        <is>
          <t>https://fuss10.elemecdn.com/0/da/be03ace3c015f853e0e158ca27270png.png</t>
        </is>
      </c>
      <c r="F12724" t="inlineStr">
        <is>
          <t>北京市</t>
        </is>
      </c>
      <c r="G12724" t="inlineStr">
        <is>
          <t>北京市</t>
        </is>
      </c>
      <c r="H12724" t="inlineStr">
        <is>
          <t>北京市海淀区皂君庙14号院鑫雅苑小区5号楼二层（东升地区）</t>
        </is>
      </c>
      <c r="I12724" t="inlineStr">
        <is>
          <t>39.961862</t>
        </is>
      </c>
      <c r="J12724" t="inlineStr">
        <is>
          <t>116.338369</t>
        </is>
      </c>
      <c r="K12724" t="inlineStr">
        <is>
          <t>[{"sub_cat":"日韩料理","parent_cat":"异国料理"},{"sub_cat":"日韩料理","parent_cat":"美食"},{"sub_cat":"简餐","parent_cat":"快餐便当"},{"sub_cat":"简餐","parent_cat":"美食"}]</t>
        </is>
      </c>
      <c r="L12724" t="inlineStr">
        <is>
          <t>否</t>
        </is>
      </c>
      <c r="M12724" t="inlineStr">
        <is>
          <t>否</t>
        </is>
      </c>
      <c r="N12724" t="inlineStr">
        <is>
          <t>17710276867</t>
        </is>
      </c>
      <c r="O12724" t="inlineStr">
        <is>
          <t>["08:30/02:00"]</t>
        </is>
      </c>
      <c r="P12724" t="inlineStr">
        <is>
          <t>2611</t>
        </is>
      </c>
      <c r="Q12724" t="inlineStr">
        <is>
          <t>https://www.ele.me/shop/E3468822714616683037</t>
        </is>
      </c>
      <c r="R12724" t="inlineStr">
        <is>
          <t>4.7</t>
        </is>
      </c>
      <c r="S12724" t="inlineStr">
        <is>
          <t/>
        </is>
      </c>
      <c r="T12724" t="inlineStr">
        <is>
          <t/>
        </is>
      </c>
      <c r="U12724" t="inlineStr">
        <is>
          <t>665</t>
        </is>
      </c>
      <c r="V12724" t="inlineStr">
        <is>
          <t>[{"pid":"1888035065","desc":"满35减9，满55减14，满80减20","name":"自营销复杂满减活动","type":"减"},{"pid":"21523245979","desc":"折扣商品8折起","name":"单品折扣","type":"折"},{"pid":"21523682091","desc":"特价商品7元起","name":"超值换购","type":"换"}]</t>
        </is>
      </c>
      <c r="W12724" t="inlineStr">
        <is>
          <t>[]</t>
        </is>
      </c>
      <c r="X12724" t="inlineStr">
        <is>
          <t/>
        </is>
      </c>
      <c r="Y12724" t="inlineStr">
        <is>
          <t>32</t>
        </is>
      </c>
      <c r="Z12724" t="inlineStr">
        <is>
          <t>20</t>
        </is>
      </c>
      <c r="AA12724" t="inlineStr">
        <is>
          <t>3</t>
        </is>
      </c>
      <c r="AB12724" t="inlineStr">
        <is>
          <t>[{"sid":"7","desc":"该商户食品安全已由国泰产险承担，食品安全有保障","name":"食安保"}]</t>
        </is>
      </c>
    </row>
    <row r="12725">
      <c r="A12725" t="inlineStr">
        <is>
          <t>2019-03-29 20:49:09</t>
        </is>
      </c>
      <c r="B12725" t="inlineStr">
        <is>
          <t>https://www.ele.me/shop/E240057472952086390</t>
        </is>
      </c>
      <c r="C12725" t="inlineStr">
        <is>
          <t>E240057472952086390</t>
        </is>
      </c>
      <c r="D12725" t="inlineStr">
        <is>
          <t>刀小蛮半只鸡过桥米线(当代商城店)</t>
        </is>
      </c>
      <c r="E12725" t="inlineStr">
        <is>
          <t>https://fuss10.elemecdn.com/2/f3/a9f11fcc83e874ec37a950a89140dpng.png</t>
        </is>
      </c>
      <c r="F12725" t="inlineStr">
        <is>
          <t>北京市</t>
        </is>
      </c>
      <c r="G12725" t="inlineStr">
        <is>
          <t>北京市</t>
        </is>
      </c>
      <c r="H12725" t="inlineStr">
        <is>
          <t>北京市海淀区中关村大街40号楼1幢－01层7号场地</t>
        </is>
      </c>
      <c r="I12725" t="inlineStr">
        <is>
          <t>39.970511</t>
        </is>
      </c>
      <c r="J12725" t="inlineStr">
        <is>
          <t>116.321091</t>
        </is>
      </c>
      <c r="K12725" t="inlineStr">
        <is>
          <t>[{"sub_cat":"米粉面馆","parent_cat":"快餐便当"},{"sub_cat":"米粉面馆","parent_cat":"美食"},{"sub_cat":"云南菜","parent_cat":"特色菜系"},{"sub_cat":"云南菜","parent_cat":"美食"}]</t>
        </is>
      </c>
      <c r="L12725" t="inlineStr">
        <is>
          <t>否</t>
        </is>
      </c>
      <c r="M12725" t="inlineStr">
        <is>
          <t>是</t>
        </is>
      </c>
      <c r="N12725" t="inlineStr">
        <is>
          <t>010-62638720</t>
        </is>
      </c>
      <c r="O12725" t="inlineStr">
        <is>
          <t>["10:00/21:00"]</t>
        </is>
      </c>
      <c r="P12725" t="inlineStr">
        <is>
          <t>2633</t>
        </is>
      </c>
      <c r="Q12725" t="inlineStr">
        <is>
          <t>https://www.ele.me/shop/E240057472952086390</t>
        </is>
      </c>
      <c r="R12725" t="inlineStr">
        <is>
          <t>4.7</t>
        </is>
      </c>
      <c r="S12725" t="inlineStr">
        <is>
          <t/>
        </is>
      </c>
      <c r="T12725" t="inlineStr">
        <is>
          <t/>
        </is>
      </c>
      <c r="U12725" t="inlineStr">
        <is>
          <t>825</t>
        </is>
      </c>
      <c r="V12725" t="inlineStr">
        <is>
          <t>[{"pid":"21487842435","desc":"满20减8，满45减13，满65减17","name":"自营销复杂满减活动","type":"减"},{"pid":"21532055131","desc":"特价商品5元起","name":"单品定价","type":"特"},{"pid":"2133047307","desc":"新用户下单立减25元","name":"华北ka直营城市25-17","type":"首"},{"pid":"21527484771","desc":"折扣商品5折起","name":"周四套餐日","type":"折"}]</t>
        </is>
      </c>
      <c r="W12725" t="inlineStr">
        <is>
          <t>[]</t>
        </is>
      </c>
      <c r="X12725" t="inlineStr">
        <is>
          <t>蜂鸟专送</t>
        </is>
      </c>
      <c r="Y12725" t="inlineStr">
        <is>
          <t>20</t>
        </is>
      </c>
      <c r="Z12725" t="inlineStr">
        <is>
          <t>20</t>
        </is>
      </c>
      <c r="AA12725" t="inlineStr">
        <is>
          <t>2</t>
        </is>
      </c>
      <c r="AB12725" t="inlineStr">
        <is>
          <t>[{"sid":"10","desc":"商家原因导致订单取消，赔付代金券","name":"拒单赔"},{"sid":"4","desc":"该商家支持开发票，请在下单时填写好发票抬头","name":"开发票"}]</t>
        </is>
      </c>
    </row>
    <row r="12726">
      <c r="A12726" t="inlineStr">
        <is>
          <t>2019-03-29 20:49:08</t>
        </is>
      </c>
      <c r="B12726" t="inlineStr">
        <is>
          <t>https://www.ele.me/shop/E5687930324263871535</t>
        </is>
      </c>
      <c r="C12726" t="inlineStr">
        <is>
          <t>E5687930324263871535</t>
        </is>
      </c>
      <c r="D12726" t="inlineStr">
        <is>
          <t>茶悟茶贡茶当代店</t>
        </is>
      </c>
      <c r="E12726" t="inlineStr">
        <is>
          <t>https://fuss10.elemecdn.com/e/67/b2b522a5421a5e9488a1fd033343dpng.png</t>
        </is>
      </c>
      <c r="F12726" t="inlineStr">
        <is>
          <t>北京市</t>
        </is>
      </c>
      <c r="G12726" t="inlineStr">
        <is>
          <t>北京市</t>
        </is>
      </c>
      <c r="H12726" t="inlineStr">
        <is>
          <t>北京市海淀区中关村大街40号1幢-01层-01-005</t>
        </is>
      </c>
      <c r="I12726" t="inlineStr">
        <is>
          <t>39.970511</t>
        </is>
      </c>
      <c r="J12726" t="inlineStr">
        <is>
          <t>116.321091</t>
        </is>
      </c>
      <c r="K12726" t="inlineStr">
        <is>
          <t>[{"sub_cat":"奶茶果汁","parent_cat":"甜品饮品"},{"sub_cat":"奶茶果汁","parent_cat":"美食"},{"sub_cat":"咖啡","parent_cat":"甜品饮品"},{"sub_cat":"咖啡","parent_cat":"美食"}]</t>
        </is>
      </c>
      <c r="L12726" t="inlineStr">
        <is>
          <t>否</t>
        </is>
      </c>
      <c r="M12726" t="inlineStr">
        <is>
          <t>否</t>
        </is>
      </c>
      <c r="N12726" t="inlineStr">
        <is>
          <t>13910236440 15601118282</t>
        </is>
      </c>
      <c r="O12726" t="inlineStr">
        <is>
          <t>["10:00/21:10"]</t>
        </is>
      </c>
      <c r="P12726" t="inlineStr">
        <is>
          <t>591</t>
        </is>
      </c>
      <c r="Q12726" t="inlineStr">
        <is>
          <t>https://www.ele.me/shop/E5687930324263871535</t>
        </is>
      </c>
      <c r="R12726" t="inlineStr">
        <is>
          <t>4.8</t>
        </is>
      </c>
      <c r="S12726" t="inlineStr">
        <is>
          <t/>
        </is>
      </c>
      <c r="T12726" t="inlineStr">
        <is>
          <t/>
        </is>
      </c>
      <c r="U12726" t="inlineStr">
        <is>
          <t>149</t>
        </is>
      </c>
      <c r="V12726" t="inlineStr">
        <is>
          <t>[{"pid":"1885194417","desc":"满10减9，满30减20，满50减30，满68减38，满100减55","name":"自营销复杂满减活动","type":"减"},{"pid":"1763265969","desc":"特价商品10.8元起","name":"单品定价","type":"特"},{"pid":"2082551867","desc":"新用户下单立减17元","name":"新用户立减(不与其他活动共享)","type":"首"}]</t>
        </is>
      </c>
      <c r="W12726" t="inlineStr">
        <is>
          <t>[]</t>
        </is>
      </c>
      <c r="X12726" t="inlineStr">
        <is>
          <t/>
        </is>
      </c>
      <c r="Y12726" t="inlineStr">
        <is>
          <t>25</t>
        </is>
      </c>
      <c r="Z12726" t="inlineStr">
        <is>
          <t>15</t>
        </is>
      </c>
      <c r="AA12726" t="inlineStr">
        <is>
          <t>1.5</t>
        </is>
      </c>
      <c r="AB12726" t="inlineStr">
        <is>
          <t>[{"sid":"10","desc":"商家原因导致订单取消，赔付代金券","name":"拒单赔"},{"sid":"7","desc":"该商户食品安全已由国泰产险承担，食品安全有保障","name":"食安保"}]</t>
        </is>
      </c>
    </row>
    <row r="12727">
      <c r="A12727" t="inlineStr">
        <is>
          <t>2019-03-29 20:49:07</t>
        </is>
      </c>
      <c r="B12727" t="inlineStr">
        <is>
          <t>https://www.ele.me/shop/E11464209480183042083</t>
        </is>
      </c>
      <c r="C12727" t="inlineStr">
        <is>
          <t>E11464209480183042083</t>
        </is>
      </c>
      <c r="D12727" t="inlineStr">
        <is>
          <t>东方饺子王（当代商城店）</t>
        </is>
      </c>
      <c r="E12727" t="inlineStr">
        <is>
          <t>https://fuss10.elemecdn.com/a/2c/2de261a3649207f192b51db2d724apng.png</t>
        </is>
      </c>
      <c r="F12727" t="inlineStr">
        <is>
          <t>北京市</t>
        </is>
      </c>
      <c r="G12727" t="inlineStr">
        <is>
          <t>北京市</t>
        </is>
      </c>
      <c r="H12727" t="inlineStr">
        <is>
          <t>北京市海淀区中关村大街40号1幢－01层2号场地</t>
        </is>
      </c>
      <c r="I12727" t="inlineStr">
        <is>
          <t>39.970475</t>
        </is>
      </c>
      <c r="J12727" t="inlineStr">
        <is>
          <t>116.320524</t>
        </is>
      </c>
      <c r="K12727" t="inlineStr">
        <is>
          <t>[{"sub_cat":"东北菜","parent_cat":"特色菜系"},{"sub_cat":"东北菜","parent_cat":"美食"},{"sub_cat":"饺子馄饨","parent_cat":"快餐便当"},{"sub_cat":"饺子馄饨","parent_cat":"美食"}]</t>
        </is>
      </c>
      <c r="L12727" t="inlineStr">
        <is>
          <t>否</t>
        </is>
      </c>
      <c r="M12727" t="inlineStr">
        <is>
          <t>是</t>
        </is>
      </c>
      <c r="N12727" t="inlineStr">
        <is>
          <t>15135751850 18911597775 62560017</t>
        </is>
      </c>
      <c r="O12727" t="inlineStr">
        <is>
          <t>["10:00/21:00"]</t>
        </is>
      </c>
      <c r="P12727" t="inlineStr">
        <is>
          <t>1815</t>
        </is>
      </c>
      <c r="Q12727" t="inlineStr">
        <is>
          <t>https://www.ele.me/shop/E11464209480183042083</t>
        </is>
      </c>
      <c r="R12727" t="inlineStr">
        <is>
          <t>4.8</t>
        </is>
      </c>
      <c r="S12727" t="inlineStr">
        <is>
          <t>4.8</t>
        </is>
      </c>
      <c r="T12727" t="inlineStr">
        <is>
          <t>4.8</t>
        </is>
      </c>
      <c r="U12727" t="inlineStr">
        <is>
          <t>371</t>
        </is>
      </c>
      <c r="V12727" t="inlineStr">
        <is>
          <t>[{"pid":"21531049930","desc":"满30减5，满50减9，满100减19","name":"东方饺子王1","type":"减"},{"pid":"2092549923","desc":"特价商品19.9元起","name":"东方饺子王 19.9","type":"特"},{"pid":"2133036147","desc":"新用户下单立减25元","name":"华北ka直营城市25-17","type":"首"}]</t>
        </is>
      </c>
      <c r="W12727" t="inlineStr">
        <is>
          <t>[]</t>
        </is>
      </c>
      <c r="X12727" t="inlineStr">
        <is>
          <t>蜂鸟专送</t>
        </is>
      </c>
      <c r="Y12727" t="inlineStr">
        <is>
          <t>20</t>
        </is>
      </c>
      <c r="Z12727" t="inlineStr">
        <is>
          <t>20</t>
        </is>
      </c>
      <c r="AA12727" t="inlineStr">
        <is>
          <t>5</t>
        </is>
      </c>
      <c r="AB12727" t="inlineStr">
        <is>
          <t>[{"sid":"4","desc":"该商家支持开发票，请在下单时填写好发票抬头","name":"开发票"}]</t>
        </is>
      </c>
    </row>
    <row r="12728">
      <c r="A12728" t="inlineStr">
        <is>
          <t>2019-03-29 20:49:07</t>
        </is>
      </c>
      <c r="B12728" t="inlineStr">
        <is>
          <t>https://www.ele.me/shop/E5482919932089780184</t>
        </is>
      </c>
      <c r="C12728" t="inlineStr">
        <is>
          <t>E5482919932089780184</t>
        </is>
      </c>
      <c r="D12728" t="inlineStr">
        <is>
          <t>鱼你在一起（当代店）</t>
        </is>
      </c>
      <c r="E12728" t="inlineStr">
        <is>
          <t>https://fuss10.elemecdn.com/f/df/710d7dff2d2f43f992bbdb9d56bcdpng.png</t>
        </is>
      </c>
      <c r="F12728" t="inlineStr">
        <is>
          <t>北京市</t>
        </is>
      </c>
      <c r="G12728" t="inlineStr">
        <is>
          <t>北京市</t>
        </is>
      </c>
      <c r="H12728" t="inlineStr">
        <is>
          <t>北京市海淀区中关村大街40号1幢-01层-01-001</t>
        </is>
      </c>
      <c r="I12728" t="inlineStr">
        <is>
          <t>39.970448</t>
        </is>
      </c>
      <c r="J12728" t="inlineStr">
        <is>
          <t>116.32039</t>
        </is>
      </c>
      <c r="K12728" t="inlineStr">
        <is>
          <t>[{"sub_cat":"川湘菜","parent_cat":"特色菜系"},{"sub_cat":"川湘菜","parent_cat":"美食"},{"sub_cat":"简餐","parent_cat":"快餐便当"},{"sub_cat":"简餐","parent_cat":"美食"}]</t>
        </is>
      </c>
      <c r="L12728" t="inlineStr">
        <is>
          <t>是</t>
        </is>
      </c>
      <c r="M12728" t="inlineStr">
        <is>
          <t>否</t>
        </is>
      </c>
      <c r="N12728" t="inlineStr">
        <is>
          <t>18519540362</t>
        </is>
      </c>
      <c r="O12728" t="inlineStr">
        <is>
          <t>["10:00/22:00"]</t>
        </is>
      </c>
      <c r="P12728" t="inlineStr">
        <is>
          <t>8</t>
        </is>
      </c>
      <c r="Q12728" t="inlineStr">
        <is>
          <t>https://www.ele.me/shop/E5482919932089780184</t>
        </is>
      </c>
      <c r="R12728" t="inlineStr">
        <is>
          <t>5</t>
        </is>
      </c>
      <c r="S12728" t="inlineStr">
        <is>
          <t>5.0</t>
        </is>
      </c>
      <c r="T12728" t="inlineStr">
        <is>
          <t>5.0</t>
        </is>
      </c>
      <c r="U12728" t="inlineStr">
        <is>
          <t>1</t>
        </is>
      </c>
      <c r="V12728" t="inlineStr">
        <is>
          <t>[{"pid":"21529161858","desc":"满20减12，满50减25，满110减45","name":"轻趣轻食","type":"减"},{"pid":"21528976307","desc":"折扣商品5折起","name":"单品折扣","type":"折"},{"pid":"21525523835","desc":"新用户下单立减17元","name":"新用户立减(不与其他活动共享)","type":"首"},{"pid":"823133946","desc":"本店新用户立减1元","name":"门店新客立减","type":"新"},{"pid":"21528985163","desc":"特价商品19.9元起","name":"单品定价","type":"特"}]</t>
        </is>
      </c>
      <c r="W12728" t="inlineStr">
        <is>
          <t>[]</t>
        </is>
      </c>
      <c r="X12728" t="inlineStr">
        <is>
          <t/>
        </is>
      </c>
      <c r="Y12728" t="inlineStr">
        <is>
          <t>38</t>
        </is>
      </c>
      <c r="Z12728" t="inlineStr">
        <is>
          <t>20</t>
        </is>
      </c>
      <c r="AA12728" t="inlineStr">
        <is>
          <t>0</t>
        </is>
      </c>
      <c r="AB12728" t="inlineStr">
        <is>
          <t>[]</t>
        </is>
      </c>
    </row>
    <row r="12729">
      <c r="A12729" t="inlineStr">
        <is>
          <t>2019-03-29 20:49:01</t>
        </is>
      </c>
      <c r="B12729" t="inlineStr">
        <is>
          <t>https://www.ele.me/shop/E7751951860360505651</t>
        </is>
      </c>
      <c r="C12729" t="inlineStr">
        <is>
          <t>E7751951860360505651</t>
        </is>
      </c>
      <c r="D12729" t="inlineStr">
        <is>
          <t>每日优鲜(小马厂店)</t>
        </is>
      </c>
      <c r="E12729" t="inlineStr">
        <is>
          <t>https://fuss10.elemecdn.com/1/39/1c2c37a4982878c2b4c7e79948d58jpeg.jpeg</t>
        </is>
      </c>
      <c r="F12729" t="inlineStr">
        <is>
          <t>北京市</t>
        </is>
      </c>
      <c r="G12729" t="inlineStr">
        <is>
          <t>北京市</t>
        </is>
      </c>
      <c r="H12729" t="inlineStr">
        <is>
          <t>北京市朝阳区望京东园四区11号楼12层1201室</t>
        </is>
      </c>
      <c r="I12729" t="inlineStr">
        <is>
          <t>39.894965</t>
        </is>
      </c>
      <c r="J12729" t="inlineStr">
        <is>
          <t>116.336965</t>
        </is>
      </c>
      <c r="K12729" t="inlineStr">
        <is>
          <t>[{"sub_cat":"水果","parent_cat":"果蔬生鲜"}]</t>
        </is>
      </c>
      <c r="L12729" t="inlineStr">
        <is>
          <t>否</t>
        </is>
      </c>
      <c r="M12729" t="inlineStr">
        <is>
          <t>是</t>
        </is>
      </c>
      <c r="N12729" t="inlineStr">
        <is>
          <t>10106066</t>
        </is>
      </c>
      <c r="O12729" t="inlineStr">
        <is>
          <t>["09:00/21:00"]</t>
        </is>
      </c>
      <c r="P12729" t="inlineStr">
        <is>
          <t>1161</t>
        </is>
      </c>
      <c r="Q12729" t="inlineStr">
        <is>
          <t>https://www.ele.me/shop/E7751951860360505651</t>
        </is>
      </c>
      <c r="R12729" t="inlineStr">
        <is>
          <t>4.9</t>
        </is>
      </c>
      <c r="S12729" t="inlineStr">
        <is>
          <t/>
        </is>
      </c>
      <c r="T12729" t="inlineStr">
        <is>
          <t/>
        </is>
      </c>
      <c r="U12729" t="inlineStr">
        <is>
          <t>825</t>
        </is>
      </c>
      <c r="V12729" t="inlineStr">
        <is>
          <t>[{"pid":"1000000000138767","desc":"满69减35，满99减50，满149减75，满199减100","name":"全店满减","type":"减"},{"pid":"6000162246","desc":"特价商品1.9元起","name":"白火龙果1.9","type":"特"}]</t>
        </is>
      </c>
      <c r="W12729" t="inlineStr">
        <is>
          <t>[]</t>
        </is>
      </c>
      <c r="X12729" t="inlineStr">
        <is>
          <t>蜂鸟专送</t>
        </is>
      </c>
      <c r="Y12729" t="inlineStr">
        <is>
          <t>22</t>
        </is>
      </c>
      <c r="Z12729" t="inlineStr">
        <is>
          <t>20</t>
        </is>
      </c>
      <c r="AA12729" t="inlineStr">
        <is>
          <t>2.5</t>
        </is>
      </c>
      <c r="AB12729" t="inlineStr">
        <is>
          <t>[{"sid":"10","desc":"商家原因导致订单取消，赔付代金券","name":"拒单赔"},{"sid":"4","desc":"该商家支持开发票，请在下单时填写好发票抬头","name":"开发票"}]</t>
        </is>
      </c>
    </row>
    <row r="12730">
      <c r="A12730" t="inlineStr">
        <is>
          <t>2019-03-29 20:49:00</t>
        </is>
      </c>
      <c r="B12730" t="inlineStr">
        <is>
          <t>https://www.ele.me/shop/E5409516719771860291</t>
        </is>
      </c>
      <c r="C12730" t="inlineStr">
        <is>
          <t>E5409516719771860291</t>
        </is>
      </c>
      <c r="D12730" t="inlineStr">
        <is>
          <t>优米炒饭(第A11档口熊猫星厨美食城四道口店)</t>
        </is>
      </c>
      <c r="E12730" t="inlineStr">
        <is>
          <t>https://fuss10.elemecdn.com/c/92/1e5db0d73d717d26d87835deb0989png.png</t>
        </is>
      </c>
      <c r="F12730" t="inlineStr">
        <is>
          <t>北京市</t>
        </is>
      </c>
      <c r="G12730" t="inlineStr">
        <is>
          <t>北京市</t>
        </is>
      </c>
      <c r="H12730" t="inlineStr">
        <is>
          <t>北京市海淀区皂君庙14号院鑫雅苑小区5号楼二层（东升地6</t>
        </is>
      </c>
      <c r="I12730" t="inlineStr">
        <is>
          <t>39.961862</t>
        </is>
      </c>
      <c r="J12730" t="inlineStr">
        <is>
          <t>116.338369</t>
        </is>
      </c>
      <c r="K12730" t="inlineStr">
        <is>
          <t>[]</t>
        </is>
      </c>
      <c r="L12730" t="inlineStr">
        <is>
          <t>否</t>
        </is>
      </c>
      <c r="M12730" t="inlineStr">
        <is>
          <t>否</t>
        </is>
      </c>
      <c r="N12730" t="inlineStr">
        <is>
          <t>18610415866</t>
        </is>
      </c>
      <c r="O12730" t="inlineStr">
        <is>
          <t>["08:00/03:00"]</t>
        </is>
      </c>
      <c r="P12730" t="inlineStr">
        <is>
          <t>2361</t>
        </is>
      </c>
      <c r="Q12730" t="inlineStr">
        <is>
          <t>https://www.ele.me/shop/E5409516719771860291</t>
        </is>
      </c>
      <c r="R12730" t="inlineStr">
        <is>
          <t>4.8</t>
        </is>
      </c>
      <c r="S12730" t="inlineStr">
        <is>
          <t/>
        </is>
      </c>
      <c r="T12730" t="inlineStr">
        <is>
          <t/>
        </is>
      </c>
      <c r="U12730" t="inlineStr">
        <is>
          <t>627</t>
        </is>
      </c>
      <c r="V12730" t="inlineStr">
        <is>
          <t>[{"pid":"21475859330","desc":"满20减16，满45减22，满55减27，满70减35，满110减59","name":"满减","type":"减"},{"pid":"1406604665","desc":"特价商品0.99元起","name":"单品定价","type":"特"},{"pid":"2083030363","desc":"新用户下单立减17元","name":"新用户立减(不与其他活动共享)","type":"首"}]</t>
        </is>
      </c>
      <c r="W12730" t="inlineStr">
        <is>
          <t>[]</t>
        </is>
      </c>
      <c r="X12730" t="inlineStr">
        <is>
          <t>蜂鸟专送</t>
        </is>
      </c>
      <c r="Y12730" t="inlineStr">
        <is>
          <t>20</t>
        </is>
      </c>
      <c r="Z12730" t="inlineStr">
        <is>
          <t>20</t>
        </is>
      </c>
      <c r="AA12730" t="inlineStr">
        <is>
          <t>0</t>
        </is>
      </c>
      <c r="AB12730" t="inlineStr">
        <is>
          <t>[{"sid":"7","desc":"该商户食品安全已由国泰产险承担，食品安全有保障","name":"食安保"}]</t>
        </is>
      </c>
    </row>
    <row r="12731">
      <c r="A12731" t="inlineStr">
        <is>
          <t>2019-03-29 20:48:59</t>
        </is>
      </c>
      <c r="B12731" t="inlineStr">
        <is>
          <t>https://www.ele.me/shop/E17144448857929428846</t>
        </is>
      </c>
      <c r="C12731" t="inlineStr">
        <is>
          <t>E17144448857929428846</t>
        </is>
      </c>
      <c r="D12731" t="inlineStr">
        <is>
          <t>良哥金手勺东北菜(皂君庙店)</t>
        </is>
      </c>
      <c r="E12731" t="inlineStr">
        <is>
          <t>https://fuss10.elemecdn.com/3/72/7b7312738ac51e254412d0eaff245jpeg.jpeg</t>
        </is>
      </c>
      <c r="F12731" t="inlineStr">
        <is>
          <t>北京市</t>
        </is>
      </c>
      <c r="G12731" t="inlineStr">
        <is>
          <t>北京市</t>
        </is>
      </c>
      <c r="H12731" t="inlineStr">
        <is>
          <t>北京市海淀区皂君庙14号院鑫雅苑5号楼一、二层</t>
        </is>
      </c>
      <c r="I12731" t="inlineStr">
        <is>
          <t>39.961862</t>
        </is>
      </c>
      <c r="J12731" t="inlineStr">
        <is>
          <t>116.338369</t>
        </is>
      </c>
      <c r="K12731" t="inlineStr">
        <is>
          <t>[{"sub_cat":"东北菜","parent_cat":"特色菜系"},{"sub_cat":"东北菜","parent_cat":"美食"},{"sub_cat":"盖浇饭","parent_cat":"快餐便当"},{"sub_cat":"盖浇饭","parent_cat":"美食"}]</t>
        </is>
      </c>
      <c r="L12731" t="inlineStr">
        <is>
          <t>否</t>
        </is>
      </c>
      <c r="M12731" t="inlineStr">
        <is>
          <t>否</t>
        </is>
      </c>
      <c r="N12731" t="inlineStr">
        <is>
          <t>15652779750</t>
        </is>
      </c>
      <c r="O12731" t="inlineStr">
        <is>
          <t>["09:30/21:00"]</t>
        </is>
      </c>
      <c r="P12731" t="inlineStr">
        <is>
          <t>2842</t>
        </is>
      </c>
      <c r="Q12731" t="inlineStr">
        <is>
          <t>https://www.ele.me/shop/E17144448857929428846</t>
        </is>
      </c>
      <c r="R12731" t="inlineStr">
        <is>
          <t>4.6</t>
        </is>
      </c>
      <c r="S12731" t="inlineStr">
        <is>
          <t>4.7</t>
        </is>
      </c>
      <c r="T12731" t="inlineStr">
        <is>
          <t>4.5</t>
        </is>
      </c>
      <c r="U12731" t="inlineStr">
        <is>
          <t>1167</t>
        </is>
      </c>
      <c r="V12731" t="inlineStr">
        <is>
          <t>[{"pid":"21500902227","desc":"满29减14，满39减17，满69减20，满99减23","name":"自营销复杂满减活动","type":"减"},{"pid":"21525216083","desc":"折扣商品5折起","name":"周三半价日","type":"折"},{"pid":"2129798643","desc":"特价商品3元起","name":"超值换购","type":"换"}]</t>
        </is>
      </c>
      <c r="W12731" t="inlineStr">
        <is>
          <t>[]</t>
        </is>
      </c>
      <c r="X12731" t="inlineStr">
        <is>
          <t>蜂鸟专送</t>
        </is>
      </c>
      <c r="Y12731" t="inlineStr">
        <is>
          <t>20</t>
        </is>
      </c>
      <c r="Z12731" t="inlineStr">
        <is>
          <t>15</t>
        </is>
      </c>
      <c r="AA12731" t="inlineStr">
        <is>
          <t>3</t>
        </is>
      </c>
      <c r="AB12731" t="inlineStr">
        <is>
          <t>[{"sid":"10","desc":"商家原因导致订单取消，赔付代金券","name":"拒单赔"},{"sid":"7","desc":"该商户食品安全已由国泰产险承担，食品安全有保障","name":"食安保"},{"sid":"4","desc":"该商家支持开发票，请在下单时填写好发票抬头","name":"开发票"}]</t>
        </is>
      </c>
    </row>
    <row r="12732">
      <c r="A12732" t="inlineStr">
        <is>
          <t>2019-03-29 20:48:58</t>
        </is>
      </c>
      <c r="B12732" t="inlineStr">
        <is>
          <t>https://www.ele.me/shop/E16330183162359031151</t>
        </is>
      </c>
      <c r="C12732" t="inlineStr">
        <is>
          <t>E16330183162359031151</t>
        </is>
      </c>
      <c r="D12732" t="inlineStr">
        <is>
          <t>麦霸汉堡(皂君庙店)</t>
        </is>
      </c>
      <c r="E12732" t="inlineStr">
        <is>
          <t>https://fuss10.elemecdn.com/d/24/0f5debb9cf74dd8b46b8fee1e9019jpeg.jpeg</t>
        </is>
      </c>
      <c r="F12732" t="inlineStr">
        <is>
          <t>北京市</t>
        </is>
      </c>
      <c r="G12732" t="inlineStr">
        <is>
          <t>北京市</t>
        </is>
      </c>
      <c r="H12732" t="inlineStr">
        <is>
          <t>北京市海淀区皂君庙89号</t>
        </is>
      </c>
      <c r="I12732" t="inlineStr">
        <is>
          <t>39.961862</t>
        </is>
      </c>
      <c r="J12732" t="inlineStr">
        <is>
          <t>116.338369</t>
        </is>
      </c>
      <c r="K12732" t="inlineStr">
        <is>
          <t>[{"sub_cat":"汉堡","parent_cat":"快餐便当"},{"sub_cat":"汉堡","parent_cat":"美食"},{"sub_cat":"炸鸡炸串","parent_cat":"小吃夜宵"},{"sub_cat":"炸鸡炸串","parent_cat":"美食"}]</t>
        </is>
      </c>
      <c r="L12732" t="inlineStr">
        <is>
          <t>是</t>
        </is>
      </c>
      <c r="M12732" t="inlineStr">
        <is>
          <t>否</t>
        </is>
      </c>
      <c r="N12732" t="inlineStr">
        <is>
          <t>13161135431</t>
        </is>
      </c>
      <c r="O12732" t="inlineStr">
        <is>
          <t>["09:00/01:00"]</t>
        </is>
      </c>
      <c r="P12732" t="inlineStr">
        <is>
          <t>144</t>
        </is>
      </c>
      <c r="Q12732" t="inlineStr">
        <is>
          <t>https://www.ele.me/shop/E16330183162359031151</t>
        </is>
      </c>
      <c r="R12732" t="inlineStr">
        <is>
          <t>4.6</t>
        </is>
      </c>
      <c r="S12732" t="inlineStr">
        <is>
          <t>4.5</t>
        </is>
      </c>
      <c r="T12732" t="inlineStr">
        <is>
          <t>4.5</t>
        </is>
      </c>
      <c r="U12732" t="inlineStr">
        <is>
          <t>65</t>
        </is>
      </c>
      <c r="V12732" t="inlineStr">
        <is>
          <t>[{"pid":"21485125787","desc":"满35减18，满60减30，满90减45，满100减49，满120减55","name":"自营销复杂满减活动","type":"减"},{"pid":"21528384075","desc":"折扣商品3折起","name":"单品折扣","type":"折"},{"pid":"2125294819","desc":"新用户下单立减17元","name":"新用户立减(不与其他活动共享)","type":"首"},{"pid":"21514662115","desc":"满50元赠送红肠一根1份","name":"赠品活动","type":"赠"},{"pid":"21503829579","desc":"特价商品3元起","name":"超值换购","type":"换"}]</t>
        </is>
      </c>
      <c r="W12732" t="inlineStr">
        <is>
          <t>[]</t>
        </is>
      </c>
      <c r="X12732" t="inlineStr">
        <is>
          <t/>
        </is>
      </c>
      <c r="Y12732" t="inlineStr">
        <is>
          <t>29</t>
        </is>
      </c>
      <c r="Z12732" t="inlineStr">
        <is>
          <t>20</t>
        </is>
      </c>
      <c r="AA12732" t="inlineStr">
        <is>
          <t>3</t>
        </is>
      </c>
      <c r="AB12732" t="inlineStr">
        <is>
          <t>[{"sid":"10","desc":"商家原因导致订单取消，赔付代金券","name":"拒单赔"},{"sid":"7","desc":"该商户食品安全已由国泰产险承担，食品安全有保障","name":"食安保"}]</t>
        </is>
      </c>
    </row>
    <row r="12733">
      <c r="A12733" t="inlineStr">
        <is>
          <t>2019-03-29 20:48:58</t>
        </is>
      </c>
      <c r="B12733" t="inlineStr">
        <is>
          <t>https://www.ele.me/shop/E14767985805352126473</t>
        </is>
      </c>
      <c r="C12733" t="inlineStr">
        <is>
          <t>E14767985805352126473</t>
        </is>
      </c>
      <c r="D12733" t="inlineStr">
        <is>
          <t>人民公社家常菜</t>
        </is>
      </c>
      <c r="E12733" t="inlineStr">
        <is>
          <t>https://fuss10.elemecdn.com/1/57/61bd52b2184e2c1ebffeb5da8a144jpeg.jpeg</t>
        </is>
      </c>
      <c r="F12733" t="inlineStr">
        <is>
          <t>北京市</t>
        </is>
      </c>
      <c r="G12733" t="inlineStr">
        <is>
          <t>北京市</t>
        </is>
      </c>
      <c r="H12733" t="inlineStr">
        <is>
          <t>北京市海淀区皂君庙14号院鑫雅苑5号楼一、二层</t>
        </is>
      </c>
      <c r="I12733" t="inlineStr">
        <is>
          <t>39.961862</t>
        </is>
      </c>
      <c r="J12733" t="inlineStr">
        <is>
          <t>116.338369</t>
        </is>
      </c>
      <c r="K12733" t="inlineStr">
        <is>
          <t>[{"sub_cat":"东北菜","parent_cat":"特色菜系"},{"sub_cat":"东北菜","parent_cat":"美食"},{"sub_cat":"盖浇饭","parent_cat":"快餐便当"},{"sub_cat":"盖浇饭","parent_cat":"美食"}]</t>
        </is>
      </c>
      <c r="L12733" t="inlineStr">
        <is>
          <t>否</t>
        </is>
      </c>
      <c r="M12733" t="inlineStr">
        <is>
          <t>否</t>
        </is>
      </c>
      <c r="N12733" t="inlineStr">
        <is>
          <t>18501294420</t>
        </is>
      </c>
      <c r="O12733" t="inlineStr">
        <is>
          <t>["10:00/21:00"]</t>
        </is>
      </c>
      <c r="P12733" t="inlineStr">
        <is>
          <t>2489</t>
        </is>
      </c>
      <c r="Q12733" t="inlineStr">
        <is>
          <t>https://www.ele.me/shop/E14767985805352126473</t>
        </is>
      </c>
      <c r="R12733" t="inlineStr">
        <is>
          <t>4.4</t>
        </is>
      </c>
      <c r="S12733" t="inlineStr">
        <is>
          <t>4.6</t>
        </is>
      </c>
      <c r="T12733" t="inlineStr">
        <is>
          <t>4.4</t>
        </is>
      </c>
      <c r="U12733" t="inlineStr">
        <is>
          <t>697</t>
        </is>
      </c>
      <c r="V12733" t="inlineStr">
        <is>
          <t>[{"pid":"21513154667","desc":"满29减14，满39减17，满69减20，满99减23","name":"自营销复杂满减活动","type":"减"},{"pid":"2129805723","desc":"特价商品3.5元起","name":"超值换购","type":"换"},{"pid":"2063998451","desc":"折扣商品5折起","name":"开学季-5折菜","type":"折"}]</t>
        </is>
      </c>
      <c r="W12733" t="inlineStr">
        <is>
          <t>[]</t>
        </is>
      </c>
      <c r="X12733" t="inlineStr">
        <is>
          <t/>
        </is>
      </c>
      <c r="Y12733" t="inlineStr">
        <is>
          <t>31</t>
        </is>
      </c>
      <c r="Z12733" t="inlineStr">
        <is>
          <t>20</t>
        </is>
      </c>
      <c r="AA12733" t="inlineStr">
        <is>
          <t>1</t>
        </is>
      </c>
      <c r="AB12733" t="inlineStr">
        <is>
          <t>[{"sid":"7","desc":"该商户食品安全已由国泰产险承担，食品安全有保障","name":"食安保"}]</t>
        </is>
      </c>
    </row>
    <row r="12734">
      <c r="A12734" t="inlineStr">
        <is>
          <t>2019-03-29 20:48:57</t>
        </is>
      </c>
      <c r="B12734" t="inlineStr">
        <is>
          <t>https://www.ele.me/shop/E6324703707023138968</t>
        </is>
      </c>
      <c r="C12734" t="inlineStr">
        <is>
          <t>E6324703707023138968</t>
        </is>
      </c>
      <c r="D12734" t="inlineStr">
        <is>
          <t>铁小闹台湾铁板饭(四道口熊猫星厨店)</t>
        </is>
      </c>
      <c r="E12734" t="inlineStr">
        <is>
          <t>https://fuss10.elemecdn.com/b/07/c83ed39b2c195a78983fcb29247f6png.png</t>
        </is>
      </c>
      <c r="F12734" t="inlineStr">
        <is>
          <t>北京市</t>
        </is>
      </c>
      <c r="G12734" t="inlineStr">
        <is>
          <t>北京市</t>
        </is>
      </c>
      <c r="H12734" t="inlineStr">
        <is>
          <t>北京市海淀区皂君庙14号院鑫雅苑小区5号楼二层(东升地区)</t>
        </is>
      </c>
      <c r="I12734" t="inlineStr">
        <is>
          <t>39.961862</t>
        </is>
      </c>
      <c r="J12734" t="inlineStr">
        <is>
          <t>116.338369</t>
        </is>
      </c>
      <c r="K12734" t="inlineStr">
        <is>
          <t>[{"sub_cat":"简餐","parent_cat":"快餐便当"},{"sub_cat":"简餐","parent_cat":"美食"},{"sub_cat":"盖浇饭","parent_cat":"快餐便当"},{"sub_cat":"盖浇饭","parent_cat":"美食"}]</t>
        </is>
      </c>
      <c r="L12734" t="inlineStr">
        <is>
          <t>否</t>
        </is>
      </c>
      <c r="M12734" t="inlineStr">
        <is>
          <t>否</t>
        </is>
      </c>
      <c r="N12734" t="inlineStr">
        <is>
          <t>19801225787</t>
        </is>
      </c>
      <c r="O12734" t="inlineStr">
        <is>
          <t>["09:30/21:00"]</t>
        </is>
      </c>
      <c r="P12734" t="inlineStr">
        <is>
          <t>1365</t>
        </is>
      </c>
      <c r="Q12734" t="inlineStr">
        <is>
          <t>https://www.ele.me/shop/E6324703707023138968</t>
        </is>
      </c>
      <c r="R12734" t="inlineStr">
        <is>
          <t>4.7</t>
        </is>
      </c>
      <c r="S12734" t="inlineStr">
        <is>
          <t>4.8</t>
        </is>
      </c>
      <c r="T12734" t="inlineStr">
        <is>
          <t>4.7</t>
        </is>
      </c>
      <c r="U12734" t="inlineStr">
        <is>
          <t>333</t>
        </is>
      </c>
      <c r="V12734" t="inlineStr">
        <is>
          <t>[{"pid":"2091700850","desc":"满26减22，满50减27，满75减35，满100减45","name":"铁小闹四道口满减压制","type":"减"},{"pid":"2111501091","desc":"特价商品1元起","name":"新客1元吃大牌","type":"特"},{"pid":"804624178","desc":"本店新用户立减1元","name":"门店新客立减","type":"新"}]</t>
        </is>
      </c>
      <c r="W12734" t="inlineStr">
        <is>
          <t>[]</t>
        </is>
      </c>
      <c r="X12734" t="inlineStr">
        <is>
          <t/>
        </is>
      </c>
      <c r="Y12734" t="inlineStr">
        <is>
          <t>24</t>
        </is>
      </c>
      <c r="Z12734" t="inlineStr">
        <is>
          <t>20</t>
        </is>
      </c>
      <c r="AA12734" t="inlineStr">
        <is>
          <t>0</t>
        </is>
      </c>
      <c r="AB12734" t="inlineStr">
        <is>
          <t>[{"sid":"10","desc":"商家原因导致订单取消，赔付代金券","name":"拒单赔"},{"sid":"7","desc":"该商户食品安全已由国泰产险承担，食品安全有保障","name":"食安保"}]</t>
        </is>
      </c>
    </row>
    <row r="12735">
      <c r="A12735" t="inlineStr">
        <is>
          <t>2019-03-29 20:48:54</t>
        </is>
      </c>
      <c r="B12735" t="inlineStr">
        <is>
          <t>https://www.ele.me/shop/E17879826664892619794</t>
        </is>
      </c>
      <c r="C12735" t="inlineStr">
        <is>
          <t>E17879826664892619794</t>
        </is>
      </c>
      <c r="D12735" t="inlineStr">
        <is>
          <t>三米粥铺(第A13档口熊猫星厨美食城四道口店)</t>
        </is>
      </c>
      <c r="E12735" t="inlineStr">
        <is>
          <t>https://fuss10.elemecdn.com/d/b1/1b69b8cf603743b02d9a84d6f4d42png.png</t>
        </is>
      </c>
      <c r="F12735" t="inlineStr">
        <is>
          <t>北京市</t>
        </is>
      </c>
      <c r="G12735" t="inlineStr">
        <is>
          <t>北京市</t>
        </is>
      </c>
      <c r="H12735" t="inlineStr">
        <is>
          <t>北京市海淀区皂君庙14号院鑫雅苑小区5号楼二层（东升地区）</t>
        </is>
      </c>
      <c r="I12735" t="inlineStr">
        <is>
          <t>39.961862</t>
        </is>
      </c>
      <c r="J12735" t="inlineStr">
        <is>
          <t>116.338369</t>
        </is>
      </c>
      <c r="K12735" t="inlineStr">
        <is>
          <t>[{"sub_cat":"包子粥店","parent_cat":"快餐便当"},{"sub_cat":"包子粥店","parent_cat":"美食"},{"sub_cat":"简餐","parent_cat":"快餐便当"},{"sub_cat":"简餐","parent_cat":"美食"}]</t>
        </is>
      </c>
      <c r="L12735" t="inlineStr">
        <is>
          <t>否</t>
        </is>
      </c>
      <c r="M12735" t="inlineStr">
        <is>
          <t>是</t>
        </is>
      </c>
      <c r="N12735" t="inlineStr">
        <is>
          <t>17800235593</t>
        </is>
      </c>
      <c r="O12735" t="inlineStr">
        <is>
          <t>["00:00/24:00"]</t>
        </is>
      </c>
      <c r="P12735" t="inlineStr">
        <is>
          <t>6797</t>
        </is>
      </c>
      <c r="Q12735" t="inlineStr">
        <is>
          <t>https://www.ele.me/shop/E17879826664892619794</t>
        </is>
      </c>
      <c r="R12735" t="inlineStr">
        <is>
          <t>4.8</t>
        </is>
      </c>
      <c r="S12735" t="inlineStr">
        <is>
          <t>4.8</t>
        </is>
      </c>
      <c r="T12735" t="inlineStr">
        <is>
          <t>4.8</t>
        </is>
      </c>
      <c r="U12735" t="inlineStr">
        <is>
          <t>2208</t>
        </is>
      </c>
      <c r="V12735" t="inlineStr">
        <is>
          <t>[{"pid":"2095660354","desc":"满25减15，满49减21，满79减26","name":"三米3月满减11","type":"减"},{"pid":"2038419603","desc":"折扣商品1折起","name":"单品折扣","type":"折"},{"pid":"2087923507","desc":"新用户下单立减17元","name":"新用户立减(不与其他活动共享)","type":"首"},{"pid":"1604389577","desc":"特价商品1元起","name":"超值换购","type":"换"}]</t>
        </is>
      </c>
      <c r="W12735" t="inlineStr">
        <is>
          <t>[]</t>
        </is>
      </c>
      <c r="X12735" t="inlineStr">
        <is>
          <t/>
        </is>
      </c>
      <c r="Y12735" t="inlineStr">
        <is>
          <t>24</t>
        </is>
      </c>
      <c r="Z12735" t="inlineStr">
        <is>
          <t>20</t>
        </is>
      </c>
      <c r="AA12735" t="inlineStr">
        <is>
          <t>2</t>
        </is>
      </c>
      <c r="AB12735" t="inlineStr">
        <is>
          <t>[{"sid":"10","desc":"商家原因导致订单取消，赔付代金券","name":"拒单赔"},{"sid":"7","desc":"该商户食品安全已由国泰产险承担，食品安全有保障","name":"食安保"},{"sid":"4","desc":"该商家支持开发票，请在下单时填写好发票抬头","name":"开发票"}]</t>
        </is>
      </c>
    </row>
    <row r="12736">
      <c r="A12736" t="inlineStr">
        <is>
          <t>2019-03-29 20:48:24</t>
        </is>
      </c>
      <c r="B12736" t="inlineStr">
        <is>
          <t>https://www.ele.me/shop/E11376819718015220419</t>
        </is>
      </c>
      <c r="C12736" t="inlineStr">
        <is>
          <t>E11376819718015220419</t>
        </is>
      </c>
      <c r="D12736" t="inlineStr">
        <is>
          <t>中国兰州牛肉拉面</t>
        </is>
      </c>
      <c r="E12736" t="inlineStr">
        <is>
          <t>https://fuss10.elemecdn.com/6/23/bf25c04959894f82cc0b7f0bf4f75jpeg.jpeg</t>
        </is>
      </c>
      <c r="F12736" t="inlineStr">
        <is>
          <t>北京市</t>
        </is>
      </c>
      <c r="G12736" t="inlineStr">
        <is>
          <t>北京市</t>
        </is>
      </c>
      <c r="H12736" t="inlineStr">
        <is>
          <t>北京市海淀区清华园三才堂粮店</t>
        </is>
      </c>
      <c r="I12736" t="inlineStr">
        <is>
          <t>39.9916</t>
        </is>
      </c>
      <c r="J12736" t="inlineStr">
        <is>
          <t>116.33119</t>
        </is>
      </c>
      <c r="K12736" t="inlineStr">
        <is>
          <t>[{"sub_cat":"米粉面馆","parent_cat":"快餐便当"},{"sub_cat":"米粉面馆","parent_cat":"美食"}]</t>
        </is>
      </c>
      <c r="L12736" t="inlineStr">
        <is>
          <t>是</t>
        </is>
      </c>
      <c r="M12736" t="inlineStr">
        <is>
          <t>否</t>
        </is>
      </c>
      <c r="N12736" t="inlineStr">
        <is>
          <t>18010431694</t>
        </is>
      </c>
      <c r="O12736" t="inlineStr">
        <is>
          <t>["10:50/23:30"]</t>
        </is>
      </c>
      <c r="P12736" t="inlineStr">
        <is>
          <t>275</t>
        </is>
      </c>
      <c r="Q12736" t="inlineStr">
        <is>
          <t>https://www.ele.me/shop/E11376819718015220419</t>
        </is>
      </c>
      <c r="R12736" t="inlineStr">
        <is>
          <t>4.6</t>
        </is>
      </c>
      <c r="S12736" t="inlineStr">
        <is>
          <t/>
        </is>
      </c>
      <c r="T12736" t="inlineStr">
        <is>
          <t/>
        </is>
      </c>
      <c r="U12736" t="inlineStr">
        <is>
          <t>42</t>
        </is>
      </c>
      <c r="V12736" t="inlineStr">
        <is>
          <t>[{"pid":"21489480587","desc":"满39减6，满58减9，满88减12，满108减15","name":"自营销复杂满减活动","type":"减"},{"pid":"21489456627","desc":"满100元赠送蓝莓软饮果汁或水蜜桃软饮果汁3份，满30元赠送蓝莓软饮果汁或水蜜桃软饮果汁1份，满70元赠送蓝莓软饮果汁或水蜜桃软饮果汁2份","name":"赠品活动","type":"赠"},{"pid":"2114508531","desc":"新用户下单立减17元","name":"新用户立减(不与其他活动共享)","type":"首"},{"pid":"795463746","desc":"本店新用户立减2元","name":"门店新客立减","type":"新"},{"pid":"2133519387","desc":"特价商品3元起","name":"超值换购","type":"换"}]</t>
        </is>
      </c>
      <c r="W12736" t="inlineStr">
        <is>
          <t>[]</t>
        </is>
      </c>
      <c r="X12736" t="inlineStr">
        <is>
          <t/>
        </is>
      </c>
      <c r="Y12736" t="inlineStr">
        <is>
          <t>26</t>
        </is>
      </c>
      <c r="Z12736" t="inlineStr">
        <is>
          <t>20</t>
        </is>
      </c>
      <c r="AA12736" t="inlineStr">
        <is>
          <t>3</t>
        </is>
      </c>
      <c r="AB12736" t="inlineStr">
        <is>
          <t>[{"sid":"7","desc":"该商户食品安全已由国泰产险承担，食品安全有保障","name":"食安保"}]</t>
        </is>
      </c>
    </row>
    <row r="12737">
      <c r="A12737" t="inlineStr">
        <is>
          <t>2019-03-29 20:48:19</t>
        </is>
      </c>
      <c r="B12737" t="inlineStr">
        <is>
          <t>https://www.ele.me/shop/E4510505390656642941</t>
        </is>
      </c>
      <c r="C12737" t="inlineStr">
        <is>
          <t>E4510505390656642941</t>
        </is>
      </c>
      <c r="D12737" t="inlineStr">
        <is>
          <t>重庆美食林(北航店)</t>
        </is>
      </c>
      <c r="E12737" t="inlineStr">
        <is>
          <t>https://fuss10.elemecdn.com/1/2e/351f72a71a43a25e7ec2ca412bd4djpeg.jpeg</t>
        </is>
      </c>
      <c r="F12737" t="inlineStr">
        <is>
          <t>北京市</t>
        </is>
      </c>
      <c r="G12737" t="inlineStr">
        <is>
          <t>北京市</t>
        </is>
      </c>
      <c r="H12737" t="inlineStr">
        <is>
          <t>北京市海淀区知春路29号7号楼一层5号</t>
        </is>
      </c>
      <c r="I12737" t="inlineStr">
        <is>
          <t>39.977381</t>
        </is>
      </c>
      <c r="J12737" t="inlineStr">
        <is>
          <t>116.342523</t>
        </is>
      </c>
      <c r="K12737" t="inlineStr">
        <is>
          <t>[{"sub_cat":"麻辣烫","parent_cat":"快餐便当"},{"sub_cat":"麻辣烫","parent_cat":"美食"},{"sub_cat":"盖浇饭","parent_cat":"快餐便当"},{"sub_cat":"盖浇饭","parent_cat":"美食"}]</t>
        </is>
      </c>
      <c r="L12737" t="inlineStr">
        <is>
          <t>否</t>
        </is>
      </c>
      <c r="M12737" t="inlineStr">
        <is>
          <t>否</t>
        </is>
      </c>
      <c r="N12737" t="inlineStr">
        <is>
          <t>18500502242</t>
        </is>
      </c>
      <c r="O12737" t="inlineStr">
        <is>
          <t>["09:00/21:00"]</t>
        </is>
      </c>
      <c r="P12737" t="inlineStr">
        <is>
          <t>86</t>
        </is>
      </c>
      <c r="Q12737" t="inlineStr">
        <is>
          <t>https://www.ele.me/shop/E4510505390656642941</t>
        </is>
      </c>
      <c r="R12737" t="inlineStr">
        <is>
          <t>4.8</t>
        </is>
      </c>
      <c r="S12737" t="inlineStr">
        <is>
          <t/>
        </is>
      </c>
      <c r="T12737" t="inlineStr">
        <is>
          <t/>
        </is>
      </c>
      <c r="U12737" t="inlineStr">
        <is>
          <t>56</t>
        </is>
      </c>
      <c r="V12737" t="inlineStr">
        <is>
          <t>[{"pid":"2105074091","desc":"满30减5，满50减10，满100减15","name":"自营销复杂满减活动","type":"减"}]</t>
        </is>
      </c>
      <c r="W12737" t="inlineStr">
        <is>
          <t>[]</t>
        </is>
      </c>
      <c r="X12737" t="inlineStr">
        <is>
          <t>蜂鸟专送</t>
        </is>
      </c>
      <c r="Y12737" t="inlineStr">
        <is>
          <t>20</t>
        </is>
      </c>
      <c r="Z12737" t="inlineStr">
        <is>
          <t>20</t>
        </is>
      </c>
      <c r="AA12737" t="inlineStr">
        <is>
          <t>5</t>
        </is>
      </c>
      <c r="AB12737" t="inlineStr">
        <is>
          <t>[{"sid":"4","desc":"该商家支持开发票，请在下单时填写好发票抬头","name":"开发票"}]</t>
        </is>
      </c>
    </row>
    <row r="12738">
      <c r="A12738" t="inlineStr">
        <is>
          <t>2019-03-29 20:48:19</t>
        </is>
      </c>
      <c r="B12738" t="inlineStr">
        <is>
          <t>https://www.ele.me/shop/E2325123429569729969</t>
        </is>
      </c>
      <c r="C12738" t="inlineStr">
        <is>
          <t>E2325123429569729969</t>
        </is>
      </c>
      <c r="D12738" t="inlineStr">
        <is>
          <t>第1佳大鸡排(北航店)</t>
        </is>
      </c>
      <c r="E12738" t="inlineStr">
        <is>
          <t>https://fuss10.elemecdn.com/0/d0/5b0a37ccbbc0cd0e552db872f9e14jpeg.jpeg</t>
        </is>
      </c>
      <c r="F12738" t="inlineStr">
        <is>
          <t>北京市</t>
        </is>
      </c>
      <c r="G12738" t="inlineStr">
        <is>
          <t>北京市</t>
        </is>
      </c>
      <c r="H12738" t="inlineStr">
        <is>
          <t>北京市海淀区知春路36号第109-110号</t>
        </is>
      </c>
      <c r="I12738" t="inlineStr">
        <is>
          <t>39.975822</t>
        </is>
      </c>
      <c r="J12738" t="inlineStr">
        <is>
          <t>116.34253</t>
        </is>
      </c>
      <c r="K12738" t="inlineStr">
        <is>
          <t>[{"sub_cat":"简餐","parent_cat":"快餐便当"},{"sub_cat":"简餐","parent_cat":"美食"},{"sub_cat":"汉堡","parent_cat":"快餐便当"},{"sub_cat":"汉堡","parent_cat":"美食"}]</t>
        </is>
      </c>
      <c r="L12738" t="inlineStr">
        <is>
          <t>否</t>
        </is>
      </c>
      <c r="M12738" t="inlineStr">
        <is>
          <t>否</t>
        </is>
      </c>
      <c r="N12738" t="inlineStr">
        <is>
          <t>19910383116</t>
        </is>
      </c>
      <c r="O12738" t="inlineStr">
        <is>
          <t>["09:30/00:10"]</t>
        </is>
      </c>
      <c r="P12738" t="inlineStr">
        <is>
          <t>411</t>
        </is>
      </c>
      <c r="Q12738" t="inlineStr">
        <is>
          <t>https://www.ele.me/shop/E2325123429569729969</t>
        </is>
      </c>
      <c r="R12738" t="inlineStr">
        <is>
          <t>4.7</t>
        </is>
      </c>
      <c r="S12738" t="inlineStr">
        <is>
          <t>4.7</t>
        </is>
      </c>
      <c r="T12738" t="inlineStr">
        <is>
          <t>4.7</t>
        </is>
      </c>
      <c r="U12738" t="inlineStr">
        <is>
          <t>86</t>
        </is>
      </c>
      <c r="V12738" t="inlineStr">
        <is>
          <t>[{"pid":"2061648035","desc":"满30减13，满55减18，满85减25，满105减35","name":"自营销复杂满减活动","type":"减"},{"pid":"1927934217","desc":"特价商品3元起","name":"超值换购","type":"换"}]</t>
        </is>
      </c>
      <c r="W12738" t="inlineStr">
        <is>
          <t>[]</t>
        </is>
      </c>
      <c r="X12738" t="inlineStr">
        <is>
          <t/>
        </is>
      </c>
      <c r="Y12738" t="inlineStr">
        <is>
          <t>27</t>
        </is>
      </c>
      <c r="Z12738" t="inlineStr">
        <is>
          <t>20</t>
        </is>
      </c>
      <c r="AA12738" t="inlineStr">
        <is>
          <t>3</t>
        </is>
      </c>
      <c r="AB12738" t="inlineStr">
        <is>
          <t>[{"sid":"10","desc":"商家原因导致订单取消，赔付代金券","name":"拒单赔"}]</t>
        </is>
      </c>
    </row>
    <row r="12739">
      <c r="A12739" t="inlineStr">
        <is>
          <t>2019-03-29 20:48:16</t>
        </is>
      </c>
      <c r="B12739" t="inlineStr">
        <is>
          <t>https://www.ele.me/shop/E4414424325885219864</t>
        </is>
      </c>
      <c r="C12739" t="inlineStr">
        <is>
          <t>E4414424325885219864</t>
        </is>
      </c>
      <c r="D12739" t="inlineStr">
        <is>
          <t>royaltea皇茶(知春路店)</t>
        </is>
      </c>
      <c r="E12739" t="inlineStr">
        <is>
          <t>https://fuss10.elemecdn.com/b/03/6a1894ed603dc49c4f4e3e0829ae8jpeg.jpeg</t>
        </is>
      </c>
      <c r="F12739" t="inlineStr">
        <is>
          <t>北京市</t>
        </is>
      </c>
      <c r="G12739" t="inlineStr">
        <is>
          <t>北京市</t>
        </is>
      </c>
      <c r="H12739" t="inlineStr">
        <is>
          <t>北京市海淀区知春路29号7-8号楼一层二层</t>
        </is>
      </c>
      <c r="I12739" t="inlineStr">
        <is>
          <t>39.977173</t>
        </is>
      </c>
      <c r="J12739" t="inlineStr">
        <is>
          <t>116.342766</t>
        </is>
      </c>
      <c r="K12739" t="inlineStr">
        <is>
          <t>[{"sub_cat":"奶茶果汁","parent_cat":"甜品饮品"},{"sub_cat":"奶茶果汁","parent_cat":"美食"},{"sub_cat":"甜品","parent_cat":"甜品饮品"},{"sub_cat":"甜品","parent_cat":"美食"}]</t>
        </is>
      </c>
      <c r="L12739" t="inlineStr">
        <is>
          <t>否</t>
        </is>
      </c>
      <c r="M12739" t="inlineStr">
        <is>
          <t>否</t>
        </is>
      </c>
      <c r="N12739" t="inlineStr">
        <is>
          <t>13261287316</t>
        </is>
      </c>
      <c r="O12739" t="inlineStr">
        <is>
          <t>["08:30/02:00"]</t>
        </is>
      </c>
      <c r="P12739" t="inlineStr">
        <is>
          <t>177</t>
        </is>
      </c>
      <c r="Q12739" t="inlineStr">
        <is>
          <t>https://www.ele.me/shop/E4414424325885219864</t>
        </is>
      </c>
      <c r="R12739" t="inlineStr">
        <is>
          <t>4.4</t>
        </is>
      </c>
      <c r="S12739" t="inlineStr">
        <is>
          <t/>
        </is>
      </c>
      <c r="T12739" t="inlineStr">
        <is>
          <t/>
        </is>
      </c>
      <c r="U12739" t="inlineStr">
        <is>
          <t>57</t>
        </is>
      </c>
      <c r="V12739" t="inlineStr">
        <is>
          <t>[{"pid":"21531952763","desc":"满35减18，满68减30，满128减60，满200减100，满300减128","name":"自营销复杂满减活动","type":"减"},{"pid":"810460754","desc":"本店新用户立减1元","name":"门店新客立减","type":"新"},{"pid":"2057051307","desc":"特价商品7.8元起","name":"开学季-7.8元特价","type":"特"},{"pid":"2056578723","desc":"折扣商品5折起","name":"开学季-5折菜","type":"折"}]</t>
        </is>
      </c>
      <c r="W12739" t="inlineStr">
        <is>
          <t>[]</t>
        </is>
      </c>
      <c r="X12739" t="inlineStr">
        <is>
          <t/>
        </is>
      </c>
      <c r="Y12739" t="inlineStr">
        <is>
          <t>25</t>
        </is>
      </c>
      <c r="Z12739" t="inlineStr">
        <is>
          <t>20</t>
        </is>
      </c>
      <c r="AA12739" t="inlineStr">
        <is>
          <t>3</t>
        </is>
      </c>
      <c r="AB12739" t="inlineStr">
        <is>
          <t>[]</t>
        </is>
      </c>
    </row>
    <row r="12740">
      <c r="A12740" t="inlineStr">
        <is>
          <t>2019-03-29 20:48:16</t>
        </is>
      </c>
      <c r="B12740" t="inlineStr">
        <is>
          <t>https://www.ele.me/shop/E13268658201407999761</t>
        </is>
      </c>
      <c r="C12740" t="inlineStr">
        <is>
          <t>E13268658201407999761</t>
        </is>
      </c>
      <c r="D12740" t="inlineStr">
        <is>
          <t>犟骨头jk排骨饭</t>
        </is>
      </c>
      <c r="E12740" t="inlineStr">
        <is>
          <t>https://fuss10.elemecdn.com/3/f9/3d74047272748ef06842b7a3b6b14jpeg.jpeg</t>
        </is>
      </c>
      <c r="F12740" t="inlineStr">
        <is>
          <t>北京市</t>
        </is>
      </c>
      <c r="G12740" t="inlineStr">
        <is>
          <t>北京市</t>
        </is>
      </c>
      <c r="H12740" t="inlineStr">
        <is>
          <t>北京市海淀区知春路29号7-10楼二层1-11轴</t>
        </is>
      </c>
      <c r="I12740" t="inlineStr">
        <is>
          <t>39.977455</t>
        </is>
      </c>
      <c r="J12740" t="inlineStr">
        <is>
          <t>116.342482</t>
        </is>
      </c>
      <c r="K12740" t="inlineStr">
        <is>
          <t>[{"sub_cat":"简餐","parent_cat":"快餐便当"},{"sub_cat":"简餐","parent_cat":"美食"}]</t>
        </is>
      </c>
      <c r="L12740" t="inlineStr">
        <is>
          <t>是</t>
        </is>
      </c>
      <c r="M12740" t="inlineStr">
        <is>
          <t>否</t>
        </is>
      </c>
      <c r="N12740" t="inlineStr">
        <is>
          <t>17801065161</t>
        </is>
      </c>
      <c r="O12740" t="inlineStr">
        <is>
          <t>["10:00/22:00"]</t>
        </is>
      </c>
      <c r="P12740" t="inlineStr">
        <is>
          <t>0</t>
        </is>
      </c>
      <c r="Q12740" t="inlineStr">
        <is>
          <t>https://www.ele.me/shop/E13268658201407999761</t>
        </is>
      </c>
      <c r="R12740" t="inlineStr">
        <is>
          <t>0</t>
        </is>
      </c>
      <c r="S12740" t="inlineStr">
        <is>
          <t/>
        </is>
      </c>
      <c r="T12740" t="inlineStr">
        <is>
          <t/>
        </is>
      </c>
      <c r="U12740" t="inlineStr">
        <is>
          <t>0</t>
        </is>
      </c>
      <c r="V12740" t="inlineStr">
        <is>
          <t>[{"pid":"21493231491","desc":"新用户下单立减17元","name":"新用户立减(不与其他活动共享)","type":"首"},{"pid":"21501464187","desc":"满25减6，满38减13","name":"自营销复杂满减活动","type":"减"},{"pid":"21502845139","desc":"特价商品4元起","name":"超值换购","type":"换"}]</t>
        </is>
      </c>
      <c r="W12740" t="inlineStr">
        <is>
          <t>[]</t>
        </is>
      </c>
      <c r="X12740" t="inlineStr">
        <is>
          <t/>
        </is>
      </c>
      <c r="Y12740" t="inlineStr">
        <is>
          <t>26</t>
        </is>
      </c>
      <c r="Z12740" t="inlineStr">
        <is>
          <t>20</t>
        </is>
      </c>
      <c r="AA12740" t="inlineStr">
        <is>
          <t>3</t>
        </is>
      </c>
      <c r="AB12740" t="inlineStr">
        <is>
          <t>[]</t>
        </is>
      </c>
    </row>
    <row r="12741">
      <c r="A12741" t="inlineStr">
        <is>
          <t>2019-03-29 20:48:14</t>
        </is>
      </c>
      <c r="B12741" t="inlineStr">
        <is>
          <t>https://www.ele.me/shop/E14563170769767469684</t>
        </is>
      </c>
      <c r="C12741" t="inlineStr">
        <is>
          <t>E14563170769767469684</t>
        </is>
      </c>
      <c r="D12741" t="inlineStr">
        <is>
          <t>BONCAKE 蛋糕(新中关店)</t>
        </is>
      </c>
      <c r="E12741" t="inlineStr">
        <is>
          <t>https://fuss10.elemecdn.com/4/da/5fa003eeb7686f8cba4fb0afa2732png.png</t>
        </is>
      </c>
      <c r="F12741" t="inlineStr">
        <is>
          <t>北京市</t>
        </is>
      </c>
      <c r="G12741" t="inlineStr">
        <is>
          <t>北京市</t>
        </is>
      </c>
      <c r="H12741" t="inlineStr">
        <is>
          <t>**</t>
        </is>
      </c>
      <c r="I12741" t="inlineStr">
        <is>
          <t>39.978378</t>
        </is>
      </c>
      <c r="J12741" t="inlineStr">
        <is>
          <t>116.315323</t>
        </is>
      </c>
      <c r="K12741" t="inlineStr">
        <is>
          <t>[{"sub_cat":"蛋糕","parent_cat":"面包蛋糕"},{"sub_cat":"蛋糕","parent_cat":"美食"}]</t>
        </is>
      </c>
      <c r="L12741" t="inlineStr">
        <is>
          <t>否</t>
        </is>
      </c>
      <c r="M12741" t="inlineStr">
        <is>
          <t>否</t>
        </is>
      </c>
      <c r="N12741" t="inlineStr">
        <is>
          <t>010-59429902</t>
        </is>
      </c>
      <c r="O12741" t="inlineStr">
        <is>
          <t>["10:00/21:00"]</t>
        </is>
      </c>
      <c r="P12741" t="inlineStr">
        <is>
          <t>97</t>
        </is>
      </c>
      <c r="Q12741" t="inlineStr">
        <is>
          <t>https://www.ele.me/shop/E14563170769767469684</t>
        </is>
      </c>
      <c r="R12741" t="inlineStr">
        <is>
          <t>4.8</t>
        </is>
      </c>
      <c r="S12741" t="inlineStr">
        <is>
          <t>4.8</t>
        </is>
      </c>
      <c r="T12741" t="inlineStr">
        <is>
          <t>4.7</t>
        </is>
      </c>
      <c r="U12741" t="inlineStr">
        <is>
          <t>14</t>
        </is>
      </c>
      <c r="V12741" t="inlineStr">
        <is>
          <t>[{"pid":"2081357035","desc":"新用户下单立减17元","name":"新用户立减(不与其他活动共享)","type":"首"},{"pid":"2102228691","desc":"满59减18，满188减22，满288减28","name":"自营销复杂满减活动","type":"减"},{"pid":"21520716763","desc":"折扣商品9折起","name":"单品折扣","type":"折"}]</t>
        </is>
      </c>
      <c r="W12741" t="inlineStr">
        <is>
          <t>[]</t>
        </is>
      </c>
      <c r="X12741" t="inlineStr">
        <is>
          <t>蜂鸟专送</t>
        </is>
      </c>
      <c r="Y12741" t="inlineStr">
        <is>
          <t>24</t>
        </is>
      </c>
      <c r="Z12741" t="inlineStr">
        <is>
          <t>20</t>
        </is>
      </c>
      <c r="AA12741" t="inlineStr">
        <is>
          <t>0</t>
        </is>
      </c>
      <c r="AB12741" t="inlineStr">
        <is>
          <t>[]</t>
        </is>
      </c>
    </row>
    <row r="12742">
      <c r="A12742" t="inlineStr">
        <is>
          <t>2019-03-29 20:48:13</t>
        </is>
      </c>
      <c r="B12742" t="inlineStr">
        <is>
          <t>https://www.ele.me/shop/E12254957637036745073</t>
        </is>
      </c>
      <c r="C12742" t="inlineStr">
        <is>
          <t>E12254957637036745073</t>
        </is>
      </c>
      <c r="D12742" t="inlineStr">
        <is>
          <t>鲜粮卷饼王(知春路店)</t>
        </is>
      </c>
      <c r="E12742" t="inlineStr">
        <is>
          <t>https://fuss10.elemecdn.com/5/6a/4abbbfd1a02927e375e4dca386954jpeg.jpeg</t>
        </is>
      </c>
      <c r="F12742" t="inlineStr">
        <is>
          <t>北京市</t>
        </is>
      </c>
      <c r="G12742" t="inlineStr">
        <is>
          <t>北京市</t>
        </is>
      </c>
      <c r="H12742" t="inlineStr">
        <is>
          <t>北京市海淀区知春路29号7-8号楼一层二层</t>
        </is>
      </c>
      <c r="I12742" t="inlineStr">
        <is>
          <t>39.977173</t>
        </is>
      </c>
      <c r="J12742" t="inlineStr">
        <is>
          <t>116.342766</t>
        </is>
      </c>
      <c r="K12742" t="inlineStr">
        <is>
          <t>[{"sub_cat":"简餐","parent_cat":"快餐便当"},{"sub_cat":"简餐","parent_cat":"美食"}]</t>
        </is>
      </c>
      <c r="L12742" t="inlineStr">
        <is>
          <t>否</t>
        </is>
      </c>
      <c r="M12742" t="inlineStr">
        <is>
          <t>否</t>
        </is>
      </c>
      <c r="N12742" t="inlineStr">
        <is>
          <t>18301108460</t>
        </is>
      </c>
      <c r="O12742" t="inlineStr">
        <is>
          <t>["07:30/24:00"]</t>
        </is>
      </c>
      <c r="P12742" t="inlineStr">
        <is>
          <t>3670</t>
        </is>
      </c>
      <c r="Q12742" t="inlineStr">
        <is>
          <t>https://www.ele.me/shop/E12254957637036745073</t>
        </is>
      </c>
      <c r="R12742" t="inlineStr">
        <is>
          <t>4.8</t>
        </is>
      </c>
      <c r="S12742" t="inlineStr">
        <is>
          <t>4.8</t>
        </is>
      </c>
      <c r="T12742" t="inlineStr">
        <is>
          <t>4.8</t>
        </is>
      </c>
      <c r="U12742" t="inlineStr">
        <is>
          <t>725</t>
        </is>
      </c>
      <c r="V12742" t="inlineStr">
        <is>
          <t>[{"pid":"2083138723","desc":"新用户下单立减17元","name":"新用户立减(不与其他活动共享)","type":"首"},{"pid":"21523135243","desc":"满25减13，满35减16，满50减22，满100减38","name":"自营销复杂满减活动","type":"减"},{"pid":"21526141227","desc":"满26元赠送花生米1份，满36元赠送自制小米粥1份","name":"赠品活动","type":"赠"},{"pid":"801440994","desc":"本店新用户立减2元","name":"门店新客立减","type":"新"},{"pid":"2056613283","desc":"折扣商品5折起","name":"开学季-5折菜","type":"折"},{"pid":"1615139889","desc":"特价商品2元起","name":"超值换购","type":"换"}]</t>
        </is>
      </c>
      <c r="W12742" t="inlineStr">
        <is>
          <t>[]</t>
        </is>
      </c>
      <c r="X12742" t="inlineStr">
        <is>
          <t/>
        </is>
      </c>
      <c r="Y12742" t="inlineStr">
        <is>
          <t>24</t>
        </is>
      </c>
      <c r="Z12742" t="inlineStr">
        <is>
          <t>0</t>
        </is>
      </c>
      <c r="AA12742" t="inlineStr">
        <is>
          <t>1</t>
        </is>
      </c>
      <c r="AB12742" t="inlineStr">
        <is>
          <t>[]</t>
        </is>
      </c>
    </row>
    <row r="12743">
      <c r="A12743" t="inlineStr">
        <is>
          <t>2019-03-29 20:48:13</t>
        </is>
      </c>
      <c r="B12743" t="inlineStr">
        <is>
          <t>https://www.ele.me/shop/E14554872898457219796</t>
        </is>
      </c>
      <c r="C12743" t="inlineStr">
        <is>
          <t>E14554872898457219796</t>
        </is>
      </c>
      <c r="D12743" t="inlineStr">
        <is>
          <t>辣府冒菜(北京二店)</t>
        </is>
      </c>
      <c r="E12743" t="inlineStr">
        <is>
          <t>https://fuss10.elemecdn.com/5/0b/bb100bf4487fbc87a49230b7d2d9dpng.png</t>
        </is>
      </c>
      <c r="F12743" t="inlineStr">
        <is>
          <t>北京市</t>
        </is>
      </c>
      <c r="G12743" t="inlineStr">
        <is>
          <t>北京市</t>
        </is>
      </c>
      <c r="H12743" t="inlineStr">
        <is>
          <t>北京市海定区中关村东路8号东升大厦AB座三层SA-V-3单元</t>
        </is>
      </c>
      <c r="I12743" t="inlineStr">
        <is>
          <t>39.994032</t>
        </is>
      </c>
      <c r="J12743" t="inlineStr">
        <is>
          <t>116.333464</t>
        </is>
      </c>
      <c r="K12743" t="inlineStr">
        <is>
          <t>[{"sub_cat":"地方小吃","parent_cat":"小吃夜宵"},{"sub_cat":"地方小吃","parent_cat":"美食"}]</t>
        </is>
      </c>
      <c r="L12743" t="inlineStr">
        <is>
          <t>否</t>
        </is>
      </c>
      <c r="M12743" t="inlineStr">
        <is>
          <t>是</t>
        </is>
      </c>
      <c r="N12743" t="inlineStr">
        <is>
          <t>010-82526003</t>
        </is>
      </c>
      <c r="O12743" t="inlineStr">
        <is>
          <t>["10:40/22:30"]</t>
        </is>
      </c>
      <c r="P12743" t="inlineStr">
        <is>
          <t>2626</t>
        </is>
      </c>
      <c r="Q12743" t="inlineStr">
        <is>
          <t>https://www.ele.me/shop/E14554872898457219796</t>
        </is>
      </c>
      <c r="R12743" t="inlineStr">
        <is>
          <t>4.7</t>
        </is>
      </c>
      <c r="S12743" t="inlineStr">
        <is>
          <t/>
        </is>
      </c>
      <c r="T12743" t="inlineStr">
        <is>
          <t/>
        </is>
      </c>
      <c r="U12743" t="inlineStr">
        <is>
          <t>2966</t>
        </is>
      </c>
      <c r="V12743" t="inlineStr">
        <is>
          <t>[{"pid":"21528970194","desc":"满32减10，满55减17，满75减23","name":"辣府","type":"减"},{"pid":"2073074163","desc":"特价商品19.9元起","name":"单品定价","type":"特"},{"pid":"2087985323","desc":"新用户下单立减17元","name":"新用户立减(不与其他活动共享)","type":"首"}]</t>
        </is>
      </c>
      <c r="W12743" t="inlineStr">
        <is>
          <t>[]</t>
        </is>
      </c>
      <c r="X12743" t="inlineStr">
        <is>
          <t>蜂鸟专送</t>
        </is>
      </c>
      <c r="Y12743" t="inlineStr">
        <is>
          <t>20</t>
        </is>
      </c>
      <c r="Z12743" t="inlineStr">
        <is>
          <t>20</t>
        </is>
      </c>
      <c r="AA12743" t="inlineStr">
        <is>
          <t>5</t>
        </is>
      </c>
      <c r="AB12743" t="inlineStr">
        <is>
          <t>[{"sid":"10","desc":"商家原因导致订单取消，赔付代金券","name":"拒单赔"},{"sid":"4","desc":"该商家支持开发票，请在下单时填写好发票抬头","name":"开发票"}]</t>
        </is>
      </c>
    </row>
    <row r="12744">
      <c r="A12744" t="inlineStr">
        <is>
          <t>2019-03-29 20:48:12</t>
        </is>
      </c>
      <c r="B12744" t="inlineStr">
        <is>
          <t>https://www.ele.me/shop/E9122324013282290786</t>
        </is>
      </c>
      <c r="C12744" t="inlineStr">
        <is>
          <t>E9122324013282290786</t>
        </is>
      </c>
      <c r="D12744" t="inlineStr">
        <is>
          <t>TOMNTOMSCOFFEE(京现店)</t>
        </is>
      </c>
      <c r="E12744" t="inlineStr">
        <is>
          <t>https://fuss10.elemecdn.com/b/25/ce8a30a4099e6c04bfa410c42a7d5png.png</t>
        </is>
      </c>
      <c r="F12744" t="inlineStr">
        <is>
          <t>北京市</t>
        </is>
      </c>
      <c r="G12744" t="inlineStr">
        <is>
          <t>北京市</t>
        </is>
      </c>
      <c r="H12744" t="inlineStr">
        <is>
          <t>北京市海淀区知春路甲18号院内101、102</t>
        </is>
      </c>
      <c r="I12744" t="inlineStr">
        <is>
          <t>39.977827</t>
        </is>
      </c>
      <c r="J12744" t="inlineStr">
        <is>
          <t>116.33821</t>
        </is>
      </c>
      <c r="K12744" t="inlineStr">
        <is>
          <t>[{"sub_cat":"咖啡","parent_cat":"甜品饮品"},{"sub_cat":"咖啡","parent_cat":"美食"},{"sub_cat":"甜品","parent_cat":"甜品饮品"},{"sub_cat":"甜品","parent_cat":"美食"}]</t>
        </is>
      </c>
      <c r="L12744" t="inlineStr">
        <is>
          <t>否</t>
        </is>
      </c>
      <c r="M12744" t="inlineStr">
        <is>
          <t>否</t>
        </is>
      </c>
      <c r="N12744" t="inlineStr">
        <is>
          <t>15699827595 010-62576820</t>
        </is>
      </c>
      <c r="O12744" t="inlineStr">
        <is>
          <t>["10:00/21:00"]</t>
        </is>
      </c>
      <c r="P12744" t="inlineStr">
        <is>
          <t>55</t>
        </is>
      </c>
      <c r="Q12744" t="inlineStr">
        <is>
          <t>https://www.ele.me/shop/E9122324013282290786</t>
        </is>
      </c>
      <c r="R12744" t="inlineStr">
        <is>
          <t>4.8</t>
        </is>
      </c>
      <c r="S12744" t="inlineStr">
        <is>
          <t/>
        </is>
      </c>
      <c r="T12744" t="inlineStr">
        <is>
          <t/>
        </is>
      </c>
      <c r="U12744" t="inlineStr">
        <is>
          <t>6</t>
        </is>
      </c>
      <c r="V12744" t="inlineStr">
        <is>
          <t>[{"pid":"2081406843","desc":"新用户下单立减17元","name":"新用户立减(不与其他活动共享)","type":"首"}]</t>
        </is>
      </c>
      <c r="W12744" t="inlineStr">
        <is>
          <t>[]</t>
        </is>
      </c>
      <c r="X12744" t="inlineStr">
        <is>
          <t>蜂鸟专送</t>
        </is>
      </c>
      <c r="Y12744" t="inlineStr">
        <is>
          <t>20</t>
        </is>
      </c>
      <c r="Z12744" t="inlineStr">
        <is>
          <t>20</t>
        </is>
      </c>
      <c r="AA12744" t="inlineStr">
        <is>
          <t>0</t>
        </is>
      </c>
      <c r="AB12744" t="inlineStr">
        <is>
          <t>[{"sid":"7","desc":"该商户食品安全已由国泰产险承担，食品安全有保障","name":"食安保"},{"sid":"4","desc":"该商家支持开发票，请在下单时填写好发票抬头","name":"开发票"}]</t>
        </is>
      </c>
    </row>
    <row r="12745">
      <c r="A12745" t="inlineStr">
        <is>
          <t>2019-03-29 20:48:12</t>
        </is>
      </c>
      <c r="B12745" t="inlineStr">
        <is>
          <t>https://www.ele.me/shop/E232213689955904160</t>
        </is>
      </c>
      <c r="C12745" t="inlineStr">
        <is>
          <t>E232213689955904160</t>
        </is>
      </c>
      <c r="D12745" t="inlineStr">
        <is>
          <t>榆林镇筋饼（知春路店）</t>
        </is>
      </c>
      <c r="E12745" t="inlineStr">
        <is>
          <t>https://fuss10.elemecdn.com/0/5c/bb59339d036a5d7e5e8e96ed37700jpeg.jpeg</t>
        </is>
      </c>
      <c r="F12745" t="inlineStr">
        <is>
          <t>北京市</t>
        </is>
      </c>
      <c r="G12745" t="inlineStr">
        <is>
          <t>北京市</t>
        </is>
      </c>
      <c r="H12745" t="inlineStr">
        <is>
          <t>北京市海淀区知春路29号7-5（一楼）</t>
        </is>
      </c>
      <c r="I12745" t="inlineStr">
        <is>
          <t>39.977381</t>
        </is>
      </c>
      <c r="J12745" t="inlineStr">
        <is>
          <t>116.342523</t>
        </is>
      </c>
      <c r="K12745" t="inlineStr">
        <is>
          <t>[{"sub_cat":"东北菜","parent_cat":"特色菜系"},{"sub_cat":"东北菜","parent_cat":"美食"},{"sub_cat":"其他菜系","parent_cat":"特色菜系"},{"sub_cat":"其他菜系","parent_cat":"美食"}]</t>
        </is>
      </c>
      <c r="L12745" t="inlineStr">
        <is>
          <t>否</t>
        </is>
      </c>
      <c r="M12745" t="inlineStr">
        <is>
          <t>否</t>
        </is>
      </c>
      <c r="N12745" t="inlineStr">
        <is>
          <t>13717738377 010-56429877</t>
        </is>
      </c>
      <c r="O12745" t="inlineStr">
        <is>
          <t>["10:00/21:00"]</t>
        </is>
      </c>
      <c r="P12745" t="inlineStr">
        <is>
          <t>238</t>
        </is>
      </c>
      <c r="Q12745" t="inlineStr">
        <is>
          <t>https://www.ele.me/shop/E232213689955904160</t>
        </is>
      </c>
      <c r="R12745" t="inlineStr">
        <is>
          <t>4.7</t>
        </is>
      </c>
      <c r="S12745" t="inlineStr">
        <is>
          <t/>
        </is>
      </c>
      <c r="T12745" t="inlineStr">
        <is>
          <t/>
        </is>
      </c>
      <c r="U12745" t="inlineStr">
        <is>
          <t>116</t>
        </is>
      </c>
      <c r="V12745" t="inlineStr">
        <is>
          <t>[{"pid":"2083065187","desc":"新用户下单立减17元","name":"新用户立减(不与其他活动共享)","type":"首"}]</t>
        </is>
      </c>
      <c r="W12745" t="inlineStr">
        <is>
          <t>[]</t>
        </is>
      </c>
      <c r="X12745" t="inlineStr">
        <is>
          <t>蜂鸟专送</t>
        </is>
      </c>
      <c r="Y12745" t="inlineStr">
        <is>
          <t>20</t>
        </is>
      </c>
      <c r="Z12745" t="inlineStr">
        <is>
          <t>20</t>
        </is>
      </c>
      <c r="AA12745" t="inlineStr">
        <is>
          <t>5</t>
        </is>
      </c>
      <c r="AB12745" t="inlineStr">
        <is>
          <t>[]</t>
        </is>
      </c>
    </row>
    <row r="12746">
      <c r="A12746" t="inlineStr">
        <is>
          <t>2019-03-29 20:48:11</t>
        </is>
      </c>
      <c r="B12746" t="inlineStr">
        <is>
          <t>https://www.ele.me/shop/E14655585256901559828</t>
        </is>
      </c>
      <c r="C12746" t="inlineStr">
        <is>
          <t>E14655585256901559828</t>
        </is>
      </c>
      <c r="D12746" t="inlineStr">
        <is>
          <t>武星吉</t>
        </is>
      </c>
      <c r="E12746" t="inlineStr">
        <is>
          <t>https://fuss10.elemecdn.com/c/0e/0356a9ef09785e2f2cab8b6da20ffjpeg.jpeg</t>
        </is>
      </c>
      <c r="F12746" t="inlineStr">
        <is>
          <t>北京市</t>
        </is>
      </c>
      <c r="G12746" t="inlineStr">
        <is>
          <t>北京市</t>
        </is>
      </c>
      <c r="H12746" t="inlineStr">
        <is>
          <t>北京市海淀区中关村东路8号东升大厦AB座一层SA-I-10单元</t>
        </is>
      </c>
      <c r="I12746" t="inlineStr">
        <is>
          <t>39.993523</t>
        </is>
      </c>
      <c r="J12746" t="inlineStr">
        <is>
          <t>116.333334</t>
        </is>
      </c>
      <c r="K12746" t="inlineStr">
        <is>
          <t>[{"sub_cat":"奶茶果汁","parent_cat":"甜品饮品"},{"sub_cat":"奶茶果汁","parent_cat":"美食"}]</t>
        </is>
      </c>
      <c r="L12746" t="inlineStr">
        <is>
          <t>是</t>
        </is>
      </c>
      <c r="M12746" t="inlineStr">
        <is>
          <t>否</t>
        </is>
      </c>
      <c r="N12746" t="inlineStr">
        <is>
          <t>13811600007</t>
        </is>
      </c>
      <c r="O12746" t="inlineStr">
        <is>
          <t>["10:00/21:30"]</t>
        </is>
      </c>
      <c r="P12746" t="inlineStr">
        <is>
          <t>0</t>
        </is>
      </c>
      <c r="Q12746" t="inlineStr">
        <is>
          <t>https://www.ele.me/shop/E14655585256901559828</t>
        </is>
      </c>
      <c r="R12746" t="inlineStr">
        <is>
          <t>0</t>
        </is>
      </c>
      <c r="S12746" t="inlineStr">
        <is>
          <t/>
        </is>
      </c>
      <c r="T12746" t="inlineStr">
        <is>
          <t/>
        </is>
      </c>
      <c r="U12746" t="inlineStr">
        <is>
          <t>0</t>
        </is>
      </c>
      <c r="V12746" t="inlineStr">
        <is>
          <t>[{"pid":"21533055955","desc":"满30减5，满50减10，满100减30","name":"自营销复杂满减活动","type":"减"}]</t>
        </is>
      </c>
      <c r="W12746" t="inlineStr">
        <is>
          <t>[]</t>
        </is>
      </c>
      <c r="X12746" t="inlineStr">
        <is>
          <t>蜂鸟专送</t>
        </is>
      </c>
      <c r="Y12746" t="inlineStr">
        <is>
          <t>20</t>
        </is>
      </c>
      <c r="Z12746" t="inlineStr">
        <is>
          <t>20</t>
        </is>
      </c>
      <c r="AA12746" t="inlineStr">
        <is>
          <t>2</t>
        </is>
      </c>
      <c r="AB12746" t="inlineStr">
        <is>
          <t>[]</t>
        </is>
      </c>
    </row>
    <row r="12747">
      <c r="A12747" t="inlineStr">
        <is>
          <t>2019-03-29 20:48:11</t>
        </is>
      </c>
      <c r="B12747" t="inlineStr">
        <is>
          <t>https://www.ele.me/shop/E13163667218573842973</t>
        </is>
      </c>
      <c r="C12747" t="inlineStr">
        <is>
          <t>E13163667218573842973</t>
        </is>
      </c>
      <c r="D12747" t="inlineStr">
        <is>
          <t>好嫂子（知春路店）</t>
        </is>
      </c>
      <c r="E12747" t="inlineStr">
        <is>
          <t>https://fuss10.elemecdn.com/d/cf/9db1e289babd94533c83c75f7e39bjpeg.jpeg</t>
        </is>
      </c>
      <c r="F12747" t="inlineStr">
        <is>
          <t>北京市</t>
        </is>
      </c>
      <c r="G12747" t="inlineStr">
        <is>
          <t>北京市</t>
        </is>
      </c>
      <c r="H12747" t="inlineStr">
        <is>
          <t>北京市海淀区知春路50号1幢二层</t>
        </is>
      </c>
      <c r="I12747" t="inlineStr">
        <is>
          <t>39.975715</t>
        </is>
      </c>
      <c r="J12747" t="inlineStr">
        <is>
          <t>116.337791</t>
        </is>
      </c>
      <c r="K12747" t="inlineStr">
        <is>
          <t>[{"sub_cat":"江浙菜","parent_cat":"特色菜系"},{"sub_cat":"江浙菜","parent_cat":"美食"},{"sub_cat":"简餐","parent_cat":"快餐便当"},{"sub_cat":"简餐","parent_cat":"美食"}]</t>
        </is>
      </c>
      <c r="L12747" t="inlineStr">
        <is>
          <t>否</t>
        </is>
      </c>
      <c r="M12747" t="inlineStr">
        <is>
          <t>是</t>
        </is>
      </c>
      <c r="N12747" t="inlineStr">
        <is>
          <t>010-82110101</t>
        </is>
      </c>
      <c r="O12747" t="inlineStr">
        <is>
          <t>["09:40/23:00"]</t>
        </is>
      </c>
      <c r="P12747" t="inlineStr">
        <is>
          <t>5416</t>
        </is>
      </c>
      <c r="Q12747" t="inlineStr">
        <is>
          <t>https://www.ele.me/shop/E13163667218573842973</t>
        </is>
      </c>
      <c r="R12747" t="inlineStr">
        <is>
          <t>4.7</t>
        </is>
      </c>
      <c r="S12747" t="inlineStr">
        <is>
          <t>4.8</t>
        </is>
      </c>
      <c r="T12747" t="inlineStr">
        <is>
          <t>4.7</t>
        </is>
      </c>
      <c r="U12747" t="inlineStr">
        <is>
          <t>1244</t>
        </is>
      </c>
      <c r="V12747" t="inlineStr">
        <is>
          <t>[{"pid":"2092343138","desc":"满40减7，满70减12","name":"好嫂子满减","type":"减"},{"pid":"21524006931","desc":"特价商品3元起","name":"超值换购","type":"换"},{"pid":"21518291227","desc":"折扣商品5折起","name":"超会特价5折起","type":"折"}]</t>
        </is>
      </c>
      <c r="W12747" t="inlineStr">
        <is>
          <t>[]</t>
        </is>
      </c>
      <c r="X12747" t="inlineStr">
        <is>
          <t>蜂鸟专送</t>
        </is>
      </c>
      <c r="Y12747" t="inlineStr">
        <is>
          <t>20</t>
        </is>
      </c>
      <c r="Z12747" t="inlineStr">
        <is>
          <t>20</t>
        </is>
      </c>
      <c r="AA12747" t="inlineStr">
        <is>
          <t>5</t>
        </is>
      </c>
      <c r="AB12747" t="inlineStr">
        <is>
          <t>[{"sid":"10","desc":"商家原因导致订单取消，赔付代金券","name":"拒单赔"},{"sid":"4","desc":"该商家支持开发票，请在下单时填写好发票抬头","name":"开发票"}]</t>
        </is>
      </c>
    </row>
    <row r="12748">
      <c r="A12748" t="inlineStr">
        <is>
          <t>2019-03-29 20:48:10</t>
        </is>
      </c>
      <c r="B12748" t="inlineStr">
        <is>
          <t>https://www.ele.me/shop/E6720948513555037619</t>
        </is>
      </c>
      <c r="C12748" t="inlineStr">
        <is>
          <t>E6720948513555037619</t>
        </is>
      </c>
      <c r="D12748" t="inlineStr">
        <is>
          <t>栗圣源(五道口店)</t>
        </is>
      </c>
      <c r="E12748" t="inlineStr">
        <is>
          <t>https://fuss10.elemecdn.com/1/b5/cd648d11c7bcd77b3a5c626231ac5jpeg.jpeg</t>
        </is>
      </c>
      <c r="F12748" t="inlineStr">
        <is>
          <t>北京市</t>
        </is>
      </c>
      <c r="G12748" t="inlineStr">
        <is>
          <t>北京市</t>
        </is>
      </c>
      <c r="H12748" t="inlineStr">
        <is>
          <t>北京市海淀区中关村东路8号东升大厦易初莲花超市一层C01-L01号</t>
        </is>
      </c>
      <c r="I12748" t="inlineStr">
        <is>
          <t>39.993341</t>
        </is>
      </c>
      <c r="J12748" t="inlineStr">
        <is>
          <t>116.333306</t>
        </is>
      </c>
      <c r="K12748" t="inlineStr">
        <is>
          <t>[{"sub_cat":"地方小吃","parent_cat":"小吃夜宵"},{"sub_cat":"地方小吃","parent_cat":"美食"},{"sub_cat":"零食","parent_cat":"小吃夜宵"},{"sub_cat":"零食","parent_cat":"美食"}]</t>
        </is>
      </c>
      <c r="L12748" t="inlineStr">
        <is>
          <t>否</t>
        </is>
      </c>
      <c r="M12748" t="inlineStr">
        <is>
          <t>否</t>
        </is>
      </c>
      <c r="N12748" t="inlineStr">
        <is>
          <t>13691145842</t>
        </is>
      </c>
      <c r="O12748" t="inlineStr">
        <is>
          <t>["08:45/21:45"]</t>
        </is>
      </c>
      <c r="P12748" t="inlineStr">
        <is>
          <t>770</t>
        </is>
      </c>
      <c r="Q12748" t="inlineStr">
        <is>
          <t>https://www.ele.me/shop/E6720948513555037619</t>
        </is>
      </c>
      <c r="R12748" t="inlineStr">
        <is>
          <t>4.8</t>
        </is>
      </c>
      <c r="S12748" t="inlineStr">
        <is>
          <t/>
        </is>
      </c>
      <c r="T12748" t="inlineStr">
        <is>
          <t/>
        </is>
      </c>
      <c r="U12748" t="inlineStr">
        <is>
          <t>284</t>
        </is>
      </c>
      <c r="V12748" t="inlineStr">
        <is>
          <t>[{"pid":"2095555282","desc":"满39减3，满69减5，满169减12","name":"自营销复杂满减活动","type":"减"},{"pid":"21527326235","desc":"折扣商品5折起","name":"周四套餐日","type":"折"},{"pid":"2102505931","desc":"特价商品1元起","name":"新客1元吃大牌","type":"特"}]</t>
        </is>
      </c>
      <c r="W12748" t="inlineStr">
        <is>
          <t>[]</t>
        </is>
      </c>
      <c r="X12748" t="inlineStr">
        <is>
          <t/>
        </is>
      </c>
      <c r="Y12748" t="inlineStr">
        <is>
          <t>31</t>
        </is>
      </c>
      <c r="Z12748" t="inlineStr">
        <is>
          <t>20</t>
        </is>
      </c>
      <c r="AA12748" t="inlineStr">
        <is>
          <t>3</t>
        </is>
      </c>
      <c r="AB12748" t="inlineStr">
        <is>
          <t>[{"sid":"10","desc":"商家原因导致订单取消，赔付代金券","name":"拒单赔"},{"sid":"7","desc":"该商户食品安全已由国泰产险承担，食品安全有保障","name":"食安保"}]</t>
        </is>
      </c>
    </row>
    <row r="12749">
      <c r="A12749" t="inlineStr">
        <is>
          <t>2019-03-29 20:48:10</t>
        </is>
      </c>
      <c r="B12749" t="inlineStr">
        <is>
          <t>https://www.ele.me/shop/E6920443734709463755</t>
        </is>
      </c>
      <c r="C12749" t="inlineStr">
        <is>
          <t>E6920443734709463755</t>
        </is>
      </c>
      <c r="D12749" t="inlineStr">
        <is>
          <t>果C御爽水果切</t>
        </is>
      </c>
      <c r="E12749" t="inlineStr">
        <is>
          <t>https://fuss10.elemecdn.com/c/78/bf9a1e17a8d0d4b42a7226a5fac7ajpeg.jpeg</t>
        </is>
      </c>
      <c r="F12749" t="inlineStr">
        <is>
          <t>北京市</t>
        </is>
      </c>
      <c r="G12749" t="inlineStr">
        <is>
          <t>北京市</t>
        </is>
      </c>
      <c r="H12749" t="inlineStr">
        <is>
          <t>北京市海淀区清华园三才堂粮店平房2号</t>
        </is>
      </c>
      <c r="I12749" t="inlineStr">
        <is>
          <t>39.9916</t>
        </is>
      </c>
      <c r="J12749" t="inlineStr">
        <is>
          <t>116.33119</t>
        </is>
      </c>
      <c r="K12749" t="inlineStr">
        <is>
          <t>[{"sub_cat":"水果","parent_cat":"果蔬生鲜"}]</t>
        </is>
      </c>
      <c r="L12749" t="inlineStr">
        <is>
          <t>否</t>
        </is>
      </c>
      <c r="M12749" t="inlineStr">
        <is>
          <t>否</t>
        </is>
      </c>
      <c r="N12749" t="inlineStr">
        <is>
          <t>13521089373 15811482079</t>
        </is>
      </c>
      <c r="O12749" t="inlineStr">
        <is>
          <t>["10:00/23:00"]</t>
        </is>
      </c>
      <c r="P12749" t="inlineStr">
        <is>
          <t>752</t>
        </is>
      </c>
      <c r="Q12749" t="inlineStr">
        <is>
          <t>https://www.ele.me/shop/E6920443734709463755</t>
        </is>
      </c>
      <c r="R12749" t="inlineStr">
        <is>
          <t>4.8</t>
        </is>
      </c>
      <c r="S12749" t="inlineStr">
        <is>
          <t>4.8</t>
        </is>
      </c>
      <c r="T12749" t="inlineStr">
        <is>
          <t>4.8</t>
        </is>
      </c>
      <c r="U12749" t="inlineStr">
        <is>
          <t>135</t>
        </is>
      </c>
      <c r="V12749" t="inlineStr">
        <is>
          <t>[{"pid":"2121104043","desc":"满39减6，满59减13，满79减16，满99减20，满128减30","name":"自营销复杂满减活动","type":"减"},{"pid":"21501560963","desc":"特价商品12.9元起","name":"单品定价","type":"特"},{"pid":"2128667779","desc":"折扣商品5折起","name":"单品折扣","type":"折"},{"pid":"2102669979","desc":"满30元赠送酸梅汤或蜜小橙1份","name":"赠品活动","type":"赠"}]</t>
        </is>
      </c>
      <c r="W12749" t="inlineStr">
        <is>
          <t>[]</t>
        </is>
      </c>
      <c r="X12749" t="inlineStr">
        <is>
          <t>蜂鸟专送</t>
        </is>
      </c>
      <c r="Y12749" t="inlineStr">
        <is>
          <t>21</t>
        </is>
      </c>
      <c r="Z12749" t="inlineStr">
        <is>
          <t>20</t>
        </is>
      </c>
      <c r="AA12749" t="inlineStr">
        <is>
          <t>2.5</t>
        </is>
      </c>
      <c r="AB12749" t="inlineStr">
        <is>
          <t>[{"sid":"10","desc":"商家原因导致订单取消，赔付代金券","name":"拒单赔"},{"sid":"7","desc":"该商户食品安全已由国泰产险承担，食品安全有保障","name":"食安保"},{"sid":"4","desc":"该商家支持开发票，请在下单时填写好发票抬头","name":"开发票"}]</t>
        </is>
      </c>
    </row>
    <row r="12750">
      <c r="A12750" t="inlineStr">
        <is>
          <t>2019-03-29 20:48:09</t>
        </is>
      </c>
      <c r="B12750" t="inlineStr">
        <is>
          <t>https://www.ele.me/shop/E2856132664127885457</t>
        </is>
      </c>
      <c r="C12750" t="inlineStr">
        <is>
          <t>E2856132664127885457</t>
        </is>
      </c>
      <c r="D12750" t="inlineStr">
        <is>
          <t>广芳园老香港茶点</t>
        </is>
      </c>
      <c r="E12750" t="inlineStr">
        <is>
          <t>https://fuss10.elemecdn.com/a/8e/0ba34c00f1f5df1e7e7ce2c50473ejpeg.jpeg</t>
        </is>
      </c>
      <c r="F12750" t="inlineStr">
        <is>
          <t>北京市</t>
        </is>
      </c>
      <c r="G12750" t="inlineStr">
        <is>
          <t>北京市</t>
        </is>
      </c>
      <c r="H12750" t="inlineStr">
        <is>
          <t>北京市海淀区中关村大街19号新中关大厦B139</t>
        </is>
      </c>
      <c r="I12750" t="inlineStr">
        <is>
          <t>39.978378</t>
        </is>
      </c>
      <c r="J12750" t="inlineStr">
        <is>
          <t>116.315323</t>
        </is>
      </c>
      <c r="K12750" t="inlineStr">
        <is>
          <t>[{"sub_cat":"奶茶果汁","parent_cat":"甜品饮品"},{"sub_cat":"奶茶果汁","parent_cat":"美食"},{"sub_cat":"甜品","parent_cat":"甜品饮品"},{"sub_cat":"甜品","parent_cat":"美食"}]</t>
        </is>
      </c>
      <c r="L12750" t="inlineStr">
        <is>
          <t>否</t>
        </is>
      </c>
      <c r="M12750" t="inlineStr">
        <is>
          <t>否</t>
        </is>
      </c>
      <c r="N12750" t="inlineStr">
        <is>
          <t>13233118780</t>
        </is>
      </c>
      <c r="O12750" t="inlineStr">
        <is>
          <t>["10:00/22:00"]</t>
        </is>
      </c>
      <c r="P12750" t="inlineStr">
        <is>
          <t>172</t>
        </is>
      </c>
      <c r="Q12750" t="inlineStr">
        <is>
          <t>https://www.ele.me/shop/E2856132664127885457</t>
        </is>
      </c>
      <c r="R12750" t="inlineStr">
        <is>
          <t>4.8</t>
        </is>
      </c>
      <c r="S12750" t="inlineStr">
        <is>
          <t>4.9</t>
        </is>
      </c>
      <c r="T12750" t="inlineStr">
        <is>
          <t>4.8</t>
        </is>
      </c>
      <c r="U12750" t="inlineStr">
        <is>
          <t>56</t>
        </is>
      </c>
      <c r="V12750" t="inlineStr">
        <is>
          <t>[{"pid":"2081532027","desc":"新用户下单立减17元","name":"新用户立减(不与其他活动共享)","type":"首"},{"pid":"1948457291","desc":"满30减10，满50减25","name":"自营销复杂满减活动","type":"减"}]</t>
        </is>
      </c>
      <c r="W12750" t="inlineStr">
        <is>
          <t>[]</t>
        </is>
      </c>
      <c r="X12750" t="inlineStr">
        <is>
          <t>蜂鸟专送</t>
        </is>
      </c>
      <c r="Y12750" t="inlineStr">
        <is>
          <t>21</t>
        </is>
      </c>
      <c r="Z12750" t="inlineStr">
        <is>
          <t>20</t>
        </is>
      </c>
      <c r="AA12750" t="inlineStr">
        <is>
          <t>5</t>
        </is>
      </c>
      <c r="AB12750" t="inlineStr">
        <is>
          <t>[{"sid":"7","desc":"该商户食品安全已由国泰产险承担，食品安全有保障","name":"食安保"}]</t>
        </is>
      </c>
    </row>
    <row r="12751">
      <c r="A12751" t="inlineStr">
        <is>
          <t>2019-03-29 20:48:02</t>
        </is>
      </c>
      <c r="B12751" t="inlineStr">
        <is>
          <t>https://www.ele.me/shop/E2053349837598296095</t>
        </is>
      </c>
      <c r="C12751" t="inlineStr">
        <is>
          <t>E2053349837598296095</t>
        </is>
      </c>
      <c r="D12751" t="inlineStr">
        <is>
          <t>味千拉面（中关村一店）</t>
        </is>
      </c>
      <c r="E12751" t="inlineStr">
        <is>
          <t>https://fuss10.elemecdn.com/6/b3/909cf4e1d8a9316cc030079d235d9png.png</t>
        </is>
      </c>
      <c r="F12751" t="inlineStr">
        <is>
          <t>北京市</t>
        </is>
      </c>
      <c r="G12751" t="inlineStr">
        <is>
          <t>北京市</t>
        </is>
      </c>
      <c r="H12751" t="inlineStr">
        <is>
          <t>北京市海淀区中关村大街19号新中关大厦地下一层B127</t>
        </is>
      </c>
      <c r="I12751" t="inlineStr">
        <is>
          <t>39.978378</t>
        </is>
      </c>
      <c r="J12751" t="inlineStr">
        <is>
          <t>116.315323</t>
        </is>
      </c>
      <c r="K12751" t="inlineStr">
        <is>
          <t>[{"sub_cat":"米粉面馆","parent_cat":"快餐便当"},{"sub_cat":"米粉面馆","parent_cat":"美食"},{"sub_cat":"简餐","parent_cat":"快餐便当"},{"sub_cat":"简餐","parent_cat":"美食"}]</t>
        </is>
      </c>
      <c r="L12751" t="inlineStr">
        <is>
          <t>否</t>
        </is>
      </c>
      <c r="M12751" t="inlineStr">
        <is>
          <t>是</t>
        </is>
      </c>
      <c r="N12751" t="inlineStr">
        <is>
          <t>010-82486289</t>
        </is>
      </c>
      <c r="O12751" t="inlineStr">
        <is>
          <t>["10:00/21:20"]</t>
        </is>
      </c>
      <c r="P12751" t="inlineStr">
        <is>
          <t>435</t>
        </is>
      </c>
      <c r="Q12751" t="inlineStr">
        <is>
          <t>https://www.ele.me/shop/E2053349837598296095</t>
        </is>
      </c>
      <c r="R12751" t="inlineStr">
        <is>
          <t>4.9</t>
        </is>
      </c>
      <c r="S12751" t="inlineStr">
        <is>
          <t>4.9</t>
        </is>
      </c>
      <c r="T12751" t="inlineStr">
        <is>
          <t>4.9</t>
        </is>
      </c>
      <c r="U12751" t="inlineStr">
        <is>
          <t>98</t>
        </is>
      </c>
      <c r="V12751" t="inlineStr">
        <is>
          <t>[{"pid":"2088043491","desc":"新用户下单立减17元","name":"新用户立减(不与其他活动共享)","type":"首"},{"pid":"21514425787","desc":"特价商品11.99元起","name":"单品定价","type":"特"}]</t>
        </is>
      </c>
      <c r="W12751" t="inlineStr">
        <is>
          <t>[]</t>
        </is>
      </c>
      <c r="X12751" t="inlineStr">
        <is>
          <t>蜂鸟专送</t>
        </is>
      </c>
      <c r="Y12751" t="inlineStr">
        <is>
          <t>22</t>
        </is>
      </c>
      <c r="Z12751" t="inlineStr">
        <is>
          <t>20</t>
        </is>
      </c>
      <c r="AA12751" t="inlineStr">
        <is>
          <t>5</t>
        </is>
      </c>
      <c r="AB12751" t="inlineStr">
        <is>
          <t>[{"sid":"4","desc":"该商家支持开发票，请在下单时填写好发票抬头","name":"开发票"}]</t>
        </is>
      </c>
    </row>
    <row r="12752">
      <c r="A12752" t="inlineStr">
        <is>
          <t>2019-03-29 20:48:01</t>
        </is>
      </c>
      <c r="B12752" t="inlineStr">
        <is>
          <t>https://www.ele.me/shop/E12090646109978196887</t>
        </is>
      </c>
      <c r="C12752" t="inlineStr">
        <is>
          <t>E12090646109978196887</t>
        </is>
      </c>
      <c r="D12752" t="inlineStr">
        <is>
          <t>生煎君（五道口店）</t>
        </is>
      </c>
      <c r="E12752" t="inlineStr">
        <is>
          <t>https://fuss10.elemecdn.com/8/32/c75a42ffed6703c837b38dab6781apng.png</t>
        </is>
      </c>
      <c r="F12752" t="inlineStr">
        <is>
          <t>北京市</t>
        </is>
      </c>
      <c r="G12752" t="inlineStr">
        <is>
          <t>北京市</t>
        </is>
      </c>
      <c r="H12752" t="inlineStr">
        <is>
          <t>北京市海淀区中关村东路8号一层59-A13</t>
        </is>
      </c>
      <c r="I12752" t="inlineStr">
        <is>
          <t>39.993341</t>
        </is>
      </c>
      <c r="J12752" t="inlineStr">
        <is>
          <t>116.333306</t>
        </is>
      </c>
      <c r="K12752" t="inlineStr">
        <is>
          <t>[{"sub_cat":"简餐","parent_cat":"快餐便当"},{"sub_cat":"简餐","parent_cat":"美食"}]</t>
        </is>
      </c>
      <c r="L12752" t="inlineStr">
        <is>
          <t>否</t>
        </is>
      </c>
      <c r="M12752" t="inlineStr">
        <is>
          <t>否</t>
        </is>
      </c>
      <c r="N12752" t="inlineStr">
        <is>
          <t>16619946605</t>
        </is>
      </c>
      <c r="O12752" t="inlineStr">
        <is>
          <t>["10:00/21:00"]</t>
        </is>
      </c>
      <c r="P12752" t="inlineStr">
        <is>
          <t>1948</t>
        </is>
      </c>
      <c r="Q12752" t="inlineStr">
        <is>
          <t>https://www.ele.me/shop/E12090646109978196887</t>
        </is>
      </c>
      <c r="R12752" t="inlineStr">
        <is>
          <t>4.7</t>
        </is>
      </c>
      <c r="S12752" t="inlineStr">
        <is>
          <t>4.8</t>
        </is>
      </c>
      <c r="T12752" t="inlineStr">
        <is>
          <t>4.7</t>
        </is>
      </c>
      <c r="U12752" t="inlineStr">
        <is>
          <t>428</t>
        </is>
      </c>
      <c r="V12752" t="inlineStr">
        <is>
          <t>[{"pid":"21523160882","desc":"满29减8，满39减10，满66减19，满100减30","name":"生煎君","type":"减"},{"pid":"2029282667","desc":"特价商品14元起","name":"超值换购","type":"换"},{"pid":"815797402","desc":"本店新用户立减3元","name":"门店新客立减","type":"新"}]</t>
        </is>
      </c>
      <c r="W12752" t="inlineStr">
        <is>
          <t>[]</t>
        </is>
      </c>
      <c r="X12752" t="inlineStr">
        <is>
          <t/>
        </is>
      </c>
      <c r="Y12752" t="inlineStr">
        <is>
          <t>26</t>
        </is>
      </c>
      <c r="Z12752" t="inlineStr">
        <is>
          <t>20</t>
        </is>
      </c>
      <c r="AA12752" t="inlineStr">
        <is>
          <t>3</t>
        </is>
      </c>
      <c r="AB12752" t="inlineStr">
        <is>
          <t>[{"sid":"4","desc":"该商家支持开发票，请在下单时填写好发票抬头","name":"开发票"}]</t>
        </is>
      </c>
    </row>
    <row r="12753">
      <c r="A12753" t="inlineStr">
        <is>
          <t>2019-03-29 20:48:01</t>
        </is>
      </c>
      <c r="B12753" t="inlineStr">
        <is>
          <t>https://www.ele.me/shop/E16034832121579257237</t>
        </is>
      </c>
      <c r="C12753" t="inlineStr">
        <is>
          <t>E16034832121579257237</t>
        </is>
      </c>
      <c r="D12753" t="inlineStr">
        <is>
          <t>云南过桥米线(五道口店)</t>
        </is>
      </c>
      <c r="E12753" t="inlineStr">
        <is>
          <t>https://fuss10.elemecdn.com/8/c9/6b0d5ef93a4fe70de7f92f7e9f781jpeg.jpeg</t>
        </is>
      </c>
      <c r="F12753" t="inlineStr">
        <is>
          <t>北京市</t>
        </is>
      </c>
      <c r="G12753" t="inlineStr">
        <is>
          <t>北京市</t>
        </is>
      </c>
      <c r="H12753" t="inlineStr">
        <is>
          <t>北京市海淀区四道口路水产交易市场131009号</t>
        </is>
      </c>
      <c r="I12753" t="inlineStr">
        <is>
          <t>39.9916</t>
        </is>
      </c>
      <c r="J12753" t="inlineStr">
        <is>
          <t>116.33119</t>
        </is>
      </c>
      <c r="K12753" t="inlineStr">
        <is>
          <t>[{"sub_cat":"米粉面馆","parent_cat":"快餐便当"},{"sub_cat":"米粉面馆","parent_cat":"美食"},{"sub_cat":"黄焖鸡米饭","parent_cat":"快餐便当"},{"sub_cat":"黄焖鸡米饭","parent_cat":"美食"}]</t>
        </is>
      </c>
      <c r="L12753" t="inlineStr">
        <is>
          <t>否</t>
        </is>
      </c>
      <c r="M12753" t="inlineStr">
        <is>
          <t>否</t>
        </is>
      </c>
      <c r="N12753" t="inlineStr">
        <is>
          <t>18830987703</t>
        </is>
      </c>
      <c r="O12753" t="inlineStr">
        <is>
          <t>["10:00/02:00"]</t>
        </is>
      </c>
      <c r="P12753" t="inlineStr">
        <is>
          <t>1420</t>
        </is>
      </c>
      <c r="Q12753" t="inlineStr">
        <is>
          <t>https://www.ele.me/shop/E16034832121579257237</t>
        </is>
      </c>
      <c r="R12753" t="inlineStr">
        <is>
          <t>4.5</t>
        </is>
      </c>
      <c r="S12753" t="inlineStr">
        <is>
          <t/>
        </is>
      </c>
      <c r="T12753" t="inlineStr">
        <is>
          <t/>
        </is>
      </c>
      <c r="U12753" t="inlineStr">
        <is>
          <t>352</t>
        </is>
      </c>
      <c r="V12753" t="inlineStr">
        <is>
          <t>[{"pid":"21505457603","desc":"满27减9，满30减12，满40减13，满55减15，满78减20","name":"自营销复杂满减活动","type":"减"},{"pid":"21527340699","desc":"折扣商品5折起","name":"周四套餐日","type":"折"},{"pid":"2092169755","desc":"特价商品1元起","name":"单品定价","type":"特"}]</t>
        </is>
      </c>
      <c r="W12753" t="inlineStr">
        <is>
          <t>[]</t>
        </is>
      </c>
      <c r="X12753" t="inlineStr">
        <is>
          <t/>
        </is>
      </c>
      <c r="Y12753" t="inlineStr">
        <is>
          <t>25</t>
        </is>
      </c>
      <c r="Z12753" t="inlineStr">
        <is>
          <t>20</t>
        </is>
      </c>
      <c r="AA12753" t="inlineStr">
        <is>
          <t>3</t>
        </is>
      </c>
      <c r="AB12753" t="inlineStr">
        <is>
          <t>[{"sid":"7","desc":"该商户食品安全已由国泰产险承担，食品安全有保障","name":"食安保"}]</t>
        </is>
      </c>
    </row>
    <row r="12754">
      <c r="A12754" t="inlineStr">
        <is>
          <t>2019-03-29 20:47:58</t>
        </is>
      </c>
      <c r="B12754" t="inlineStr">
        <is>
          <t>https://www.ele.me/shop/E12912310575050444287</t>
        </is>
      </c>
      <c r="C12754" t="inlineStr">
        <is>
          <t>E12912310575050444287</t>
        </is>
      </c>
      <c r="D12754" t="inlineStr">
        <is>
          <t>举个栗子(新中关店)</t>
        </is>
      </c>
      <c r="E12754" t="inlineStr">
        <is>
          <t>https://fuss10.elemecdn.com/7/73/b4bc22a1e1c25d59ed97fc79840b3jpeg.jpeg</t>
        </is>
      </c>
      <c r="F12754" t="inlineStr">
        <is>
          <t>北京市</t>
        </is>
      </c>
      <c r="G12754" t="inlineStr">
        <is>
          <t>北京市</t>
        </is>
      </c>
      <c r="H12754" t="inlineStr">
        <is>
          <t>北京市海淀区中关村大街19号新中关大厦B139a</t>
        </is>
      </c>
      <c r="I12754" t="inlineStr">
        <is>
          <t>39.978378</t>
        </is>
      </c>
      <c r="J12754" t="inlineStr">
        <is>
          <t>116.315323</t>
        </is>
      </c>
      <c r="K12754" t="inlineStr">
        <is>
          <t>[{"sub_cat":"简餐","parent_cat":"快餐便当"},{"sub_cat":"简餐","parent_cat":"美食"}]</t>
        </is>
      </c>
      <c r="L12754" t="inlineStr">
        <is>
          <t>否</t>
        </is>
      </c>
      <c r="M12754" t="inlineStr">
        <is>
          <t>否</t>
        </is>
      </c>
      <c r="N12754" t="inlineStr">
        <is>
          <t>13581760778</t>
        </is>
      </c>
      <c r="O12754" t="inlineStr">
        <is>
          <t>["10:00/21:30"]</t>
        </is>
      </c>
      <c r="P12754" t="inlineStr">
        <is>
          <t>237</t>
        </is>
      </c>
      <c r="Q12754" t="inlineStr">
        <is>
          <t>https://www.ele.me/shop/E12912310575050444287</t>
        </is>
      </c>
      <c r="R12754" t="inlineStr">
        <is>
          <t>4.9</t>
        </is>
      </c>
      <c r="S12754" t="inlineStr">
        <is>
          <t>4.9</t>
        </is>
      </c>
      <c r="T12754" t="inlineStr">
        <is>
          <t>4.9</t>
        </is>
      </c>
      <c r="U12754" t="inlineStr">
        <is>
          <t>49</t>
        </is>
      </c>
      <c r="V12754" t="inlineStr">
        <is>
          <t>[{"pid":"1358536377","desc":"满30减8，满60减17，满85减20","name":"自营销复杂满减活动","type":"减"},{"pid":"2028909299","desc":"特价商品9.6元起","name":"超值换购","type":"换"},{"pid":"2028910131","desc":"折扣商品9.5折起","name":"单品折扣","type":"折"}]</t>
        </is>
      </c>
      <c r="W12754" t="inlineStr">
        <is>
          <t>[]</t>
        </is>
      </c>
      <c r="X12754" t="inlineStr">
        <is>
          <t>蜂鸟专送</t>
        </is>
      </c>
      <c r="Y12754" t="inlineStr">
        <is>
          <t>22</t>
        </is>
      </c>
      <c r="Z12754" t="inlineStr">
        <is>
          <t>20</t>
        </is>
      </c>
      <c r="AA12754" t="inlineStr">
        <is>
          <t>5</t>
        </is>
      </c>
      <c r="AB12754" t="inlineStr">
        <is>
          <t>[]</t>
        </is>
      </c>
    </row>
    <row r="12755">
      <c r="A12755" t="inlineStr">
        <is>
          <t>2019-03-29 20:47:57</t>
        </is>
      </c>
      <c r="B12755" t="inlineStr">
        <is>
          <t>https://www.ele.me/shop/E2416868949645920160</t>
        </is>
      </c>
      <c r="C12755" t="inlineStr">
        <is>
          <t>E2416868949645920160</t>
        </is>
      </c>
      <c r="D12755" t="inlineStr">
        <is>
          <t>禾绿回转寿司(新中关店)</t>
        </is>
      </c>
      <c r="E12755" t="inlineStr">
        <is>
          <t>https://fuss10.elemecdn.com/4/77/ccfc7eae39c0a80b40f644ea17cbdjpeg.jpeg</t>
        </is>
      </c>
      <c r="F12755" t="inlineStr">
        <is>
          <t>北京市</t>
        </is>
      </c>
      <c r="G12755" t="inlineStr">
        <is>
          <t>北京市</t>
        </is>
      </c>
      <c r="H12755" t="inlineStr">
        <is>
          <t>北京市海淀区中关村大街19号新中关大厦地下一层B121号铺</t>
        </is>
      </c>
      <c r="I12755" t="inlineStr">
        <is>
          <t>39.978378</t>
        </is>
      </c>
      <c r="J12755" t="inlineStr">
        <is>
          <t>116.315323</t>
        </is>
      </c>
      <c r="K12755" t="inlineStr">
        <is>
          <t>[{"sub_cat":"简餐","parent_cat":"快餐便当"},{"sub_cat":"简餐","parent_cat":"美食"}]</t>
        </is>
      </c>
      <c r="L12755" t="inlineStr">
        <is>
          <t>否</t>
        </is>
      </c>
      <c r="M12755" t="inlineStr">
        <is>
          <t>否</t>
        </is>
      </c>
      <c r="N12755" t="inlineStr">
        <is>
          <t>010-82486121</t>
        </is>
      </c>
      <c r="O12755" t="inlineStr">
        <is>
          <t>["11:00/21:00"]</t>
        </is>
      </c>
      <c r="P12755" t="inlineStr">
        <is>
          <t>114</t>
        </is>
      </c>
      <c r="Q12755" t="inlineStr">
        <is>
          <t>https://www.ele.me/shop/E2416868949645920160</t>
        </is>
      </c>
      <c r="R12755" t="inlineStr">
        <is>
          <t>4.5</t>
        </is>
      </c>
      <c r="S12755" t="inlineStr">
        <is>
          <t>4.6</t>
        </is>
      </c>
      <c r="T12755" t="inlineStr">
        <is>
          <t>4.8</t>
        </is>
      </c>
      <c r="U12755" t="inlineStr">
        <is>
          <t>55</t>
        </is>
      </c>
      <c r="V12755" t="inlineStr">
        <is>
          <t>[{"pid":"2100967939","desc":"折扣商品5折起","name":"单品折扣","type":"折"},{"pid":"2100968995","desc":"特价商品10元起","name":"单品定价","type":"特"}]</t>
        </is>
      </c>
      <c r="W12755" t="inlineStr">
        <is>
          <t>[]</t>
        </is>
      </c>
      <c r="X12755" t="inlineStr">
        <is>
          <t>蜂鸟专送</t>
        </is>
      </c>
      <c r="Y12755" t="inlineStr">
        <is>
          <t>27</t>
        </is>
      </c>
      <c r="Z12755" t="inlineStr">
        <is>
          <t>20</t>
        </is>
      </c>
      <c r="AA12755" t="inlineStr">
        <is>
          <t>5</t>
        </is>
      </c>
      <c r="AB12755" t="inlineStr">
        <is>
          <t>[]</t>
        </is>
      </c>
    </row>
    <row r="12756">
      <c r="A12756" t="inlineStr">
        <is>
          <t>2019-03-29 20:47:56</t>
        </is>
      </c>
      <c r="B12756" t="inlineStr">
        <is>
          <t>https://www.ele.me/shop/E6134685311587423337</t>
        </is>
      </c>
      <c r="C12756" t="inlineStr">
        <is>
          <t>E6134685311587423337</t>
        </is>
      </c>
      <c r="D12756" t="inlineStr">
        <is>
          <t>李先生（新中关购物中心店）</t>
        </is>
      </c>
      <c r="E12756" t="inlineStr">
        <is>
          <t>https://fuss10.elemecdn.com/b/40/bbb4dc0f378073790456bf0d55e70png.png</t>
        </is>
      </c>
      <c r="F12756" t="inlineStr">
        <is>
          <t>北京市</t>
        </is>
      </c>
      <c r="G12756" t="inlineStr">
        <is>
          <t>北京市</t>
        </is>
      </c>
      <c r="H12756" t="inlineStr">
        <is>
          <t>北京市海淀区中关村大街19号新中关大厦B130</t>
        </is>
      </c>
      <c r="I12756" t="inlineStr">
        <is>
          <t>39.978378</t>
        </is>
      </c>
      <c r="J12756" t="inlineStr">
        <is>
          <t>116.315323</t>
        </is>
      </c>
      <c r="K12756" t="inlineStr">
        <is>
          <t>[{"sub_cat":"简餐","parent_cat":"快餐便当"},{"sub_cat":"简餐","parent_cat":"美食"},{"sub_cat":"盖浇饭","parent_cat":"快餐便当"},{"sub_cat":"盖浇饭","parent_cat":"美食"}]</t>
        </is>
      </c>
      <c r="L12756" t="inlineStr">
        <is>
          <t>否</t>
        </is>
      </c>
      <c r="M12756" t="inlineStr">
        <is>
          <t>是</t>
        </is>
      </c>
      <c r="N12756" t="inlineStr">
        <is>
          <t>010-62561011</t>
        </is>
      </c>
      <c r="O12756" t="inlineStr">
        <is>
          <t>["09:00/22:00"]</t>
        </is>
      </c>
      <c r="P12756" t="inlineStr">
        <is>
          <t>3161</t>
        </is>
      </c>
      <c r="Q12756" t="inlineStr">
        <is>
          <t>https://www.ele.me/shop/E6134685311587423337</t>
        </is>
      </c>
      <c r="R12756" t="inlineStr">
        <is>
          <t>4.8</t>
        </is>
      </c>
      <c r="S12756" t="inlineStr">
        <is>
          <t>4.9</t>
        </is>
      </c>
      <c r="T12756" t="inlineStr">
        <is>
          <t>4.8</t>
        </is>
      </c>
      <c r="U12756" t="inlineStr">
        <is>
          <t>715</t>
        </is>
      </c>
      <c r="V12756" t="inlineStr">
        <is>
          <t>[{"pid":"2088067771","desc":"新用户下单立减17元","name":"新用户立减(不与其他活动共享)","type":"首"},{"pid":"21485091114","desc":"满30减15，满50减25，满80减40","name":"北京李先生半价减","type":"减"},{"pid":"2090315283","desc":"折扣商品5折起","name":"单品折扣","type":"折"}]</t>
        </is>
      </c>
      <c r="W12756" t="inlineStr">
        <is>
          <t>[]</t>
        </is>
      </c>
      <c r="X12756" t="inlineStr">
        <is>
          <t>蜂鸟专送</t>
        </is>
      </c>
      <c r="Y12756" t="inlineStr">
        <is>
          <t>21</t>
        </is>
      </c>
      <c r="Z12756" t="inlineStr">
        <is>
          <t>20</t>
        </is>
      </c>
      <c r="AA12756" t="inlineStr">
        <is>
          <t>5</t>
        </is>
      </c>
      <c r="AB12756" t="inlineStr">
        <is>
          <t>[{"sid":"10","desc":"商家原因导致订单取消，赔付代金券","name":"拒单赔"},{"sid":"4","desc":"该商家支持开发票，请在下单时填写好发票抬头","name":"开发票"}]</t>
        </is>
      </c>
    </row>
    <row r="12757">
      <c r="A12757" t="inlineStr">
        <is>
          <t>2019-03-29 20:47:43</t>
        </is>
      </c>
      <c r="B12757" t="inlineStr">
        <is>
          <t>https://www.ele.me/shop/E15112374370284863952</t>
        </is>
      </c>
      <c r="C12757" t="inlineStr">
        <is>
          <t>E15112374370284863952</t>
        </is>
      </c>
      <c r="D12757" t="inlineStr">
        <is>
          <t>遇见奶牛(上地店)</t>
        </is>
      </c>
      <c r="E12757" t="inlineStr">
        <is>
          <t>https://fuss10.elemecdn.com/7/50/42c739924e4bd48f0e3e47e3b226fpng.png</t>
        </is>
      </c>
      <c r="F12757" t="inlineStr">
        <is>
          <t>北京市</t>
        </is>
      </c>
      <c r="G12757" t="inlineStr">
        <is>
          <t>北京市</t>
        </is>
      </c>
      <c r="H12757" t="inlineStr">
        <is>
          <t>北京市海淀区农大南路1号院1号楼3层301F3-ZD-04</t>
        </is>
      </c>
      <c r="I12757" t="inlineStr">
        <is>
          <t>40.027631</t>
        </is>
      </c>
      <c r="J12757" t="inlineStr">
        <is>
          <t>116.31151</t>
        </is>
      </c>
      <c r="K12757" t="inlineStr">
        <is>
          <t>[{"sub_cat":"奶茶果汁","parent_cat":"甜品饮品"},{"sub_cat":"奶茶果汁","parent_cat":"美食"},{"sub_cat":"甜品","parent_cat":"甜品饮品"},{"sub_cat":"甜品","parent_cat":"美食"}]</t>
        </is>
      </c>
      <c r="L12757" t="inlineStr">
        <is>
          <t>否</t>
        </is>
      </c>
      <c r="M12757" t="inlineStr">
        <is>
          <t>否</t>
        </is>
      </c>
      <c r="N12757" t="inlineStr">
        <is>
          <t>17611185080 18612119535</t>
        </is>
      </c>
      <c r="O12757" t="inlineStr">
        <is>
          <t>["10:00/21:10"]</t>
        </is>
      </c>
      <c r="P12757" t="inlineStr">
        <is>
          <t>360</t>
        </is>
      </c>
      <c r="Q12757" t="inlineStr">
        <is>
          <t>https://www.ele.me/shop/E15112374370284863952</t>
        </is>
      </c>
      <c r="R12757" t="inlineStr">
        <is>
          <t>4.9</t>
        </is>
      </c>
      <c r="S12757" t="inlineStr">
        <is>
          <t>4.9</t>
        </is>
      </c>
      <c r="T12757" t="inlineStr">
        <is>
          <t>4.9</t>
        </is>
      </c>
      <c r="U12757" t="inlineStr">
        <is>
          <t>84</t>
        </is>
      </c>
      <c r="V12757" t="inlineStr">
        <is>
          <t>[{"pid":"21532723507","desc":"满30减15，满60减30，满95减45，满128减60","name":"自营销复杂满减活动","type":"减"},{"pid":"21491273291","desc":"特价商品9.9元起","name":"限时秒杀-9.9早餐","type":"折"}]</t>
        </is>
      </c>
      <c r="W12757" t="inlineStr">
        <is>
          <t>[]</t>
        </is>
      </c>
      <c r="X12757" t="inlineStr">
        <is>
          <t/>
        </is>
      </c>
      <c r="Y12757" t="inlineStr">
        <is>
          <t>24</t>
        </is>
      </c>
      <c r="Z12757" t="inlineStr">
        <is>
          <t>20</t>
        </is>
      </c>
      <c r="AA12757" t="inlineStr">
        <is>
          <t>3</t>
        </is>
      </c>
      <c r="AB12757" t="inlineStr">
        <is>
          <t>[{"sid":"10","desc":"商家原因导致订单取消，赔付代金券","name":"拒单赔"},{"sid":"7","desc":"该商户食品安全已由国泰产险承担，食品安全有保障","name":"食安保"}]</t>
        </is>
      </c>
    </row>
    <row r="12758">
      <c r="A12758" t="inlineStr">
        <is>
          <t>2019-03-29 20:47:36</t>
        </is>
      </c>
      <c r="B12758" t="inlineStr">
        <is>
          <t>https://www.ele.me/shop/E9202602619461496972</t>
        </is>
      </c>
      <c r="C12758" t="inlineStr">
        <is>
          <t>E9202602619461496972</t>
        </is>
      </c>
      <c r="D12758" t="inlineStr">
        <is>
          <t>北平食府寒暄京菜(学清路店)</t>
        </is>
      </c>
      <c r="E12758" t="inlineStr">
        <is>
          <t>https://fuss10.elemecdn.com/7/3e/ee780aba714a48b25e204575a2bbcjpeg.jpeg</t>
        </is>
      </c>
      <c r="F12758" t="inlineStr">
        <is>
          <t>北京市</t>
        </is>
      </c>
      <c r="G12758" t="inlineStr">
        <is>
          <t>北京市</t>
        </is>
      </c>
      <c r="H12758" t="inlineStr">
        <is>
          <t>北京市海淀区学清路10号院1号楼学清嘉创大厦A座A-203（东升地区）</t>
        </is>
      </c>
      <c r="I12758" t="inlineStr">
        <is>
          <t>40.014851</t>
        </is>
      </c>
      <c r="J12758" t="inlineStr">
        <is>
          <t>116.352716</t>
        </is>
      </c>
      <c r="K12758" t="inlineStr">
        <is>
          <t>[{"sub_cat":"鲁菜","parent_cat":"特色菜系"},{"sub_cat":"鲁菜","parent_cat":"美食"},{"sub_cat":"其他菜系","parent_cat":"特色菜系"},{"sub_cat":"其他菜系","parent_cat":"美食"}]</t>
        </is>
      </c>
      <c r="L12758" t="inlineStr">
        <is>
          <t>否</t>
        </is>
      </c>
      <c r="M12758" t="inlineStr">
        <is>
          <t>否</t>
        </is>
      </c>
      <c r="N12758" t="inlineStr">
        <is>
          <t>18511291219</t>
        </is>
      </c>
      <c r="O12758" t="inlineStr">
        <is>
          <t>["10:30/21:00"]</t>
        </is>
      </c>
      <c r="P12758" t="inlineStr">
        <is>
          <t>290</t>
        </is>
      </c>
      <c r="Q12758" t="inlineStr">
        <is>
          <t>https://www.ele.me/shop/E9202602619461496972</t>
        </is>
      </c>
      <c r="R12758" t="inlineStr">
        <is>
          <t>4.7</t>
        </is>
      </c>
      <c r="S12758" t="inlineStr">
        <is>
          <t>4.9</t>
        </is>
      </c>
      <c r="T12758" t="inlineStr">
        <is>
          <t>4.8</t>
        </is>
      </c>
      <c r="U12758" t="inlineStr">
        <is>
          <t>137</t>
        </is>
      </c>
      <c r="V12758" t="inlineStr">
        <is>
          <t>[{"pid":"21520287786","desc":"满30减15，满59减25，满99减35","name":"北平食府满减","type":"减"},{"pid":"1895473577","desc":"特价商品9.9元起","name":"单品定价","type":"特"},{"pid":"2087868387","desc":"新用户下单立减17元","name":"新用户立减(不与其他活动共享)","type":"首"}]</t>
        </is>
      </c>
      <c r="W12758" t="inlineStr">
        <is>
          <t>[]</t>
        </is>
      </c>
      <c r="X12758" t="inlineStr">
        <is>
          <t>蜂鸟专送</t>
        </is>
      </c>
      <c r="Y12758" t="inlineStr">
        <is>
          <t>26</t>
        </is>
      </c>
      <c r="Z12758" t="inlineStr">
        <is>
          <t>20</t>
        </is>
      </c>
      <c r="AA12758" t="inlineStr">
        <is>
          <t>5</t>
        </is>
      </c>
      <c r="AB12758" t="inlineStr">
        <is>
          <t>[{"sid":"4","desc":"该商家支持开发票，请在下单时填写好发票抬头","name":"开发票"}]</t>
        </is>
      </c>
    </row>
    <row r="12759">
      <c r="A12759" t="inlineStr">
        <is>
          <t>2019-03-29 20:47:33</t>
        </is>
      </c>
      <c r="B12759" t="inlineStr">
        <is>
          <t>https://www.ele.me/shop/E16604248461432745599</t>
        </is>
      </c>
      <c r="C12759" t="inlineStr">
        <is>
          <t>E16604248461432745599</t>
        </is>
      </c>
      <c r="D12759" t="inlineStr">
        <is>
          <t>若妤家-熟食小菜鸭货(北园店)</t>
        </is>
      </c>
      <c r="E12759" t="inlineStr">
        <is>
          <t>https://fuss10.elemecdn.com/8/09/23b45f945d46e674b6fc1eedc4fa2jpeg.jpeg</t>
        </is>
      </c>
      <c r="F12759" t="inlineStr">
        <is>
          <t>北京市</t>
        </is>
      </c>
      <c r="G12759" t="inlineStr">
        <is>
          <t>北京市</t>
        </is>
      </c>
      <c r="H12759" t="inlineStr">
        <is>
          <t>北京市怀柔区怀柔镇北园(成人教育局西侧)</t>
        </is>
      </c>
      <c r="I12759" t="inlineStr">
        <is>
          <t>40.322984</t>
        </is>
      </c>
      <c r="J12759" t="inlineStr">
        <is>
          <t>116.635251</t>
        </is>
      </c>
      <c r="K12759" t="inlineStr">
        <is>
          <t>[]</t>
        </is>
      </c>
      <c r="L12759" t="inlineStr">
        <is>
          <t>否</t>
        </is>
      </c>
      <c r="M12759" t="inlineStr">
        <is>
          <t>否</t>
        </is>
      </c>
      <c r="N12759" t="inlineStr">
        <is>
          <t>13811489031</t>
        </is>
      </c>
      <c r="O12759" t="inlineStr">
        <is>
          <t>["10:00/23:00"]</t>
        </is>
      </c>
      <c r="P12759" t="inlineStr">
        <is>
          <t>58</t>
        </is>
      </c>
      <c r="Q12759" t="inlineStr">
        <is>
          <t>https://www.ele.me/shop/E16604248461432745599</t>
        </is>
      </c>
      <c r="R12759" t="inlineStr">
        <is>
          <t>4.9</t>
        </is>
      </c>
      <c r="S12759" t="inlineStr">
        <is>
          <t/>
        </is>
      </c>
      <c r="T12759" t="inlineStr">
        <is>
          <t/>
        </is>
      </c>
      <c r="U12759" t="inlineStr">
        <is>
          <t>10</t>
        </is>
      </c>
      <c r="V12759" t="inlineStr">
        <is>
          <t>[{"pid":"2108024083","desc":"满20减18，满50减30，满100减55","name":"自营销复杂满减活动","type":"减"},{"pid":"2107991627","desc":"折扣商品9.9折起","name":"单品折扣","type":"折"},{"pid":"21502388922","desc":"新用户下单立减20元","name":"新用户立减(不与其他活动共享)","type":"首"}]</t>
        </is>
      </c>
      <c r="W12759" t="inlineStr">
        <is>
          <t>[]</t>
        </is>
      </c>
      <c r="X12759" t="inlineStr">
        <is>
          <t>蜂鸟专送</t>
        </is>
      </c>
      <c r="Y12759" t="inlineStr">
        <is>
          <t>28</t>
        </is>
      </c>
      <c r="Z12759" t="inlineStr">
        <is>
          <t>20</t>
        </is>
      </c>
      <c r="AA12759" t="inlineStr">
        <is>
          <t>0</t>
        </is>
      </c>
      <c r="AB12759" t="inlineStr">
        <is>
          <t>[{"sid":"7","desc":"该商户食品安全已由国泰产险承担，食品安全有保障","name":"食安保"}]</t>
        </is>
      </c>
    </row>
    <row r="12760">
      <c r="A12760" t="inlineStr">
        <is>
          <t>2019-03-29 20:47:32</t>
        </is>
      </c>
      <c r="B12760" t="inlineStr">
        <is>
          <t>https://www.ele.me/shop/E4060826100572659987</t>
        </is>
      </c>
      <c r="C12760" t="inlineStr">
        <is>
          <t>E4060826100572659987</t>
        </is>
      </c>
      <c r="D12760" t="inlineStr">
        <is>
          <t>吴记重庆鸡公煲</t>
        </is>
      </c>
      <c r="E12760" t="inlineStr">
        <is>
          <t>https://fuss10.elemecdn.com/3/60/96adc5e0aa9644c85ccd745f7ad18jpeg.jpeg</t>
        </is>
      </c>
      <c r="F12760" t="inlineStr">
        <is>
          <t>北京市</t>
        </is>
      </c>
      <c r="G12760" t="inlineStr">
        <is>
          <t>北京市</t>
        </is>
      </c>
      <c r="H12760" t="inlineStr">
        <is>
          <t>北京市海淀区四道口2号院1号楼2层226号</t>
        </is>
      </c>
      <c r="I12760" t="inlineStr">
        <is>
          <t>39.960199</t>
        </is>
      </c>
      <c r="J12760" t="inlineStr">
        <is>
          <t>116.34553</t>
        </is>
      </c>
      <c r="K12760" t="inlineStr">
        <is>
          <t>[{"sub_cat":"黄焖鸡米饭","parent_cat":"快餐便当"},{"sub_cat":"黄焖鸡米饭","parent_cat":"美食"},{"sub_cat":"简餐","parent_cat":"快餐便当"},{"sub_cat":"简餐","parent_cat":"美食"}]</t>
        </is>
      </c>
      <c r="L12760" t="inlineStr">
        <is>
          <t>是</t>
        </is>
      </c>
      <c r="M12760" t="inlineStr">
        <is>
          <t>否</t>
        </is>
      </c>
      <c r="N12760" t="inlineStr">
        <is>
          <t>15210871720 18731911190</t>
        </is>
      </c>
      <c r="O12760" t="inlineStr">
        <is>
          <t>["10:00/22:00"]</t>
        </is>
      </c>
      <c r="P12760" t="inlineStr">
        <is>
          <t>1489</t>
        </is>
      </c>
      <c r="Q12760" t="inlineStr">
        <is>
          <t>https://www.ele.me/shop/E4060826100572659987</t>
        </is>
      </c>
      <c r="R12760" t="inlineStr">
        <is>
          <t>4.3</t>
        </is>
      </c>
      <c r="S12760" t="inlineStr">
        <is>
          <t>4.5</t>
        </is>
      </c>
      <c r="T12760" t="inlineStr">
        <is>
          <t>4.4</t>
        </is>
      </c>
      <c r="U12760" t="inlineStr">
        <is>
          <t>261</t>
        </is>
      </c>
      <c r="V12760" t="inlineStr">
        <is>
          <t>[{"pid":"21528445099","desc":"满15减15，满42减20，满60减30，满100减55","name":"自营销复杂满减活动","type":"减"},{"pid":"21508443531","desc":"满50元赠送汇源鲜果饮1份","name":"赠品活动","type":"赠"},{"pid":"796436562","desc":"本店新用户立减1元","name":"门店新客立减","type":"新"},{"pid":"2114510475","desc":"新用户下单立减17元","name":"新用户立减(不与其他活动共享)","type":"首"},{"pid":"21483106059","desc":"特价商品2元起","name":"单品定价","type":"特"}]</t>
        </is>
      </c>
      <c r="W12760" t="inlineStr">
        <is>
          <t>[]</t>
        </is>
      </c>
      <c r="X12760" t="inlineStr">
        <is>
          <t/>
        </is>
      </c>
      <c r="Y12760" t="inlineStr">
        <is>
          <t>25</t>
        </is>
      </c>
      <c r="Z12760" t="inlineStr">
        <is>
          <t>20</t>
        </is>
      </c>
      <c r="AA12760" t="inlineStr">
        <is>
          <t>0</t>
        </is>
      </c>
      <c r="AB12760" t="inlineStr">
        <is>
          <t>[{"sid":"7","desc":"该商户食品安全已由国泰产险承担，食品安全有保障","name":"食安保"},{"sid":"4","desc":"该商家支持开发票，请在下单时填写好发票抬头","name":"开发票"}]</t>
        </is>
      </c>
    </row>
    <row r="12761">
      <c r="A12761" t="inlineStr">
        <is>
          <t>2019-03-29 20:47:31</t>
        </is>
      </c>
      <c r="B12761" t="inlineStr">
        <is>
          <t>https://www.ele.me/shop/E7696887681110676709</t>
        </is>
      </c>
      <c r="C12761" t="inlineStr">
        <is>
          <t>E7696887681110676709</t>
        </is>
      </c>
      <c r="D12761" t="inlineStr">
        <is>
          <t>吉野家(清河中街店)</t>
        </is>
      </c>
      <c r="E12761" t="inlineStr">
        <is>
          <t>https://fuss10.elemecdn.com/0/0c/39ca64bc08782d4b5436c8bbe37adpng.png</t>
        </is>
      </c>
      <c r="F12761" t="inlineStr">
        <is>
          <t>北京市</t>
        </is>
      </c>
      <c r="G12761" t="inlineStr">
        <is>
          <t>北京市</t>
        </is>
      </c>
      <c r="H12761" t="inlineStr">
        <is>
          <t>北京市海淀区清河嘉园东区甲1号楼一层101-05号商铺及地下一层101-01号商铺</t>
        </is>
      </c>
      <c r="I12761" t="inlineStr">
        <is>
          <t>40.030543</t>
        </is>
      </c>
      <c r="J12761" t="inlineStr">
        <is>
          <t>116.346082</t>
        </is>
      </c>
      <c r="K12761" t="inlineStr">
        <is>
          <t>[{"sub_cat":"简餐","parent_cat":"快餐便当"},{"sub_cat":"简餐","parent_cat":"美食"},{"sub_cat":"日韩料理","parent_cat":"异国料理"},{"sub_cat":"日韩料理","parent_cat":"美食"}]</t>
        </is>
      </c>
      <c r="L12761" t="inlineStr">
        <is>
          <t>否</t>
        </is>
      </c>
      <c r="M12761" t="inlineStr">
        <is>
          <t>是</t>
        </is>
      </c>
      <c r="N12761" t="inlineStr">
        <is>
          <t>4008197197</t>
        </is>
      </c>
      <c r="O12761" t="inlineStr">
        <is>
          <t>["00:00/01:00","07:00/23:55"]</t>
        </is>
      </c>
      <c r="P12761" t="inlineStr">
        <is>
          <t>1473</t>
        </is>
      </c>
      <c r="Q12761" t="inlineStr">
        <is>
          <t>https://www.ele.me/shop/E7696887681110676709</t>
        </is>
      </c>
      <c r="R12761" t="inlineStr">
        <is>
          <t>4.8</t>
        </is>
      </c>
      <c r="S12761" t="inlineStr">
        <is>
          <t/>
        </is>
      </c>
      <c r="T12761" t="inlineStr">
        <is>
          <t/>
        </is>
      </c>
      <c r="U12761" t="inlineStr">
        <is>
          <t>229</t>
        </is>
      </c>
      <c r="V12761" t="inlineStr">
        <is>
          <t>[{"pid":"21525259891","desc":"折扣商品5折起","name":"周三半价日","type":"折"},{"pid":"2064101795","desc":"特价商品7.9元起","name":"北京吉野家芝士蛋吉多士","type":"特"},{"pid":"2087961539","desc":"新用户下单立减17元","name":"新用户立减(不与其他活动共享)","type":"首"}]</t>
        </is>
      </c>
      <c r="W12761" t="inlineStr">
        <is>
          <t>[]</t>
        </is>
      </c>
      <c r="X12761" t="inlineStr">
        <is>
          <t/>
        </is>
      </c>
      <c r="Y12761" t="inlineStr">
        <is>
          <t>40</t>
        </is>
      </c>
      <c r="Z12761" t="inlineStr">
        <is>
          <t>0</t>
        </is>
      </c>
      <c r="AA12761" t="inlineStr">
        <is>
          <t>8</t>
        </is>
      </c>
      <c r="AB12761" t="inlineStr">
        <is>
          <t>[{"sid":"4","desc":"该商家支持开发票，请在下单时填写好发票抬头","name":"开发票"}]</t>
        </is>
      </c>
    </row>
    <row r="12762">
      <c r="A12762" t="inlineStr">
        <is>
          <t>2019-03-29 20:47:27</t>
        </is>
      </c>
      <c r="B12762" t="inlineStr">
        <is>
          <t>https://www.ele.me/shop/E8064075979493029929</t>
        </is>
      </c>
      <c r="C12762" t="inlineStr">
        <is>
          <t>E8064075979493029929</t>
        </is>
      </c>
      <c r="D12762" t="inlineStr">
        <is>
          <t>湘人龙记老长沙米粉（清河店）</t>
        </is>
      </c>
      <c r="E12762" t="inlineStr">
        <is>
          <t>https://fuss10.elemecdn.com/c/18/998db3a3d596b01d2f3290b902f78png.png</t>
        </is>
      </c>
      <c r="F12762" t="inlineStr">
        <is>
          <t>北京市</t>
        </is>
      </c>
      <c r="G12762" t="inlineStr">
        <is>
          <t>北京市</t>
        </is>
      </c>
      <c r="H12762" t="inlineStr">
        <is>
          <t>北京市海淀区清河嘉园东区甲1号楼一层101-8号</t>
        </is>
      </c>
      <c r="I12762" t="inlineStr">
        <is>
          <t>40.030543</t>
        </is>
      </c>
      <c r="J12762" t="inlineStr">
        <is>
          <t>116.346082</t>
        </is>
      </c>
      <c r="K12762" t="inlineStr">
        <is>
          <t>[{"sub_cat":"米粉面馆","parent_cat":"快餐便当"},{"sub_cat":"米粉面馆","parent_cat":"美食"},{"sub_cat":"简餐","parent_cat":"快餐便当"},{"sub_cat":"简餐","parent_cat":"美食"}]</t>
        </is>
      </c>
      <c r="L12762" t="inlineStr">
        <is>
          <t>否</t>
        </is>
      </c>
      <c r="M12762" t="inlineStr">
        <is>
          <t>否</t>
        </is>
      </c>
      <c r="N12762" t="inlineStr">
        <is>
          <t>18501143565</t>
        </is>
      </c>
      <c r="O12762" t="inlineStr">
        <is>
          <t>["10:00/21:00"]</t>
        </is>
      </c>
      <c r="P12762" t="inlineStr">
        <is>
          <t>595</t>
        </is>
      </c>
      <c r="Q12762" t="inlineStr">
        <is>
          <t>https://www.ele.me/shop/E8064075979493029929</t>
        </is>
      </c>
      <c r="R12762" t="inlineStr">
        <is>
          <t>4.8</t>
        </is>
      </c>
      <c r="S12762" t="inlineStr">
        <is>
          <t/>
        </is>
      </c>
      <c r="T12762" t="inlineStr">
        <is>
          <t/>
        </is>
      </c>
      <c r="U12762" t="inlineStr">
        <is>
          <t>149</t>
        </is>
      </c>
      <c r="V12762" t="inlineStr">
        <is>
          <t>[{"pid":"1896864170","desc":"满40减3，满48减5，满60减8","name":"自营销复杂满减活动","type":"减"},{"pid":"21490242299","desc":"特价商品5元起","name":"超值换购","type":"换"}]</t>
        </is>
      </c>
      <c r="W12762" t="inlineStr">
        <is>
          <t>[]</t>
        </is>
      </c>
      <c r="X12762" t="inlineStr">
        <is>
          <t/>
        </is>
      </c>
      <c r="Y12762" t="inlineStr">
        <is>
          <t>33</t>
        </is>
      </c>
      <c r="Z12762" t="inlineStr">
        <is>
          <t>20</t>
        </is>
      </c>
      <c r="AA12762" t="inlineStr">
        <is>
          <t>3</t>
        </is>
      </c>
      <c r="AB12762" t="inlineStr">
        <is>
          <t>[{"sid":"7","desc":"该商户食品安全已由国泰产险承担，食品安全有保障","name":"食安保"}]</t>
        </is>
      </c>
    </row>
    <row r="12763">
      <c r="A12763" t="inlineStr">
        <is>
          <t>2019-03-29 20:47:26</t>
        </is>
      </c>
      <c r="B12763" t="inlineStr">
        <is>
          <t>https://www.ele.me/shop/E211492281282403416</t>
        </is>
      </c>
      <c r="C12763" t="inlineStr">
        <is>
          <t>E211492281282403416</t>
        </is>
      </c>
      <c r="D12763" t="inlineStr">
        <is>
          <t>杨国福麻辣烫</t>
        </is>
      </c>
      <c r="E12763" t="inlineStr">
        <is>
          <t>https://fuss10.elemecdn.com/0/4b/ff084bd59d24cba84390c9c50c512jpeg.jpeg</t>
        </is>
      </c>
      <c r="F12763" t="inlineStr">
        <is>
          <t>北京市</t>
        </is>
      </c>
      <c r="G12763" t="inlineStr">
        <is>
          <t>北京市</t>
        </is>
      </c>
      <c r="H12763" t="inlineStr">
        <is>
          <t>北京市海淀区清缘西里11号楼商业2号一层109号</t>
        </is>
      </c>
      <c r="I12763" t="inlineStr">
        <is>
          <t>40.029181</t>
        </is>
      </c>
      <c r="J12763" t="inlineStr">
        <is>
          <t>116.35224</t>
        </is>
      </c>
      <c r="K12763" t="inlineStr">
        <is>
          <t>[{"sub_cat":"麻辣烫","parent_cat":"快餐便当"},{"sub_cat":"麻辣烫","parent_cat":"美食"}]</t>
        </is>
      </c>
      <c r="L12763" t="inlineStr">
        <is>
          <t>否</t>
        </is>
      </c>
      <c r="M12763" t="inlineStr">
        <is>
          <t>否</t>
        </is>
      </c>
      <c r="N12763" t="inlineStr">
        <is>
          <t>13240194994</t>
        </is>
      </c>
      <c r="O12763" t="inlineStr">
        <is>
          <t>["10:00/24:00"]</t>
        </is>
      </c>
      <c r="P12763" t="inlineStr">
        <is>
          <t>1461</t>
        </is>
      </c>
      <c r="Q12763" t="inlineStr">
        <is>
          <t>https://www.ele.me/shop/E211492281282403416</t>
        </is>
      </c>
      <c r="R12763" t="inlineStr">
        <is>
          <t>4.4</t>
        </is>
      </c>
      <c r="S12763" t="inlineStr">
        <is>
          <t>4.5</t>
        </is>
      </c>
      <c r="T12763" t="inlineStr">
        <is>
          <t>4.4</t>
        </is>
      </c>
      <c r="U12763" t="inlineStr">
        <is>
          <t>1912</t>
        </is>
      </c>
      <c r="V12763" t="inlineStr">
        <is>
          <t>[{"pid":"2069863771","desc":"满28减17，满38减19，满58减21","name":"自营销复杂满减活动","type":"减"},{"pid":"21483108147","desc":"特价商品2.99元起","name":"超值换购","type":"换"},{"pid":"2081285771","desc":"新用户下单立减17元","name":"新用户立减(不与其他活动共享)","type":"首"}]</t>
        </is>
      </c>
      <c r="W12763" t="inlineStr">
        <is>
          <t>[]</t>
        </is>
      </c>
      <c r="X12763" t="inlineStr">
        <is>
          <t/>
        </is>
      </c>
      <c r="Y12763" t="inlineStr">
        <is>
          <t>24</t>
        </is>
      </c>
      <c r="Z12763" t="inlineStr">
        <is>
          <t>20</t>
        </is>
      </c>
      <c r="AA12763" t="inlineStr">
        <is>
          <t>0</t>
        </is>
      </c>
      <c r="AB12763" t="inlineStr">
        <is>
          <t>[{"sid":"7","desc":"该商户食品安全已由国泰产险承担，食品安全有保障","name":"食安保"}]</t>
        </is>
      </c>
    </row>
    <row r="12764">
      <c r="A12764" t="inlineStr">
        <is>
          <t>2019-03-29 20:47:26</t>
        </is>
      </c>
      <c r="B12764" t="inlineStr">
        <is>
          <t>https://www.ele.me/shop/E4578332955415646565</t>
        </is>
      </c>
      <c r="C12764" t="inlineStr">
        <is>
          <t>E4578332955415646565</t>
        </is>
      </c>
      <c r="D12764" t="inlineStr">
        <is>
          <t>妙侬粥店(北京四道口店)</t>
        </is>
      </c>
      <c r="E12764" t="inlineStr">
        <is>
          <t>https://fuss10.elemecdn.com/9/17/841af82bbb0a0bc3625867a6b9ff0png.png</t>
        </is>
      </c>
      <c r="F12764" t="inlineStr">
        <is>
          <t>北京市</t>
        </is>
      </c>
      <c r="G12764" t="inlineStr">
        <is>
          <t>北京市</t>
        </is>
      </c>
      <c r="H12764" t="inlineStr">
        <is>
          <t>北京市海淀区四道口2号院1号楼二层202号</t>
        </is>
      </c>
      <c r="I12764" t="inlineStr">
        <is>
          <t>39.960556</t>
        </is>
      </c>
      <c r="J12764" t="inlineStr">
        <is>
          <t>116.345703</t>
        </is>
      </c>
      <c r="K12764" t="inlineStr">
        <is>
          <t>[{"sub_cat":"简餐","parent_cat":"快餐便当"},{"sub_cat":"简餐","parent_cat":"美食"},{"sub_cat":"包子粥店","parent_cat":"快餐便当"},{"sub_cat":"包子粥店","parent_cat":"美食"}]</t>
        </is>
      </c>
      <c r="L12764" t="inlineStr">
        <is>
          <t>是</t>
        </is>
      </c>
      <c r="M12764" t="inlineStr">
        <is>
          <t>否</t>
        </is>
      </c>
      <c r="N12764" t="inlineStr">
        <is>
          <t>13651017974</t>
        </is>
      </c>
      <c r="O12764" t="inlineStr">
        <is>
          <t>["07:00/21:00"]</t>
        </is>
      </c>
      <c r="P12764" t="inlineStr">
        <is>
          <t>137</t>
        </is>
      </c>
      <c r="Q12764" t="inlineStr">
        <is>
          <t>https://www.ele.me/shop/E4578332955415646565</t>
        </is>
      </c>
      <c r="R12764" t="inlineStr">
        <is>
          <t>4.8</t>
        </is>
      </c>
      <c r="S12764" t="inlineStr">
        <is>
          <t/>
        </is>
      </c>
      <c r="T12764" t="inlineStr">
        <is>
          <t/>
        </is>
      </c>
      <c r="U12764" t="inlineStr">
        <is>
          <t>48</t>
        </is>
      </c>
      <c r="V12764" t="inlineStr">
        <is>
          <t>[{"pid":"21500906843","desc":"满25减15，满32减17，满42减22，满65减33，满79减36","name":"自营销复杂满减活动","type":"减"},{"pid":"21500770731","desc":"特价商品0.98元起","name":"单品定价","type":"特"},{"pid":"21495600171","desc":"新用户下单立减17元","name":"新用户立减(不与其他活动共享)","type":"首"}]</t>
        </is>
      </c>
      <c r="W12764" t="inlineStr">
        <is>
          <t>[]</t>
        </is>
      </c>
      <c r="X12764" t="inlineStr">
        <is>
          <t/>
        </is>
      </c>
      <c r="Y12764" t="inlineStr">
        <is>
          <t>26</t>
        </is>
      </c>
      <c r="Z12764" t="inlineStr">
        <is>
          <t>20</t>
        </is>
      </c>
      <c r="AA12764" t="inlineStr">
        <is>
          <t>3</t>
        </is>
      </c>
      <c r="AB12764" t="inlineStr">
        <is>
          <t>[{"sid":"7","desc":"该商户食品安全已由国泰产险承担，食品安全有保障","name":"食安保"}]</t>
        </is>
      </c>
    </row>
    <row r="12765">
      <c r="A12765" t="inlineStr">
        <is>
          <t>2019-03-29 20:47:23</t>
        </is>
      </c>
      <c r="B12765" t="inlineStr">
        <is>
          <t>https://www.ele.me/shop/E14320295504846532695</t>
        </is>
      </c>
      <c r="C12765" t="inlineStr">
        <is>
          <t>E14320295504846532695</t>
        </is>
      </c>
      <c r="D12765" t="inlineStr">
        <is>
          <t>鼎焱焱重庆鸡公煲(第四号档口橘猫精选美食城店)</t>
        </is>
      </c>
      <c r="E12765" t="inlineStr">
        <is>
          <t>https://fuss10.elemecdn.com/4/f2/86bd4b08f2daba9dce7e5d22486a4png.png</t>
        </is>
      </c>
      <c r="F12765" t="inlineStr">
        <is>
          <t>北京市</t>
        </is>
      </c>
      <c r="G12765" t="inlineStr">
        <is>
          <t>北京市</t>
        </is>
      </c>
      <c r="H12765" t="inlineStr">
        <is>
          <t>北京市海淀区四道口2号院1号楼二层202号</t>
        </is>
      </c>
      <c r="I12765" t="inlineStr">
        <is>
          <t>39.960556</t>
        </is>
      </c>
      <c r="J12765" t="inlineStr">
        <is>
          <t>116.345703</t>
        </is>
      </c>
      <c r="K12765" t="inlineStr">
        <is>
          <t>[{"sub_cat":"黄焖鸡米饭","parent_cat":"快餐便当"},{"sub_cat":"黄焖鸡米饭","parent_cat":"美食"},{"sub_cat":"简餐","parent_cat":"快餐便当"},{"sub_cat":"简餐","parent_cat":"美食"}]</t>
        </is>
      </c>
      <c r="L12765" t="inlineStr">
        <is>
          <t>否</t>
        </is>
      </c>
      <c r="M12765" t="inlineStr">
        <is>
          <t>否</t>
        </is>
      </c>
      <c r="N12765" t="inlineStr">
        <is>
          <t>15010817846</t>
        </is>
      </c>
      <c r="O12765" t="inlineStr">
        <is>
          <t>["10:00/21:00"]</t>
        </is>
      </c>
      <c r="P12765" t="inlineStr">
        <is>
          <t>4093</t>
        </is>
      </c>
      <c r="Q12765" t="inlineStr">
        <is>
          <t>https://www.ele.me/shop/E14320295504846532695</t>
        </is>
      </c>
      <c r="R12765" t="inlineStr">
        <is>
          <t>4.7</t>
        </is>
      </c>
      <c r="S12765" t="inlineStr">
        <is>
          <t/>
        </is>
      </c>
      <c r="T12765" t="inlineStr">
        <is>
          <t/>
        </is>
      </c>
      <c r="U12765" t="inlineStr">
        <is>
          <t>990</t>
        </is>
      </c>
      <c r="V12765" t="inlineStr">
        <is>
          <t>[{"pid":"21516973803","desc":"满10减10，满20减14，满40减16，满60减20","name":"自营销复杂满减活动","type":"减"},{"pid":"2097931867","desc":"满99元赠送软饮1份","name":"赠品活动","type":"赠"},{"pid":"2075295650","desc":"特价商品1元起","name":"新客1元吃大牌","type":"特"}]</t>
        </is>
      </c>
      <c r="W12765" t="inlineStr">
        <is>
          <t>[]</t>
        </is>
      </c>
      <c r="X12765" t="inlineStr">
        <is>
          <t/>
        </is>
      </c>
      <c r="Y12765" t="inlineStr">
        <is>
          <t>33</t>
        </is>
      </c>
      <c r="Z12765" t="inlineStr">
        <is>
          <t>18</t>
        </is>
      </c>
      <c r="AA12765" t="inlineStr">
        <is>
          <t>0</t>
        </is>
      </c>
      <c r="AB12765" t="inlineStr">
        <is>
          <t>[{"sid":"10","desc":"商家原因导致订单取消，赔付代金券","name":"拒单赔"},{"sid":"7","desc":"该商户食品安全已由国泰产险承担，食品安全有保障","name":"食安保"}]</t>
        </is>
      </c>
    </row>
    <row r="12766">
      <c r="A12766" t="inlineStr">
        <is>
          <t>2019-03-29 20:47:21</t>
        </is>
      </c>
      <c r="B12766" t="inlineStr">
        <is>
          <t>https://www.ele.me/shop/E5773222487559582605</t>
        </is>
      </c>
      <c r="C12766" t="inlineStr">
        <is>
          <t>E5773222487559582605</t>
        </is>
      </c>
      <c r="D12766" t="inlineStr">
        <is>
          <t>道口烧鸡（画宝刚)</t>
        </is>
      </c>
      <c r="E12766" t="inlineStr">
        <is>
          <t>https://fuss10.elemecdn.com/5/eb/b585fc9682afb0e1ada90256b5ce4jpeg.jpeg</t>
        </is>
      </c>
      <c r="F12766" t="inlineStr">
        <is>
          <t>北京市</t>
        </is>
      </c>
      <c r="G12766" t="inlineStr">
        <is>
          <t>北京市</t>
        </is>
      </c>
      <c r="H12766" t="inlineStr">
        <is>
          <t>北京市海淀区清缘西里1号、2号、11号楼商业1-02号房间</t>
        </is>
      </c>
      <c r="I12766" t="inlineStr">
        <is>
          <t>40.029306</t>
        </is>
      </c>
      <c r="J12766" t="inlineStr">
        <is>
          <t>116.351309</t>
        </is>
      </c>
      <c r="K12766" t="inlineStr">
        <is>
          <t>[]</t>
        </is>
      </c>
      <c r="L12766" t="inlineStr">
        <is>
          <t>否</t>
        </is>
      </c>
      <c r="M12766" t="inlineStr">
        <is>
          <t>否</t>
        </is>
      </c>
      <c r="N12766" t="inlineStr">
        <is>
          <t>13439773726</t>
        </is>
      </c>
      <c r="O12766" t="inlineStr">
        <is>
          <t>["09:00/21:25"]</t>
        </is>
      </c>
      <c r="P12766" t="inlineStr">
        <is>
          <t>38</t>
        </is>
      </c>
      <c r="Q12766" t="inlineStr">
        <is>
          <t>https://www.ele.me/shop/E5773222487559582605</t>
        </is>
      </c>
      <c r="R12766" t="inlineStr">
        <is>
          <t>5</t>
        </is>
      </c>
      <c r="S12766" t="inlineStr">
        <is>
          <t>5.0</t>
        </is>
      </c>
      <c r="T12766" t="inlineStr">
        <is>
          <t>5.0</t>
        </is>
      </c>
      <c r="U12766" t="inlineStr">
        <is>
          <t>1</t>
        </is>
      </c>
      <c r="V12766" t="inlineStr">
        <is>
          <t>[]</t>
        </is>
      </c>
      <c r="W12766" t="inlineStr">
        <is>
          <t>[]</t>
        </is>
      </c>
      <c r="X12766" t="inlineStr">
        <is>
          <t>蜂鸟专送</t>
        </is>
      </c>
      <c r="Y12766" t="inlineStr">
        <is>
          <t>20</t>
        </is>
      </c>
      <c r="Z12766" t="inlineStr">
        <is>
          <t>20</t>
        </is>
      </c>
      <c r="AA12766" t="inlineStr">
        <is>
          <t>5</t>
        </is>
      </c>
      <c r="AB12766" t="inlineStr">
        <is>
          <t>[{"sid":"7","desc":"该商户食品安全已由国泰产险承担，食品安全有保障","name":"食安保"}]</t>
        </is>
      </c>
    </row>
    <row r="12767">
      <c r="A12767" t="inlineStr">
        <is>
          <t>2019-03-29 20:47:19</t>
        </is>
      </c>
      <c r="B12767" t="inlineStr">
        <is>
          <t>https://www.ele.me/shop/E11198792229239809996</t>
        </is>
      </c>
      <c r="C12767" t="inlineStr">
        <is>
          <t>E11198792229239809996</t>
        </is>
      </c>
      <c r="D12767" t="inlineStr">
        <is>
          <t>簋鱼锅麻辣香锅(第4号档口俱食汇美食城店)</t>
        </is>
      </c>
      <c r="E12767" t="inlineStr">
        <is>
          <t>https://fuss10.elemecdn.com/d/a6/5d63471f5ff40ec29a4e6cde37b2fjpeg.jpeg</t>
        </is>
      </c>
      <c r="F12767" t="inlineStr">
        <is>
          <t>北京市</t>
        </is>
      </c>
      <c r="G12767" t="inlineStr">
        <is>
          <t>北京市</t>
        </is>
      </c>
      <c r="H12767" t="inlineStr">
        <is>
          <t>北京市海淀区清河嘉园东区甲1号楼6层614、615、61617、618、619、620</t>
        </is>
      </c>
      <c r="I12767" t="inlineStr">
        <is>
          <t>40.030281</t>
        </is>
      </c>
      <c r="J12767" t="inlineStr">
        <is>
          <t>116.345846</t>
        </is>
      </c>
      <c r="K12767" t="inlineStr">
        <is>
          <t>[{"sub_cat":"香锅砂锅","parent_cat":"快餐便当"},{"sub_cat":"香锅砂锅","parent_cat":"美食"},{"sub_cat":"简餐","parent_cat":"快餐便当"},{"sub_cat":"简餐","parent_cat":"美食"}]</t>
        </is>
      </c>
      <c r="L12767" t="inlineStr">
        <is>
          <t>否</t>
        </is>
      </c>
      <c r="M12767" t="inlineStr">
        <is>
          <t>否</t>
        </is>
      </c>
      <c r="N12767" t="inlineStr">
        <is>
          <t>13522703486</t>
        </is>
      </c>
      <c r="O12767" t="inlineStr">
        <is>
          <t>["09:50/21:50"]</t>
        </is>
      </c>
      <c r="P12767" t="inlineStr">
        <is>
          <t>614</t>
        </is>
      </c>
      <c r="Q12767" t="inlineStr">
        <is>
          <t>https://www.ele.me/shop/E11198792229239809996</t>
        </is>
      </c>
      <c r="R12767" t="inlineStr">
        <is>
          <t>4.7</t>
        </is>
      </c>
      <c r="S12767" t="inlineStr">
        <is>
          <t>4.8</t>
        </is>
      </c>
      <c r="T12767" t="inlineStr">
        <is>
          <t>4.7</t>
        </is>
      </c>
      <c r="U12767" t="inlineStr">
        <is>
          <t>405</t>
        </is>
      </c>
      <c r="V12767" t="inlineStr">
        <is>
          <t>[{"pid":"1953083683","desc":"满30减17，满55减26，满95减33","name":"自营销复杂满减活动","type":"减"},{"pid":"21516505507","desc":"折扣商品5折起","name":"超会特价5折起","type":"折"},{"pid":"783741802","desc":"本店新用户立减1元","name":"门店新客立减","type":"新"},{"pid":"2099146867","desc":"满36元赠送软软饮料1份，满75元赠送软软饮料2份","name":"赠品活动","type":"赠"},{"pid":"2035116723","desc":"特价商品4元起","name":"超值换购","type":"换"}]</t>
        </is>
      </c>
      <c r="W12767" t="inlineStr">
        <is>
          <t>[]</t>
        </is>
      </c>
      <c r="X12767" t="inlineStr">
        <is>
          <t/>
        </is>
      </c>
      <c r="Y12767" t="inlineStr">
        <is>
          <t>34</t>
        </is>
      </c>
      <c r="Z12767" t="inlineStr">
        <is>
          <t>20</t>
        </is>
      </c>
      <c r="AA12767" t="inlineStr">
        <is>
          <t>0</t>
        </is>
      </c>
      <c r="AB12767" t="inlineStr">
        <is>
          <t>[{"sid":"10","desc":"商家原因导致订单取消，赔付代金券","name":"拒单赔"},{"sid":"4","desc":"该商家支持开发票，请在下单时填写好发票抬头","name":"开发票"}]</t>
        </is>
      </c>
    </row>
    <row r="12768">
      <c r="A12768" t="inlineStr">
        <is>
          <t>2019-03-29 20:47:19</t>
        </is>
      </c>
      <c r="B12768" t="inlineStr">
        <is>
          <t>https://www.ele.me/shop/E16922618551334704778</t>
        </is>
      </c>
      <c r="C12768" t="inlineStr">
        <is>
          <t>E16922618551334704778</t>
        </is>
      </c>
      <c r="D12768" t="inlineStr">
        <is>
          <t>玩茶一天空之城</t>
        </is>
      </c>
      <c r="E12768" t="inlineStr">
        <is>
          <t>https://fuss10.elemecdn.com/f/0a/90850ce09325a2c8daee0152e6dd8png.png</t>
        </is>
      </c>
      <c r="F12768" t="inlineStr">
        <is>
          <t>北京市</t>
        </is>
      </c>
      <c r="G12768" t="inlineStr">
        <is>
          <t>北京市</t>
        </is>
      </c>
      <c r="H12768" t="inlineStr">
        <is>
          <t>北京市海淀区四道口2号院1号楼二层202号</t>
        </is>
      </c>
      <c r="I12768" t="inlineStr">
        <is>
          <t>39.960556</t>
        </is>
      </c>
      <c r="J12768" t="inlineStr">
        <is>
          <t>116.345703</t>
        </is>
      </c>
      <c r="K12768" t="inlineStr">
        <is>
          <t>[{"sub_cat":"奶茶果汁","parent_cat":"甜品饮品"},{"sub_cat":"奶茶果汁","parent_cat":"美食"},{"sub_cat":"甜品","parent_cat":"甜品饮品"},{"sub_cat":"甜品","parent_cat":"美食"}]</t>
        </is>
      </c>
      <c r="L12768" t="inlineStr">
        <is>
          <t>是</t>
        </is>
      </c>
      <c r="M12768" t="inlineStr">
        <is>
          <t>否</t>
        </is>
      </c>
      <c r="N12768" t="inlineStr">
        <is>
          <t>18519951004</t>
        </is>
      </c>
      <c r="O12768" t="inlineStr">
        <is>
          <t>["10:00/24:00"]</t>
        </is>
      </c>
      <c r="P12768" t="inlineStr">
        <is>
          <t>248</t>
        </is>
      </c>
      <c r="Q12768" t="inlineStr">
        <is>
          <t>https://www.ele.me/shop/E16922618551334704778</t>
        </is>
      </c>
      <c r="R12768" t="inlineStr">
        <is>
          <t>4.9</t>
        </is>
      </c>
      <c r="S12768" t="inlineStr">
        <is>
          <t/>
        </is>
      </c>
      <c r="T12768" t="inlineStr">
        <is>
          <t/>
        </is>
      </c>
      <c r="U12768" t="inlineStr">
        <is>
          <t>209</t>
        </is>
      </c>
      <c r="V12768" t="inlineStr">
        <is>
          <t>[{"pid":"21481701891","desc":"满8减5，满35减18，满68减30，满128减60","name":"自营销复杂满减活动","type":"减"},{"pid":"21491907915","desc":"特价商品9.9元起","name":"限时秒杀-9.9下午茶","type":"折"},{"pid":"785017050","desc":"本店新用户立减1元","name":"门店新客立减","type":"新"},{"pid":"2081459435","desc":"新用户下单立减17元","name":"新用户立减(不与其他活动共享)","type":"首"},{"pid":"786023858","desc":"满60元赠送薯条1份","name":"自营销赠品活动","type":"赠"}]</t>
        </is>
      </c>
      <c r="W12768" t="inlineStr">
        <is>
          <t>[]</t>
        </is>
      </c>
      <c r="X12768" t="inlineStr">
        <is>
          <t/>
        </is>
      </c>
      <c r="Y12768" t="inlineStr">
        <is>
          <t>25</t>
        </is>
      </c>
      <c r="Z12768" t="inlineStr">
        <is>
          <t>20</t>
        </is>
      </c>
      <c r="AA12768" t="inlineStr">
        <is>
          <t>1</t>
        </is>
      </c>
      <c r="AB12768" t="inlineStr">
        <is>
          <t>[{"sid":"10","desc":"商家原因导致订单取消，赔付代金券","name":"拒单赔"},{"sid":"7","desc":"该商户食品安全已由国泰产险承担，食品安全有保障","name":"食安保"}]</t>
        </is>
      </c>
    </row>
    <row r="12769">
      <c r="A12769" t="inlineStr">
        <is>
          <t>2019-03-29 20:47:18</t>
        </is>
      </c>
      <c r="B12769" t="inlineStr">
        <is>
          <t>https://www.ele.me/shop/E8450152440859423075</t>
        </is>
      </c>
      <c r="C12769" t="inlineStr">
        <is>
          <t>E8450152440859423075</t>
        </is>
      </c>
      <c r="D12769" t="inlineStr">
        <is>
          <t>鲜皇陛下烤鱼饭(四道口店)</t>
        </is>
      </c>
      <c r="E12769" t="inlineStr">
        <is>
          <t>https://fuss10.elemecdn.com/7/f9/bcabc2dad91eacebe39a4a5c35069png.png</t>
        </is>
      </c>
      <c r="F12769" t="inlineStr">
        <is>
          <t>北京市</t>
        </is>
      </c>
      <c r="G12769" t="inlineStr">
        <is>
          <t>北京市</t>
        </is>
      </c>
      <c r="H12769" t="inlineStr">
        <is>
          <t>北京市海淀区四道口2号院1号楼二层202号</t>
        </is>
      </c>
      <c r="I12769" t="inlineStr">
        <is>
          <t>39.960556</t>
        </is>
      </c>
      <c r="J12769" t="inlineStr">
        <is>
          <t>116.345703</t>
        </is>
      </c>
      <c r="K12769" t="inlineStr">
        <is>
          <t>[{"sub_cat":"川湘菜","parent_cat":"特色菜系"},{"sub_cat":"川湘菜","parent_cat":"美食"},{"sub_cat":"火锅烤鱼","parent_cat":"特色菜系"},{"sub_cat":"火锅烤鱼","parent_cat":"美食"}]</t>
        </is>
      </c>
      <c r="L12769" t="inlineStr">
        <is>
          <t>是</t>
        </is>
      </c>
      <c r="M12769" t="inlineStr">
        <is>
          <t>否</t>
        </is>
      </c>
      <c r="N12769" t="inlineStr">
        <is>
          <t>18730849588</t>
        </is>
      </c>
      <c r="O12769" t="inlineStr">
        <is>
          <t>["09:30/22:00"]</t>
        </is>
      </c>
      <c r="P12769" t="inlineStr">
        <is>
          <t>153</t>
        </is>
      </c>
      <c r="Q12769" t="inlineStr">
        <is>
          <t>https://www.ele.me/shop/E8450152440859423075</t>
        </is>
      </c>
      <c r="R12769" t="inlineStr">
        <is>
          <t>4.8</t>
        </is>
      </c>
      <c r="S12769" t="inlineStr">
        <is>
          <t/>
        </is>
      </c>
      <c r="T12769" t="inlineStr">
        <is>
          <t/>
        </is>
      </c>
      <c r="U12769" t="inlineStr">
        <is>
          <t>55</t>
        </is>
      </c>
      <c r="V12769" t="inlineStr">
        <is>
          <t>[{"pid":"21507694803","desc":"满30减30，满68减35，满100减51","name":"自营销复杂满减活动","type":"减"},{"pid":"21529737955","desc":"特价商品18.88元起","name":"单品定价","type":"特"},{"pid":"21491451883","desc":"新用户下单立减17元","name":"新用户立减(不与其他活动共享)","type":"首"}]</t>
        </is>
      </c>
      <c r="W12769" t="inlineStr">
        <is>
          <t>[]</t>
        </is>
      </c>
      <c r="X12769" t="inlineStr">
        <is>
          <t/>
        </is>
      </c>
      <c r="Y12769" t="inlineStr">
        <is>
          <t>25</t>
        </is>
      </c>
      <c r="Z12769" t="inlineStr">
        <is>
          <t>20</t>
        </is>
      </c>
      <c r="AA12769" t="inlineStr">
        <is>
          <t>0</t>
        </is>
      </c>
      <c r="AB12769" t="inlineStr">
        <is>
          <t>[{"sid":"4","desc":"该商家支持开发票，请在下单时填写好发票抬头","name":"开发票"}]</t>
        </is>
      </c>
    </row>
    <row r="12770">
      <c r="A12770" t="inlineStr">
        <is>
          <t>2019-03-29 20:47:18</t>
        </is>
      </c>
      <c r="B12770" t="inlineStr">
        <is>
          <t>https://www.ele.me/shop/E2814459858276858190</t>
        </is>
      </c>
      <c r="C12770" t="inlineStr">
        <is>
          <t>E2814459858276858190</t>
        </is>
      </c>
      <c r="D12770" t="inlineStr">
        <is>
          <t>五谷渔粉(第三号档口小时代美食城店)</t>
        </is>
      </c>
      <c r="E12770" t="inlineStr">
        <is>
          <t>https://fuss10.elemecdn.com/0/87/a270e7ebe75bb7db8141127646418png.png</t>
        </is>
      </c>
      <c r="F12770" t="inlineStr">
        <is>
          <t>北京市</t>
        </is>
      </c>
      <c r="G12770" t="inlineStr">
        <is>
          <t>北京市</t>
        </is>
      </c>
      <c r="H12770" t="inlineStr">
        <is>
          <t>北京市海淀区四道口2号院1号楼2层226号</t>
        </is>
      </c>
      <c r="I12770" t="inlineStr">
        <is>
          <t>39.960556</t>
        </is>
      </c>
      <c r="J12770" t="inlineStr">
        <is>
          <t>116.345703</t>
        </is>
      </c>
      <c r="K12770" t="inlineStr">
        <is>
          <t>[{"sub_cat":"米粉面馆","parent_cat":"快餐便当"},{"sub_cat":"米粉面馆","parent_cat":"美食"},{"sub_cat":"简餐","parent_cat":"快餐便当"},{"sub_cat":"简餐","parent_cat":"美食"}]</t>
        </is>
      </c>
      <c r="L12770" t="inlineStr">
        <is>
          <t>否</t>
        </is>
      </c>
      <c r="M12770" t="inlineStr">
        <is>
          <t>否</t>
        </is>
      </c>
      <c r="N12770" t="inlineStr">
        <is>
          <t>13552138792</t>
        </is>
      </c>
      <c r="O12770" t="inlineStr">
        <is>
          <t>["09:00/21:00"]</t>
        </is>
      </c>
      <c r="P12770" t="inlineStr">
        <is>
          <t>1818</t>
        </is>
      </c>
      <c r="Q12770" t="inlineStr">
        <is>
          <t>https://www.ele.me/shop/E2814459858276858190</t>
        </is>
      </c>
      <c r="R12770" t="inlineStr">
        <is>
          <t>4.7</t>
        </is>
      </c>
      <c r="S12770" t="inlineStr">
        <is>
          <t/>
        </is>
      </c>
      <c r="T12770" t="inlineStr">
        <is>
          <t/>
        </is>
      </c>
      <c r="U12770" t="inlineStr">
        <is>
          <t>300</t>
        </is>
      </c>
      <c r="V12770" t="inlineStr">
        <is>
          <t>[{"pid":"1949691195","desc":"满20减11，满50减17，满80减30，满110减35","name":"自营销复杂满减活动","type":"减"},{"pid":"21519258843","desc":"折扣商品5折起","name":"超会特价5折起","type":"折"},{"pid":"705366570","desc":"本店新用户立减1元","name":"门店新客立减","type":"新"},{"pid":"2081283403","desc":"新用户下单立减17元","name":"新用户立减(不与其他活动共享)","type":"首"},{"pid":"2101986011","desc":"满38元赠送小份水果盒1份，满88元赠送大份水果盒1份","name":"赠品活动","type":"赠"},{"pid":"1535324329","desc":"特价商品1.5元起","name":"超值换购","type":"换"}]</t>
        </is>
      </c>
      <c r="W12770" t="inlineStr">
        <is>
          <t>[]</t>
        </is>
      </c>
      <c r="X12770" t="inlineStr">
        <is>
          <t/>
        </is>
      </c>
      <c r="Y12770" t="inlineStr">
        <is>
          <t>25</t>
        </is>
      </c>
      <c r="Z12770" t="inlineStr">
        <is>
          <t>20</t>
        </is>
      </c>
      <c r="AA12770" t="inlineStr">
        <is>
          <t>0</t>
        </is>
      </c>
      <c r="AB12770" t="inlineStr">
        <is>
          <t>[{"sid":"10","desc":"商家原因导致订单取消，赔付代金券","name":"拒单赔"},{"sid":"4","desc":"该商家支持开发票，请在下单时填写好发票抬头","name":"开发票"}]</t>
        </is>
      </c>
    </row>
    <row r="12771">
      <c r="A12771" t="inlineStr">
        <is>
          <t>2019-03-29 20:47:17</t>
        </is>
      </c>
      <c r="B12771" t="inlineStr">
        <is>
          <t>https://www.ele.me/shop/E8902854575054834761</t>
        </is>
      </c>
      <c r="C12771" t="inlineStr">
        <is>
          <t>E8902854575054834761</t>
        </is>
      </c>
      <c r="D12771" t="inlineStr">
        <is>
          <t>快方送药（五道口店）</t>
        </is>
      </c>
      <c r="E12771" t="inlineStr">
        <is>
          <t>https://fuss10.elemecdn.com/8/51/747e3579ca110ccb7da531d81f48ejpeg.jpeg</t>
        </is>
      </c>
      <c r="F12771" t="inlineStr">
        <is>
          <t>北京市</t>
        </is>
      </c>
      <c r="G12771" t="inlineStr">
        <is>
          <t>北京市</t>
        </is>
      </c>
      <c r="H12771" t="inlineStr">
        <is>
          <t>北京市海淀区学清路9号汇智大厦A楼106A室</t>
        </is>
      </c>
      <c r="I12771" t="inlineStr">
        <is>
          <t>40.025574</t>
        </is>
      </c>
      <c r="J12771" t="inlineStr">
        <is>
          <t>116.355277</t>
        </is>
      </c>
      <c r="K12771" t="inlineStr">
        <is>
          <t>[{"sub_cat":"药店","parent_cat":"医药健康"}]</t>
        </is>
      </c>
      <c r="L12771" t="inlineStr">
        <is>
          <t>否</t>
        </is>
      </c>
      <c r="M12771" t="inlineStr">
        <is>
          <t>否</t>
        </is>
      </c>
      <c r="N12771" t="inlineStr">
        <is>
          <t>010-62998986</t>
        </is>
      </c>
      <c r="O12771" t="inlineStr">
        <is>
          <t>["08:00/21:00"]</t>
        </is>
      </c>
      <c r="P12771" t="inlineStr">
        <is>
          <t>63</t>
        </is>
      </c>
      <c r="Q12771" t="inlineStr">
        <is>
          <t>https://www.ele.me/shop/E8902854575054834761</t>
        </is>
      </c>
      <c r="R12771" t="inlineStr">
        <is>
          <t>4.7</t>
        </is>
      </c>
      <c r="S12771" t="inlineStr">
        <is>
          <t/>
        </is>
      </c>
      <c r="T12771" t="inlineStr">
        <is>
          <t/>
        </is>
      </c>
      <c r="U12771" t="inlineStr">
        <is>
          <t>16</t>
        </is>
      </c>
      <c r="V12771" t="inlineStr">
        <is>
          <t>[]</t>
        </is>
      </c>
      <c r="W12771" t="inlineStr">
        <is>
          <t>[]</t>
        </is>
      </c>
      <c r="X12771" t="inlineStr">
        <is>
          <t/>
        </is>
      </c>
      <c r="Y12771" t="inlineStr">
        <is>
          <t>34</t>
        </is>
      </c>
      <c r="Z12771" t="inlineStr">
        <is>
          <t>0</t>
        </is>
      </c>
      <c r="AA12771" t="inlineStr">
        <is>
          <t>8</t>
        </is>
      </c>
      <c r="AB12771" t="inlineStr">
        <is>
          <t>[]</t>
        </is>
      </c>
    </row>
    <row r="12772">
      <c r="A12772" t="inlineStr">
        <is>
          <t>2019-03-29 20:47:17</t>
        </is>
      </c>
      <c r="B12772" t="inlineStr">
        <is>
          <t>https://www.ele.me/shop/E4337395038466496761</t>
        </is>
      </c>
      <c r="C12772" t="inlineStr">
        <is>
          <t>E4337395038466496761</t>
        </is>
      </c>
      <c r="D12772" t="inlineStr">
        <is>
          <t>陕西小吃秦晋味道</t>
        </is>
      </c>
      <c r="E12772" t="inlineStr">
        <is>
          <t>https://fuss10.elemecdn.com/b/a5/2bfc1e15ffa5e3adf471bef84a7d8jpeg.jpeg</t>
        </is>
      </c>
      <c r="F12772" t="inlineStr">
        <is>
          <t>北京市</t>
        </is>
      </c>
      <c r="G12772" t="inlineStr">
        <is>
          <t>北京市</t>
        </is>
      </c>
      <c r="H12772" t="inlineStr">
        <is>
          <t>北京市海淀区清缘西里11号楼2层商业2-06</t>
        </is>
      </c>
      <c r="I12772" t="inlineStr">
        <is>
          <t>40.02961</t>
        </is>
      </c>
      <c r="J12772" t="inlineStr">
        <is>
          <t>116.35167</t>
        </is>
      </c>
      <c r="K12772" t="inlineStr">
        <is>
          <t>[{"sub_cat":"地方小吃","parent_cat":"小吃夜宵"},{"sub_cat":"地方小吃","parent_cat":"美食"},{"sub_cat":"米粉面馆","parent_cat":"快餐便当"},{"sub_cat":"米粉面馆","parent_cat":"美食"}]</t>
        </is>
      </c>
      <c r="L12772" t="inlineStr">
        <is>
          <t>否</t>
        </is>
      </c>
      <c r="M12772" t="inlineStr">
        <is>
          <t>否</t>
        </is>
      </c>
      <c r="N12772" t="inlineStr">
        <is>
          <t>13381270837</t>
        </is>
      </c>
      <c r="O12772" t="inlineStr">
        <is>
          <t>["09:30/21:30"]</t>
        </is>
      </c>
      <c r="P12772" t="inlineStr">
        <is>
          <t>109</t>
        </is>
      </c>
      <c r="Q12772" t="inlineStr">
        <is>
          <t>https://www.ele.me/shop/E4337395038466496761</t>
        </is>
      </c>
      <c r="R12772" t="inlineStr">
        <is>
          <t>4.6</t>
        </is>
      </c>
      <c r="S12772" t="inlineStr">
        <is>
          <t>4.6</t>
        </is>
      </c>
      <c r="T12772" t="inlineStr">
        <is>
          <t>4.5</t>
        </is>
      </c>
      <c r="U12772" t="inlineStr">
        <is>
          <t>29</t>
        </is>
      </c>
      <c r="V12772" t="inlineStr">
        <is>
          <t>[{"pid":"21511483675","desc":"满50减5，满100减10","name":"自营销复杂满减活动","type":"减"},{"pid":"2058094395","desc":"特价商品4.9元起","name":"超值换购","type":"换"},{"pid":"2030739475","desc":"折扣商品9.9折起","name":"折扣","type":"折"}]</t>
        </is>
      </c>
      <c r="W12772" t="inlineStr">
        <is>
          <t>[]</t>
        </is>
      </c>
      <c r="X12772" t="inlineStr">
        <is>
          <t>蜂鸟专送</t>
        </is>
      </c>
      <c r="Y12772" t="inlineStr">
        <is>
          <t>25</t>
        </is>
      </c>
      <c r="Z12772" t="inlineStr">
        <is>
          <t>20</t>
        </is>
      </c>
      <c r="AA12772" t="inlineStr">
        <is>
          <t>5</t>
        </is>
      </c>
      <c r="AB12772" t="inlineStr">
        <is>
          <t>[{"sid":"7","desc":"该商户食品安全已由国泰产险承担，食品安全有保障","name":"食安保"}]</t>
        </is>
      </c>
    </row>
    <row r="12773">
      <c r="A12773" t="inlineStr">
        <is>
          <t>2019-03-29 20:47:16</t>
        </is>
      </c>
      <c r="B12773" t="inlineStr">
        <is>
          <t>https://www.ele.me/shop/E10632585715866781413</t>
        </is>
      </c>
      <c r="C12773" t="inlineStr">
        <is>
          <t>E10632585715866781413</t>
        </is>
      </c>
      <c r="D12773" t="inlineStr">
        <is>
          <t>绝味鸭脖（知春路沃尔玛店）</t>
        </is>
      </c>
      <c r="E12773" t="inlineStr">
        <is>
          <t>https://fuss10.elemecdn.com/0/c5/4482d17089f54ba4e390bd4066551jpeg.jpeg</t>
        </is>
      </c>
      <c r="F12773" t="inlineStr">
        <is>
          <t>北京市</t>
        </is>
      </c>
      <c r="G12773" t="inlineStr">
        <is>
          <t>北京市</t>
        </is>
      </c>
      <c r="H12773" t="inlineStr">
        <is>
          <t>北京市海淀区知春路甲48号4号楼地上一层5845F1F0029号</t>
        </is>
      </c>
      <c r="I12773" t="inlineStr">
        <is>
          <t>39.975197</t>
        </is>
      </c>
      <c r="J12773" t="inlineStr">
        <is>
          <t>116.338628</t>
        </is>
      </c>
      <c r="K12773" t="inlineStr">
        <is>
          <t>[]</t>
        </is>
      </c>
      <c r="L12773" t="inlineStr">
        <is>
          <t>否</t>
        </is>
      </c>
      <c r="M12773" t="inlineStr">
        <is>
          <t>是</t>
        </is>
      </c>
      <c r="N12773" t="inlineStr">
        <is>
          <t>18910718202</t>
        </is>
      </c>
      <c r="O12773" t="inlineStr">
        <is>
          <t>["09:00/21:30"]</t>
        </is>
      </c>
      <c r="P12773" t="inlineStr">
        <is>
          <t>214</t>
        </is>
      </c>
      <c r="Q12773" t="inlineStr">
        <is>
          <t>https://www.ele.me/shop/E10632585715866781413</t>
        </is>
      </c>
      <c r="R12773" t="inlineStr">
        <is>
          <t>4.8</t>
        </is>
      </c>
      <c r="S12773" t="inlineStr">
        <is>
          <t/>
        </is>
      </c>
      <c r="T12773" t="inlineStr">
        <is>
          <t/>
        </is>
      </c>
      <c r="U12773" t="inlineStr">
        <is>
          <t>60</t>
        </is>
      </c>
      <c r="V12773" t="inlineStr">
        <is>
          <t>[]</t>
        </is>
      </c>
      <c r="W12773" t="inlineStr">
        <is>
          <t>[]</t>
        </is>
      </c>
      <c r="X12773" t="inlineStr">
        <is>
          <t>蜂鸟专送</t>
        </is>
      </c>
      <c r="Y12773" t="inlineStr">
        <is>
          <t>20</t>
        </is>
      </c>
      <c r="Z12773" t="inlineStr">
        <is>
          <t>20</t>
        </is>
      </c>
      <c r="AA12773" t="inlineStr">
        <is>
          <t>5</t>
        </is>
      </c>
      <c r="AB12773" t="inlineStr">
        <is>
          <t>[]</t>
        </is>
      </c>
    </row>
    <row r="12774">
      <c r="A12774" t="inlineStr">
        <is>
          <t>2019-03-29 20:47:10</t>
        </is>
      </c>
      <c r="B12774" t="inlineStr">
        <is>
          <t>https://www.ele.me/shop/E9153356376028890029</t>
        </is>
      </c>
      <c r="C12774" t="inlineStr">
        <is>
          <t>E9153356376028890029</t>
        </is>
      </c>
      <c r="D12774" t="inlineStr">
        <is>
          <t>贝贝龙虾</t>
        </is>
      </c>
      <c r="E12774" t="inlineStr">
        <is>
          <t>https://fuss10.elemecdn.com/f/0b/56df5b8e24929b70a09fd98184114png.png</t>
        </is>
      </c>
      <c r="F12774" t="inlineStr">
        <is>
          <t>北京市</t>
        </is>
      </c>
      <c r="G12774" t="inlineStr">
        <is>
          <t>北京市</t>
        </is>
      </c>
      <c r="H12774" t="inlineStr">
        <is>
          <t>北京市昌平区回龙观镇西大街9号院14号楼1层14-19</t>
        </is>
      </c>
      <c r="I12774" t="inlineStr">
        <is>
          <t>40.083126</t>
        </is>
      </c>
      <c r="J12774" t="inlineStr">
        <is>
          <t>116.343401</t>
        </is>
      </c>
      <c r="K12774" t="inlineStr">
        <is>
          <t>[{"sub_cat":"小龙虾","parent_cat":"小吃夜宵"},{"sub_cat":"小龙虾","parent_cat":"美食"},{"sub_cat":"海鲜","parent_cat":"特色菜系"},{"sub_cat":"海鲜","parent_cat":"美食"}]</t>
        </is>
      </c>
      <c r="L12774" t="inlineStr">
        <is>
          <t>否</t>
        </is>
      </c>
      <c r="M12774" t="inlineStr">
        <is>
          <t>否</t>
        </is>
      </c>
      <c r="N12774" t="inlineStr">
        <is>
          <t>18511055111 010-56199996</t>
        </is>
      </c>
      <c r="O12774" t="inlineStr">
        <is>
          <t>["11:00/23:55"]</t>
        </is>
      </c>
      <c r="P12774" t="inlineStr">
        <is>
          <t>189</t>
        </is>
      </c>
      <c r="Q12774" t="inlineStr">
        <is>
          <t>https://www.ele.me/shop/E9153356376028890029</t>
        </is>
      </c>
      <c r="R12774" t="inlineStr">
        <is>
          <t>4.9</t>
        </is>
      </c>
      <c r="S12774" t="inlineStr">
        <is>
          <t/>
        </is>
      </c>
      <c r="T12774" t="inlineStr">
        <is>
          <t/>
        </is>
      </c>
      <c r="U12774" t="inlineStr">
        <is>
          <t>35</t>
        </is>
      </c>
      <c r="V12774" t="inlineStr">
        <is>
          <t>[{"pid":"21501336746","desc":"满158减23，满258减33，满368减43","name":"满减活动","type":"减"},{"pid":"21478527115","desc":"折扣商品5折起","name":"单品折扣","type":"折"},{"pid":"2081420339","desc":"新用户下单立减17元","name":"新用户立减(不与其他活动共享)","type":"首"},{"pid":"21475828635","desc":"特价商品4.5元起","name":"超值换购","type":"换"}]</t>
        </is>
      </c>
      <c r="W12774" t="inlineStr">
        <is>
          <t>[]</t>
        </is>
      </c>
      <c r="X12774" t="inlineStr">
        <is>
          <t/>
        </is>
      </c>
      <c r="Y12774" t="inlineStr">
        <is>
          <t>33</t>
        </is>
      </c>
      <c r="Z12774" t="inlineStr">
        <is>
          <t>1</t>
        </is>
      </c>
      <c r="AA12774" t="inlineStr">
        <is>
          <t>9</t>
        </is>
      </c>
      <c r="AB12774" t="inlineStr">
        <is>
          <t>[]</t>
        </is>
      </c>
    </row>
    <row r="12775">
      <c r="A12775" t="inlineStr">
        <is>
          <t>2019-03-29 20:47:05</t>
        </is>
      </c>
      <c r="B12775" t="inlineStr">
        <is>
          <t>https://www.ele.me/shop/E11851882433812539352</t>
        </is>
      </c>
      <c r="C12775" t="inlineStr">
        <is>
          <t>E11851882433812539352</t>
        </is>
      </c>
      <c r="D12775" t="inlineStr">
        <is>
          <t>小谷姐姐麻辣拌●麻辣烫(四道口店)</t>
        </is>
      </c>
      <c r="E12775" t="inlineStr">
        <is>
          <t>https://fuss10.elemecdn.com/7/01/57d967e39e0eb22b960ee471fab36png.png</t>
        </is>
      </c>
      <c r="F12775" t="inlineStr">
        <is>
          <t>北京市</t>
        </is>
      </c>
      <c r="G12775" t="inlineStr">
        <is>
          <t>北京市</t>
        </is>
      </c>
      <c r="H12775" t="inlineStr">
        <is>
          <t>北京市海淀区四道口2号院1号楼二层202号</t>
        </is>
      </c>
      <c r="I12775" t="inlineStr">
        <is>
          <t>39.960556</t>
        </is>
      </c>
      <c r="J12775" t="inlineStr">
        <is>
          <t>116.345703</t>
        </is>
      </c>
      <c r="K12775" t="inlineStr">
        <is>
          <t>[{"sub_cat":"麻辣烫","parent_cat":"快餐便当"},{"sub_cat":"麻辣烫","parent_cat":"美食"},{"sub_cat":"简餐","parent_cat":"快餐便当"},{"sub_cat":"简餐","parent_cat":"美食"}]</t>
        </is>
      </c>
      <c r="L12775" t="inlineStr">
        <is>
          <t>否</t>
        </is>
      </c>
      <c r="M12775" t="inlineStr">
        <is>
          <t>是</t>
        </is>
      </c>
      <c r="N12775" t="inlineStr">
        <is>
          <t>15632639096</t>
        </is>
      </c>
      <c r="O12775" t="inlineStr">
        <is>
          <t>["10:00/23:00"]</t>
        </is>
      </c>
      <c r="P12775" t="inlineStr">
        <is>
          <t>2128</t>
        </is>
      </c>
      <c r="Q12775" t="inlineStr">
        <is>
          <t>https://www.ele.me/shop/E11851882433812539352</t>
        </is>
      </c>
      <c r="R12775" t="inlineStr">
        <is>
          <t>4.7</t>
        </is>
      </c>
      <c r="S12775" t="inlineStr">
        <is>
          <t>4.8</t>
        </is>
      </c>
      <c r="T12775" t="inlineStr">
        <is>
          <t>4.7</t>
        </is>
      </c>
      <c r="U12775" t="inlineStr">
        <is>
          <t>2458</t>
        </is>
      </c>
      <c r="V12775" t="inlineStr">
        <is>
          <t>[{"pid":"21484065770","desc":"满25减8，满35减14，满45减21，满65减30，满100减51","name":"小谷姐姐四道口","type":"减"},{"pid":"2101488715","desc":"折扣商品5.7折起","name":"单品折扣","type":"折"},{"pid":"2082575339","desc":"新用户下单立减17元","name":"新用户立减(不与其他活动共享)","type":"首"},{"pid":"532637985","desc":"本店新用户立减1元","name":"门店新客立减","type":"新"},{"pid":"2094923267","desc":"特价商品16.99元起","name":"单品定价","type":"特"}]</t>
        </is>
      </c>
      <c r="W12775" t="inlineStr">
        <is>
          <t>[]</t>
        </is>
      </c>
      <c r="X12775" t="inlineStr">
        <is>
          <t/>
        </is>
      </c>
      <c r="Y12775" t="inlineStr">
        <is>
          <t>30</t>
        </is>
      </c>
      <c r="Z12775" t="inlineStr">
        <is>
          <t>20</t>
        </is>
      </c>
      <c r="AA12775" t="inlineStr">
        <is>
          <t>1.5</t>
        </is>
      </c>
      <c r="AB12775" t="inlineStr">
        <is>
          <t>[{"sid":"10","desc":"商家原因导致订单取消，赔付代金券","name":"拒单赔"},{"sid":"7","desc":"该商户食品安全已由国泰产险承担，食品安全有保障","name":"食安保"}]</t>
        </is>
      </c>
    </row>
    <row r="12776">
      <c r="A12776" t="inlineStr">
        <is>
          <t>2019-03-29 20:47:04</t>
        </is>
      </c>
      <c r="B12776" t="inlineStr">
        <is>
          <t>https://www.ele.me/shop/E8897697068624019453</t>
        </is>
      </c>
      <c r="C12776" t="inlineStr">
        <is>
          <t>E8897697068624019453</t>
        </is>
      </c>
      <c r="D12776" t="inlineStr">
        <is>
          <t>好吃不如鲜饺子(回龙观店)</t>
        </is>
      </c>
      <c r="E12776" t="inlineStr">
        <is>
          <t>https://fuss10.elemecdn.com/2/52/174c3981cf82aaa8aa2bec371dcc4jpeg.jpeg</t>
        </is>
      </c>
      <c r="F12776" t="inlineStr">
        <is>
          <t>北京市</t>
        </is>
      </c>
      <c r="G12776" t="inlineStr">
        <is>
          <t>北京市</t>
        </is>
      </c>
      <c r="H12776" t="inlineStr">
        <is>
          <t>北京市昌平区回龙观镇回龙观西大街9号院15号楼1层15-9</t>
        </is>
      </c>
      <c r="I12776" t="inlineStr">
        <is>
          <t>40.083016</t>
        </is>
      </c>
      <c r="J12776" t="inlineStr">
        <is>
          <t>116.34153</t>
        </is>
      </c>
      <c r="K12776" t="inlineStr">
        <is>
          <t>[{"sub_cat":"饺子馄饨","parent_cat":"快餐便当"},{"sub_cat":"饺子馄饨","parent_cat":"美食"}]</t>
        </is>
      </c>
      <c r="L12776" t="inlineStr">
        <is>
          <t>是</t>
        </is>
      </c>
      <c r="M12776" t="inlineStr">
        <is>
          <t>否</t>
        </is>
      </c>
      <c r="N12776" t="inlineStr">
        <is>
          <t>13383165048 01056237415</t>
        </is>
      </c>
      <c r="O12776" t="inlineStr">
        <is>
          <t>["10:00/21:45"]</t>
        </is>
      </c>
      <c r="P12776" t="inlineStr">
        <is>
          <t>293</t>
        </is>
      </c>
      <c r="Q12776" t="inlineStr">
        <is>
          <t>https://www.ele.me/shop/E8897697068624019453</t>
        </is>
      </c>
      <c r="R12776" t="inlineStr">
        <is>
          <t>4.7</t>
        </is>
      </c>
      <c r="S12776" t="inlineStr">
        <is>
          <t>4.9</t>
        </is>
      </c>
      <c r="T12776" t="inlineStr">
        <is>
          <t>4.7</t>
        </is>
      </c>
      <c r="U12776" t="inlineStr">
        <is>
          <t>91</t>
        </is>
      </c>
      <c r="V12776" t="inlineStr">
        <is>
          <t>[{"pid":"21501886826","desc":"满46减6，满56减9，满86减16","name":"满减活动","type":"减"},{"pid":"21518735899","desc":"折扣商品6折起","name":"单品折扣","type":"折"},{"pid":"2109780763","desc":"新用户下单立减17元","name":"新用户立减(不与其他活动共享)","type":"首"},{"pid":"2105491483","desc":"特价商品5元起","name":"超值换购","type":"换"}]</t>
        </is>
      </c>
      <c r="W12776" t="inlineStr">
        <is>
          <t>[]</t>
        </is>
      </c>
      <c r="X12776" t="inlineStr">
        <is>
          <t>蜂鸟专送</t>
        </is>
      </c>
      <c r="Y12776" t="inlineStr">
        <is>
          <t>22</t>
        </is>
      </c>
      <c r="Z12776" t="inlineStr">
        <is>
          <t>20</t>
        </is>
      </c>
      <c r="AA12776" t="inlineStr">
        <is>
          <t>0</t>
        </is>
      </c>
      <c r="AB12776" t="inlineStr">
        <is>
          <t>[{"sid":"7","desc":"该商户食品安全已由国泰产险承担，食品安全有保障","name":"食安保"}]</t>
        </is>
      </c>
    </row>
    <row r="12777">
      <c r="A12777" t="inlineStr">
        <is>
          <t>2019-03-29 20:47:03</t>
        </is>
      </c>
      <c r="B12777" t="inlineStr">
        <is>
          <t>https://www.ele.me/shop/E10371237568897036554</t>
        </is>
      </c>
      <c r="C12777" t="inlineStr">
        <is>
          <t>E10371237568897036554</t>
        </is>
      </c>
      <c r="D12777" t="inlineStr">
        <is>
          <t>麦田坊蛋糕</t>
        </is>
      </c>
      <c r="E12777" t="inlineStr">
        <is>
          <t>https://fuss10.elemecdn.com/0/6d/f84738dc16d9ac86164b29a68cc05png.png</t>
        </is>
      </c>
      <c r="F12777" t="inlineStr">
        <is>
          <t>北京市</t>
        </is>
      </c>
      <c r="G12777" t="inlineStr">
        <is>
          <t>北京市</t>
        </is>
      </c>
      <c r="H12777" t="inlineStr">
        <is>
          <t>北京市昌平区回龙观镇西大街9号院14号楼1层14-18</t>
        </is>
      </c>
      <c r="I12777" t="inlineStr">
        <is>
          <t>40.083126</t>
        </is>
      </c>
      <c r="J12777" t="inlineStr">
        <is>
          <t>116.343401</t>
        </is>
      </c>
      <c r="K12777" t="inlineStr">
        <is>
          <t>[{"sub_cat":"蛋糕","parent_cat":"面包蛋糕"},{"sub_cat":"蛋糕","parent_cat":"美食"},{"sub_cat":"甜品","parent_cat":"甜品饮品"},{"sub_cat":"甜品","parent_cat":"美食"}]</t>
        </is>
      </c>
      <c r="L12777" t="inlineStr">
        <is>
          <t>否</t>
        </is>
      </c>
      <c r="M12777" t="inlineStr">
        <is>
          <t>否</t>
        </is>
      </c>
      <c r="N12777" t="inlineStr">
        <is>
          <t>18911678441 13501155680 010-56255461</t>
        </is>
      </c>
      <c r="O12777" t="inlineStr">
        <is>
          <t>["08:00/22:30"]</t>
        </is>
      </c>
      <c r="P12777" t="inlineStr">
        <is>
          <t>413</t>
        </is>
      </c>
      <c r="Q12777" t="inlineStr">
        <is>
          <t>https://www.ele.me/shop/E10371237568897036554</t>
        </is>
      </c>
      <c r="R12777" t="inlineStr">
        <is>
          <t>4.8</t>
        </is>
      </c>
      <c r="S12777" t="inlineStr">
        <is>
          <t/>
        </is>
      </c>
      <c r="T12777" t="inlineStr">
        <is>
          <t/>
        </is>
      </c>
      <c r="U12777" t="inlineStr">
        <is>
          <t>63</t>
        </is>
      </c>
      <c r="V12777" t="inlineStr">
        <is>
          <t>[{"pid":"2098817555","desc":"满100减50，满200减80，满300减120，满400减150，满500减200","name":"自营销复杂满减活动","type":"减"},{"pid":"1804753617","desc":"特价商品2.5元起","name":"超值换购","type":"换"},{"pid":"1701141441","desc":"折扣商品3.5折起","name":"单品折扣","type":"折"}]</t>
        </is>
      </c>
      <c r="W12777" t="inlineStr">
        <is>
          <t>[]</t>
        </is>
      </c>
      <c r="X12777" t="inlineStr">
        <is>
          <t/>
        </is>
      </c>
      <c r="Y12777" t="inlineStr">
        <is>
          <t>33</t>
        </is>
      </c>
      <c r="Z12777" t="inlineStr">
        <is>
          <t>0</t>
        </is>
      </c>
      <c r="AA12777" t="inlineStr">
        <is>
          <t>0</t>
        </is>
      </c>
      <c r="AB12777" t="inlineStr">
        <is>
          <t>[{"sid":"4","desc":"该商家支持开发票，请在下单时填写好发票抬头","name":"开发票"}]</t>
        </is>
      </c>
    </row>
    <row r="12778">
      <c r="A12778" t="inlineStr">
        <is>
          <t>2019-03-29 20:47:03</t>
        </is>
      </c>
      <c r="B12778" t="inlineStr">
        <is>
          <t>https://www.ele.me/shop/E6904214407089716016</t>
        </is>
      </c>
      <c r="C12778" t="inlineStr">
        <is>
          <t>E6904214407089716016</t>
        </is>
      </c>
      <c r="D12778" t="inlineStr">
        <is>
          <t>饭小范品质排骨饭(橘猫精选美食城店)</t>
        </is>
      </c>
      <c r="E12778" t="inlineStr">
        <is>
          <t>https://fuss10.elemecdn.com/a/af/3e4116de66b804634b0bc5e4a3473png.png</t>
        </is>
      </c>
      <c r="F12778" t="inlineStr">
        <is>
          <t>北京市</t>
        </is>
      </c>
      <c r="G12778" t="inlineStr">
        <is>
          <t>北京市</t>
        </is>
      </c>
      <c r="H12778" t="inlineStr">
        <is>
          <t>北京市海淀区四道口2号院1号楼二层202号</t>
        </is>
      </c>
      <c r="I12778" t="inlineStr">
        <is>
          <t>39.960556</t>
        </is>
      </c>
      <c r="J12778" t="inlineStr">
        <is>
          <t>116.345703</t>
        </is>
      </c>
      <c r="K12778" t="inlineStr">
        <is>
          <t>[{"sub_cat":"简餐","parent_cat":"快餐便当"},{"sub_cat":"简餐","parent_cat":"美食"},{"sub_cat":"地方小吃","parent_cat":"小吃夜宵"},{"sub_cat":"地方小吃","parent_cat":"美食"}]</t>
        </is>
      </c>
      <c r="L12778" t="inlineStr">
        <is>
          <t>否</t>
        </is>
      </c>
      <c r="M12778" t="inlineStr">
        <is>
          <t>否</t>
        </is>
      </c>
      <c r="N12778" t="inlineStr">
        <is>
          <t>15001153885 13810325549</t>
        </is>
      </c>
      <c r="O12778" t="inlineStr">
        <is>
          <t>["09:50/21:00"]</t>
        </is>
      </c>
      <c r="P12778" t="inlineStr">
        <is>
          <t>3269</t>
        </is>
      </c>
      <c r="Q12778" t="inlineStr">
        <is>
          <t>https://www.ele.me/shop/E6904214407089716016</t>
        </is>
      </c>
      <c r="R12778" t="inlineStr">
        <is>
          <t>4.8</t>
        </is>
      </c>
      <c r="S12778" t="inlineStr">
        <is>
          <t>4.8</t>
        </is>
      </c>
      <c r="T12778" t="inlineStr">
        <is>
          <t>4.8</t>
        </is>
      </c>
      <c r="U12778" t="inlineStr">
        <is>
          <t>673</t>
        </is>
      </c>
      <c r="V12778" t="inlineStr">
        <is>
          <t>[{"pid":"21486696875","desc":"满20减12，满45减15，满51减19，满70减26，满91减32","name":"自营销复杂满减活动","type":"减"},{"pid":"21475145891","desc":"特价商品2.69元起","name":"超值换购","type":"换"},{"pid":"823915946","desc":"本店新用户立减1元","name":"门店新客立减","type":"新"}]</t>
        </is>
      </c>
      <c r="W12778" t="inlineStr">
        <is>
          <t>[]</t>
        </is>
      </c>
      <c r="X12778" t="inlineStr">
        <is>
          <t/>
        </is>
      </c>
      <c r="Y12778" t="inlineStr">
        <is>
          <t>28</t>
        </is>
      </c>
      <c r="Z12778" t="inlineStr">
        <is>
          <t>0</t>
        </is>
      </c>
      <c r="AA12778" t="inlineStr">
        <is>
          <t>0</t>
        </is>
      </c>
      <c r="AB12778" t="inlineStr">
        <is>
          <t>[{"sid":"10","desc":"商家原因导致订单取消，赔付代金券","name":"拒单赔"},{"sid":"7","desc":"该商户食品安全已由国泰产险承担，食品安全有保障","name":"食安保"}]</t>
        </is>
      </c>
    </row>
    <row r="12779">
      <c r="A12779" t="inlineStr">
        <is>
          <t>2019-03-29 20:46:48</t>
        </is>
      </c>
      <c r="B12779" t="inlineStr">
        <is>
          <t>https://www.ele.me/shop/E17120904543475505624</t>
        </is>
      </c>
      <c r="C12779" t="inlineStr">
        <is>
          <t>E17120904543475505624</t>
        </is>
      </c>
      <c r="D12779" t="inlineStr">
        <is>
          <t>三多烤肉拌饭</t>
        </is>
      </c>
      <c r="E12779" t="inlineStr">
        <is>
          <t>https://fuss10.elemecdn.com/e/98/0ba95a6f77ff43dbd8a85bf6f1559jpeg.jpeg</t>
        </is>
      </c>
      <c r="F12779" t="inlineStr">
        <is>
          <t>北京市</t>
        </is>
      </c>
      <c r="G12779" t="inlineStr">
        <is>
          <t>北京市</t>
        </is>
      </c>
      <c r="H12779" t="inlineStr">
        <is>
          <t>北京市昌平区回龙观镇回龙观西大街9号院15号楼1层15-12</t>
        </is>
      </c>
      <c r="I12779" t="inlineStr">
        <is>
          <t>40.083016</t>
        </is>
      </c>
      <c r="J12779" t="inlineStr">
        <is>
          <t>116.34153</t>
        </is>
      </c>
      <c r="K12779" t="inlineStr">
        <is>
          <t>[]</t>
        </is>
      </c>
      <c r="L12779" t="inlineStr">
        <is>
          <t>否</t>
        </is>
      </c>
      <c r="M12779" t="inlineStr">
        <is>
          <t>否</t>
        </is>
      </c>
      <c r="N12779" t="inlineStr">
        <is>
          <t>13845330843</t>
        </is>
      </c>
      <c r="O12779" t="inlineStr">
        <is>
          <t>["09:30/24:00"]</t>
        </is>
      </c>
      <c r="P12779" t="inlineStr">
        <is>
          <t>5740</t>
        </is>
      </c>
      <c r="Q12779" t="inlineStr">
        <is>
          <t>https://www.ele.me/shop/E17120904543475505624</t>
        </is>
      </c>
      <c r="R12779" t="inlineStr">
        <is>
          <t>4.6</t>
        </is>
      </c>
      <c r="S12779" t="inlineStr">
        <is>
          <t/>
        </is>
      </c>
      <c r="T12779" t="inlineStr">
        <is>
          <t/>
        </is>
      </c>
      <c r="U12779" t="inlineStr">
        <is>
          <t>816</t>
        </is>
      </c>
      <c r="V12779" t="inlineStr">
        <is>
          <t>[{"pid":"2128631994","desc":"满25减18，满35减19，满50减24，满80减27","name":"满减活动","type":"减"},{"pid":"21507779611","desc":"特价商品0.99元起","name":"单品定价","type":"特"},{"pid":"2081525587","desc":"新用户下单立减17元","name":"新用户立减(不与其他活动共享)","type":"首"}]</t>
        </is>
      </c>
      <c r="W12779" t="inlineStr">
        <is>
          <t>[]</t>
        </is>
      </c>
      <c r="X12779" t="inlineStr">
        <is>
          <t/>
        </is>
      </c>
      <c r="Y12779" t="inlineStr">
        <is>
          <t>26</t>
        </is>
      </c>
      <c r="Z12779" t="inlineStr">
        <is>
          <t>20</t>
        </is>
      </c>
      <c r="AA12779" t="inlineStr">
        <is>
          <t>0</t>
        </is>
      </c>
      <c r="AB12779" t="inlineStr">
        <is>
          <t>[{"sid":"7","desc":"该商户食品安全已由国泰产险承担，食品安全有保障","name":"食安保"},{"sid":"4","desc":"该商家支持开发票，请在下单时填写好发票抬头","name":"开发票"}]</t>
        </is>
      </c>
    </row>
    <row r="12780">
      <c r="A12780" t="inlineStr">
        <is>
          <t>2019-03-29 20:46:45</t>
        </is>
      </c>
      <c r="B12780" t="inlineStr">
        <is>
          <t>https://www.ele.me/shop/E10982859518174554903</t>
        </is>
      </c>
      <c r="C12780" t="inlineStr">
        <is>
          <t>E10982859518174554903</t>
        </is>
      </c>
      <c r="D12780" t="inlineStr">
        <is>
          <t>小花龙虾·创意川菜（双井店）</t>
        </is>
      </c>
      <c r="E12780" t="inlineStr">
        <is>
          <t>https://fuss10.elemecdn.com/6/6b/098c3152d80029a2a050659911bccjpeg.jpeg</t>
        </is>
      </c>
      <c r="F12780" t="inlineStr">
        <is>
          <t>北京市</t>
        </is>
      </c>
      <c r="G12780" t="inlineStr">
        <is>
          <t>北京市</t>
        </is>
      </c>
      <c r="H12780" t="inlineStr">
        <is>
          <t>北京市朝阳区垂杨柳中街西区8楼一层</t>
        </is>
      </c>
      <c r="I12780" t="inlineStr">
        <is>
          <t>39.8876</t>
        </is>
      </c>
      <c r="J12780" t="inlineStr">
        <is>
          <t>116.454378</t>
        </is>
      </c>
      <c r="K12780" t="inlineStr">
        <is>
          <t>[{"sub_cat":"小龙虾","parent_cat":"小吃夜宵"},{"sub_cat":"小龙虾","parent_cat":"美食"},{"sub_cat":"川湘菜","parent_cat":"特色菜系"},{"sub_cat":"川湘菜","parent_cat":"美食"}]</t>
        </is>
      </c>
      <c r="L12780" t="inlineStr">
        <is>
          <t>否</t>
        </is>
      </c>
      <c r="M12780" t="inlineStr">
        <is>
          <t>否</t>
        </is>
      </c>
      <c r="N12780" t="inlineStr">
        <is>
          <t>15710096953 15701560127 13601236722</t>
        </is>
      </c>
      <c r="O12780" t="inlineStr">
        <is>
          <t>["17:00/02:00"]</t>
        </is>
      </c>
      <c r="P12780" t="inlineStr">
        <is>
          <t>61</t>
        </is>
      </c>
      <c r="Q12780" t="inlineStr">
        <is>
          <t>https://www.ele.me/shop/E10982859518174554903</t>
        </is>
      </c>
      <c r="R12780" t="inlineStr">
        <is>
          <t>4.7</t>
        </is>
      </c>
      <c r="S12780" t="inlineStr">
        <is>
          <t/>
        </is>
      </c>
      <c r="T12780" t="inlineStr">
        <is>
          <t/>
        </is>
      </c>
      <c r="U12780" t="inlineStr">
        <is>
          <t>29</t>
        </is>
      </c>
      <c r="V12780" t="inlineStr">
        <is>
          <t>[{"pid":"21513448947","desc":"满30减3，满60减7，满99减12，满199减25，满299减39","name":"自营销复杂满减活动","type":"减"},{"pid":"21513468067","desc":"特价商品0.69元起","name":"单品定价","type":"特"},{"pid":"2087984555","desc":"新用户下单立减17元","name":"新用户立减(不与其他活动共享)","type":"首"},{"pid":"21513238443","desc":"满199元赠送百威啤酒2份，满299元赠送福佳白啤酒2份","name":"赠品活动","type":"赠"}]</t>
        </is>
      </c>
      <c r="W12780" t="inlineStr">
        <is>
          <t>[]</t>
        </is>
      </c>
      <c r="X12780" t="inlineStr">
        <is>
          <t/>
        </is>
      </c>
      <c r="Y12780" t="inlineStr">
        <is>
          <t>33</t>
        </is>
      </c>
      <c r="Z12780" t="inlineStr">
        <is>
          <t>0</t>
        </is>
      </c>
      <c r="AA12780" t="inlineStr">
        <is>
          <t>10</t>
        </is>
      </c>
      <c r="AB12780" t="inlineStr">
        <is>
          <t>[{"sid":"10","desc":"商家原因导致订单取消，赔付代金券","name":"拒单赔"},{"sid":"7","desc":"该商户食品安全已由国泰产险承担，食品安全有保障","name":"食安保"},{"sid":"4","desc":"该商家支持开发票，请在下单时填写好发票抬头","name":"开发票"}]</t>
        </is>
      </c>
    </row>
    <row r="12781">
      <c r="A12781" t="inlineStr">
        <is>
          <t>2019-03-29 20:46:44</t>
        </is>
      </c>
      <c r="B12781" t="inlineStr">
        <is>
          <t>https://www.ele.me/shop/E12768180023950119472</t>
        </is>
      </c>
      <c r="C12781" t="inlineStr">
        <is>
          <t>E12768180023950119472</t>
        </is>
      </c>
      <c r="D12781" t="inlineStr">
        <is>
          <t>少华串吧(回龙观店)</t>
        </is>
      </c>
      <c r="E12781" t="inlineStr">
        <is>
          <t>https://fuss10.elemecdn.com/d/15/7737aadc2ce0dcd696423a5077c2fjpeg.jpeg</t>
        </is>
      </c>
      <c r="F12781" t="inlineStr">
        <is>
          <t>北京市</t>
        </is>
      </c>
      <c r="G12781" t="inlineStr">
        <is>
          <t>北京市</t>
        </is>
      </c>
      <c r="H12781" t="inlineStr">
        <is>
          <t>北京市昌平区回龙观镇西大街9号院14号楼1层14-15</t>
        </is>
      </c>
      <c r="I12781" t="inlineStr">
        <is>
          <t>40.083126</t>
        </is>
      </c>
      <c r="J12781" t="inlineStr">
        <is>
          <t>116.343401</t>
        </is>
      </c>
      <c r="K12781" t="inlineStr">
        <is>
          <t>[{"sub_cat":"烧烤","parent_cat":"小吃夜宵"},{"sub_cat":"烧烤","parent_cat":"美食"},{"sub_cat":"海鲜","parent_cat":"特色菜系"},{"sub_cat":"海鲜","parent_cat":"美食"}]</t>
        </is>
      </c>
      <c r="L12781" t="inlineStr">
        <is>
          <t>否</t>
        </is>
      </c>
      <c r="M12781" t="inlineStr">
        <is>
          <t>否</t>
        </is>
      </c>
      <c r="N12781" t="inlineStr">
        <is>
          <t>13241536764</t>
        </is>
      </c>
      <c r="O12781" t="inlineStr">
        <is>
          <t>["16:00/23:55"]</t>
        </is>
      </c>
      <c r="P12781" t="inlineStr">
        <is>
          <t>98</t>
        </is>
      </c>
      <c r="Q12781" t="inlineStr">
        <is>
          <t>https://www.ele.me/shop/E12768180023950119472</t>
        </is>
      </c>
      <c r="R12781" t="inlineStr">
        <is>
          <t>5</t>
        </is>
      </c>
      <c r="S12781" t="inlineStr">
        <is>
          <t>5.0</t>
        </is>
      </c>
      <c r="T12781" t="inlineStr">
        <is>
          <t>4.9</t>
        </is>
      </c>
      <c r="U12781" t="inlineStr">
        <is>
          <t>44</t>
        </is>
      </c>
      <c r="V12781" t="inlineStr">
        <is>
          <t>[{"pid":"1895648785","desc":"满35减8，满75减12，满100减18","name":"自营销复杂满减活动","type":"减"},{"pid":"21475998443","desc":"折扣商品8折起","name":"单品折扣","type":"折"},{"pid":"2081258339","desc":"新用户下单立减17元","name":"新用户立减(不与其他活动共享)","type":"首"},{"pid":"21475813867","desc":"特价商品5元起","name":"超值换购","type":"换"}]</t>
        </is>
      </c>
      <c r="W12781" t="inlineStr">
        <is>
          <t>[]</t>
        </is>
      </c>
      <c r="X12781" t="inlineStr">
        <is>
          <t/>
        </is>
      </c>
      <c r="Y12781" t="inlineStr">
        <is>
          <t>26</t>
        </is>
      </c>
      <c r="Z12781" t="inlineStr">
        <is>
          <t>20</t>
        </is>
      </c>
      <c r="AA12781" t="inlineStr">
        <is>
          <t>3</t>
        </is>
      </c>
      <c r="AB12781" t="inlineStr">
        <is>
          <t>[]</t>
        </is>
      </c>
    </row>
    <row r="12782">
      <c r="A12782" t="inlineStr">
        <is>
          <t>2019-03-29 20:46:42</t>
        </is>
      </c>
      <c r="B12782" t="inlineStr">
        <is>
          <t>https://www.ele.me/shop/E8996943761723938394</t>
        </is>
      </c>
      <c r="C12782" t="inlineStr">
        <is>
          <t>E8996943761723938394</t>
        </is>
      </c>
      <c r="D12782" t="inlineStr">
        <is>
          <t>鱼籽村秘制拌饭（知春路店）</t>
        </is>
      </c>
      <c r="E12782" t="inlineStr">
        <is>
          <t>https://fuss10.elemecdn.com/5/85/ad47defcef3d66b8cb40ed24c43bajpeg.jpeg</t>
        </is>
      </c>
      <c r="F12782" t="inlineStr">
        <is>
          <t>北京市</t>
        </is>
      </c>
      <c r="G12782" t="inlineStr">
        <is>
          <t>北京市</t>
        </is>
      </c>
      <c r="H12782" t="inlineStr">
        <is>
          <t>北京市海淀区大钟寺第二食品厂西农科院北圃厂-10号</t>
        </is>
      </c>
      <c r="I12782" t="inlineStr">
        <is>
          <t>39.973098</t>
        </is>
      </c>
      <c r="J12782" t="inlineStr">
        <is>
          <t>116.337473</t>
        </is>
      </c>
      <c r="K12782" t="inlineStr">
        <is>
          <t>[{"sub_cat":"日韩料理","parent_cat":"异国料理"},{"sub_cat":"日韩料理","parent_cat":"美食"},{"sub_cat":"简餐","parent_cat":"快餐便当"},{"sub_cat":"简餐","parent_cat":"美食"}]</t>
        </is>
      </c>
      <c r="L12782" t="inlineStr">
        <is>
          <t>是</t>
        </is>
      </c>
      <c r="M12782" t="inlineStr">
        <is>
          <t>否</t>
        </is>
      </c>
      <c r="N12782" t="inlineStr">
        <is>
          <t>18519807280</t>
        </is>
      </c>
      <c r="O12782" t="inlineStr">
        <is>
          <t>["10:00/21:30"]</t>
        </is>
      </c>
      <c r="P12782" t="inlineStr">
        <is>
          <t>0</t>
        </is>
      </c>
      <c r="Q12782" t="inlineStr">
        <is>
          <t>https://www.ele.me/shop/E8996943761723938394</t>
        </is>
      </c>
      <c r="R12782" t="inlineStr">
        <is>
          <t>0</t>
        </is>
      </c>
      <c r="S12782" t="inlineStr">
        <is>
          <t/>
        </is>
      </c>
      <c r="T12782" t="inlineStr">
        <is>
          <t/>
        </is>
      </c>
      <c r="U12782" t="inlineStr">
        <is>
          <t>0</t>
        </is>
      </c>
      <c r="V12782" t="inlineStr">
        <is>
          <t>[{"pid":"21533683099","desc":"满20减8，满60减25，满100减40","name":"自营销复杂满减活动","type":"减"},{"pid":"21533776147","desc":"特价商品1.99元起","name":"单品定价","type":"特"},{"pid":"21517377219","desc":"新用户下单立减17元","name":"新用户立减(不与其他活动共享)","type":"首"}]</t>
        </is>
      </c>
      <c r="W12782" t="inlineStr">
        <is>
          <t>[]</t>
        </is>
      </c>
      <c r="X12782" t="inlineStr">
        <is>
          <t/>
        </is>
      </c>
      <c r="Y12782" t="inlineStr">
        <is>
          <t>26</t>
        </is>
      </c>
      <c r="Z12782" t="inlineStr">
        <is>
          <t>20</t>
        </is>
      </c>
      <c r="AA12782" t="inlineStr">
        <is>
          <t>3</t>
        </is>
      </c>
      <c r="AB12782" t="inlineStr">
        <is>
          <t>[{"sid":"4","desc":"该商家支持开发票，请在下单时填写好发票抬头","name":"开发票"}]</t>
        </is>
      </c>
    </row>
    <row r="12783">
      <c r="A12783" t="inlineStr">
        <is>
          <t>2019-03-29 20:46:40</t>
        </is>
      </c>
      <c r="B12783" t="inlineStr">
        <is>
          <t>https://www.ele.me/shop/E4916537162140119763</t>
        </is>
      </c>
      <c r="C12783" t="inlineStr">
        <is>
          <t>E4916537162140119763</t>
        </is>
      </c>
      <c r="D12783" t="inlineStr">
        <is>
          <t>沙县小吃(东亚上北店)</t>
        </is>
      </c>
      <c r="E12783" t="inlineStr">
        <is>
          <t>https://fuss10.elemecdn.com/f/98/32156cf710709ff587402001da48bjpeg.jpeg</t>
        </is>
      </c>
      <c r="F12783" t="inlineStr">
        <is>
          <t>北京市</t>
        </is>
      </c>
      <c r="G12783" t="inlineStr">
        <is>
          <t>北京市</t>
        </is>
      </c>
      <c r="H12783" t="inlineStr">
        <is>
          <t>北京市昌平区回龙观镇回龙观西大街9号院14号楼1层14-5</t>
        </is>
      </c>
      <c r="I12783" t="inlineStr">
        <is>
          <t>40.083126</t>
        </is>
      </c>
      <c r="J12783" t="inlineStr">
        <is>
          <t>116.343401</t>
        </is>
      </c>
      <c r="K12783" t="inlineStr">
        <is>
          <t>[{"sub_cat":"盖浇饭","parent_cat":"快餐便当"},{"sub_cat":"盖浇饭","parent_cat":"美食"}]</t>
        </is>
      </c>
      <c r="L12783" t="inlineStr">
        <is>
          <t>否</t>
        </is>
      </c>
      <c r="M12783" t="inlineStr">
        <is>
          <t>否</t>
        </is>
      </c>
      <c r="N12783" t="inlineStr">
        <is>
          <t>13960590886 18511099868</t>
        </is>
      </c>
      <c r="O12783" t="inlineStr">
        <is>
          <t>["07:20/01:50"]</t>
        </is>
      </c>
      <c r="P12783" t="inlineStr">
        <is>
          <t>3157</t>
        </is>
      </c>
      <c r="Q12783" t="inlineStr">
        <is>
          <t>https://www.ele.me/shop/E4916537162140119763</t>
        </is>
      </c>
      <c r="R12783" t="inlineStr">
        <is>
          <t>4.7</t>
        </is>
      </c>
      <c r="S12783" t="inlineStr">
        <is>
          <t>4.7</t>
        </is>
      </c>
      <c r="T12783" t="inlineStr">
        <is>
          <t>4.6</t>
        </is>
      </c>
      <c r="U12783" t="inlineStr">
        <is>
          <t>942</t>
        </is>
      </c>
      <c r="V12783" t="inlineStr">
        <is>
          <t>[{"pid":"21524968842","desc":"满25减7，满40减11，满60减14","name":"满减活动","type":"减"},{"pid":"1969319979","desc":"折扣商品6.8折起","name":"单品折扣","type":"折"},{"pid":"1695370225","desc":"特价商品4元起","name":"单品定价","type":"特"}]</t>
        </is>
      </c>
      <c r="W12783" t="inlineStr">
        <is>
          <t>[]</t>
        </is>
      </c>
      <c r="X12783" t="inlineStr">
        <is>
          <t/>
        </is>
      </c>
      <c r="Y12783" t="inlineStr">
        <is>
          <t>26</t>
        </is>
      </c>
      <c r="Z12783" t="inlineStr">
        <is>
          <t>0</t>
        </is>
      </c>
      <c r="AA12783" t="inlineStr">
        <is>
          <t>0</t>
        </is>
      </c>
      <c r="AB12783" t="inlineStr">
        <is>
          <t>[{"sid":"7","desc":"该商户食品安全已由国泰产险承担，食品安全有保障","name":"食安保"}]</t>
        </is>
      </c>
    </row>
    <row r="12784">
      <c r="A12784" t="inlineStr">
        <is>
          <t>2019-03-29 20:46:40</t>
        </is>
      </c>
      <c r="B12784" t="inlineStr">
        <is>
          <t>https://www.ele.me/shop/E9553126148038448027</t>
        </is>
      </c>
      <c r="C12784" t="inlineStr">
        <is>
          <t>E9553126148038448027</t>
        </is>
      </c>
      <c r="D12784" t="inlineStr">
        <is>
          <t>超市</t>
        </is>
      </c>
      <c r="E12784" t="inlineStr">
        <is>
          <t>https://fuss10.elemecdn.com/2/2c/85307ddb2618856ea92cd8a42065ejpeg.jpeg</t>
        </is>
      </c>
      <c r="F12784" t="inlineStr">
        <is>
          <t>北京市</t>
        </is>
      </c>
      <c r="G12784" t="inlineStr">
        <is>
          <t>北京市</t>
        </is>
      </c>
      <c r="H12784" t="inlineStr">
        <is>
          <t>北京市朝阳区垂杨柳中街乙1号楼1门102号</t>
        </is>
      </c>
      <c r="I12784" t="inlineStr">
        <is>
          <t>39.88993</t>
        </is>
      </c>
      <c r="J12784" t="inlineStr">
        <is>
          <t>116.45596</t>
        </is>
      </c>
      <c r="K12784" t="inlineStr">
        <is>
          <t>[{"sub_cat":"大型超市","parent_cat":"商店超市"},{"sub_cat":"便利店","parent_cat":"商店超市"}]</t>
        </is>
      </c>
      <c r="L12784" t="inlineStr">
        <is>
          <t>否</t>
        </is>
      </c>
      <c r="M12784" t="inlineStr">
        <is>
          <t>否</t>
        </is>
      </c>
      <c r="N12784" t="inlineStr">
        <is>
          <t>13810432357 13522348727</t>
        </is>
      </c>
      <c r="O12784" t="inlineStr">
        <is>
          <t>["07:00/01:50"]</t>
        </is>
      </c>
      <c r="P12784" t="inlineStr">
        <is>
          <t>869</t>
        </is>
      </c>
      <c r="Q12784" t="inlineStr">
        <is>
          <t>https://www.ele.me/shop/E9553126148038448027</t>
        </is>
      </c>
      <c r="R12784" t="inlineStr">
        <is>
          <t>4.8</t>
        </is>
      </c>
      <c r="S12784" t="inlineStr">
        <is>
          <t>4.8</t>
        </is>
      </c>
      <c r="T12784" t="inlineStr">
        <is>
          <t>4.8</t>
        </is>
      </c>
      <c r="U12784" t="inlineStr">
        <is>
          <t>172</t>
        </is>
      </c>
      <c r="V12784" t="inlineStr">
        <is>
          <t>[{"pid":"21526985523","desc":"满39减3，满59减5","name":"北京商超39-359-5","type":"减"},{"pid":"21515606211","desc":"特价商品1元起","name":"单品定价","type":"特"},{"pid":"2079633923","desc":"新用户下单立减15元","name":"新用户立减(不与其他活动共享)","type":"首"},{"pid":"21501499843","desc":"折扣商品1折起","name":"单品折扣","type":"折"}]</t>
        </is>
      </c>
      <c r="W12784" t="inlineStr">
        <is>
          <t>[]</t>
        </is>
      </c>
      <c r="X12784" t="inlineStr">
        <is>
          <t>蜂鸟专送</t>
        </is>
      </c>
      <c r="Y12784" t="inlineStr">
        <is>
          <t>20</t>
        </is>
      </c>
      <c r="Z12784" t="inlineStr">
        <is>
          <t>20</t>
        </is>
      </c>
      <c r="AA12784" t="inlineStr">
        <is>
          <t>5</t>
        </is>
      </c>
      <c r="AB12784" t="inlineStr">
        <is>
          <t>[]</t>
        </is>
      </c>
    </row>
    <row r="12785">
      <c r="A12785" t="inlineStr">
        <is>
          <t>2019-03-29 20:46:38</t>
        </is>
      </c>
      <c r="B12785" t="inlineStr">
        <is>
          <t>https://www.ele.me/shop/E10217935694133632403</t>
        </is>
      </c>
      <c r="C12785" t="inlineStr">
        <is>
          <t>E10217935694133632403</t>
        </is>
      </c>
      <c r="D12785" t="inlineStr">
        <is>
          <t>粤味人家（回龙观店）</t>
        </is>
      </c>
      <c r="E12785" t="inlineStr">
        <is>
          <t>https://fuss10.elemecdn.com/0/b4/9889cbda767f146dd08909bc5471cpng.png</t>
        </is>
      </c>
      <c r="F12785" t="inlineStr">
        <is>
          <t>北京市</t>
        </is>
      </c>
      <c r="G12785" t="inlineStr">
        <is>
          <t>北京市</t>
        </is>
      </c>
      <c r="H12785" t="inlineStr">
        <is>
          <t>北京市昌平区回龙观镇回龙观西大街9号院15号楼1层15-5</t>
        </is>
      </c>
      <c r="I12785" t="inlineStr">
        <is>
          <t>40.083016</t>
        </is>
      </c>
      <c r="J12785" t="inlineStr">
        <is>
          <t>116.34153</t>
        </is>
      </c>
      <c r="K12785" t="inlineStr">
        <is>
          <t>[{"sub_cat":"粤菜","parent_cat":"特色菜系"},{"sub_cat":"粤菜","parent_cat":"美食"},{"sub_cat":"煲仔饭","parent_cat":"快餐便当"},{"sub_cat":"煲仔饭","parent_cat":"美食"}]</t>
        </is>
      </c>
      <c r="L12785" t="inlineStr">
        <is>
          <t>否</t>
        </is>
      </c>
      <c r="M12785" t="inlineStr">
        <is>
          <t>否</t>
        </is>
      </c>
      <c r="N12785" t="inlineStr">
        <is>
          <t>15313755906</t>
        </is>
      </c>
      <c r="O12785" t="inlineStr">
        <is>
          <t>["10:20/21:30"]</t>
        </is>
      </c>
      <c r="P12785" t="inlineStr">
        <is>
          <t>738</t>
        </is>
      </c>
      <c r="Q12785" t="inlineStr">
        <is>
          <t>https://www.ele.me/shop/E10217935694133632403</t>
        </is>
      </c>
      <c r="R12785" t="inlineStr">
        <is>
          <t>4.6</t>
        </is>
      </c>
      <c r="S12785" t="inlineStr">
        <is>
          <t>4.7</t>
        </is>
      </c>
      <c r="T12785" t="inlineStr">
        <is>
          <t>4.6</t>
        </is>
      </c>
      <c r="U12785" t="inlineStr">
        <is>
          <t>207</t>
        </is>
      </c>
      <c r="V12785" t="inlineStr">
        <is>
          <t>[{"pid":"21507585690","desc":"满20减5，满50减12，满100减18","name":"满减活动","type":"减"},{"pid":"1799790145","desc":"特价商品4元起","name":"超值换购","type":"换"}]</t>
        </is>
      </c>
      <c r="W12785" t="inlineStr">
        <is>
          <t>[]</t>
        </is>
      </c>
      <c r="X12785" t="inlineStr">
        <is>
          <t/>
        </is>
      </c>
      <c r="Y12785" t="inlineStr">
        <is>
          <t>34</t>
        </is>
      </c>
      <c r="Z12785" t="inlineStr">
        <is>
          <t>20</t>
        </is>
      </c>
      <c r="AA12785" t="inlineStr">
        <is>
          <t>1.5</t>
        </is>
      </c>
      <c r="AB12785" t="inlineStr">
        <is>
          <t>[{"sid":"7","desc":"该商户食品安全已由国泰产险承担，食品安全有保障","name":"食安保"},{"sid":"4","desc":"该商家支持开发票，请在下单时填写好发票抬头","name":"开发票"}]</t>
        </is>
      </c>
    </row>
    <row r="12786">
      <c r="A12786" t="inlineStr">
        <is>
          <t>2019-03-29 20:46:37</t>
        </is>
      </c>
      <c r="B12786" t="inlineStr">
        <is>
          <t>https://www.ele.me/shop/E15267081934932562782</t>
        </is>
      </c>
      <c r="C12786" t="inlineStr">
        <is>
          <t>E15267081934932562782</t>
        </is>
      </c>
      <c r="D12786" t="inlineStr">
        <is>
          <t>庆和春饼东北菜(东亚上北店)</t>
        </is>
      </c>
      <c r="E12786" t="inlineStr">
        <is>
          <t>https://fuss10.elemecdn.com/3/f5/30be6c67a21466dca448dfd06a789jpeg.jpeg</t>
        </is>
      </c>
      <c r="F12786" t="inlineStr">
        <is>
          <t>北京市</t>
        </is>
      </c>
      <c r="G12786" t="inlineStr">
        <is>
          <t>北京市</t>
        </is>
      </c>
      <c r="H12786" t="inlineStr">
        <is>
          <t>北京市昌平区回龙观镇西大街9号院15号楼1层15-14</t>
        </is>
      </c>
      <c r="I12786" t="inlineStr">
        <is>
          <t>40.083126</t>
        </is>
      </c>
      <c r="J12786" t="inlineStr">
        <is>
          <t>116.343401</t>
        </is>
      </c>
      <c r="K12786" t="inlineStr">
        <is>
          <t>[{"sub_cat":"简餐","parent_cat":"快餐便当"},{"sub_cat":"简餐","parent_cat":"美食"},{"sub_cat":"东北菜","parent_cat":"特色菜系"},{"sub_cat":"东北菜","parent_cat":"美食"}]</t>
        </is>
      </c>
      <c r="L12786" t="inlineStr">
        <is>
          <t>否</t>
        </is>
      </c>
      <c r="M12786" t="inlineStr">
        <is>
          <t>否</t>
        </is>
      </c>
      <c r="N12786" t="inlineStr">
        <is>
          <t>010-57185267</t>
        </is>
      </c>
      <c r="O12786" t="inlineStr">
        <is>
          <t>["09:30/23:00"]</t>
        </is>
      </c>
      <c r="P12786" t="inlineStr">
        <is>
          <t>4676</t>
        </is>
      </c>
      <c r="Q12786" t="inlineStr">
        <is>
          <t>https://www.ele.me/shop/E15267081934932562782</t>
        </is>
      </c>
      <c r="R12786" t="inlineStr">
        <is>
          <t>4.7</t>
        </is>
      </c>
      <c r="S12786" t="inlineStr">
        <is>
          <t/>
        </is>
      </c>
      <c r="T12786" t="inlineStr">
        <is>
          <t/>
        </is>
      </c>
      <c r="U12786" t="inlineStr">
        <is>
          <t>1206</t>
        </is>
      </c>
      <c r="V12786" t="inlineStr">
        <is>
          <t>[{"pid":"21502440451","desc":"满25减16，满38减18，满50减22，满90减32，满120减37","name":"自营销复杂满减活动","type":"减"},{"pid":"21529999291","desc":"特价商品0.1元起","name":"单品定价","type":"特"},{"pid":"21527428259","desc":"折扣商品5折起","name":"周四套餐日","type":"折"}]</t>
        </is>
      </c>
      <c r="W12786" t="inlineStr">
        <is>
          <t>[]</t>
        </is>
      </c>
      <c r="X12786" t="inlineStr">
        <is>
          <t/>
        </is>
      </c>
      <c r="Y12786" t="inlineStr">
        <is>
          <t>31</t>
        </is>
      </c>
      <c r="Z12786" t="inlineStr">
        <is>
          <t>20</t>
        </is>
      </c>
      <c r="AA12786" t="inlineStr">
        <is>
          <t>0</t>
        </is>
      </c>
      <c r="AB12786" t="inlineStr">
        <is>
          <t>[{"sid":"10","desc":"商家原因导致订单取消，赔付代金券","name":"拒单赔"},{"sid":"7","desc":"该商户食品安全已由国泰产险承担，食品安全有保障","name":"食安保"}]</t>
        </is>
      </c>
    </row>
    <row r="12787">
      <c r="A12787" t="inlineStr">
        <is>
          <t>2019-03-29 20:46:32</t>
        </is>
      </c>
      <c r="B12787" t="inlineStr">
        <is>
          <t>https://www.ele.me/shop/E2011730814118007948</t>
        </is>
      </c>
      <c r="C12787" t="inlineStr">
        <is>
          <t>E2011730814118007948</t>
        </is>
      </c>
      <c r="D12787" t="inlineStr">
        <is>
          <t>香河肉饼(劲松店)</t>
        </is>
      </c>
      <c r="E12787" t="inlineStr">
        <is>
          <t>https://fuss10.elemecdn.com/9/b0/76dd119b948439bb020aa11309505jpeg.jpeg</t>
        </is>
      </c>
      <c r="F12787" t="inlineStr">
        <is>
          <t>北京市</t>
        </is>
      </c>
      <c r="G12787" t="inlineStr">
        <is>
          <t>北京市</t>
        </is>
      </c>
      <c r="H12787" t="inlineStr">
        <is>
          <t>北京市朝阳区垂杨柳中街18楼</t>
        </is>
      </c>
      <c r="I12787" t="inlineStr">
        <is>
          <t>39.889715</t>
        </is>
      </c>
      <c r="J12787" t="inlineStr">
        <is>
          <t>116.45585</t>
        </is>
      </c>
      <c r="K12787" t="inlineStr">
        <is>
          <t>[{"sub_cat":"简餐","parent_cat":"快餐便当"},{"sub_cat":"简餐","parent_cat":"美食"}]</t>
        </is>
      </c>
      <c r="L12787" t="inlineStr">
        <is>
          <t>否</t>
        </is>
      </c>
      <c r="M12787" t="inlineStr">
        <is>
          <t>否</t>
        </is>
      </c>
      <c r="N12787" t="inlineStr">
        <is>
          <t>15810434133</t>
        </is>
      </c>
      <c r="O12787" t="inlineStr">
        <is>
          <t>["10:00/02:00"]</t>
        </is>
      </c>
      <c r="P12787" t="inlineStr">
        <is>
          <t>503</t>
        </is>
      </c>
      <c r="Q12787" t="inlineStr">
        <is>
          <t>https://www.ele.me/shop/E2011730814118007948</t>
        </is>
      </c>
      <c r="R12787" t="inlineStr">
        <is>
          <t>4.7</t>
        </is>
      </c>
      <c r="S12787" t="inlineStr">
        <is>
          <t>4.8</t>
        </is>
      </c>
      <c r="T12787" t="inlineStr">
        <is>
          <t>4.7</t>
        </is>
      </c>
      <c r="U12787" t="inlineStr">
        <is>
          <t>164</t>
        </is>
      </c>
      <c r="V12787" t="inlineStr">
        <is>
          <t>[{"pid":"2095378187","desc":"满39减2，满68减5，满98减8，满138减10，满188减12","name":"自营销复杂满减活动","type":"减"},{"pid":"21519086755","desc":"折扣商品5折起","name":"超会特价5折起","type":"折"},{"pid":"820705706","desc":"本店新用户立减2元","name":"门店新客立减","type":"新"},{"pid":"21501507147","desc":"特价商品1.88元起","name":"单品定价","type":"特"}]</t>
        </is>
      </c>
      <c r="W12787" t="inlineStr">
        <is>
          <t>[]</t>
        </is>
      </c>
      <c r="X12787" t="inlineStr">
        <is>
          <t>蜂鸟专送</t>
        </is>
      </c>
      <c r="Y12787" t="inlineStr">
        <is>
          <t>20</t>
        </is>
      </c>
      <c r="Z12787" t="inlineStr">
        <is>
          <t>20</t>
        </is>
      </c>
      <c r="AA12787" t="inlineStr">
        <is>
          <t>4</t>
        </is>
      </c>
      <c r="AB12787" t="inlineStr">
        <is>
          <t>[{"sid":"7","desc":"该商户食品安全已由国泰产险承担，食品安全有保障","name":"食安保"}]</t>
        </is>
      </c>
    </row>
    <row r="12788">
      <c r="A12788" t="inlineStr">
        <is>
          <t>2019-03-29 20:46:26</t>
        </is>
      </c>
      <c r="B12788" t="inlineStr">
        <is>
          <t>https://www.ele.me/shop/E12994949014107369317</t>
        </is>
      </c>
      <c r="C12788" t="inlineStr">
        <is>
          <t>E12994949014107369317</t>
        </is>
      </c>
      <c r="D12788" t="inlineStr">
        <is>
          <t>滇香阁云南过桥米线(劲松店)</t>
        </is>
      </c>
      <c r="E12788" t="inlineStr">
        <is>
          <t>https://fuss10.elemecdn.com/c/1c/848899fd5c0dd7645d91762b8850ajpeg.jpeg</t>
        </is>
      </c>
      <c r="F12788" t="inlineStr">
        <is>
          <t>北京市</t>
        </is>
      </c>
      <c r="G12788" t="inlineStr">
        <is>
          <t>北京市</t>
        </is>
      </c>
      <c r="H12788" t="inlineStr">
        <is>
          <t>北京市朝阳区广和南里二条9号</t>
        </is>
      </c>
      <c r="I12788" t="inlineStr">
        <is>
          <t>39.890185</t>
        </is>
      </c>
      <c r="J12788" t="inlineStr">
        <is>
          <t>116.453053</t>
        </is>
      </c>
      <c r="K12788" t="inlineStr">
        <is>
          <t>[{"sub_cat":"米粉面馆","parent_cat":"快餐便当"},{"sub_cat":"米粉面馆","parent_cat":"美食"},{"sub_cat":"简餐","parent_cat":"快餐便当"},{"sub_cat":"简餐","parent_cat":"美食"}]</t>
        </is>
      </c>
      <c r="L12788" t="inlineStr">
        <is>
          <t>否</t>
        </is>
      </c>
      <c r="M12788" t="inlineStr">
        <is>
          <t>否</t>
        </is>
      </c>
      <c r="N12788" t="inlineStr">
        <is>
          <t>13366717133 010-56261517</t>
        </is>
      </c>
      <c r="O12788" t="inlineStr">
        <is>
          <t>["09:05/21:55"]</t>
        </is>
      </c>
      <c r="P12788" t="inlineStr">
        <is>
          <t>1893</t>
        </is>
      </c>
      <c r="Q12788" t="inlineStr">
        <is>
          <t>https://www.ele.me/shop/E12994949014107369317</t>
        </is>
      </c>
      <c r="R12788" t="inlineStr">
        <is>
          <t>4.6</t>
        </is>
      </c>
      <c r="S12788" t="inlineStr">
        <is>
          <t>4.7</t>
        </is>
      </c>
      <c r="T12788" t="inlineStr">
        <is>
          <t>4.6</t>
        </is>
      </c>
      <c r="U12788" t="inlineStr">
        <is>
          <t>562</t>
        </is>
      </c>
      <c r="V12788" t="inlineStr">
        <is>
          <t>[{"pid":"21501371202","desc":"满10减4，满26减12，满36减14，满65减17，满88减25","name":"滇香阁","type":"减"},{"pid":"21482448531","desc":"特价商品3元起","name":"超值换购","type":"换"},{"pid":"2081302715","desc":"新用户下单立减17元","name":"新用户立减(不与其他活动共享)","type":"首"},{"pid":"807569722","desc":"本店新用户立减1元","name":"门店新客立减","type":"新"}]</t>
        </is>
      </c>
      <c r="W12788" t="inlineStr">
        <is>
          <t>[]</t>
        </is>
      </c>
      <c r="X12788" t="inlineStr">
        <is>
          <t>蜂鸟专送</t>
        </is>
      </c>
      <c r="Y12788" t="inlineStr">
        <is>
          <t>20</t>
        </is>
      </c>
      <c r="Z12788" t="inlineStr">
        <is>
          <t>20</t>
        </is>
      </c>
      <c r="AA12788" t="inlineStr">
        <is>
          <t>1</t>
        </is>
      </c>
      <c r="AB12788" t="inlineStr">
        <is>
          <t>[{"sid":"10","desc":"商家原因导致订单取消，赔付代金券","name":"拒单赔"},{"sid":"7","desc":"该商户食品安全已由国泰产险承担，食品安全有保障","name":"食安保"}]</t>
        </is>
      </c>
    </row>
    <row r="12789">
      <c r="A12789" t="inlineStr">
        <is>
          <t>2019-03-29 20:46:18</t>
        </is>
      </c>
      <c r="B12789" t="inlineStr">
        <is>
          <t>https://www.ele.me/shop/E15593460081881828649</t>
        </is>
      </c>
      <c r="C12789" t="inlineStr">
        <is>
          <t>E15593460081881828649</t>
        </is>
      </c>
      <c r="D12789" t="inlineStr">
        <is>
          <t>晋味坊刀削面家常菜</t>
        </is>
      </c>
      <c r="E12789" t="inlineStr">
        <is>
          <t>https://fuss10.elemecdn.com/f/a8/7f16d61590e43f3e851d7f4f508bdjpeg.jpeg</t>
        </is>
      </c>
      <c r="F12789" t="inlineStr">
        <is>
          <t>北京市</t>
        </is>
      </c>
      <c r="G12789" t="inlineStr">
        <is>
          <t>北京市</t>
        </is>
      </c>
      <c r="H12789" t="inlineStr">
        <is>
          <t>北京市昌平区天通西苑三区26号楼-1至4层22-101一层</t>
        </is>
      </c>
      <c r="I12789" t="inlineStr">
        <is>
          <t>40.078548</t>
        </is>
      </c>
      <c r="J12789" t="inlineStr">
        <is>
          <t>116.411348</t>
        </is>
      </c>
      <c r="K12789" t="inlineStr">
        <is>
          <t>[{"sub_cat":"米粉面馆","parent_cat":"快餐便当"},{"sub_cat":"米粉面馆","parent_cat":"美食"}]</t>
        </is>
      </c>
      <c r="L12789" t="inlineStr">
        <is>
          <t>否</t>
        </is>
      </c>
      <c r="M12789" t="inlineStr">
        <is>
          <t>否</t>
        </is>
      </c>
      <c r="N12789" t="inlineStr">
        <is>
          <t>15010558683</t>
        </is>
      </c>
      <c r="O12789" t="inlineStr">
        <is>
          <t>["10:25/23:20"]</t>
        </is>
      </c>
      <c r="P12789" t="inlineStr">
        <is>
          <t>436</t>
        </is>
      </c>
      <c r="Q12789" t="inlineStr">
        <is>
          <t>https://www.ele.me/shop/E15593460081881828649</t>
        </is>
      </c>
      <c r="R12789" t="inlineStr">
        <is>
          <t>4.5</t>
        </is>
      </c>
      <c r="S12789" t="inlineStr">
        <is>
          <t>4.5</t>
        </is>
      </c>
      <c r="T12789" t="inlineStr">
        <is>
          <t>4.4</t>
        </is>
      </c>
      <c r="U12789" t="inlineStr">
        <is>
          <t>84</t>
        </is>
      </c>
      <c r="V12789" t="inlineStr">
        <is>
          <t>[{"pid":"2098524787","desc":"满25减10，满50减15，满100减25","name":"自营销复杂满减活动","type":"减"},{"pid":"2129380347","desc":"折扣商品9.5折起","name":"折扣","type":"折"}]</t>
        </is>
      </c>
      <c r="W12789" t="inlineStr">
        <is>
          <t>[]</t>
        </is>
      </c>
      <c r="X12789" t="inlineStr">
        <is>
          <t/>
        </is>
      </c>
      <c r="Y12789" t="inlineStr">
        <is>
          <t>24</t>
        </is>
      </c>
      <c r="Z12789" t="inlineStr">
        <is>
          <t>20</t>
        </is>
      </c>
      <c r="AA12789" t="inlineStr">
        <is>
          <t>3</t>
        </is>
      </c>
      <c r="AB12789" t="inlineStr">
        <is>
          <t>[]</t>
        </is>
      </c>
    </row>
    <row r="12790">
      <c r="A12790" t="inlineStr">
        <is>
          <t>2019-03-29 20:46:17</t>
        </is>
      </c>
      <c r="B12790" t="inlineStr">
        <is>
          <t>https://www.ele.me/shop/E7997511660308940300</t>
        </is>
      </c>
      <c r="C12790" t="inlineStr">
        <is>
          <t>E7997511660308940300</t>
        </is>
      </c>
      <c r="D12790" t="inlineStr">
        <is>
          <t>武汉久久鸭</t>
        </is>
      </c>
      <c r="E12790" t="inlineStr">
        <is>
          <t>https://fuss10.elemecdn.com/7/30/9050dc84a0adaeadd4ab03bbd4e1bjpeg.jpeg</t>
        </is>
      </c>
      <c r="F12790" t="inlineStr">
        <is>
          <t>北京市</t>
        </is>
      </c>
      <c r="G12790" t="inlineStr">
        <is>
          <t>北京市</t>
        </is>
      </c>
      <c r="H12790" t="inlineStr">
        <is>
          <t>北京市朝阳区垂杨柳中街1号首层</t>
        </is>
      </c>
      <c r="I12790" t="inlineStr">
        <is>
          <t>39.889715</t>
        </is>
      </c>
      <c r="J12790" t="inlineStr">
        <is>
          <t>116.45585</t>
        </is>
      </c>
      <c r="K12790" t="inlineStr">
        <is>
          <t>[]</t>
        </is>
      </c>
      <c r="L12790" t="inlineStr">
        <is>
          <t>否</t>
        </is>
      </c>
      <c r="M12790" t="inlineStr">
        <is>
          <t>否</t>
        </is>
      </c>
      <c r="N12790" t="inlineStr">
        <is>
          <t>15201523473 15210588900</t>
        </is>
      </c>
      <c r="O12790" t="inlineStr">
        <is>
          <t>["00:00/01:00","10:05/23:55"]</t>
        </is>
      </c>
      <c r="P12790" t="inlineStr">
        <is>
          <t>311</t>
        </is>
      </c>
      <c r="Q12790" t="inlineStr">
        <is>
          <t>https://www.ele.me/shop/E7997511660308940300</t>
        </is>
      </c>
      <c r="R12790" t="inlineStr">
        <is>
          <t>4.6</t>
        </is>
      </c>
      <c r="S12790" t="inlineStr">
        <is>
          <t/>
        </is>
      </c>
      <c r="T12790" t="inlineStr">
        <is>
          <t/>
        </is>
      </c>
      <c r="U12790" t="inlineStr">
        <is>
          <t>107</t>
        </is>
      </c>
      <c r="V12790" t="inlineStr">
        <is>
          <t>[{"pid":"21531013779","desc":"满59减5，满99减9","name":"北京卤味59-599-9","type":"减"},{"pid":"2112252427","desc":"满100元赠送夏日听饮1份","name":"赠品活动","type":"赠"}]</t>
        </is>
      </c>
      <c r="W12790" t="inlineStr">
        <is>
          <t>[]</t>
        </is>
      </c>
      <c r="X12790" t="inlineStr">
        <is>
          <t/>
        </is>
      </c>
      <c r="Y12790" t="inlineStr">
        <is>
          <t>25</t>
        </is>
      </c>
      <c r="Z12790" t="inlineStr">
        <is>
          <t>20</t>
        </is>
      </c>
      <c r="AA12790" t="inlineStr">
        <is>
          <t>3</t>
        </is>
      </c>
      <c r="AB12790" t="inlineStr">
        <is>
          <t>[{"sid":"7","desc":"该商户食品安全已由国泰产险承担，食品安全有保障","name":"食安保"},{"sid":"4","desc":"该商家支持开发票，开票订单金额100元起，请在下单时填写好发票抬头","name":"开发票"}]</t>
        </is>
      </c>
    </row>
    <row r="12791">
      <c r="A12791" t="inlineStr">
        <is>
          <t>2019-03-29 20:46:15</t>
        </is>
      </c>
      <c r="B12791" t="inlineStr">
        <is>
          <t>https://www.ele.me/shop/E13302503696558365599</t>
        </is>
      </c>
      <c r="C12791" t="inlineStr">
        <is>
          <t>E13302503696558365599</t>
        </is>
      </c>
      <c r="D12791" t="inlineStr">
        <is>
          <t>优鲜菜场（双井店）</t>
        </is>
      </c>
      <c r="E12791" t="inlineStr">
        <is>
          <t>https://fuss10.elemecdn.com/1/87/d9ff7841726a94574b3a1618b7430jpeg.jpeg</t>
        </is>
      </c>
      <c r="F12791" t="inlineStr">
        <is>
          <t>北京市</t>
        </is>
      </c>
      <c r="G12791" t="inlineStr">
        <is>
          <t>北京市</t>
        </is>
      </c>
      <c r="H12791" t="inlineStr">
        <is>
          <t>北京市朝阳区望京东园四区11号楼12层1201室</t>
        </is>
      </c>
      <c r="I12791" t="inlineStr">
        <is>
          <t>39.891059</t>
        </is>
      </c>
      <c r="J12791" t="inlineStr">
        <is>
          <t>116.455708</t>
        </is>
      </c>
      <c r="K12791" t="inlineStr">
        <is>
          <t>[{"sub_cat":"蔬菜豆品","parent_cat":"果蔬生鲜"}]</t>
        </is>
      </c>
      <c r="L12791" t="inlineStr">
        <is>
          <t>是</t>
        </is>
      </c>
      <c r="M12791" t="inlineStr">
        <is>
          <t>否</t>
        </is>
      </c>
      <c r="N12791" t="inlineStr">
        <is>
          <t>010-10106066</t>
        </is>
      </c>
      <c r="O12791" t="inlineStr">
        <is>
          <t>["09:00/21:00"]</t>
        </is>
      </c>
      <c r="P12791" t="inlineStr">
        <is>
          <t>6</t>
        </is>
      </c>
      <c r="Q12791" t="inlineStr">
        <is>
          <t>https://www.ele.me/shop/E13302503696558365599</t>
        </is>
      </c>
      <c r="R12791" t="inlineStr">
        <is>
          <t>5</t>
        </is>
      </c>
      <c r="S12791" t="inlineStr">
        <is>
          <t>5.0</t>
        </is>
      </c>
      <c r="T12791" t="inlineStr">
        <is>
          <t>5.0</t>
        </is>
      </c>
      <c r="U12791" t="inlineStr">
        <is>
          <t>6</t>
        </is>
      </c>
      <c r="V12791" t="inlineStr">
        <is>
          <t>[{"pid":"6000072512","desc":"满39减15，满59减30，满79减40，满139减70","name":"全店满减","type":"减"},{"pid":"6000133626","desc":"特价商品0.1元起","name":"白萝0.1","type":"特"}]</t>
        </is>
      </c>
      <c r="W12791" t="inlineStr">
        <is>
          <t>[]</t>
        </is>
      </c>
      <c r="X12791" t="inlineStr">
        <is>
          <t>蜂鸟专送</t>
        </is>
      </c>
      <c r="Y12791" t="inlineStr">
        <is>
          <t>20</t>
        </is>
      </c>
      <c r="Z12791" t="inlineStr">
        <is>
          <t>20</t>
        </is>
      </c>
      <c r="AA12791" t="inlineStr">
        <is>
          <t>2.5</t>
        </is>
      </c>
      <c r="AB12791" t="inlineStr">
        <is>
          <t>[{"sid":"4","desc":"该商家支持开发票，请在下单时填写好发票抬头","name":"开发票"}]</t>
        </is>
      </c>
    </row>
    <row r="12792">
      <c r="A12792" t="inlineStr">
        <is>
          <t>2019-03-29 20:46:14</t>
        </is>
      </c>
      <c r="B12792" t="inlineStr">
        <is>
          <t>https://www.ele.me/shop/E6723646974452974321</t>
        </is>
      </c>
      <c r="C12792" t="inlineStr">
        <is>
          <t>E6723646974452974321</t>
        </is>
      </c>
      <c r="D12792" t="inlineStr">
        <is>
          <t>中国兰州拉面(北园店)</t>
        </is>
      </c>
      <c r="E12792" t="inlineStr">
        <is>
          <t>https://fuss10.elemecdn.com/c/58/801277f827d9f06f71d5a0e543b05png.png</t>
        </is>
      </c>
      <c r="F12792" t="inlineStr">
        <is>
          <t>北京市</t>
        </is>
      </c>
      <c r="G12792" t="inlineStr">
        <is>
          <t>北京市</t>
        </is>
      </c>
      <c r="H12792" t="inlineStr">
        <is>
          <t>北京市怀柔区怀柔镇北园132号</t>
        </is>
      </c>
      <c r="I12792" t="inlineStr">
        <is>
          <t>40.322622</t>
        </is>
      </c>
      <c r="J12792" t="inlineStr">
        <is>
          <t>116.63443</t>
        </is>
      </c>
      <c r="K12792" t="inlineStr">
        <is>
          <t>[{"sub_cat":"米粉面馆","parent_cat":"快餐便当"},{"sub_cat":"米粉面馆","parent_cat":"美食"},{"sub_cat":"简餐","parent_cat":"快餐便当"},{"sub_cat":"简餐","parent_cat":"美食"}]</t>
        </is>
      </c>
      <c r="L12792" t="inlineStr">
        <is>
          <t>否</t>
        </is>
      </c>
      <c r="M12792" t="inlineStr">
        <is>
          <t>否</t>
        </is>
      </c>
      <c r="N12792" t="inlineStr">
        <is>
          <t>18697282541</t>
        </is>
      </c>
      <c r="O12792" t="inlineStr">
        <is>
          <t>["08:10/23:55"]</t>
        </is>
      </c>
      <c r="P12792" t="inlineStr">
        <is>
          <t>49</t>
        </is>
      </c>
      <c r="Q12792" t="inlineStr">
        <is>
          <t>https://www.ele.me/shop/E6723646974452974321</t>
        </is>
      </c>
      <c r="R12792" t="inlineStr">
        <is>
          <t>3.9</t>
        </is>
      </c>
      <c r="S12792" t="inlineStr">
        <is>
          <t>4.2</t>
        </is>
      </c>
      <c r="T12792" t="inlineStr">
        <is>
          <t>3.9</t>
        </is>
      </c>
      <c r="U12792" t="inlineStr">
        <is>
          <t>10</t>
        </is>
      </c>
      <c r="V12792" t="inlineStr">
        <is>
          <t>[{"pid":"2133512619","desc":"满4减2，满6减3，满20减5，满30减8，满50减10","name":"自营销复杂满减活动","type":"减"},{"pid":"2060207739","desc":"折扣商品8折起","name":"单品折扣","type":"折"},{"pid":"21502389010","desc":"新用户下单立减20元","name":"新用户立减(不与其他活动共享)","type":"首"}]</t>
        </is>
      </c>
      <c r="W12792" t="inlineStr">
        <is>
          <t>[]</t>
        </is>
      </c>
      <c r="X12792" t="inlineStr">
        <is>
          <t>蜂鸟专送</t>
        </is>
      </c>
      <c r="Y12792" t="inlineStr">
        <is>
          <t>26</t>
        </is>
      </c>
      <c r="Z12792" t="inlineStr">
        <is>
          <t>20</t>
        </is>
      </c>
      <c r="AA12792" t="inlineStr">
        <is>
          <t>0</t>
        </is>
      </c>
      <c r="AB12792" t="inlineStr">
        <is>
          <t>[]</t>
        </is>
      </c>
    </row>
    <row r="12793">
      <c r="A12793" t="inlineStr">
        <is>
          <t>2019-03-29 20:46:12</t>
        </is>
      </c>
      <c r="B12793" t="inlineStr">
        <is>
          <t>https://www.ele.me/shop/E2224729901910481937</t>
        </is>
      </c>
      <c r="C12793" t="inlineStr">
        <is>
          <t>E2224729901910481937</t>
        </is>
      </c>
      <c r="D12793" t="inlineStr">
        <is>
          <t>superchicken韩式炸鸡</t>
        </is>
      </c>
      <c r="E12793" t="inlineStr">
        <is>
          <t>https://fuss10.elemecdn.com/7/de/e5c10cdd8af0f7644f39df1814224jpeg.jpeg</t>
        </is>
      </c>
      <c r="F12793" t="inlineStr">
        <is>
          <t>北京市</t>
        </is>
      </c>
      <c r="G12793" t="inlineStr">
        <is>
          <t>北京市</t>
        </is>
      </c>
      <c r="H12793" t="inlineStr">
        <is>
          <t>北京市朝阳区双井垂杨柳铁路宿舍北里平房</t>
        </is>
      </c>
      <c r="I12793" t="inlineStr">
        <is>
          <t>39.890721</t>
        </is>
      </c>
      <c r="J12793" t="inlineStr">
        <is>
          <t>116.455551</t>
        </is>
      </c>
      <c r="K12793" t="inlineStr">
        <is>
          <t>[{"sub_cat":"日韩料理","parent_cat":"异国料理"},{"sub_cat":"日韩料理","parent_cat":"美食"},{"sub_cat":"炸鸡炸串","parent_cat":"小吃夜宵"},{"sub_cat":"炸鸡炸串","parent_cat":"美食"}]</t>
        </is>
      </c>
      <c r="L12793" t="inlineStr">
        <is>
          <t>否</t>
        </is>
      </c>
      <c r="M12793" t="inlineStr">
        <is>
          <t>否</t>
        </is>
      </c>
      <c r="N12793" t="inlineStr">
        <is>
          <t>18910267521</t>
        </is>
      </c>
      <c r="O12793" t="inlineStr">
        <is>
          <t>["12:55/23:45"]</t>
        </is>
      </c>
      <c r="P12793" t="inlineStr">
        <is>
          <t>77</t>
        </is>
      </c>
      <c r="Q12793" t="inlineStr">
        <is>
          <t>https://www.ele.me/shop/E2224729901910481937</t>
        </is>
      </c>
      <c r="R12793" t="inlineStr">
        <is>
          <t>4.3</t>
        </is>
      </c>
      <c r="S12793" t="inlineStr">
        <is>
          <t>4.5</t>
        </is>
      </c>
      <c r="T12793" t="inlineStr">
        <is>
          <t>4.3</t>
        </is>
      </c>
      <c r="U12793" t="inlineStr">
        <is>
          <t>29</t>
        </is>
      </c>
      <c r="V12793" t="inlineStr">
        <is>
          <t>[{"pid":"2098565619","desc":"满30减19，满46减24，满65减34，满89减42，满120减50","name":"自营销复杂满减活动","type":"减"},{"pid":"21519084475","desc":"折扣商品5折起","name":"超会特价5折起","type":"折"},{"pid":"21491605603","desc":"特价商品9.9元起","name":"限时秒杀-9.9晚餐","type":"折"}]</t>
        </is>
      </c>
      <c r="W12793" t="inlineStr">
        <is>
          <t>[]</t>
        </is>
      </c>
      <c r="X12793" t="inlineStr">
        <is>
          <t/>
        </is>
      </c>
      <c r="Y12793" t="inlineStr">
        <is>
          <t>34</t>
        </is>
      </c>
      <c r="Z12793" t="inlineStr">
        <is>
          <t>49</t>
        </is>
      </c>
      <c r="AA12793" t="inlineStr">
        <is>
          <t>3</t>
        </is>
      </c>
      <c r="AB12793" t="inlineStr">
        <is>
          <t>[{"sid":"7","desc":"该商户食品安全已由国泰产险承担，食品安全有保障","name":"食安保"}]</t>
        </is>
      </c>
    </row>
    <row r="12794">
      <c r="A12794" t="inlineStr">
        <is>
          <t>2019-03-29 20:46:11</t>
        </is>
      </c>
      <c r="B12794" t="inlineStr">
        <is>
          <t>https://www.ele.me/shop/E3647590181783883560</t>
        </is>
      </c>
      <c r="C12794" t="inlineStr">
        <is>
          <t>E3647590181783883560</t>
        </is>
      </c>
      <c r="D12794" t="inlineStr">
        <is>
          <t>串小贱铁板小串(双井店)</t>
        </is>
      </c>
      <c r="E12794" t="inlineStr">
        <is>
          <t>https://fuss10.elemecdn.com/3/77/a9b9f89ec34a7d0047f91a7ea6cd2jpeg.jpeg</t>
        </is>
      </c>
      <c r="F12794" t="inlineStr">
        <is>
          <t>北京市</t>
        </is>
      </c>
      <c r="G12794" t="inlineStr">
        <is>
          <t>北京市</t>
        </is>
      </c>
      <c r="H12794" t="inlineStr">
        <is>
          <t>北京市朝阳区垂杨柳铁路宿舍北里平房</t>
        </is>
      </c>
      <c r="I12794" t="inlineStr">
        <is>
          <t>39.890721</t>
        </is>
      </c>
      <c r="J12794" t="inlineStr">
        <is>
          <t>116.455551</t>
        </is>
      </c>
      <c r="K12794" t="inlineStr">
        <is>
          <t>[{"sub_cat":"烧烤","parent_cat":"小吃夜宵"},{"sub_cat":"烧烤","parent_cat":"美食"},{"sub_cat":"炸鸡炸串","parent_cat":"小吃夜宵"},{"sub_cat":"炸鸡炸串","parent_cat":"美食"}]</t>
        </is>
      </c>
      <c r="L12794" t="inlineStr">
        <is>
          <t>否</t>
        </is>
      </c>
      <c r="M12794" t="inlineStr">
        <is>
          <t>否</t>
        </is>
      </c>
      <c r="N12794" t="inlineStr">
        <is>
          <t>18612361960</t>
        </is>
      </c>
      <c r="O12794" t="inlineStr">
        <is>
          <t>["00:00/24:00"]</t>
        </is>
      </c>
      <c r="P12794" t="inlineStr">
        <is>
          <t>646</t>
        </is>
      </c>
      <c r="Q12794" t="inlineStr">
        <is>
          <t>https://www.ele.me/shop/E3647590181783883560</t>
        </is>
      </c>
      <c r="R12794" t="inlineStr">
        <is>
          <t>4.8</t>
        </is>
      </c>
      <c r="S12794" t="inlineStr">
        <is>
          <t>4.9</t>
        </is>
      </c>
      <c r="T12794" t="inlineStr">
        <is>
          <t>4.8</t>
        </is>
      </c>
      <c r="U12794" t="inlineStr">
        <is>
          <t>408</t>
        </is>
      </c>
      <c r="V12794" t="inlineStr">
        <is>
          <t>[{"pid":"21486548787","desc":"满29减8，满59减15，满89减20，满119减25，满149减30","name":"自营销复杂满减活动","type":"减"},{"pid":"2069269651","desc":"特价商品3元起","name":"超值换购","type":"换"}]</t>
        </is>
      </c>
      <c r="W12794" t="inlineStr">
        <is>
          <t>[]</t>
        </is>
      </c>
      <c r="X12794" t="inlineStr">
        <is>
          <t>蜂鸟专送</t>
        </is>
      </c>
      <c r="Y12794" t="inlineStr">
        <is>
          <t>20</t>
        </is>
      </c>
      <c r="Z12794" t="inlineStr">
        <is>
          <t>20</t>
        </is>
      </c>
      <c r="AA12794" t="inlineStr">
        <is>
          <t>2</t>
        </is>
      </c>
      <c r="AB12794" t="inlineStr">
        <is>
          <t>[{"sid":"10","desc":"商家原因导致订单取消，赔付代金券","name":"拒单赔"},{"sid":"7","desc":"该商户食品安全已由国泰产险承担，食品安全有保障","name":"食安保"}]</t>
        </is>
      </c>
    </row>
    <row r="12795">
      <c r="A12795" t="inlineStr">
        <is>
          <t>2019-03-29 20:46:08</t>
        </is>
      </c>
      <c r="B12795" t="inlineStr">
        <is>
          <t>https://www.ele.me/shop/E786481544783188845</t>
        </is>
      </c>
      <c r="C12795" t="inlineStr">
        <is>
          <t>E786481544783188845</t>
        </is>
      </c>
      <c r="D12795" t="inlineStr">
        <is>
          <t>百唯客蛋糕</t>
        </is>
      </c>
      <c r="E12795" t="inlineStr">
        <is>
          <t>https://fuss10.elemecdn.com/3/99/01da66e100f3096a3bbc4f65ba024png.png</t>
        </is>
      </c>
      <c r="F12795" t="inlineStr">
        <is>
          <t>北京市</t>
        </is>
      </c>
      <c r="G12795" t="inlineStr">
        <is>
          <t>北京市</t>
        </is>
      </c>
      <c r="H12795" t="inlineStr">
        <is>
          <t>北京市昌平区东小口镇天通西苑三区26号楼-1至4层6-101-E01</t>
        </is>
      </c>
      <c r="I12795" t="inlineStr">
        <is>
          <t>40.077692</t>
        </is>
      </c>
      <c r="J12795" t="inlineStr">
        <is>
          <t>116.410942</t>
        </is>
      </c>
      <c r="K12795" t="inlineStr">
        <is>
          <t>[{"sub_cat":"蛋糕","parent_cat":"面包蛋糕"},{"sub_cat":"蛋糕","parent_cat":"美食"},{"sub_cat":"甜品","parent_cat":"甜品饮品"},{"sub_cat":"甜品","parent_cat":"美食"}]</t>
        </is>
      </c>
      <c r="L12795" t="inlineStr">
        <is>
          <t>否</t>
        </is>
      </c>
      <c r="M12795" t="inlineStr">
        <is>
          <t>否</t>
        </is>
      </c>
      <c r="N12795" t="inlineStr">
        <is>
          <t>18910247131</t>
        </is>
      </c>
      <c r="O12795" t="inlineStr">
        <is>
          <t>["07:30/21:00"]</t>
        </is>
      </c>
      <c r="P12795" t="inlineStr">
        <is>
          <t>13</t>
        </is>
      </c>
      <c r="Q12795" t="inlineStr">
        <is>
          <t>https://www.ele.me/shop/E786481544783188845</t>
        </is>
      </c>
      <c r="R12795" t="inlineStr">
        <is>
          <t>5</t>
        </is>
      </c>
      <c r="S12795" t="inlineStr">
        <is>
          <t>5.0</t>
        </is>
      </c>
      <c r="T12795" t="inlineStr">
        <is>
          <t>5.0</t>
        </is>
      </c>
      <c r="U12795" t="inlineStr">
        <is>
          <t>0</t>
        </is>
      </c>
      <c r="V12795" t="inlineStr">
        <is>
          <t>[{"pid":"1703998585","desc":"满100减40，满200减60，满300减100","name":"自营销复杂满减活动","type":"减"},{"pid":"2129380379","desc":"折扣商品9.5折起","name":"折扣","type":"折"},{"pid":"612673746","desc":"本店新用户立减3元","name":"门店新客立减","type":"新"}]</t>
        </is>
      </c>
      <c r="W12795" t="inlineStr">
        <is>
          <t>[]</t>
        </is>
      </c>
      <c r="X12795" t="inlineStr">
        <is>
          <t/>
        </is>
      </c>
      <c r="Y12795" t="inlineStr">
        <is>
          <t>32</t>
        </is>
      </c>
      <c r="Z12795" t="inlineStr">
        <is>
          <t>50</t>
        </is>
      </c>
      <c r="AA12795" t="inlineStr">
        <is>
          <t>5</t>
        </is>
      </c>
      <c r="AB12795" t="inlineStr">
        <is>
          <t>[{"sid":"7","desc":"该商户食品安全已由国泰产险承担，食品安全有保障","name":"食安保"}]</t>
        </is>
      </c>
    </row>
    <row r="12796">
      <c r="A12796" t="inlineStr">
        <is>
          <t>2019-03-29 20:46:08</t>
        </is>
      </c>
      <c r="B12796" t="inlineStr">
        <is>
          <t>https://www.ele.me/shop/E274213162174594719</t>
        </is>
      </c>
      <c r="C12796" t="inlineStr">
        <is>
          <t>E274213162174594719</t>
        </is>
      </c>
      <c r="D12796" t="inlineStr">
        <is>
          <t>梁小猴铁板炒饭(第3档口聚友美食城店)</t>
        </is>
      </c>
      <c r="E12796" t="inlineStr">
        <is>
          <t>https://fuss10.elemecdn.com/c/a7/72025be6ea2579f23b846765fb8a8jpeg.jpeg</t>
        </is>
      </c>
      <c r="F12796" t="inlineStr">
        <is>
          <t>北京市</t>
        </is>
      </c>
      <c r="G12796" t="inlineStr">
        <is>
          <t>北京市</t>
        </is>
      </c>
      <c r="H12796" t="inlineStr">
        <is>
          <t>北京市昌平区东小口镇天通西苑三区2号楼-1至4层102门110室</t>
        </is>
      </c>
      <c r="I12796" t="inlineStr">
        <is>
          <t>40.080822</t>
        </is>
      </c>
      <c r="J12796" t="inlineStr">
        <is>
          <t>116.409446</t>
        </is>
      </c>
      <c r="K12796" t="inlineStr">
        <is>
          <t>[{"sub_cat":"盖浇饭","parent_cat":"快餐便当"},{"sub_cat":"盖浇饭","parent_cat":"美食"}]</t>
        </is>
      </c>
      <c r="L12796" t="inlineStr">
        <is>
          <t>否</t>
        </is>
      </c>
      <c r="M12796" t="inlineStr">
        <is>
          <t>是</t>
        </is>
      </c>
      <c r="N12796" t="inlineStr">
        <is>
          <t>13031022121 13936643444</t>
        </is>
      </c>
      <c r="O12796" t="inlineStr">
        <is>
          <t>["11:15/14:00","17:00/22:00"]</t>
        </is>
      </c>
      <c r="P12796" t="inlineStr">
        <is>
          <t>2409</t>
        </is>
      </c>
      <c r="Q12796" t="inlineStr">
        <is>
          <t>https://www.ele.me/shop/E274213162174594719</t>
        </is>
      </c>
      <c r="R12796" t="inlineStr">
        <is>
          <t>4.8</t>
        </is>
      </c>
      <c r="S12796" t="inlineStr">
        <is>
          <t>4.8</t>
        </is>
      </c>
      <c r="T12796" t="inlineStr">
        <is>
          <t>4.8</t>
        </is>
      </c>
      <c r="U12796" t="inlineStr">
        <is>
          <t>507</t>
        </is>
      </c>
      <c r="V12796" t="inlineStr">
        <is>
          <t>[{"pid":"2037856995","desc":"满18减16，满45减22，满70减28，满110减48","name":"自营销复杂满减活动","type":"减"},{"pid":"21525139227","desc":"满1元赠送软饮1+咸菜1+小礼物11份，满38元赠送听饮1+咸菜1+小礼物11份","name":"赠品活动","type":"赠"},{"pid":"2098926787","desc":"折扣商品1折起","name":"单品折扣","type":"折"},{"pid":"2098926339","desc":"特价商品1元起","name":"单品定价","type":"特"}]</t>
        </is>
      </c>
      <c r="W12796" t="inlineStr">
        <is>
          <t>[]</t>
        </is>
      </c>
      <c r="X12796" t="inlineStr">
        <is>
          <t/>
        </is>
      </c>
      <c r="Y12796" t="inlineStr">
        <is>
          <t>26</t>
        </is>
      </c>
      <c r="Z12796" t="inlineStr">
        <is>
          <t>20</t>
        </is>
      </c>
      <c r="AA12796" t="inlineStr">
        <is>
          <t>2</t>
        </is>
      </c>
      <c r="AB12796" t="inlineStr">
        <is>
          <t>[{"sid":"7","desc":"该商户食品安全已由国泰产险承担，食品安全有保障","name":"食安保"}]</t>
        </is>
      </c>
    </row>
    <row r="12797">
      <c r="A12797" t="inlineStr">
        <is>
          <t>2019-03-29 20:46:07</t>
        </is>
      </c>
      <c r="B12797" t="inlineStr">
        <is>
          <t>https://www.ele.me/shop/E7081141508861918308</t>
        </is>
      </c>
      <c r="C12797" t="inlineStr">
        <is>
          <t>E7081141508861918308</t>
        </is>
      </c>
      <c r="D12797" t="inlineStr">
        <is>
          <t>世纪华联超市(北园店)</t>
        </is>
      </c>
      <c r="E12797" t="inlineStr">
        <is>
          <t>https://fuss10.elemecdn.com/8/a6/3e6f4dd79d7996769a9a03662c9fejpeg.jpeg</t>
        </is>
      </c>
      <c r="F12797" t="inlineStr">
        <is>
          <t>北京市</t>
        </is>
      </c>
      <c r="G12797" t="inlineStr">
        <is>
          <t>北京市</t>
        </is>
      </c>
      <c r="H12797" t="inlineStr">
        <is>
          <t>北京市怀柔区怀柔镇北园107号</t>
        </is>
      </c>
      <c r="I12797" t="inlineStr">
        <is>
          <t>40.322622</t>
        </is>
      </c>
      <c r="J12797" t="inlineStr">
        <is>
          <t>116.63443</t>
        </is>
      </c>
      <c r="K12797" t="inlineStr">
        <is>
          <t>[{"sub_cat":"大型超市","parent_cat":"商店超市"}]</t>
        </is>
      </c>
      <c r="L12797" t="inlineStr">
        <is>
          <t>否</t>
        </is>
      </c>
      <c r="M12797" t="inlineStr">
        <is>
          <t>否</t>
        </is>
      </c>
      <c r="N12797" t="inlineStr">
        <is>
          <t>18511182270 18511182270</t>
        </is>
      </c>
      <c r="O12797" t="inlineStr">
        <is>
          <t>["08:00/23:40"]</t>
        </is>
      </c>
      <c r="P12797" t="inlineStr">
        <is>
          <t>561</t>
        </is>
      </c>
      <c r="Q12797" t="inlineStr">
        <is>
          <t>https://www.ele.me/shop/E7081141508861918308</t>
        </is>
      </c>
      <c r="R12797" t="inlineStr">
        <is>
          <t>4.8</t>
        </is>
      </c>
      <c r="S12797" t="inlineStr">
        <is>
          <t/>
        </is>
      </c>
      <c r="T12797" t="inlineStr">
        <is>
          <t/>
        </is>
      </c>
      <c r="U12797" t="inlineStr">
        <is>
          <t>46</t>
        </is>
      </c>
      <c r="V12797" t="inlineStr">
        <is>
          <t>[{"pid":"21506538434","desc":"满2减1，满4减2","name":"满减活动","type":"减"},{"pid":"1346204929","desc":"折扣商品9折起","name":"单品折扣","type":"折"},{"pid":"21502388594","desc":"新用户下单立减20元","name":"新用户立减(不与其他活动共享)","type":"首"}]</t>
        </is>
      </c>
      <c r="W12797" t="inlineStr">
        <is>
          <t>[]</t>
        </is>
      </c>
      <c r="X12797" t="inlineStr">
        <is>
          <t>蜂鸟专送</t>
        </is>
      </c>
      <c r="Y12797" t="inlineStr">
        <is>
          <t>26</t>
        </is>
      </c>
      <c r="Z12797" t="inlineStr">
        <is>
          <t>20</t>
        </is>
      </c>
      <c r="AA12797" t="inlineStr">
        <is>
          <t>5</t>
        </is>
      </c>
      <c r="AB12797" t="inlineStr">
        <is>
          <t>[]</t>
        </is>
      </c>
    </row>
    <row r="12798">
      <c r="A12798" t="inlineStr">
        <is>
          <t>2019-03-29 20:46:02</t>
        </is>
      </c>
      <c r="B12798" t="inlineStr">
        <is>
          <t>https://www.ele.me/shop/E8310960112835313488</t>
        </is>
      </c>
      <c r="C12798" t="inlineStr">
        <is>
          <t>E8310960112835313488</t>
        </is>
      </c>
      <c r="D12798" t="inlineStr">
        <is>
          <t>陈兴记生煎(华联店)</t>
        </is>
      </c>
      <c r="E12798" t="inlineStr">
        <is>
          <t>https://fuss10.elemecdn.com/1/94/501c3b304d35db15e675612f3fb3cpng.png</t>
        </is>
      </c>
      <c r="F12798" t="inlineStr">
        <is>
          <t>北京市</t>
        </is>
      </c>
      <c r="G12798" t="inlineStr">
        <is>
          <t>北京市</t>
        </is>
      </c>
      <c r="H12798" t="inlineStr">
        <is>
          <t>北京市顺义区仁和镇新顺南大街8号院1幢B1层B1-47(华联商厦)</t>
        </is>
      </c>
      <c r="I12798" t="inlineStr">
        <is>
          <t>40.128082</t>
        </is>
      </c>
      <c r="J12798" t="inlineStr">
        <is>
          <t>116.651997</t>
        </is>
      </c>
      <c r="K12798" t="inlineStr">
        <is>
          <t>[]</t>
        </is>
      </c>
      <c r="L12798" t="inlineStr">
        <is>
          <t>否</t>
        </is>
      </c>
      <c r="M12798" t="inlineStr">
        <is>
          <t>否</t>
        </is>
      </c>
      <c r="N12798" t="inlineStr">
        <is>
          <t>15093972705 010-60417566</t>
        </is>
      </c>
      <c r="O12798" t="inlineStr">
        <is>
          <t>["10:00/21:00"]</t>
        </is>
      </c>
      <c r="P12798" t="inlineStr">
        <is>
          <t>374</t>
        </is>
      </c>
      <c r="Q12798" t="inlineStr">
        <is>
          <t>https://www.ele.me/shop/E8310960112835313488</t>
        </is>
      </c>
      <c r="R12798" t="inlineStr">
        <is>
          <t>4.8</t>
        </is>
      </c>
      <c r="S12798" t="inlineStr">
        <is>
          <t>4.9</t>
        </is>
      </c>
      <c r="T12798" t="inlineStr">
        <is>
          <t>4.8</t>
        </is>
      </c>
      <c r="U12798" t="inlineStr">
        <is>
          <t>65</t>
        </is>
      </c>
      <c r="V12798" t="inlineStr">
        <is>
          <t>[{"pid":"1944995275","desc":"满30减5，满50减8，满80减12","name":"自营销复杂满减活动","type":"减"}]</t>
        </is>
      </c>
      <c r="W12798" t="inlineStr">
        <is>
          <t>[]</t>
        </is>
      </c>
      <c r="X12798" t="inlineStr">
        <is>
          <t/>
        </is>
      </c>
      <c r="Y12798" t="inlineStr">
        <is>
          <t>31</t>
        </is>
      </c>
      <c r="Z12798" t="inlineStr">
        <is>
          <t>20</t>
        </is>
      </c>
      <c r="AA12798" t="inlineStr">
        <is>
          <t>3</t>
        </is>
      </c>
      <c r="AB12798" t="inlineStr">
        <is>
          <t>[{"sid":"7","desc":"该商户食品安全已由国泰产险承担，食品安全有保障","name":"食安保"}]</t>
        </is>
      </c>
    </row>
    <row r="12799">
      <c r="A12799" t="inlineStr">
        <is>
          <t>2019-03-29 20:46:01</t>
        </is>
      </c>
      <c r="B12799" t="inlineStr">
        <is>
          <t>https://www.ele.me/shop/E13571032095135468944</t>
        </is>
      </c>
      <c r="C12799" t="inlineStr">
        <is>
          <t>E13571032095135468944</t>
        </is>
      </c>
      <c r="D12799" t="inlineStr">
        <is>
          <t>管氏翅吧（顺义华联店）</t>
        </is>
      </c>
      <c r="E12799" t="inlineStr">
        <is>
          <t>https://fuss10.elemecdn.com/d/92/720f9a1d652a46543206805a0ffb9png.png</t>
        </is>
      </c>
      <c r="F12799" t="inlineStr">
        <is>
          <t>北京市</t>
        </is>
      </c>
      <c r="G12799" t="inlineStr">
        <is>
          <t>北京市</t>
        </is>
      </c>
      <c r="H12799" t="inlineStr">
        <is>
          <t>北京市顺义区仁和镇新顺南大街8号院1幢5层F5-15(华联商厦)</t>
        </is>
      </c>
      <c r="I12799" t="inlineStr">
        <is>
          <t>40.128082</t>
        </is>
      </c>
      <c r="J12799" t="inlineStr">
        <is>
          <t>116.651997</t>
        </is>
      </c>
      <c r="K12799" t="inlineStr">
        <is>
          <t>[{"sub_cat":"烧烤","parent_cat":"小吃夜宵"},{"sub_cat":"烧烤","parent_cat":"美食"}]</t>
        </is>
      </c>
      <c r="L12799" t="inlineStr">
        <is>
          <t>否</t>
        </is>
      </c>
      <c r="M12799" t="inlineStr">
        <is>
          <t>是</t>
        </is>
      </c>
      <c r="N12799" t="inlineStr">
        <is>
          <t>15010119125</t>
        </is>
      </c>
      <c r="O12799" t="inlineStr">
        <is>
          <t>["11:00/22:00"]</t>
        </is>
      </c>
      <c r="P12799" t="inlineStr">
        <is>
          <t>251</t>
        </is>
      </c>
      <c r="Q12799" t="inlineStr">
        <is>
          <t>https://www.ele.me/shop/E13571032095135468944</t>
        </is>
      </c>
      <c r="R12799" t="inlineStr">
        <is>
          <t>4.8</t>
        </is>
      </c>
      <c r="S12799" t="inlineStr">
        <is>
          <t>4.8</t>
        </is>
      </c>
      <c r="T12799" t="inlineStr">
        <is>
          <t>4.8</t>
        </is>
      </c>
      <c r="U12799" t="inlineStr">
        <is>
          <t>106</t>
        </is>
      </c>
      <c r="V12799" t="inlineStr">
        <is>
          <t>[{"pid":"21524049066","desc":"满69减7，满99减18，满129减30","name":"管氏周末含补贴","type":"减"},{"pid":"21502885363","desc":"特价商品1.99元起","name":"单品定价","type":"特"},{"pid":"2087975739","desc":"新用户下单立减17元","name":"新用户立减(不与其他活动共享)","type":"首"}]</t>
        </is>
      </c>
      <c r="W12799" t="inlineStr">
        <is>
          <t>[]</t>
        </is>
      </c>
      <c r="X12799" t="inlineStr">
        <is>
          <t>蜂鸟专送</t>
        </is>
      </c>
      <c r="Y12799" t="inlineStr">
        <is>
          <t>24</t>
        </is>
      </c>
      <c r="Z12799" t="inlineStr">
        <is>
          <t>20</t>
        </is>
      </c>
      <c r="AA12799" t="inlineStr">
        <is>
          <t>5</t>
        </is>
      </c>
      <c r="AB12799" t="inlineStr">
        <is>
          <t>[{"sid":"10","desc":"商家原因导致订单取消，赔付代金券","name":"拒单赔"},{"sid":"4","desc":"该商家支持开发票，请在下单时填写好发票抬头","name":"开发票"}]</t>
        </is>
      </c>
    </row>
    <row r="12800">
      <c r="A12800" t="inlineStr">
        <is>
          <t>2019-03-29 20:45:58</t>
        </is>
      </c>
      <c r="B12800" t="inlineStr">
        <is>
          <t>https://www.ele.me/shop/E14785647727916376916</t>
        </is>
      </c>
      <c r="C12800" t="inlineStr">
        <is>
          <t>E14785647727916376916</t>
        </is>
      </c>
      <c r="D12800" t="inlineStr">
        <is>
          <t>井格(顺义华联店)</t>
        </is>
      </c>
      <c r="E12800" t="inlineStr">
        <is>
          <t>https://fuss10.elemecdn.com/1/94/7089c1b789b3d495243aad8e9db98png.png</t>
        </is>
      </c>
      <c r="F12800" t="inlineStr">
        <is>
          <t>北京市</t>
        </is>
      </c>
      <c r="G12800" t="inlineStr">
        <is>
          <t>北京市</t>
        </is>
      </c>
      <c r="H12800" t="inlineStr">
        <is>
          <t>北京市顺义区仁和镇新顺南大街8号院1幢5层16A（华联商厦）</t>
        </is>
      </c>
      <c r="I12800" t="inlineStr">
        <is>
          <t>40.127933</t>
        </is>
      </c>
      <c r="J12800" t="inlineStr">
        <is>
          <t>116.651495</t>
        </is>
      </c>
      <c r="K12800" t="inlineStr">
        <is>
          <t>[{"sub_cat":"麻辣烫","parent_cat":"快餐便当"},{"sub_cat":"麻辣烫","parent_cat":"美食"},{"sub_cat":"火锅烤鱼","parent_cat":"特色菜系"},{"sub_cat":"火锅烤鱼","parent_cat":"美食"}]</t>
        </is>
      </c>
      <c r="L12800" t="inlineStr">
        <is>
          <t>否</t>
        </is>
      </c>
      <c r="M12800" t="inlineStr">
        <is>
          <t>是</t>
        </is>
      </c>
      <c r="N12800" t="inlineStr">
        <is>
          <t>17067363737 61426014 010-61426014</t>
        </is>
      </c>
      <c r="O12800" t="inlineStr">
        <is>
          <t>["10:00/21:00"]</t>
        </is>
      </c>
      <c r="P12800" t="inlineStr">
        <is>
          <t>500</t>
        </is>
      </c>
      <c r="Q12800" t="inlineStr">
        <is>
          <t>https://www.ele.me/shop/E14785647727916376916</t>
        </is>
      </c>
      <c r="R12800" t="inlineStr">
        <is>
          <t>4.7</t>
        </is>
      </c>
      <c r="S12800" t="inlineStr">
        <is>
          <t>4.8</t>
        </is>
      </c>
      <c r="T12800" t="inlineStr">
        <is>
          <t>4.7</t>
        </is>
      </c>
      <c r="U12800" t="inlineStr">
        <is>
          <t>67</t>
        </is>
      </c>
      <c r="V12800" t="inlineStr">
        <is>
          <t>[{"pid":"21524152914","desc":"满30减10，满59减29，满100减50，满120减65","name":"井格饿了么端","type":"减"},{"pid":"21499872675","desc":"特价商品13元起","name":"单品定价","type":"特"},{"pid":"2088022363","desc":"新用户下单立减17元","name":"新用户立减(不与其他活动共享)","type":"首"},{"pid":"802770066","desc":"本店新用户立减2元","name":"门店新客立减","type":"新"},{"pid":"2111035683","desc":"折扣商品5折起","name":"单品折扣","type":"折"}]</t>
        </is>
      </c>
      <c r="W12800" t="inlineStr">
        <is>
          <t>[]</t>
        </is>
      </c>
      <c r="X12800" t="inlineStr">
        <is>
          <t>蜂鸟专送</t>
        </is>
      </c>
      <c r="Y12800" t="inlineStr">
        <is>
          <t>21</t>
        </is>
      </c>
      <c r="Z12800" t="inlineStr">
        <is>
          <t>20</t>
        </is>
      </c>
      <c r="AA12800" t="inlineStr">
        <is>
          <t>5</t>
        </is>
      </c>
      <c r="AB12800" t="inlineStr">
        <is>
          <t>[{"sid":"4","desc":"该商家支持开发票，请在下单时填写好发票抬头","name":"开发票"}]</t>
        </is>
      </c>
    </row>
    <row r="12801">
      <c r="A12801" t="inlineStr">
        <is>
          <t>2019-03-29 20:45:56</t>
        </is>
      </c>
      <c r="B12801" t="inlineStr">
        <is>
          <t>https://www.ele.me/shop/E1555175861415215730</t>
        </is>
      </c>
      <c r="C12801" t="inlineStr">
        <is>
          <t>E1555175861415215730</t>
        </is>
      </c>
      <c r="D12801" t="inlineStr">
        <is>
          <t>鲜果时间（华联店）</t>
        </is>
      </c>
      <c r="E12801" t="inlineStr">
        <is>
          <t>https://fuss10.elemecdn.com/e/5e/be0c0a9f132662e40b1d2423b42fajpeg.jpeg</t>
        </is>
      </c>
      <c r="F12801" t="inlineStr">
        <is>
          <t>北京市</t>
        </is>
      </c>
      <c r="G12801" t="inlineStr">
        <is>
          <t>北京市</t>
        </is>
      </c>
      <c r="H12801" t="inlineStr">
        <is>
          <t>北京市顺义区仁和镇新顺南大街8号院1幢B1层27号（华联商厦）</t>
        </is>
      </c>
      <c r="I12801" t="inlineStr">
        <is>
          <t>40.128082</t>
        </is>
      </c>
      <c r="J12801" t="inlineStr">
        <is>
          <t>116.651997</t>
        </is>
      </c>
      <c r="K12801" t="inlineStr">
        <is>
          <t>[{"sub_cat":"奶茶果汁","parent_cat":"甜品饮品"},{"sub_cat":"奶茶果汁","parent_cat":"美食"}]</t>
        </is>
      </c>
      <c r="L12801" t="inlineStr">
        <is>
          <t>否</t>
        </is>
      </c>
      <c r="M12801" t="inlineStr">
        <is>
          <t>否</t>
        </is>
      </c>
      <c r="N12801" t="inlineStr">
        <is>
          <t>18611409998</t>
        </is>
      </c>
      <c r="O12801" t="inlineStr">
        <is>
          <t>["10:00/21:00"]</t>
        </is>
      </c>
      <c r="P12801" t="inlineStr">
        <is>
          <t>184</t>
        </is>
      </c>
      <c r="Q12801" t="inlineStr">
        <is>
          <t>https://www.ele.me/shop/E1555175861415215730</t>
        </is>
      </c>
      <c r="R12801" t="inlineStr">
        <is>
          <t>4.9</t>
        </is>
      </c>
      <c r="S12801" t="inlineStr">
        <is>
          <t/>
        </is>
      </c>
      <c r="T12801" t="inlineStr">
        <is>
          <t/>
        </is>
      </c>
      <c r="U12801" t="inlineStr">
        <is>
          <t>71</t>
        </is>
      </c>
      <c r="V12801" t="inlineStr">
        <is>
          <t>[{"pid":"2102303179","desc":"满20减2，满30减3，满50减5","name":"自营销复杂满减活动","type":"减"}]</t>
        </is>
      </c>
      <c r="W12801" t="inlineStr">
        <is>
          <t>[]</t>
        </is>
      </c>
      <c r="X12801" t="inlineStr">
        <is>
          <t>蜂鸟专送</t>
        </is>
      </c>
      <c r="Y12801" t="inlineStr">
        <is>
          <t>20</t>
        </is>
      </c>
      <c r="Z12801" t="inlineStr">
        <is>
          <t>20</t>
        </is>
      </c>
      <c r="AA12801" t="inlineStr">
        <is>
          <t>5</t>
        </is>
      </c>
      <c r="AB12801" t="inlineStr">
        <is>
          <t>[]</t>
        </is>
      </c>
    </row>
    <row r="12802">
      <c r="A12802" t="inlineStr">
        <is>
          <t>2019-03-29 20:45:55</t>
        </is>
      </c>
      <c r="B12802" t="inlineStr">
        <is>
          <t>https://www.ele.me/shop/E16850309467797601260</t>
        </is>
      </c>
      <c r="C12802" t="inlineStr">
        <is>
          <t>E16850309467797601260</t>
        </is>
      </c>
      <c r="D12802" t="inlineStr">
        <is>
          <t>汉堡王（顺义华联店20065）</t>
        </is>
      </c>
      <c r="E12802" t="inlineStr">
        <is>
          <t>https://fuss10.elemecdn.com/e/17/27fa41fc2b03b1b8c2d794a5cf139jpeg.jpeg</t>
        </is>
      </c>
      <c r="F12802" t="inlineStr">
        <is>
          <t>北京市</t>
        </is>
      </c>
      <c r="G12802" t="inlineStr">
        <is>
          <t>北京市</t>
        </is>
      </c>
      <c r="H12802" t="inlineStr">
        <is>
          <t>北京市顺义区仁和镇新顺南大街8号院1幢F1-33(华联商厦)</t>
        </is>
      </c>
      <c r="I12802" t="inlineStr">
        <is>
          <t>40.127933</t>
        </is>
      </c>
      <c r="J12802" t="inlineStr">
        <is>
          <t>116.651495</t>
        </is>
      </c>
      <c r="K12802" t="inlineStr">
        <is>
          <t>[{"sub_cat":"汉堡","parent_cat":"快餐便当"},{"sub_cat":"汉堡","parent_cat":"美食"},{"sub_cat":"炸鸡炸串","parent_cat":"小吃夜宵"},{"sub_cat":"炸鸡炸串","parent_cat":"美食"}]</t>
        </is>
      </c>
      <c r="L12802" t="inlineStr">
        <is>
          <t>否</t>
        </is>
      </c>
      <c r="M12802" t="inlineStr">
        <is>
          <t>是</t>
        </is>
      </c>
      <c r="N12802" t="inlineStr">
        <is>
          <t>4008988788</t>
        </is>
      </c>
      <c r="O12802" t="inlineStr">
        <is>
          <t>["10:00/21:30"]</t>
        </is>
      </c>
      <c r="P12802" t="inlineStr">
        <is>
          <t>1009</t>
        </is>
      </c>
      <c r="Q12802" t="inlineStr">
        <is>
          <t>https://www.ele.me/shop/E16850309467797601260</t>
        </is>
      </c>
      <c r="R12802" t="inlineStr">
        <is>
          <t>4.8</t>
        </is>
      </c>
      <c r="S12802" t="inlineStr">
        <is>
          <t/>
        </is>
      </c>
      <c r="T12802" t="inlineStr">
        <is>
          <t/>
        </is>
      </c>
      <c r="U12802" t="inlineStr">
        <is>
          <t>349</t>
        </is>
      </c>
      <c r="V12802" t="inlineStr">
        <is>
          <t>[{"pid":"21529355018","desc":"满69减15，满90减30","name":"T1满减","type":"减"},{"pid":"21476114971","desc":"超级会员折扣商品5折起","name":"超会买一送一","type":"折"},{"pid":"2088048475","desc":"新用户下单立减17元","name":"新用户立减(不与其他活动共享)","type":"首"},{"pid":"21476068667","desc":"特价商品1元起","name":"新用户1元吃","type":"特"}]</t>
        </is>
      </c>
      <c r="W12802" t="inlineStr">
        <is>
          <t>[]</t>
        </is>
      </c>
      <c r="X12802" t="inlineStr">
        <is>
          <t>蜂鸟专送</t>
        </is>
      </c>
      <c r="Y12802" t="inlineStr">
        <is>
          <t>20</t>
        </is>
      </c>
      <c r="Z12802" t="inlineStr">
        <is>
          <t>20</t>
        </is>
      </c>
      <c r="AA12802" t="inlineStr">
        <is>
          <t>5</t>
        </is>
      </c>
      <c r="AB12802" t="inlineStr">
        <is>
          <t>[{"sid":"4","desc":"该商家支持开发票，请在下单时填写好发票抬头","name":"开发票"}]</t>
        </is>
      </c>
    </row>
    <row r="12803">
      <c r="A12803" t="inlineStr">
        <is>
          <t>2019-03-29 20:45:53</t>
        </is>
      </c>
      <c r="B12803" t="inlineStr">
        <is>
          <t>https://www.ele.me/shop/E8060564594417331193</t>
        </is>
      </c>
      <c r="C12803" t="inlineStr">
        <is>
          <t>E8060564594417331193</t>
        </is>
      </c>
      <c r="D12803" t="inlineStr">
        <is>
          <t>乐食派麻辣香锅(顺义华联购物中心店)</t>
        </is>
      </c>
      <c r="E12803" t="inlineStr">
        <is>
          <t>https://fuss10.elemecdn.com/5/ca/e6f47a2b2a336bba3317d4cf96f16png.png</t>
        </is>
      </c>
      <c r="F12803" t="inlineStr">
        <is>
          <t>北京市</t>
        </is>
      </c>
      <c r="G12803" t="inlineStr">
        <is>
          <t>北京市</t>
        </is>
      </c>
      <c r="H12803" t="inlineStr">
        <is>
          <t>北京市顺义区新顺南大街8号院1幢B1层03号（华联商厦）</t>
        </is>
      </c>
      <c r="I12803" t="inlineStr">
        <is>
          <t>40.128082</t>
        </is>
      </c>
      <c r="J12803" t="inlineStr">
        <is>
          <t>116.651997</t>
        </is>
      </c>
      <c r="K12803" t="inlineStr">
        <is>
          <t>[{"sub_cat":"香锅砂锅","parent_cat":"快餐便当"},{"sub_cat":"香锅砂锅","parent_cat":"美食"}]</t>
        </is>
      </c>
      <c r="L12803" t="inlineStr">
        <is>
          <t>否</t>
        </is>
      </c>
      <c r="M12803" t="inlineStr">
        <is>
          <t>否</t>
        </is>
      </c>
      <c r="N12803" t="inlineStr">
        <is>
          <t>01060417242</t>
        </is>
      </c>
      <c r="O12803" t="inlineStr">
        <is>
          <t>["10:25/21:00"]</t>
        </is>
      </c>
      <c r="P12803" t="inlineStr">
        <is>
          <t>330</t>
        </is>
      </c>
      <c r="Q12803" t="inlineStr">
        <is>
          <t>https://www.ele.me/shop/E8060564594417331193</t>
        </is>
      </c>
      <c r="R12803" t="inlineStr">
        <is>
          <t>4.5</t>
        </is>
      </c>
      <c r="S12803" t="inlineStr">
        <is>
          <t>4.7</t>
        </is>
      </c>
      <c r="T12803" t="inlineStr">
        <is>
          <t>4.5</t>
        </is>
      </c>
      <c r="U12803" t="inlineStr">
        <is>
          <t>329</t>
        </is>
      </c>
      <c r="V12803" t="inlineStr">
        <is>
          <t>[{"pid":"2120520834","desc":"满20减12，满70减22，满160减40","name":"乐食派","type":"减"},{"pid":"2076944099","desc":"折扣商品6折起","name":"单品折扣","type":"折"}]</t>
        </is>
      </c>
      <c r="W12803" t="inlineStr">
        <is>
          <t>[]</t>
        </is>
      </c>
      <c r="X12803" t="inlineStr">
        <is>
          <t>蜂鸟专送</t>
        </is>
      </c>
      <c r="Y12803" t="inlineStr">
        <is>
          <t>22</t>
        </is>
      </c>
      <c r="Z12803" t="inlineStr">
        <is>
          <t>20</t>
        </is>
      </c>
      <c r="AA12803" t="inlineStr">
        <is>
          <t>5</t>
        </is>
      </c>
      <c r="AB12803" t="inlineStr">
        <is>
          <t>[{"sid":"4","desc":"该商家支持开发票，请在下单时填写好发票抬头","name":"开发票"}]</t>
        </is>
      </c>
    </row>
    <row r="12804">
      <c r="A12804" t="inlineStr">
        <is>
          <t>2019-03-29 20:45:52</t>
        </is>
      </c>
      <c r="B12804" t="inlineStr">
        <is>
          <t>https://www.ele.me/shop/E12183897467981499392</t>
        </is>
      </c>
      <c r="C12804" t="inlineStr">
        <is>
          <t>E12183897467981499392</t>
        </is>
      </c>
      <c r="D12804" t="inlineStr">
        <is>
          <t>老诚一锅(华联店)</t>
        </is>
      </c>
      <c r="E12804" t="inlineStr">
        <is>
          <t>https://fuss10.elemecdn.com/e/71/6e554ed580a8c1c367c7862f31313jpeg.jpeg</t>
        </is>
      </c>
      <c r="F12804" t="inlineStr">
        <is>
          <t>北京市</t>
        </is>
      </c>
      <c r="G12804" t="inlineStr">
        <is>
          <t>北京市</t>
        </is>
      </c>
      <c r="H12804" t="inlineStr">
        <is>
          <t>北京市顺义区新顺南大街8号院1幢5层14号(华联商厦)</t>
        </is>
      </c>
      <c r="I12804" t="inlineStr">
        <is>
          <t>40.128082</t>
        </is>
      </c>
      <c r="J12804" t="inlineStr">
        <is>
          <t>116.651997</t>
        </is>
      </c>
      <c r="K12804" t="inlineStr">
        <is>
          <t>[{"sub_cat":"火锅烤鱼","parent_cat":"特色菜系"},{"sub_cat":"火锅烤鱼","parent_cat":"美食"}]</t>
        </is>
      </c>
      <c r="L12804" t="inlineStr">
        <is>
          <t>否</t>
        </is>
      </c>
      <c r="M12804" t="inlineStr">
        <is>
          <t>否</t>
        </is>
      </c>
      <c r="N12804" t="inlineStr">
        <is>
          <t>010-81460593</t>
        </is>
      </c>
      <c r="O12804" t="inlineStr">
        <is>
          <t>["11:00/21:00"]</t>
        </is>
      </c>
      <c r="P12804" t="inlineStr">
        <is>
          <t>74</t>
        </is>
      </c>
      <c r="Q12804" t="inlineStr">
        <is>
          <t>https://www.ele.me/shop/E12183897467981499392</t>
        </is>
      </c>
      <c r="R12804" t="inlineStr">
        <is>
          <t>4.5</t>
        </is>
      </c>
      <c r="S12804" t="inlineStr">
        <is>
          <t>4.7</t>
        </is>
      </c>
      <c r="T12804" t="inlineStr">
        <is>
          <t>4.6</t>
        </is>
      </c>
      <c r="U12804" t="inlineStr">
        <is>
          <t>45</t>
        </is>
      </c>
      <c r="V12804" t="inlineStr">
        <is>
          <t>[{"pid":"1570012785","desc":"满119减20，满189减40，满219减50","name":"自营销复杂满减活动","type":"减"},{"pid":"2126505731","desc":"特价商品4.5元起","name":"超值换购","type":"换"},{"pid":"21477452827","desc":"新用户下单立减26元","name":"北京26-16","type":"首"}]</t>
        </is>
      </c>
      <c r="W12804" t="inlineStr">
        <is>
          <t>[]</t>
        </is>
      </c>
      <c r="X12804" t="inlineStr">
        <is>
          <t>蜂鸟专送</t>
        </is>
      </c>
      <c r="Y12804" t="inlineStr">
        <is>
          <t>24</t>
        </is>
      </c>
      <c r="Z12804" t="inlineStr">
        <is>
          <t>20</t>
        </is>
      </c>
      <c r="AA12804" t="inlineStr">
        <is>
          <t>5</t>
        </is>
      </c>
      <c r="AB12804" t="inlineStr">
        <is>
          <t>[{"sid":"4","desc":"该商家支持开发票，请在下单时填写好发票抬头","name":"开发票"}]</t>
        </is>
      </c>
    </row>
    <row r="12805">
      <c r="A12805" t="inlineStr">
        <is>
          <t>2019-03-29 20:45:51</t>
        </is>
      </c>
      <c r="B12805" t="inlineStr">
        <is>
          <t>https://www.ele.me/shop/E2907097255454884158</t>
        </is>
      </c>
      <c r="C12805" t="inlineStr">
        <is>
          <t>E2907097255454884158</t>
        </is>
      </c>
      <c r="D12805" t="inlineStr">
        <is>
          <t>阿芮烤鸡爪</t>
        </is>
      </c>
      <c r="E12805" t="inlineStr">
        <is>
          <t>https://fuss10.elemecdn.com/5/9c/fbad7dfb469200157cdc40b3709e1jpeg.jpeg</t>
        </is>
      </c>
      <c r="F12805" t="inlineStr">
        <is>
          <t>北京市</t>
        </is>
      </c>
      <c r="G12805" t="inlineStr">
        <is>
          <t>北京市</t>
        </is>
      </c>
      <c r="H12805" t="inlineStr">
        <is>
          <t>北京市顺义区新顺南大街8号院1幢B1层B1-55（华联商厦）</t>
        </is>
      </c>
      <c r="I12805" t="inlineStr">
        <is>
          <t>40.128082</t>
        </is>
      </c>
      <c r="J12805" t="inlineStr">
        <is>
          <t>116.651997</t>
        </is>
      </c>
      <c r="K12805" t="inlineStr">
        <is>
          <t>[{"sub_cat":"烧烤","parent_cat":"小吃夜宵"},{"sub_cat":"烧烤","parent_cat":"美食"},{"sub_cat":"地方小吃","parent_cat":"小吃夜宵"},{"sub_cat":"地方小吃","parent_cat":"美食"}]</t>
        </is>
      </c>
      <c r="L12805" t="inlineStr">
        <is>
          <t>否</t>
        </is>
      </c>
      <c r="M12805" t="inlineStr">
        <is>
          <t>否</t>
        </is>
      </c>
      <c r="N12805" t="inlineStr">
        <is>
          <t>16638740215</t>
        </is>
      </c>
      <c r="O12805" t="inlineStr">
        <is>
          <t>["09:00/21:10"]</t>
        </is>
      </c>
      <c r="P12805" t="inlineStr">
        <is>
          <t>222</t>
        </is>
      </c>
      <c r="Q12805" t="inlineStr">
        <is>
          <t>https://www.ele.me/shop/E2907097255454884158</t>
        </is>
      </c>
      <c r="R12805" t="inlineStr">
        <is>
          <t>4.7</t>
        </is>
      </c>
      <c r="S12805" t="inlineStr">
        <is>
          <t>4.7</t>
        </is>
      </c>
      <c r="T12805" t="inlineStr">
        <is>
          <t>4.7</t>
        </is>
      </c>
      <c r="U12805" t="inlineStr">
        <is>
          <t>28</t>
        </is>
      </c>
      <c r="V12805" t="inlineStr">
        <is>
          <t>[{"pid":"1910483761","desc":"满90减5","name":"自营销复杂满减活动","type":"减"}]</t>
        </is>
      </c>
      <c r="W12805" t="inlineStr">
        <is>
          <t>[]</t>
        </is>
      </c>
      <c r="X12805" t="inlineStr">
        <is>
          <t/>
        </is>
      </c>
      <c r="Y12805" t="inlineStr">
        <is>
          <t>34</t>
        </is>
      </c>
      <c r="Z12805" t="inlineStr">
        <is>
          <t>20</t>
        </is>
      </c>
      <c r="AA12805" t="inlineStr">
        <is>
          <t>3</t>
        </is>
      </c>
      <c r="AB12805" t="inlineStr">
        <is>
          <t>[{"sid":"7","desc":"该商户食品安全已由国泰产险承担，食品安全有保障","name":"食安保"}]</t>
        </is>
      </c>
    </row>
    <row r="12806">
      <c r="A12806" t="inlineStr">
        <is>
          <t>2019-03-29 20:45:46</t>
        </is>
      </c>
      <c r="B12806" t="inlineStr">
        <is>
          <t>https://www.ele.me/shop/E611832554714726668</t>
        </is>
      </c>
      <c r="C12806" t="inlineStr">
        <is>
          <t>E611832554714726668</t>
        </is>
      </c>
      <c r="D12806" t="inlineStr">
        <is>
          <t>煎饼(北园店)</t>
        </is>
      </c>
      <c r="E12806" t="inlineStr">
        <is>
          <t>https://fuss10.elemecdn.com/7/61/2d81e896ef67bfa31cb0776eefa68jpeg.jpeg</t>
        </is>
      </c>
      <c r="F12806" t="inlineStr">
        <is>
          <t>北京市</t>
        </is>
      </c>
      <c r="G12806" t="inlineStr">
        <is>
          <t>北京市</t>
        </is>
      </c>
      <c r="H12806" t="inlineStr">
        <is>
          <t>北京市怀柔区北园112号</t>
        </is>
      </c>
      <c r="I12806" t="inlineStr">
        <is>
          <t>40.322622</t>
        </is>
      </c>
      <c r="J12806" t="inlineStr">
        <is>
          <t>116.63443</t>
        </is>
      </c>
      <c r="K12806" t="inlineStr">
        <is>
          <t>[{"sub_cat":"简餐","parent_cat":"快餐便当"},{"sub_cat":"简餐","parent_cat":"美食"}]</t>
        </is>
      </c>
      <c r="L12806" t="inlineStr">
        <is>
          <t>是</t>
        </is>
      </c>
      <c r="M12806" t="inlineStr">
        <is>
          <t>否</t>
        </is>
      </c>
      <c r="N12806" t="inlineStr">
        <is>
          <t>13718091915</t>
        </is>
      </c>
      <c r="O12806" t="inlineStr">
        <is>
          <t>["06:30/10:00","17:00/23:55"]</t>
        </is>
      </c>
      <c r="P12806" t="inlineStr">
        <is>
          <t>57</t>
        </is>
      </c>
      <c r="Q12806" t="inlineStr">
        <is>
          <t>https://www.ele.me/shop/E611832554714726668</t>
        </is>
      </c>
      <c r="R12806" t="inlineStr">
        <is>
          <t>4.4</t>
        </is>
      </c>
      <c r="S12806" t="inlineStr">
        <is>
          <t/>
        </is>
      </c>
      <c r="T12806" t="inlineStr">
        <is>
          <t/>
        </is>
      </c>
      <c r="U12806" t="inlineStr">
        <is>
          <t>48</t>
        </is>
      </c>
      <c r="V12806" t="inlineStr">
        <is>
          <t>[{"pid":"21523157483","desc":"满20减2，满35减5","name":"自营销复杂满减活动","type":"减"}]</t>
        </is>
      </c>
      <c r="W12806" t="inlineStr">
        <is>
          <t>[]</t>
        </is>
      </c>
      <c r="X12806" t="inlineStr">
        <is>
          <t>蜂鸟专送</t>
        </is>
      </c>
      <c r="Y12806" t="inlineStr">
        <is>
          <t>27</t>
        </is>
      </c>
      <c r="Z12806" t="inlineStr">
        <is>
          <t>20</t>
        </is>
      </c>
      <c r="AA12806" t="inlineStr">
        <is>
          <t>0</t>
        </is>
      </c>
      <c r="AB12806" t="inlineStr">
        <is>
          <t>[{"sid":"7","desc":"该商户食品安全已由国泰产险承担，食品安全有保障","name":"食安保"}]</t>
        </is>
      </c>
    </row>
    <row r="12807">
      <c r="A12807" t="inlineStr">
        <is>
          <t>2019-03-29 20:45:46</t>
        </is>
      </c>
      <c r="B12807" t="inlineStr">
        <is>
          <t>https://www.ele.me/shop/E4807580694896367724</t>
        </is>
      </c>
      <c r="C12807" t="inlineStr">
        <is>
          <t>E4807580694896367724</t>
        </is>
      </c>
      <c r="D12807" t="inlineStr">
        <is>
          <t>伍氏猪脚（机场店）</t>
        </is>
      </c>
      <c r="E12807" t="inlineStr">
        <is>
          <t>https://fuss10.elemecdn.com/e/0b/cea20f8e85023a4284bc06ffe3c9bjpeg.jpeg</t>
        </is>
      </c>
      <c r="F12807" t="inlineStr">
        <is>
          <t>北京市</t>
        </is>
      </c>
      <c r="G12807" t="inlineStr">
        <is>
          <t>北京市</t>
        </is>
      </c>
      <c r="H12807" t="inlineStr">
        <is>
          <t>北京市朝阳区首都机场南路8号6门</t>
        </is>
      </c>
      <c r="I12807" t="inlineStr">
        <is>
          <t>40.045341</t>
        </is>
      </c>
      <c r="J12807" t="inlineStr">
        <is>
          <t>116.594975</t>
        </is>
      </c>
      <c r="K12807" t="inlineStr">
        <is>
          <t>[{"sub_cat":"米粉面馆","parent_cat":"快餐便当"},{"sub_cat":"米粉面馆","parent_cat":"美食"},{"sub_cat":"地方小吃","parent_cat":"小吃夜宵"},{"sub_cat":"地方小吃","parent_cat":"美食"}]</t>
        </is>
      </c>
      <c r="L12807" t="inlineStr">
        <is>
          <t>否</t>
        </is>
      </c>
      <c r="M12807" t="inlineStr">
        <is>
          <t>否</t>
        </is>
      </c>
      <c r="N12807" t="inlineStr">
        <is>
          <t>13910817744</t>
        </is>
      </c>
      <c r="O12807" t="inlineStr">
        <is>
          <t>["10:00/22:30"]</t>
        </is>
      </c>
      <c r="P12807" t="inlineStr">
        <is>
          <t>461</t>
        </is>
      </c>
      <c r="Q12807" t="inlineStr">
        <is>
          <t>https://www.ele.me/shop/E4807580694896367724</t>
        </is>
      </c>
      <c r="R12807" t="inlineStr">
        <is>
          <t>4.7</t>
        </is>
      </c>
      <c r="S12807" t="inlineStr">
        <is>
          <t/>
        </is>
      </c>
      <c r="T12807" t="inlineStr">
        <is>
          <t/>
        </is>
      </c>
      <c r="U12807" t="inlineStr">
        <is>
          <t>113</t>
        </is>
      </c>
      <c r="V12807" t="inlineStr">
        <is>
          <t>[{"pid":"1948836026","desc":"满20减2，满30减3，满40减4","name":"伍氏","type":"减"},{"pid":"21490979219","desc":"特价商品9.9元起","name":"限时秒杀-9.9午夜场","type":"折"}]</t>
        </is>
      </c>
      <c r="W12807" t="inlineStr">
        <is>
          <t>[]</t>
        </is>
      </c>
      <c r="X12807" t="inlineStr">
        <is>
          <t>蜂鸟专送</t>
        </is>
      </c>
      <c r="Y12807" t="inlineStr">
        <is>
          <t>20</t>
        </is>
      </c>
      <c r="Z12807" t="inlineStr">
        <is>
          <t>20</t>
        </is>
      </c>
      <c r="AA12807" t="inlineStr">
        <is>
          <t>5</t>
        </is>
      </c>
      <c r="AB12807" t="inlineStr">
        <is>
          <t>[{"sid":"7","desc":"该商户食品安全已由国泰产险承担，食品安全有保障","name":"食安保"}]</t>
        </is>
      </c>
    </row>
    <row r="12808">
      <c r="A12808" t="inlineStr">
        <is>
          <t>2019-03-29 20:45:43</t>
        </is>
      </c>
      <c r="B12808" t="inlineStr">
        <is>
          <t>https://www.ele.me/shop/E3500481497062296227</t>
        </is>
      </c>
      <c r="C12808" t="inlineStr">
        <is>
          <t>E3500481497062296227</t>
        </is>
      </c>
      <c r="D12808" t="inlineStr">
        <is>
          <t>香河肉饼(北园店)</t>
        </is>
      </c>
      <c r="E12808" t="inlineStr">
        <is>
          <t>https://fuss10.elemecdn.com/d/2c/ff437314fd22ade8fdfd3c15d981ajpeg.jpeg</t>
        </is>
      </c>
      <c r="F12808" t="inlineStr">
        <is>
          <t>北京市</t>
        </is>
      </c>
      <c r="G12808" t="inlineStr">
        <is>
          <t>北京市</t>
        </is>
      </c>
      <c r="H12808" t="inlineStr">
        <is>
          <t>北京市怀柔区怀柔镇北园168号</t>
        </is>
      </c>
      <c r="I12808" t="inlineStr">
        <is>
          <t>40.322622</t>
        </is>
      </c>
      <c r="J12808" t="inlineStr">
        <is>
          <t>116.63443</t>
        </is>
      </c>
      <c r="K12808" t="inlineStr">
        <is>
          <t>[{"sub_cat":"地方小吃","parent_cat":"小吃夜宵"},{"sub_cat":"地方小吃","parent_cat":"美食"},{"sub_cat":"简餐","parent_cat":"快餐便当"},{"sub_cat":"简餐","parent_cat":"美食"}]</t>
        </is>
      </c>
      <c r="L12808" t="inlineStr">
        <is>
          <t>否</t>
        </is>
      </c>
      <c r="M12808" t="inlineStr">
        <is>
          <t>否</t>
        </is>
      </c>
      <c r="N12808" t="inlineStr">
        <is>
          <t>13718052839</t>
        </is>
      </c>
      <c r="O12808" t="inlineStr">
        <is>
          <t>["00:00/24:00"]</t>
        </is>
      </c>
      <c r="P12808" t="inlineStr">
        <is>
          <t>985</t>
        </is>
      </c>
      <c r="Q12808" t="inlineStr">
        <is>
          <t>https://www.ele.me/shop/E3500481497062296227</t>
        </is>
      </c>
      <c r="R12808" t="inlineStr">
        <is>
          <t>4.8</t>
        </is>
      </c>
      <c r="S12808" t="inlineStr">
        <is>
          <t/>
        </is>
      </c>
      <c r="T12808" t="inlineStr">
        <is>
          <t/>
        </is>
      </c>
      <c r="U12808" t="inlineStr">
        <is>
          <t>191</t>
        </is>
      </c>
      <c r="V12808" t="inlineStr">
        <is>
          <t>[{"pid":"21532024066","desc":"满20减10，满60减30，满100减50","name":"满减活动","type":"减"},{"pid":"2060101163","desc":"折扣商品8折起","name":"单品折扣","type":"折"},{"pid":"21502388530","desc":"新用户下单立减20元","name":"新用户立减(不与其他活动共享)","type":"首"}]</t>
        </is>
      </c>
      <c r="W12808" t="inlineStr">
        <is>
          <t>[]</t>
        </is>
      </c>
      <c r="X12808" t="inlineStr">
        <is>
          <t>蜂鸟专送</t>
        </is>
      </c>
      <c r="Y12808" t="inlineStr">
        <is>
          <t>31</t>
        </is>
      </c>
      <c r="Z12808" t="inlineStr">
        <is>
          <t>15</t>
        </is>
      </c>
      <c r="AA12808" t="inlineStr">
        <is>
          <t>5</t>
        </is>
      </c>
      <c r="AB12808" t="inlineStr">
        <is>
          <t>[{"sid":"7","desc":"该商户食品安全已由国泰产险承担，食品安全有保障","name":"食安保"}]</t>
        </is>
      </c>
    </row>
    <row r="12809">
      <c r="A12809" t="inlineStr">
        <is>
          <t>2019-03-29 20:45:34</t>
        </is>
      </c>
      <c r="B12809" t="inlineStr">
        <is>
          <t>https://www.ele.me/shop/E14313494957826210553</t>
        </is>
      </c>
      <c r="C12809" t="inlineStr">
        <is>
          <t>E14313494957826210553</t>
        </is>
      </c>
      <c r="D12809" t="inlineStr">
        <is>
          <t>安徽牛肉板面王(北园店)</t>
        </is>
      </c>
      <c r="E12809" t="inlineStr">
        <is>
          <t>https://fuss10.elemecdn.com/8/6b/27a95d30884c658ad2055346face6jpeg.jpeg</t>
        </is>
      </c>
      <c r="F12809" t="inlineStr">
        <is>
          <t>北京市</t>
        </is>
      </c>
      <c r="G12809" t="inlineStr">
        <is>
          <t>北京市</t>
        </is>
      </c>
      <c r="H12809" t="inlineStr">
        <is>
          <t>北京市怀柔区南大街北园169号</t>
        </is>
      </c>
      <c r="I12809" t="inlineStr">
        <is>
          <t>40.322898</t>
        </is>
      </c>
      <c r="J12809" t="inlineStr">
        <is>
          <t>116.634044</t>
        </is>
      </c>
      <c r="K12809" t="inlineStr">
        <is>
          <t>[{"sub_cat":"米粉面馆","parent_cat":"快餐便当"},{"sub_cat":"米粉面馆","parent_cat":"美食"}]</t>
        </is>
      </c>
      <c r="L12809" t="inlineStr">
        <is>
          <t>否</t>
        </is>
      </c>
      <c r="M12809" t="inlineStr">
        <is>
          <t>否</t>
        </is>
      </c>
      <c r="N12809" t="inlineStr">
        <is>
          <t>18811070307</t>
        </is>
      </c>
      <c r="O12809" t="inlineStr">
        <is>
          <t>["09:30/23:30"]</t>
        </is>
      </c>
      <c r="P12809" t="inlineStr">
        <is>
          <t>637</t>
        </is>
      </c>
      <c r="Q12809" t="inlineStr">
        <is>
          <t>https://www.ele.me/shop/E14313494957826210553</t>
        </is>
      </c>
      <c r="R12809" t="inlineStr">
        <is>
          <t>4.7</t>
        </is>
      </c>
      <c r="S12809" t="inlineStr">
        <is>
          <t>4.8</t>
        </is>
      </c>
      <c r="T12809" t="inlineStr">
        <is>
          <t>4.7</t>
        </is>
      </c>
      <c r="U12809" t="inlineStr">
        <is>
          <t>257</t>
        </is>
      </c>
      <c r="V12809" t="inlineStr">
        <is>
          <t>[{"pid":"2127881258","desc":"满20减10，满30减15，满40减20","name":"满减活动","type":"减"},{"pid":"2060081363","desc":"折扣商品4折起","name":"单品折扣","type":"折"},{"pid":"21502388538","desc":"新用户下单立减20元","name":"新用户立减(不与其他活动共享)","type":"首"}]</t>
        </is>
      </c>
      <c r="W12809" t="inlineStr">
        <is>
          <t>[]</t>
        </is>
      </c>
      <c r="X12809" t="inlineStr">
        <is>
          <t>蜂鸟专送</t>
        </is>
      </c>
      <c r="Y12809" t="inlineStr">
        <is>
          <t>31</t>
        </is>
      </c>
      <c r="Z12809" t="inlineStr">
        <is>
          <t>15</t>
        </is>
      </c>
      <c r="AA12809" t="inlineStr">
        <is>
          <t>5</t>
        </is>
      </c>
      <c r="AB12809" t="inlineStr">
        <is>
          <t>[{"sid":"7","desc":"该商户食品安全已由国泰产险承担，食品安全有保障","name":"食安保"}]</t>
        </is>
      </c>
    </row>
    <row r="12810">
      <c r="A12810" t="inlineStr">
        <is>
          <t>2019-03-29 20:45:33</t>
        </is>
      </c>
      <c r="B12810" t="inlineStr">
        <is>
          <t>https://www.ele.me/shop/E12107703225552911557</t>
        </is>
      </c>
      <c r="C12810" t="inlineStr">
        <is>
          <t>E12107703225552911557</t>
        </is>
      </c>
      <c r="D12810" t="inlineStr">
        <is>
          <t>祖母家手工面食粗粮(北园店)</t>
        </is>
      </c>
      <c r="E12810" t="inlineStr">
        <is>
          <t>https://fuss10.elemecdn.com/4/42/addd999df343a0febf5c14c13423bpng.png</t>
        </is>
      </c>
      <c r="F12810" t="inlineStr">
        <is>
          <t>北京市</t>
        </is>
      </c>
      <c r="G12810" t="inlineStr">
        <is>
          <t>北京市</t>
        </is>
      </c>
      <c r="H12810" t="inlineStr">
        <is>
          <t>北京市怀柔区怀柔镇东园11号</t>
        </is>
      </c>
      <c r="I12810" t="inlineStr">
        <is>
          <t>40.322622</t>
        </is>
      </c>
      <c r="J12810" t="inlineStr">
        <is>
          <t>116.63443</t>
        </is>
      </c>
      <c r="K12810" t="inlineStr">
        <is>
          <t>[{"sub_cat":"饺子馄饨","parent_cat":"快餐便当"},{"sub_cat":"饺子馄饨","parent_cat":"美食"},{"sub_cat":"包子粥店","parent_cat":"快餐便当"},{"sub_cat":"包子粥店","parent_cat":"美食"}]</t>
        </is>
      </c>
      <c r="L12810" t="inlineStr">
        <is>
          <t>否</t>
        </is>
      </c>
      <c r="M12810" t="inlineStr">
        <is>
          <t>否</t>
        </is>
      </c>
      <c r="N12810" t="inlineStr">
        <is>
          <t>13810555807 13910230371</t>
        </is>
      </c>
      <c r="O12810" t="inlineStr">
        <is>
          <t>["06:30/21:30"]</t>
        </is>
      </c>
      <c r="P12810" t="inlineStr">
        <is>
          <t>137</t>
        </is>
      </c>
      <c r="Q12810" t="inlineStr">
        <is>
          <t>https://www.ele.me/shop/E12107703225552911557</t>
        </is>
      </c>
      <c r="R12810" t="inlineStr">
        <is>
          <t>4.8</t>
        </is>
      </c>
      <c r="S12810" t="inlineStr">
        <is>
          <t>4.9</t>
        </is>
      </c>
      <c r="T12810" t="inlineStr">
        <is>
          <t>4.9</t>
        </is>
      </c>
      <c r="U12810" t="inlineStr">
        <is>
          <t>35</t>
        </is>
      </c>
      <c r="V12810" t="inlineStr">
        <is>
          <t>[{"pid":"2127316802","desc":"满20减10，满40减20，满60减30","name":"满减活动","type":"减"},{"pid":"21486194499","desc":"特价商品2.5元起","name":"单品定价","type":"特"},{"pid":"2126350858","desc":"新用户下单立减20元","name":"新用户立减(不与其他活动共享)","type":"首"},{"pid":"21486205563","desc":"折扣商品5折起","name":"单品折扣","type":"折"}]</t>
        </is>
      </c>
      <c r="W12810" t="inlineStr">
        <is>
          <t>[]</t>
        </is>
      </c>
      <c r="X12810" t="inlineStr">
        <is>
          <t>蜂鸟专送</t>
        </is>
      </c>
      <c r="Y12810" t="inlineStr">
        <is>
          <t>30</t>
        </is>
      </c>
      <c r="Z12810" t="inlineStr">
        <is>
          <t>15</t>
        </is>
      </c>
      <c r="AA12810" t="inlineStr">
        <is>
          <t>5</t>
        </is>
      </c>
      <c r="AB12810" t="inlineStr">
        <is>
          <t>[{"sid":"10","desc":"商家原因导致订单取消，赔付代金券","name":"拒单赔"},{"sid":"7","desc":"该商户食品安全已由国泰产险承担，食品安全有保障","name":"食安保"}]</t>
        </is>
      </c>
    </row>
    <row r="12811">
      <c r="A12811" t="inlineStr">
        <is>
          <t>2019-03-29 20:45:30</t>
        </is>
      </c>
      <c r="B12811" t="inlineStr">
        <is>
          <t>https://www.ele.me/shop/E16929041328697465034</t>
        </is>
      </c>
      <c r="C12811" t="inlineStr">
        <is>
          <t>E16929041328697465034</t>
        </is>
      </c>
      <c r="D12811" t="inlineStr">
        <is>
          <t>鸡鸭随你(北园店)</t>
        </is>
      </c>
      <c r="E12811" t="inlineStr">
        <is>
          <t>https://fuss10.elemecdn.com/4/1e/eb15e9cdda3ffbc87199eb326cb5fpng.png</t>
        </is>
      </c>
      <c r="F12811" t="inlineStr">
        <is>
          <t>北京市</t>
        </is>
      </c>
      <c r="G12811" t="inlineStr">
        <is>
          <t>北京市</t>
        </is>
      </c>
      <c r="H12811" t="inlineStr">
        <is>
          <t>北京市怀柔区怀柔镇后城街村（东园23号）</t>
        </is>
      </c>
      <c r="I12811" t="inlineStr">
        <is>
          <t>40.323124</t>
        </is>
      </c>
      <c r="J12811" t="inlineStr">
        <is>
          <t>116.634961</t>
        </is>
      </c>
      <c r="K12811" t="inlineStr">
        <is>
          <t>[]</t>
        </is>
      </c>
      <c r="L12811" t="inlineStr">
        <is>
          <t>否</t>
        </is>
      </c>
      <c r="M12811" t="inlineStr">
        <is>
          <t>否</t>
        </is>
      </c>
      <c r="N12811" t="inlineStr">
        <is>
          <t>18518573577</t>
        </is>
      </c>
      <c r="O12811" t="inlineStr">
        <is>
          <t>["09:00/22:00"]</t>
        </is>
      </c>
      <c r="P12811" t="inlineStr">
        <is>
          <t>37</t>
        </is>
      </c>
      <c r="Q12811" t="inlineStr">
        <is>
          <t>https://www.ele.me/shop/E16929041328697465034</t>
        </is>
      </c>
      <c r="R12811" t="inlineStr">
        <is>
          <t>3.8</t>
        </is>
      </c>
      <c r="S12811" t="inlineStr">
        <is>
          <t>3.8</t>
        </is>
      </c>
      <c r="T12811" t="inlineStr">
        <is>
          <t>3.8</t>
        </is>
      </c>
      <c r="U12811" t="inlineStr">
        <is>
          <t>2</t>
        </is>
      </c>
      <c r="V12811" t="inlineStr">
        <is>
          <t>[{"pid":"21474976587","desc":"满50减5，满100减10","name":"自营销复杂满减活动","type":"减"},{"pid":"2064886307","desc":"折扣商品8折起","name":"单品折扣","type":"折"},{"pid":"21502388770","desc":"新用户下单立减20元","name":"新用户立减(不与其他活动共享)","type":"首"}]</t>
        </is>
      </c>
      <c r="W12811" t="inlineStr">
        <is>
          <t>[]</t>
        </is>
      </c>
      <c r="X12811" t="inlineStr">
        <is>
          <t>蜂鸟专送</t>
        </is>
      </c>
      <c r="Y12811" t="inlineStr">
        <is>
          <t>30</t>
        </is>
      </c>
      <c r="Z12811" t="inlineStr">
        <is>
          <t>15</t>
        </is>
      </c>
      <c r="AA12811" t="inlineStr">
        <is>
          <t>0</t>
        </is>
      </c>
      <c r="AB12811" t="inlineStr">
        <is>
          <t>[{"sid":"7","desc":"该商户食品安全已由国泰产险承担，食品安全有保障","name":"食安保"}]</t>
        </is>
      </c>
    </row>
    <row r="12812">
      <c r="A12812" t="inlineStr">
        <is>
          <t>2019-03-29 20:45:28</t>
        </is>
      </c>
      <c r="B12812" t="inlineStr">
        <is>
          <t>https://www.ele.me/shop/E14799483259429047661</t>
        </is>
      </c>
      <c r="C12812" t="inlineStr">
        <is>
          <t>E14799483259429047661</t>
        </is>
      </c>
      <c r="D12812" t="inlineStr">
        <is>
          <t>沙县小吃(燕翔西里店)</t>
        </is>
      </c>
      <c r="E12812" t="inlineStr">
        <is>
          <t>https://fuss10.elemecdn.com/e/8f/125ba1f389311a6edb4d32c60af1bpng.png</t>
        </is>
      </c>
      <c r="F12812" t="inlineStr">
        <is>
          <t>北京市</t>
        </is>
      </c>
      <c r="G12812" t="inlineStr">
        <is>
          <t>北京市</t>
        </is>
      </c>
      <c r="H12812" t="inlineStr">
        <is>
          <t>北京市朝阳区首都机场南路10号10-3号（首都机场内）</t>
        </is>
      </c>
      <c r="I12812" t="inlineStr">
        <is>
          <t>40.045341</t>
        </is>
      </c>
      <c r="J12812" t="inlineStr">
        <is>
          <t>116.594975</t>
        </is>
      </c>
      <c r="K12812" t="inlineStr">
        <is>
          <t>[{"sub_cat":"地方小吃","parent_cat":"小吃夜宵"},{"sub_cat":"地方小吃","parent_cat":"美食"}]</t>
        </is>
      </c>
      <c r="L12812" t="inlineStr">
        <is>
          <t>否</t>
        </is>
      </c>
      <c r="M12812" t="inlineStr">
        <is>
          <t>否</t>
        </is>
      </c>
      <c r="N12812" t="inlineStr">
        <is>
          <t>18259853622 13178299396</t>
        </is>
      </c>
      <c r="O12812" t="inlineStr">
        <is>
          <t>["09:30/23:55"]</t>
        </is>
      </c>
      <c r="P12812" t="inlineStr">
        <is>
          <t>477</t>
        </is>
      </c>
      <c r="Q12812" t="inlineStr">
        <is>
          <t>https://www.ele.me/shop/E14799483259429047661</t>
        </is>
      </c>
      <c r="R12812" t="inlineStr">
        <is>
          <t>4.8</t>
        </is>
      </c>
      <c r="S12812" t="inlineStr">
        <is>
          <t>4.7</t>
        </is>
      </c>
      <c r="T12812" t="inlineStr">
        <is>
          <t>4.7</t>
        </is>
      </c>
      <c r="U12812" t="inlineStr">
        <is>
          <t>149</t>
        </is>
      </c>
      <c r="V12812" t="inlineStr">
        <is>
          <t>[{"pid":"2105180315","desc":"满25减3，满35减5，满80减10","name":"自营销复杂满减活动","type":"减"},{"pid":"1543729793","desc":"折扣商品7折起","name":"单品折扣","type":"折"}]</t>
        </is>
      </c>
      <c r="W12812" t="inlineStr">
        <is>
          <t>[]</t>
        </is>
      </c>
      <c r="X12812" t="inlineStr">
        <is>
          <t>蜂鸟专送</t>
        </is>
      </c>
      <c r="Y12812" t="inlineStr">
        <is>
          <t>20</t>
        </is>
      </c>
      <c r="Z12812" t="inlineStr">
        <is>
          <t>20</t>
        </is>
      </c>
      <c r="AA12812" t="inlineStr">
        <is>
          <t>5</t>
        </is>
      </c>
      <c r="AB12812" t="inlineStr">
        <is>
          <t>[{"sid":"7","desc":"该商户食品安全已由国泰产险承担，食品安全有保障","name":"食安保"}]</t>
        </is>
      </c>
    </row>
    <row r="12813">
      <c r="A12813" t="inlineStr">
        <is>
          <t>2019-03-29 20:45:27</t>
        </is>
      </c>
      <c r="B12813" t="inlineStr">
        <is>
          <t>https://www.ele.me/shop/E14562797272355324526</t>
        </is>
      </c>
      <c r="C12813" t="inlineStr">
        <is>
          <t>E14562797272355324526</t>
        </is>
      </c>
      <c r="D12813" t="inlineStr">
        <is>
          <t>8090披萨</t>
        </is>
      </c>
      <c r="E12813" t="inlineStr">
        <is>
          <t>https://fuss10.elemecdn.com/a/87/3cb721ce22ac31a68286a39e5ac11png.png</t>
        </is>
      </c>
      <c r="F12813" t="inlineStr">
        <is>
          <t>北京市</t>
        </is>
      </c>
      <c r="G12813" t="inlineStr">
        <is>
          <t>北京市</t>
        </is>
      </c>
      <c r="H12813" t="inlineStr">
        <is>
          <t>北京市朝阳区首都机场南平里9号</t>
        </is>
      </c>
      <c r="I12813" t="inlineStr">
        <is>
          <t>40.045796</t>
        </is>
      </c>
      <c r="J12813" t="inlineStr">
        <is>
          <t>116.594917</t>
        </is>
      </c>
      <c r="K12813" t="inlineStr">
        <is>
          <t>[{"sub_cat":"披萨意面","parent_cat":"异国料理"},{"sub_cat":"披萨意面","parent_cat":"美食"},{"sub_cat":"炸鸡炸串","parent_cat":"小吃夜宵"},{"sub_cat":"炸鸡炸串","parent_cat":"美食"}]</t>
        </is>
      </c>
      <c r="L12813" t="inlineStr">
        <is>
          <t>否</t>
        </is>
      </c>
      <c r="M12813" t="inlineStr">
        <is>
          <t>否</t>
        </is>
      </c>
      <c r="N12813" t="inlineStr">
        <is>
          <t>13521796550 18511452040</t>
        </is>
      </c>
      <c r="O12813" t="inlineStr">
        <is>
          <t>["09:30/23:00"]</t>
        </is>
      </c>
      <c r="P12813" t="inlineStr">
        <is>
          <t>508</t>
        </is>
      </c>
      <c r="Q12813" t="inlineStr">
        <is>
          <t>https://www.ele.me/shop/E14562797272355324526</t>
        </is>
      </c>
      <c r="R12813" t="inlineStr">
        <is>
          <t>4.7</t>
        </is>
      </c>
      <c r="S12813" t="inlineStr">
        <is>
          <t/>
        </is>
      </c>
      <c r="T12813" t="inlineStr">
        <is>
          <t/>
        </is>
      </c>
      <c r="U12813" t="inlineStr">
        <is>
          <t>110</t>
        </is>
      </c>
      <c r="V12813" t="inlineStr">
        <is>
          <t>[{"pid":"2035646915","desc":"满39减8，满75减15，满115减25","name":"自营销复杂满减活动","type":"减"},{"pid":"2108196235","desc":"特价商品1元起","name":"新客1元吃大牌","type":"特"},{"pid":"21477453043","desc":"新用户下单立减26元","name":"北京26-16","type":"首"},{"pid":"1180960081","desc":"折扣商品6折起","name":"单品折扣","type":"折"}]</t>
        </is>
      </c>
      <c r="W12813" t="inlineStr">
        <is>
          <t>[]</t>
        </is>
      </c>
      <c r="X12813" t="inlineStr">
        <is>
          <t/>
        </is>
      </c>
      <c r="Y12813" t="inlineStr">
        <is>
          <t>35</t>
        </is>
      </c>
      <c r="Z12813" t="inlineStr">
        <is>
          <t>20</t>
        </is>
      </c>
      <c r="AA12813" t="inlineStr">
        <is>
          <t>3</t>
        </is>
      </c>
      <c r="AB12813" t="inlineStr">
        <is>
          <t>[{"sid":"10","desc":"商家原因导致订单取消，赔付代金券","name":"拒单赔"}]</t>
        </is>
      </c>
    </row>
    <row r="12814">
      <c r="A12814" t="inlineStr">
        <is>
          <t>2019-03-29 20:45:25</t>
        </is>
      </c>
      <c r="B12814" t="inlineStr">
        <is>
          <t>https://www.ele.me/shop/E6705018913055308721</t>
        </is>
      </c>
      <c r="C12814" t="inlineStr">
        <is>
          <t>E6705018913055308721</t>
        </is>
      </c>
      <c r="D12814" t="inlineStr">
        <is>
          <t>51便利店</t>
        </is>
      </c>
      <c r="E12814" t="inlineStr">
        <is>
          <t>https://fuss10.elemecdn.com/7/b7/1b781c2aaf5acef9160c1ef6d3867jpeg.jpeg</t>
        </is>
      </c>
      <c r="F12814" t="inlineStr">
        <is>
          <t>北京市</t>
        </is>
      </c>
      <c r="G12814" t="inlineStr">
        <is>
          <t>北京市</t>
        </is>
      </c>
      <c r="H12814" t="inlineStr">
        <is>
          <t>北京市通州区砖厂北里132号楼1至2层101</t>
        </is>
      </c>
      <c r="I12814" t="inlineStr">
        <is>
          <t>39.874484</t>
        </is>
      </c>
      <c r="J12814" t="inlineStr">
        <is>
          <t>116.698513</t>
        </is>
      </c>
      <c r="K12814" t="inlineStr">
        <is>
          <t>[{"sub_cat":"大型超市","parent_cat":"商店超市"}]</t>
        </is>
      </c>
      <c r="L12814" t="inlineStr">
        <is>
          <t>否</t>
        </is>
      </c>
      <c r="M12814" t="inlineStr">
        <is>
          <t>否</t>
        </is>
      </c>
      <c r="N12814" t="inlineStr">
        <is>
          <t>18510559855</t>
        </is>
      </c>
      <c r="O12814" t="inlineStr">
        <is>
          <t>["07:00/24:00"]</t>
        </is>
      </c>
      <c r="P12814" t="inlineStr">
        <is>
          <t>12</t>
        </is>
      </c>
      <c r="Q12814" t="inlineStr">
        <is>
          <t>https://www.ele.me/shop/E6705018913055308721</t>
        </is>
      </c>
      <c r="R12814" t="inlineStr">
        <is>
          <t>5</t>
        </is>
      </c>
      <c r="S12814" t="inlineStr">
        <is>
          <t>5.0</t>
        </is>
      </c>
      <c r="T12814" t="inlineStr">
        <is>
          <t>5.0</t>
        </is>
      </c>
      <c r="U12814" t="inlineStr">
        <is>
          <t>0</t>
        </is>
      </c>
      <c r="V12814" t="inlineStr">
        <is>
          <t>[{"pid":"1957070419","desc":"满50减2","name":"自营销复杂满减活动","type":"减"},{"pid":"2044844395","desc":"折扣商品9.9折起","name":"单品折扣","type":"折"},{"pid":"2079668395","desc":"新用户下单立减15元","name":"新用户立减(不与其他活动共享)","type":"首"}]</t>
        </is>
      </c>
      <c r="W12814" t="inlineStr">
        <is>
          <t>[]</t>
        </is>
      </c>
      <c r="X12814" t="inlineStr">
        <is>
          <t>蜂鸟专送</t>
        </is>
      </c>
      <c r="Y12814" t="inlineStr">
        <is>
          <t>20</t>
        </is>
      </c>
      <c r="Z12814" t="inlineStr">
        <is>
          <t>20</t>
        </is>
      </c>
      <c r="AA12814" t="inlineStr">
        <is>
          <t>5</t>
        </is>
      </c>
      <c r="AB12814" t="inlineStr">
        <is>
          <t>[]</t>
        </is>
      </c>
    </row>
    <row r="12815">
      <c r="A12815" t="inlineStr">
        <is>
          <t>2019-03-29 20:45:23</t>
        </is>
      </c>
      <c r="B12815" t="inlineStr">
        <is>
          <t>https://www.ele.me/shop/E14056835426307412044</t>
        </is>
      </c>
      <c r="C12815" t="inlineStr">
        <is>
          <t>E14056835426307412044</t>
        </is>
      </c>
      <c r="D12815" t="inlineStr">
        <is>
          <t>长安小吃</t>
        </is>
      </c>
      <c r="E12815" t="inlineStr">
        <is>
          <t>https://fuss10.elemecdn.com/8/83/4c9430aaa08b50106bf88dbadfb64jpeg.jpeg</t>
        </is>
      </c>
      <c r="F12815" t="inlineStr">
        <is>
          <t>北京市</t>
        </is>
      </c>
      <c r="G12815" t="inlineStr">
        <is>
          <t>北京市</t>
        </is>
      </c>
      <c r="H12815" t="inlineStr">
        <is>
          <t>北京市朝阳区机场南路10号-2</t>
        </is>
      </c>
      <c r="I12815" t="inlineStr">
        <is>
          <t>40.045341</t>
        </is>
      </c>
      <c r="J12815" t="inlineStr">
        <is>
          <t>116.594975</t>
        </is>
      </c>
      <c r="K12815" t="inlineStr">
        <is>
          <t>[{"sub_cat":"其他菜系","parent_cat":"特色菜系"},{"sub_cat":"其他菜系","parent_cat":"美食"}]</t>
        </is>
      </c>
      <c r="L12815" t="inlineStr">
        <is>
          <t>否</t>
        </is>
      </c>
      <c r="M12815" t="inlineStr">
        <is>
          <t>否</t>
        </is>
      </c>
      <c r="N12815" t="inlineStr">
        <is>
          <t>15652023114</t>
        </is>
      </c>
      <c r="O12815" t="inlineStr">
        <is>
          <t>["08:00/22:30"]</t>
        </is>
      </c>
      <c r="P12815" t="inlineStr">
        <is>
          <t>64</t>
        </is>
      </c>
      <c r="Q12815" t="inlineStr">
        <is>
          <t>https://www.ele.me/shop/E14056835426307412044</t>
        </is>
      </c>
      <c r="R12815" t="inlineStr">
        <is>
          <t>4.5</t>
        </is>
      </c>
      <c r="S12815" t="inlineStr">
        <is>
          <t/>
        </is>
      </c>
      <c r="T12815" t="inlineStr">
        <is>
          <t/>
        </is>
      </c>
      <c r="U12815" t="inlineStr">
        <is>
          <t>19</t>
        </is>
      </c>
      <c r="V12815" t="inlineStr">
        <is>
          <t>[{"pid":"1698833609","desc":"满50减2，满100减4","name":"满减","type":"减"},{"pid":"21529662355","desc":"折扣商品9.9折起","name":"单品折扣","type":"折"}]</t>
        </is>
      </c>
      <c r="W12815" t="inlineStr">
        <is>
          <t>[]</t>
        </is>
      </c>
      <c r="X12815" t="inlineStr">
        <is>
          <t>蜂鸟专送</t>
        </is>
      </c>
      <c r="Y12815" t="inlineStr">
        <is>
          <t>20</t>
        </is>
      </c>
      <c r="Z12815" t="inlineStr">
        <is>
          <t>20</t>
        </is>
      </c>
      <c r="AA12815" t="inlineStr">
        <is>
          <t>5</t>
        </is>
      </c>
      <c r="AB12815" t="inlineStr">
        <is>
          <t>[]</t>
        </is>
      </c>
    </row>
    <row r="12816">
      <c r="A12816" t="inlineStr">
        <is>
          <t>2019-03-29 20:45:14</t>
        </is>
      </c>
      <c r="B12816" t="inlineStr">
        <is>
          <t>https://www.ele.me/shop/E7508865347561159755</t>
        </is>
      </c>
      <c r="C12816" t="inlineStr">
        <is>
          <t>E7508865347561159755</t>
        </is>
      </c>
      <c r="D12816" t="inlineStr">
        <is>
          <t>饭盒</t>
        </is>
      </c>
      <c r="E12816" t="inlineStr">
        <is>
          <t>https://fuss10.elemecdn.com/b/02/78f4602d3261d93a840f7caae5661jpeg.jpeg</t>
        </is>
      </c>
      <c r="F12816" t="inlineStr">
        <is>
          <t>北京市</t>
        </is>
      </c>
      <c r="G12816" t="inlineStr">
        <is>
          <t>北京市</t>
        </is>
      </c>
      <c r="H12816" t="inlineStr">
        <is>
          <t>北京市朝阳区首都机场南坪里9号-8(首都机场内)</t>
        </is>
      </c>
      <c r="I12816" t="inlineStr">
        <is>
          <t>40.046063</t>
        </is>
      </c>
      <c r="J12816" t="inlineStr">
        <is>
          <t>116.594865</t>
        </is>
      </c>
      <c r="K12816" t="inlineStr">
        <is>
          <t>[{"sub_cat":"简餐","parent_cat":"快餐便当"},{"sub_cat":"简餐","parent_cat":"美食"}]</t>
        </is>
      </c>
      <c r="L12816" t="inlineStr">
        <is>
          <t>否</t>
        </is>
      </c>
      <c r="M12816" t="inlineStr">
        <is>
          <t>否</t>
        </is>
      </c>
      <c r="N12816" t="inlineStr">
        <is>
          <t>13911576018</t>
        </is>
      </c>
      <c r="O12816" t="inlineStr">
        <is>
          <t>["10:25/21:30"]</t>
        </is>
      </c>
      <c r="P12816" t="inlineStr">
        <is>
          <t>264</t>
        </is>
      </c>
      <c r="Q12816" t="inlineStr">
        <is>
          <t>https://www.ele.me/shop/E7508865347561159755</t>
        </is>
      </c>
      <c r="R12816" t="inlineStr">
        <is>
          <t>4.5</t>
        </is>
      </c>
      <c r="S12816" t="inlineStr">
        <is>
          <t/>
        </is>
      </c>
      <c r="T12816" t="inlineStr">
        <is>
          <t/>
        </is>
      </c>
      <c r="U12816" t="inlineStr">
        <is>
          <t>21</t>
        </is>
      </c>
      <c r="V12816" t="inlineStr">
        <is>
          <t>[{"pid":"2021702795","desc":"满38减10，满78减20，满158减28","name":"自营销复杂满减活动","type":"减"},{"pid":"1504186585","desc":"特价商品2.5元起","name":"超值换购","type":"换"}]</t>
        </is>
      </c>
      <c r="W12816" t="inlineStr">
        <is>
          <t>[]</t>
        </is>
      </c>
      <c r="X12816" t="inlineStr">
        <is>
          <t/>
        </is>
      </c>
      <c r="Y12816" t="inlineStr">
        <is>
          <t>30</t>
        </is>
      </c>
      <c r="Z12816" t="inlineStr">
        <is>
          <t>20</t>
        </is>
      </c>
      <c r="AA12816" t="inlineStr">
        <is>
          <t>3</t>
        </is>
      </c>
      <c r="AB12816" t="inlineStr">
        <is>
          <t>[]</t>
        </is>
      </c>
    </row>
    <row r="12817">
      <c r="A12817" t="inlineStr">
        <is>
          <t>2019-03-29 20:45:14</t>
        </is>
      </c>
      <c r="B12817" t="inlineStr">
        <is>
          <t>https://www.ele.me/shop/E5278884345339303422</t>
        </is>
      </c>
      <c r="C12817" t="inlineStr">
        <is>
          <t>E5278884345339303422</t>
        </is>
      </c>
      <c r="D12817" t="inlineStr">
        <is>
          <t>煎饼屋</t>
        </is>
      </c>
      <c r="E12817" t="inlineStr">
        <is>
          <t>https://fuss10.elemecdn.com/3/1d/62c2fbde38d44d73bed5468c8433ajpeg.jpeg</t>
        </is>
      </c>
      <c r="F12817" t="inlineStr">
        <is>
          <t>北京市</t>
        </is>
      </c>
      <c r="G12817" t="inlineStr">
        <is>
          <t>北京市</t>
        </is>
      </c>
      <c r="H12817" t="inlineStr">
        <is>
          <t>北京市朝阳区首都机场南坪里9号-8(首都机场内)</t>
        </is>
      </c>
      <c r="I12817" t="inlineStr">
        <is>
          <t>40.046063</t>
        </is>
      </c>
      <c r="J12817" t="inlineStr">
        <is>
          <t>116.594865</t>
        </is>
      </c>
      <c r="K12817" t="inlineStr">
        <is>
          <t>[{"sub_cat":"地方小吃","parent_cat":"小吃夜宵"},{"sub_cat":"地方小吃","parent_cat":"美食"}]</t>
        </is>
      </c>
      <c r="L12817" t="inlineStr">
        <is>
          <t>否</t>
        </is>
      </c>
      <c r="M12817" t="inlineStr">
        <is>
          <t>否</t>
        </is>
      </c>
      <c r="N12817" t="inlineStr">
        <is>
          <t>15910594918</t>
        </is>
      </c>
      <c r="O12817" t="inlineStr">
        <is>
          <t>["08:00/21:00"]</t>
        </is>
      </c>
      <c r="P12817" t="inlineStr">
        <is>
          <t>312</t>
        </is>
      </c>
      <c r="Q12817" t="inlineStr">
        <is>
          <t>https://www.ele.me/shop/E5278884345339303422</t>
        </is>
      </c>
      <c r="R12817" t="inlineStr">
        <is>
          <t>4.7</t>
        </is>
      </c>
      <c r="S12817" t="inlineStr">
        <is>
          <t/>
        </is>
      </c>
      <c r="T12817" t="inlineStr">
        <is>
          <t/>
        </is>
      </c>
      <c r="U12817" t="inlineStr">
        <is>
          <t>0</t>
        </is>
      </c>
      <c r="V12817" t="inlineStr">
        <is>
          <t>[{"pid":"2011250427","desc":"满25减3，满40减5，满80减8，满100减10","name":"自营销复杂满减活动","type":"减"},{"pid":"1992307859","desc":"特价商品7.99元起","name":"单品定价","type":"特"},{"pid":"767675850","desc":"本店新用户立减1元","name":"门店新客立减","type":"新"},{"pid":"1885992041","desc":"折扣商品9折起","name":"单品折扣","type":"折"}]</t>
        </is>
      </c>
      <c r="W12817" t="inlineStr">
        <is>
          <t>[]</t>
        </is>
      </c>
      <c r="X12817" t="inlineStr">
        <is>
          <t>蜂鸟专送</t>
        </is>
      </c>
      <c r="Y12817" t="inlineStr">
        <is>
          <t>20</t>
        </is>
      </c>
      <c r="Z12817" t="inlineStr">
        <is>
          <t>20</t>
        </is>
      </c>
      <c r="AA12817" t="inlineStr">
        <is>
          <t>5</t>
        </is>
      </c>
      <c r="AB12817" t="inlineStr">
        <is>
          <t>[]</t>
        </is>
      </c>
    </row>
    <row r="12818">
      <c r="A12818" t="inlineStr">
        <is>
          <t>2019-03-29 20:45:11</t>
        </is>
      </c>
      <c r="B12818" t="inlineStr">
        <is>
          <t>https://www.ele.me/shop/E9479330855003161734</t>
        </is>
      </c>
      <c r="C12818" t="inlineStr">
        <is>
          <t>E9479330855003161734</t>
        </is>
      </c>
      <c r="D12818" t="inlineStr">
        <is>
          <t>刘家羊汤</t>
        </is>
      </c>
      <c r="E12818" t="inlineStr">
        <is>
          <t>https://fuss10.elemecdn.com/2/29/6f4068a6449000ffe1c326f1f00cdjpeg.jpeg</t>
        </is>
      </c>
      <c r="F12818" t="inlineStr">
        <is>
          <t>北京市</t>
        </is>
      </c>
      <c r="G12818" t="inlineStr">
        <is>
          <t>北京市</t>
        </is>
      </c>
      <c r="H12818" t="inlineStr">
        <is>
          <t>北京市通州区砖厂北里141号楼3-016、3-017、3-020、3-022、3-023、3-024、3-025、3-026</t>
        </is>
      </c>
      <c r="I12818" t="inlineStr">
        <is>
          <t>39.875253</t>
        </is>
      </c>
      <c r="J12818" t="inlineStr">
        <is>
          <t>116.697656</t>
        </is>
      </c>
      <c r="K12818" t="inlineStr">
        <is>
          <t>[{"sub_cat":"米粉面馆","parent_cat":"快餐便当"},{"sub_cat":"米粉面馆","parent_cat":"美食"},{"sub_cat":"简餐","parent_cat":"快餐便当"},{"sub_cat":"简餐","parent_cat":"美食"}]</t>
        </is>
      </c>
      <c r="L12818" t="inlineStr">
        <is>
          <t>否</t>
        </is>
      </c>
      <c r="M12818" t="inlineStr">
        <is>
          <t>否</t>
        </is>
      </c>
      <c r="N12818" t="inlineStr">
        <is>
          <t>13691365896</t>
        </is>
      </c>
      <c r="O12818" t="inlineStr">
        <is>
          <t>["10:00/22:00"]</t>
        </is>
      </c>
      <c r="P12818" t="inlineStr">
        <is>
          <t>51</t>
        </is>
      </c>
      <c r="Q12818" t="inlineStr">
        <is>
          <t>https://www.ele.me/shop/E9479330855003161734</t>
        </is>
      </c>
      <c r="R12818" t="inlineStr">
        <is>
          <t>4.9</t>
        </is>
      </c>
      <c r="S12818" t="inlineStr">
        <is>
          <t>4.8</t>
        </is>
      </c>
      <c r="T12818" t="inlineStr">
        <is>
          <t>4.8</t>
        </is>
      </c>
      <c r="U12818" t="inlineStr">
        <is>
          <t>6</t>
        </is>
      </c>
      <c r="V12818" t="inlineStr">
        <is>
          <t>[]</t>
        </is>
      </c>
      <c r="W12818" t="inlineStr">
        <is>
          <t>[]</t>
        </is>
      </c>
      <c r="X12818" t="inlineStr">
        <is>
          <t>蜂鸟专送</t>
        </is>
      </c>
      <c r="Y12818" t="inlineStr">
        <is>
          <t>20</t>
        </is>
      </c>
      <c r="Z12818" t="inlineStr">
        <is>
          <t>20</t>
        </is>
      </c>
      <c r="AA12818" t="inlineStr">
        <is>
          <t>4.5</t>
        </is>
      </c>
      <c r="AB12818" t="inlineStr">
        <is>
          <t>[]</t>
        </is>
      </c>
    </row>
    <row r="12819">
      <c r="A12819" t="inlineStr">
        <is>
          <t>2019-03-29 20:45:10</t>
        </is>
      </c>
      <c r="B12819" t="inlineStr">
        <is>
          <t>https://www.ele.me/shop/E17730970806191746312</t>
        </is>
      </c>
      <c r="C12819" t="inlineStr">
        <is>
          <t>E17730970806191746312</t>
        </is>
      </c>
      <c r="D12819" t="inlineStr">
        <is>
          <t>田园水果</t>
        </is>
      </c>
      <c r="E12819" t="inlineStr">
        <is>
          <t>https://fuss10.elemecdn.com/f/2c/a00bf6cc2c74eb90099f3d51a8700jpeg.jpeg</t>
        </is>
      </c>
      <c r="F12819" t="inlineStr">
        <is>
          <t>北京市</t>
        </is>
      </c>
      <c r="G12819" t="inlineStr">
        <is>
          <t>北京市</t>
        </is>
      </c>
      <c r="H12819" t="inlineStr">
        <is>
          <t>北京市朝阳区首都机场南路8号-6门</t>
        </is>
      </c>
      <c r="I12819" t="inlineStr">
        <is>
          <t>40.045341</t>
        </is>
      </c>
      <c r="J12819" t="inlineStr">
        <is>
          <t>116.594975</t>
        </is>
      </c>
      <c r="K12819" t="inlineStr">
        <is>
          <t>[{"sub_cat":"水果","parent_cat":"果蔬生鲜"}]</t>
        </is>
      </c>
      <c r="L12819" t="inlineStr">
        <is>
          <t>否</t>
        </is>
      </c>
      <c r="M12819" t="inlineStr">
        <is>
          <t>否</t>
        </is>
      </c>
      <c r="N12819" t="inlineStr">
        <is>
          <t>13701376337</t>
        </is>
      </c>
      <c r="O12819" t="inlineStr">
        <is>
          <t>["08:30/23:00"]</t>
        </is>
      </c>
      <c r="P12819" t="inlineStr">
        <is>
          <t>842</t>
        </is>
      </c>
      <c r="Q12819" t="inlineStr">
        <is>
          <t>https://www.ele.me/shop/E17730970806191746312</t>
        </is>
      </c>
      <c r="R12819" t="inlineStr">
        <is>
          <t>4.7</t>
        </is>
      </c>
      <c r="S12819" t="inlineStr">
        <is>
          <t/>
        </is>
      </c>
      <c r="T12819" t="inlineStr">
        <is>
          <t/>
        </is>
      </c>
      <c r="U12819" t="inlineStr">
        <is>
          <t>416</t>
        </is>
      </c>
      <c r="V12819" t="inlineStr">
        <is>
          <t>[{"pid":"1000000000244171","desc":"满49减6，满69减8，满89减10","name":"全店满减","type":"减"}]</t>
        </is>
      </c>
      <c r="W12819" t="inlineStr">
        <is>
          <t>[]</t>
        </is>
      </c>
      <c r="X12819" t="inlineStr">
        <is>
          <t>蜂鸟专送</t>
        </is>
      </c>
      <c r="Y12819" t="inlineStr">
        <is>
          <t>20</t>
        </is>
      </c>
      <c r="Z12819" t="inlineStr">
        <is>
          <t>20</t>
        </is>
      </c>
      <c r="AA12819" t="inlineStr">
        <is>
          <t>2.5</t>
        </is>
      </c>
      <c r="AB12819" t="inlineStr">
        <is>
          <t>[{"sid":"7","desc":"该商户食品安全已由国泰产险承担，食品安全有保障","name":"食安保"}]</t>
        </is>
      </c>
    </row>
    <row r="12820">
      <c r="A12820" t="inlineStr">
        <is>
          <t>2019-03-29 20:45:08</t>
        </is>
      </c>
      <c r="B12820" t="inlineStr">
        <is>
          <t>https://www.ele.me/shop/E2616112698742799121</t>
        </is>
      </c>
      <c r="C12820" t="inlineStr">
        <is>
          <t>E2616112698742799121</t>
        </is>
      </c>
      <c r="D12820" t="inlineStr">
        <is>
          <t>666海鲜烧烤</t>
        </is>
      </c>
      <c r="E12820" t="inlineStr">
        <is>
          <t>https://fuss10.elemecdn.com/8/11/2907cdf00611aed8aef0a2cb0ef9bpng.png</t>
        </is>
      </c>
      <c r="F12820" t="inlineStr">
        <is>
          <t>北京市</t>
        </is>
      </c>
      <c r="G12820" t="inlineStr">
        <is>
          <t>北京市</t>
        </is>
      </c>
      <c r="H12820" t="inlineStr">
        <is>
          <t>北京市朝阳区首都机场南路9号</t>
        </is>
      </c>
      <c r="I12820" t="inlineStr">
        <is>
          <t>40.045341</t>
        </is>
      </c>
      <c r="J12820" t="inlineStr">
        <is>
          <t>116.594975</t>
        </is>
      </c>
      <c r="K12820" t="inlineStr">
        <is>
          <t>[{"sub_cat":"烧烤","parent_cat":"小吃夜宵"},{"sub_cat":"烧烤","parent_cat":"美食"},{"sub_cat":"海鲜","parent_cat":"特色菜系"},{"sub_cat":"海鲜","parent_cat":"美食"}]</t>
        </is>
      </c>
      <c r="L12820" t="inlineStr">
        <is>
          <t>否</t>
        </is>
      </c>
      <c r="M12820" t="inlineStr">
        <is>
          <t>否</t>
        </is>
      </c>
      <c r="N12820" t="inlineStr">
        <is>
          <t>13011019114</t>
        </is>
      </c>
      <c r="O12820" t="inlineStr">
        <is>
          <t>["16:30/02:00"]</t>
        </is>
      </c>
      <c r="P12820" t="inlineStr">
        <is>
          <t>238</t>
        </is>
      </c>
      <c r="Q12820" t="inlineStr">
        <is>
          <t>https://www.ele.me/shop/E2616112698742799121</t>
        </is>
      </c>
      <c r="R12820" t="inlineStr">
        <is>
          <t>4.2</t>
        </is>
      </c>
      <c r="S12820" t="inlineStr">
        <is>
          <t>4.5</t>
        </is>
      </c>
      <c r="T12820" t="inlineStr">
        <is>
          <t>4.3</t>
        </is>
      </c>
      <c r="U12820" t="inlineStr">
        <is>
          <t>146</t>
        </is>
      </c>
      <c r="V12820" t="inlineStr">
        <is>
          <t>[{"pid":"1887462529","desc":"满50减5，满80减8，满120减12","name":"满减","type":"减"},{"pid":"21477452203","desc":"新用户下单立减26元","name":"北京26-16","type":"首"}]</t>
        </is>
      </c>
      <c r="W12820" t="inlineStr">
        <is>
          <t>[]</t>
        </is>
      </c>
      <c r="X12820" t="inlineStr">
        <is>
          <t>蜂鸟专送</t>
        </is>
      </c>
      <c r="Y12820" t="inlineStr">
        <is>
          <t>21</t>
        </is>
      </c>
      <c r="Z12820" t="inlineStr">
        <is>
          <t>20</t>
        </is>
      </c>
      <c r="AA12820" t="inlineStr">
        <is>
          <t>4.5</t>
        </is>
      </c>
      <c r="AB12820" t="inlineStr">
        <is>
          <t>[]</t>
        </is>
      </c>
    </row>
    <row r="12821">
      <c r="A12821" t="inlineStr">
        <is>
          <t>2019-03-29 20:45:07</t>
        </is>
      </c>
      <c r="B12821" t="inlineStr">
        <is>
          <t>https://www.ele.me/shop/E9421451175654324587</t>
        </is>
      </c>
      <c r="C12821" t="inlineStr">
        <is>
          <t>E9421451175654324587</t>
        </is>
      </c>
      <c r="D12821" t="inlineStr">
        <is>
          <t>沙县小吃(自由筑店)</t>
        </is>
      </c>
      <c r="E12821" t="inlineStr">
        <is>
          <t>https://fuss10.elemecdn.com/4/8f/c5dd5f80a60f5dfc80cbf3c228a39jpeg.jpeg</t>
        </is>
      </c>
      <c r="F12821" t="inlineStr">
        <is>
          <t>北京市</t>
        </is>
      </c>
      <c r="G12821" t="inlineStr">
        <is>
          <t>北京市</t>
        </is>
      </c>
      <c r="H12821" t="inlineStr">
        <is>
          <t>北京市通州区砖厂北里142号楼9-009</t>
        </is>
      </c>
      <c r="I12821" t="inlineStr">
        <is>
          <t>39.875253</t>
        </is>
      </c>
      <c r="J12821" t="inlineStr">
        <is>
          <t>116.697656</t>
        </is>
      </c>
      <c r="K12821" t="inlineStr">
        <is>
          <t>[{"sub_cat":"盖浇饭","parent_cat":"快餐便当"},{"sub_cat":"盖浇饭","parent_cat":"美食"}]</t>
        </is>
      </c>
      <c r="L12821" t="inlineStr">
        <is>
          <t>否</t>
        </is>
      </c>
      <c r="M12821" t="inlineStr">
        <is>
          <t>否</t>
        </is>
      </c>
      <c r="N12821" t="inlineStr">
        <is>
          <t>13718262304</t>
        </is>
      </c>
      <c r="O12821" t="inlineStr">
        <is>
          <t>["09:10/23:55"]</t>
        </is>
      </c>
      <c r="P12821" t="inlineStr">
        <is>
          <t>194</t>
        </is>
      </c>
      <c r="Q12821" t="inlineStr">
        <is>
          <t>https://www.ele.me/shop/E9421451175654324587</t>
        </is>
      </c>
      <c r="R12821" t="inlineStr">
        <is>
          <t>4.7</t>
        </is>
      </c>
      <c r="S12821" t="inlineStr">
        <is>
          <t/>
        </is>
      </c>
      <c r="T12821" t="inlineStr">
        <is>
          <t/>
        </is>
      </c>
      <c r="U12821" t="inlineStr">
        <is>
          <t>54</t>
        </is>
      </c>
      <c r="V12821" t="inlineStr">
        <is>
          <t>[{"pid":"1912182281","desc":"满28减7，满45减9，满65减11","name":"自营销复杂满减活动","type":"减"},{"pid":"1929695649","desc":"折扣商品5折起","name":"单品折扣","type":"折"},{"pid":"703355210","desc":"本店新用户立减1元","name":"门店新客立减","type":"新"},{"pid":"1899914777","desc":"特价商品9元起","name":"超值换购","type":"换"}]</t>
        </is>
      </c>
      <c r="W12821" t="inlineStr">
        <is>
          <t>[]</t>
        </is>
      </c>
      <c r="X12821" t="inlineStr">
        <is>
          <t/>
        </is>
      </c>
      <c r="Y12821" t="inlineStr">
        <is>
          <t>32</t>
        </is>
      </c>
      <c r="Z12821" t="inlineStr">
        <is>
          <t>20</t>
        </is>
      </c>
      <c r="AA12821" t="inlineStr">
        <is>
          <t>2.5</t>
        </is>
      </c>
      <c r="AB12821" t="inlineStr">
        <is>
          <t>[]</t>
        </is>
      </c>
    </row>
    <row r="12822">
      <c r="A12822" t="inlineStr">
        <is>
          <t>2019-03-29 20:45:06</t>
        </is>
      </c>
      <c r="B12822" t="inlineStr">
        <is>
          <t>https://www.ele.me/shop/E1168962709600365552</t>
        </is>
      </c>
      <c r="C12822" t="inlineStr">
        <is>
          <t>E1168962709600365552</t>
        </is>
      </c>
      <c r="D12822" t="inlineStr">
        <is>
          <t>云南过桥米线</t>
        </is>
      </c>
      <c r="E12822" t="inlineStr">
        <is>
          <t>https://fuss10.elemecdn.com/1/9c/9391921eddcdcb41709b26db89057jpeg.jpeg</t>
        </is>
      </c>
      <c r="F12822" t="inlineStr">
        <is>
          <t>北京市</t>
        </is>
      </c>
      <c r="G12822" t="inlineStr">
        <is>
          <t>北京市</t>
        </is>
      </c>
      <c r="H12822" t="inlineStr">
        <is>
          <t>北京市通州区砖厂北里142号楼9-010</t>
        </is>
      </c>
      <c r="I12822" t="inlineStr">
        <is>
          <t>39.875253</t>
        </is>
      </c>
      <c r="J12822" t="inlineStr">
        <is>
          <t>116.697656</t>
        </is>
      </c>
      <c r="K12822" t="inlineStr">
        <is>
          <t>[{"sub_cat":"米粉面馆","parent_cat":"快餐便当"},{"sub_cat":"米粉面馆","parent_cat":"美食"},{"sub_cat":"地方小吃","parent_cat":"小吃夜宵"},{"sub_cat":"地方小吃","parent_cat":"美食"}]</t>
        </is>
      </c>
      <c r="L12822" t="inlineStr">
        <is>
          <t>否</t>
        </is>
      </c>
      <c r="M12822" t="inlineStr">
        <is>
          <t>否</t>
        </is>
      </c>
      <c r="N12822" t="inlineStr">
        <is>
          <t>15210203383 01058478569</t>
        </is>
      </c>
      <c r="O12822" t="inlineStr">
        <is>
          <t>["09:50/22:50"]</t>
        </is>
      </c>
      <c r="P12822" t="inlineStr">
        <is>
          <t>891</t>
        </is>
      </c>
      <c r="Q12822" t="inlineStr">
        <is>
          <t>https://www.ele.me/shop/E1168962709600365552</t>
        </is>
      </c>
      <c r="R12822" t="inlineStr">
        <is>
          <t>4.7</t>
        </is>
      </c>
      <c r="S12822" t="inlineStr">
        <is>
          <t>4.7</t>
        </is>
      </c>
      <c r="T12822" t="inlineStr">
        <is>
          <t>4.7</t>
        </is>
      </c>
      <c r="U12822" t="inlineStr">
        <is>
          <t>232</t>
        </is>
      </c>
      <c r="V12822" t="inlineStr">
        <is>
          <t>[{"pid":"21502721418","desc":"满10减10，满40减18，满60减23，满80减38","name":"云南","type":"减"},{"pid":"21482574851","desc":"折扣商品6.5折起","name":"单品折扣","type":"折"},{"pid":"21478739563","desc":"特价商品4元起","name":"超值换购","type":"换"},{"pid":"2108149931","desc":"满1元赠送送烧饼1个1份","name":"赠品活动","type":"赠"}]</t>
        </is>
      </c>
      <c r="W12822" t="inlineStr">
        <is>
          <t>[]</t>
        </is>
      </c>
      <c r="X12822" t="inlineStr">
        <is>
          <t>蜂鸟专送</t>
        </is>
      </c>
      <c r="Y12822" t="inlineStr">
        <is>
          <t>20</t>
        </is>
      </c>
      <c r="Z12822" t="inlineStr">
        <is>
          <t>15</t>
        </is>
      </c>
      <c r="AA12822" t="inlineStr">
        <is>
          <t>4</t>
        </is>
      </c>
      <c r="AB12822" t="inlineStr">
        <is>
          <t>[{"sid":"10","desc":"商家原因导致订单取消，赔付代金券","name":"拒单赔"},{"sid":"7","desc":"该商户食品安全已由国泰产险承担，食品安全有保障","name":"食安保"}]</t>
        </is>
      </c>
    </row>
    <row r="12823">
      <c r="A12823" t="inlineStr">
        <is>
          <t>2019-03-29 20:45:02</t>
        </is>
      </c>
      <c r="B12823" t="inlineStr">
        <is>
          <t>https://www.ele.me/shop/E7691146773287795826</t>
        </is>
      </c>
      <c r="C12823" t="inlineStr">
        <is>
          <t>E7691146773287795826</t>
        </is>
      </c>
      <c r="D12823" t="inlineStr">
        <is>
          <t>花样烧烤</t>
        </is>
      </c>
      <c r="E12823" t="inlineStr">
        <is>
          <t>https://fuss10.elemecdn.com/a/61/efb3ca4650d22f97e4d6fc0885a47jpeg.jpeg</t>
        </is>
      </c>
      <c r="F12823" t="inlineStr">
        <is>
          <t>北京市</t>
        </is>
      </c>
      <c r="G12823" t="inlineStr">
        <is>
          <t>北京市</t>
        </is>
      </c>
      <c r="H12823" t="inlineStr">
        <is>
          <t>北京市通州区砖厂北里142号楼1层7-003、7-004</t>
        </is>
      </c>
      <c r="I12823" t="inlineStr">
        <is>
          <t>39.875253</t>
        </is>
      </c>
      <c r="J12823" t="inlineStr">
        <is>
          <t>116.697656</t>
        </is>
      </c>
      <c r="K12823" t="inlineStr">
        <is>
          <t>[{"sub_cat":"烧烤","parent_cat":"小吃夜宵"},{"sub_cat":"烧烤","parent_cat":"美食"},{"sub_cat":"川湘菜","parent_cat":"特色菜系"},{"sub_cat":"川湘菜","parent_cat":"美食"}]</t>
        </is>
      </c>
      <c r="L12823" t="inlineStr">
        <is>
          <t>是</t>
        </is>
      </c>
      <c r="M12823" t="inlineStr">
        <is>
          <t>否</t>
        </is>
      </c>
      <c r="N12823" t="inlineStr">
        <is>
          <t>15011256651 15810676889</t>
        </is>
      </c>
      <c r="O12823" t="inlineStr">
        <is>
          <t>["10:10/01:40"]</t>
        </is>
      </c>
      <c r="P12823" t="inlineStr">
        <is>
          <t>536</t>
        </is>
      </c>
      <c r="Q12823" t="inlineStr">
        <is>
          <t>https://www.ele.me/shop/E7691146773287795826</t>
        </is>
      </c>
      <c r="R12823" t="inlineStr">
        <is>
          <t>4.8</t>
        </is>
      </c>
      <c r="S12823" t="inlineStr">
        <is>
          <t>4.9</t>
        </is>
      </c>
      <c r="T12823" t="inlineStr">
        <is>
          <t>4.8</t>
        </is>
      </c>
      <c r="U12823" t="inlineStr">
        <is>
          <t>556</t>
        </is>
      </c>
      <c r="V12823" t="inlineStr">
        <is>
          <t>[{"pid":"2071963651","desc":"满28减5，满58减12，满100减22，满200减32","name":"自营销复杂满减活动","type":"减"},{"pid":"21502101963","desc":"特价商品4元起","name":"超值换购","type":"换"},{"pid":"822570818","desc":"本店新用户立减2元","name":"门店新客立减","type":"新"},{"pid":"21491993739","desc":"满88元赠送听雪碧或听可乐1份","name":"赠品活动","type":"赠"}]</t>
        </is>
      </c>
      <c r="W12823" t="inlineStr">
        <is>
          <t>[]</t>
        </is>
      </c>
      <c r="X12823" t="inlineStr">
        <is>
          <t>蜂鸟专送</t>
        </is>
      </c>
      <c r="Y12823" t="inlineStr">
        <is>
          <t>20</t>
        </is>
      </c>
      <c r="Z12823" t="inlineStr">
        <is>
          <t>20</t>
        </is>
      </c>
      <c r="AA12823" t="inlineStr">
        <is>
          <t>5</t>
        </is>
      </c>
      <c r="AB12823" t="inlineStr">
        <is>
          <t>[{"sid":"7","desc":"该商户食品安全已由国泰产险承担，食品安全有保障","name":"食安保"}]</t>
        </is>
      </c>
    </row>
    <row r="12824">
      <c r="A12824" t="inlineStr">
        <is>
          <t>2019-03-29 20:44:57</t>
        </is>
      </c>
      <c r="B12824" t="inlineStr">
        <is>
          <t>https://www.ele.me/shop/E2896019570336037206</t>
        </is>
      </c>
      <c r="C12824" t="inlineStr">
        <is>
          <t>E2896019570336037206</t>
        </is>
      </c>
      <c r="D12824" t="inlineStr">
        <is>
          <t>椿都烤肉城</t>
        </is>
      </c>
      <c r="E12824" t="inlineStr">
        <is>
          <t>https://fuss10.elemecdn.com/7/9a/44ea598ab3148419151594db5a1f0png.png</t>
        </is>
      </c>
      <c r="F12824" t="inlineStr">
        <is>
          <t>北京市</t>
        </is>
      </c>
      <c r="G12824" t="inlineStr">
        <is>
          <t>北京市</t>
        </is>
      </c>
      <c r="H12824" t="inlineStr">
        <is>
          <t>北京市平谷区平谷镇文化南街黄金公司底商楼4号</t>
        </is>
      </c>
      <c r="I12824" t="inlineStr">
        <is>
          <t>40.135888</t>
        </is>
      </c>
      <c r="J12824" t="inlineStr">
        <is>
          <t>117.111566</t>
        </is>
      </c>
      <c r="K12824" t="inlineStr">
        <is>
          <t>[{"sub_cat":"烧烤","parent_cat":"小吃夜宵"},{"sub_cat":"烧烤","parent_cat":"美食"},{"sub_cat":"简餐","parent_cat":"快餐便当"},{"sub_cat":"简餐","parent_cat":"美食"}]</t>
        </is>
      </c>
      <c r="L12824" t="inlineStr">
        <is>
          <t>否</t>
        </is>
      </c>
      <c r="M12824" t="inlineStr">
        <is>
          <t>否</t>
        </is>
      </c>
      <c r="N12824" t="inlineStr">
        <is>
          <t>89984300</t>
        </is>
      </c>
      <c r="O12824" t="inlineStr">
        <is>
          <t>["10:00/14:00","17:00/23:00"]</t>
        </is>
      </c>
      <c r="P12824" t="inlineStr">
        <is>
          <t>132</t>
        </is>
      </c>
      <c r="Q12824" t="inlineStr">
        <is>
          <t>https://www.ele.me/shop/E2896019570336037206</t>
        </is>
      </c>
      <c r="R12824" t="inlineStr">
        <is>
          <t>4.8</t>
        </is>
      </c>
      <c r="S12824" t="inlineStr">
        <is>
          <t>4.7</t>
        </is>
      </c>
      <c r="T12824" t="inlineStr">
        <is>
          <t>4.7</t>
        </is>
      </c>
      <c r="U12824" t="inlineStr">
        <is>
          <t>49</t>
        </is>
      </c>
      <c r="V12824" t="inlineStr">
        <is>
          <t>[{"pid":"2118271138","desc":"满20减10，满30减15，满50减25","name":"椿都满减","type":"减"},{"pid":"2117132931","desc":"折扣商品9.5折起","name":"椿都","type":"折"},{"pid":"1997396402","desc":"新用户下单立减20元","name":"新用户立减(不与其他活动共享)","type":"首"}]</t>
        </is>
      </c>
      <c r="W12824" t="inlineStr">
        <is>
          <t>[]</t>
        </is>
      </c>
      <c r="X12824" t="inlineStr">
        <is>
          <t>蜂鸟专送</t>
        </is>
      </c>
      <c r="Y12824" t="inlineStr">
        <is>
          <t>34</t>
        </is>
      </c>
      <c r="Z12824" t="inlineStr">
        <is>
          <t>20</t>
        </is>
      </c>
      <c r="AA12824" t="inlineStr">
        <is>
          <t>0</t>
        </is>
      </c>
      <c r="AB12824" t="inlineStr">
        <is>
          <t>[]</t>
        </is>
      </c>
    </row>
    <row r="12825">
      <c r="A12825" t="inlineStr">
        <is>
          <t>2019-03-29 20:44:54</t>
        </is>
      </c>
      <c r="B12825" t="inlineStr">
        <is>
          <t>https://www.ele.me/shop/E6433707055530875522</t>
        </is>
      </c>
      <c r="C12825" t="inlineStr">
        <is>
          <t>E6433707055530875522</t>
        </is>
      </c>
      <c r="D12825" t="inlineStr">
        <is>
          <t>瑞福康（土桥二店）</t>
        </is>
      </c>
      <c r="E12825" t="inlineStr">
        <is>
          <t>https://fuss10.elemecdn.com/1/a1/c87668f4b39e04b72c7d5b526151bjpeg.jpeg</t>
        </is>
      </c>
      <c r="F12825" t="inlineStr">
        <is>
          <t>北京市</t>
        </is>
      </c>
      <c r="G12825" t="inlineStr">
        <is>
          <t>北京市</t>
        </is>
      </c>
      <c r="H12825" t="inlineStr">
        <is>
          <t>北京市通州区砖厂北里142号楼1层9-005、 9-006</t>
        </is>
      </c>
      <c r="I12825" t="inlineStr">
        <is>
          <t>39.875253</t>
        </is>
      </c>
      <c r="J12825" t="inlineStr">
        <is>
          <t>116.697656</t>
        </is>
      </c>
      <c r="K12825" t="inlineStr">
        <is>
          <t>[{"sub_cat":"药店","parent_cat":"医药健康"}]</t>
        </is>
      </c>
      <c r="L12825" t="inlineStr">
        <is>
          <t>否</t>
        </is>
      </c>
      <c r="M12825" t="inlineStr">
        <is>
          <t>否</t>
        </is>
      </c>
      <c r="N12825" t="inlineStr">
        <is>
          <t>18001122986</t>
        </is>
      </c>
      <c r="O12825" t="inlineStr">
        <is>
          <t>["08:30/21:00"]</t>
        </is>
      </c>
      <c r="P12825" t="inlineStr">
        <is>
          <t>50</t>
        </is>
      </c>
      <c r="Q12825" t="inlineStr">
        <is>
          <t>https://www.ele.me/shop/E6433707055530875522</t>
        </is>
      </c>
      <c r="R12825" t="inlineStr">
        <is>
          <t>4.9</t>
        </is>
      </c>
      <c r="S12825" t="inlineStr">
        <is>
          <t>4.8</t>
        </is>
      </c>
      <c r="T12825" t="inlineStr">
        <is>
          <t>5.0</t>
        </is>
      </c>
      <c r="U12825" t="inlineStr">
        <is>
          <t>12</t>
        </is>
      </c>
      <c r="V12825" t="inlineStr">
        <is>
          <t>[{"pid":"1000000000168153","desc":"满30减6，满50减10，满98减20，满158减35","name":"全店满减","type":"减"},{"pid":"6000142442","desc":"折扣商品7折起","name":"(不与其它活动同享)折扣","type":"折"}]</t>
        </is>
      </c>
      <c r="W12825" t="inlineStr">
        <is>
          <t>[]</t>
        </is>
      </c>
      <c r="X12825" t="inlineStr">
        <is>
          <t>蜂鸟专送</t>
        </is>
      </c>
      <c r="Y12825" t="inlineStr">
        <is>
          <t>20</t>
        </is>
      </c>
      <c r="Z12825" t="inlineStr">
        <is>
          <t>20</t>
        </is>
      </c>
      <c r="AA12825" t="inlineStr">
        <is>
          <t>5</t>
        </is>
      </c>
      <c r="AB12825" t="inlineStr">
        <is>
          <t>[]</t>
        </is>
      </c>
    </row>
    <row r="12826">
      <c r="A12826" t="inlineStr">
        <is>
          <t>2019-03-29 20:44:53</t>
        </is>
      </c>
      <c r="B12826" t="inlineStr">
        <is>
          <t>https://www.ele.me/shop/E17945286042683645884</t>
        </is>
      </c>
      <c r="C12826" t="inlineStr">
        <is>
          <t>E17945286042683645884</t>
        </is>
      </c>
      <c r="D12826" t="inlineStr">
        <is>
          <t>香河肉饼炒菜馆(自由筑店)</t>
        </is>
      </c>
      <c r="E12826" t="inlineStr">
        <is>
          <t>https://fuss10.elemecdn.com/f/9a/120067e8cfb8ae44b18d567aa46fapng.png</t>
        </is>
      </c>
      <c r="F12826" t="inlineStr">
        <is>
          <t>北京市</t>
        </is>
      </c>
      <c r="G12826" t="inlineStr">
        <is>
          <t>北京市</t>
        </is>
      </c>
      <c r="H12826" t="inlineStr">
        <is>
          <t>北京市通州区砖厂北里142号楼9-011</t>
        </is>
      </c>
      <c r="I12826" t="inlineStr">
        <is>
          <t>39.875253</t>
        </is>
      </c>
      <c r="J12826" t="inlineStr">
        <is>
          <t>116.697656</t>
        </is>
      </c>
      <c r="K12826" t="inlineStr">
        <is>
          <t>[{"sub_cat":"简餐","parent_cat":"快餐便当"},{"sub_cat":"简餐","parent_cat":"美食"},{"sub_cat":"地方小吃","parent_cat":"小吃夜宵"},{"sub_cat":"地方小吃","parent_cat":"美食"}]</t>
        </is>
      </c>
      <c r="L12826" t="inlineStr">
        <is>
          <t>否</t>
        </is>
      </c>
      <c r="M12826" t="inlineStr">
        <is>
          <t>否</t>
        </is>
      </c>
      <c r="N12826" t="inlineStr">
        <is>
          <t>18161733512 010-57049240</t>
        </is>
      </c>
      <c r="O12826" t="inlineStr">
        <is>
          <t>["09:00/23:00"]</t>
        </is>
      </c>
      <c r="P12826" t="inlineStr">
        <is>
          <t>129</t>
        </is>
      </c>
      <c r="Q12826" t="inlineStr">
        <is>
          <t>https://www.ele.me/shop/E17945286042683645884</t>
        </is>
      </c>
      <c r="R12826" t="inlineStr">
        <is>
          <t>4.9</t>
        </is>
      </c>
      <c r="S12826" t="inlineStr">
        <is>
          <t>4.9</t>
        </is>
      </c>
      <c r="T12826" t="inlineStr">
        <is>
          <t>4.9</t>
        </is>
      </c>
      <c r="U12826" t="inlineStr">
        <is>
          <t>33</t>
        </is>
      </c>
      <c r="V12826" t="inlineStr">
        <is>
          <t>[{"pid":"21533732139","desc":"满10减6，满40减12，满62减15，满88减20","name":"自营销复杂满减活动","type":"减"},{"pid":"21513533091","desc":"折扣商品5折起","name":"单品折扣","type":"折"},{"pid":"21486803379","desc":"特价商品9.9元起","name":"限时秒杀-9.9午餐","type":"折"}]</t>
        </is>
      </c>
      <c r="W12826" t="inlineStr">
        <is>
          <t>[]</t>
        </is>
      </c>
      <c r="X12826" t="inlineStr">
        <is>
          <t>蜂鸟专送</t>
        </is>
      </c>
      <c r="Y12826" t="inlineStr">
        <is>
          <t>20</t>
        </is>
      </c>
      <c r="Z12826" t="inlineStr">
        <is>
          <t>20</t>
        </is>
      </c>
      <c r="AA12826" t="inlineStr">
        <is>
          <t>4</t>
        </is>
      </c>
      <c r="AB12826" t="inlineStr">
        <is>
          <t>[{"sid":"7","desc":"该商户食品安全已由国泰产险承担，食品安全有保障","name":"食安保"}]</t>
        </is>
      </c>
    </row>
    <row r="12827">
      <c r="A12827" t="inlineStr">
        <is>
          <t>2019-03-29 20:44:51</t>
        </is>
      </c>
      <c r="B12827" t="inlineStr">
        <is>
          <t>https://www.ele.me/shop/E17960803119463949522</t>
        </is>
      </c>
      <c r="C12827" t="inlineStr">
        <is>
          <t>E17960803119463949522</t>
        </is>
      </c>
      <c r="D12827" t="inlineStr">
        <is>
          <t>自由筑天天便利店</t>
        </is>
      </c>
      <c r="E12827" t="inlineStr">
        <is>
          <t>https://fuss10.elemecdn.com/e/7d/2433082784ea21a6c31894b2ef1d6png.png</t>
        </is>
      </c>
      <c r="F12827" t="inlineStr">
        <is>
          <t>北京市</t>
        </is>
      </c>
      <c r="G12827" t="inlineStr">
        <is>
          <t>北京市</t>
        </is>
      </c>
      <c r="H12827" t="inlineStr">
        <is>
          <t>北京市通州区砖厂北里142号楼1层9114</t>
        </is>
      </c>
      <c r="I12827" t="inlineStr">
        <is>
          <t>39.875253</t>
        </is>
      </c>
      <c r="J12827" t="inlineStr">
        <is>
          <t>116.697656</t>
        </is>
      </c>
      <c r="K12827" t="inlineStr">
        <is>
          <t>[{"sub_cat":"大型超市","parent_cat":"商店超市"}]</t>
        </is>
      </c>
      <c r="L12827" t="inlineStr">
        <is>
          <t>否</t>
        </is>
      </c>
      <c r="M12827" t="inlineStr">
        <is>
          <t>否</t>
        </is>
      </c>
      <c r="N12827" t="inlineStr">
        <is>
          <t>15727398568 18510291974</t>
        </is>
      </c>
      <c r="O12827" t="inlineStr">
        <is>
          <t>["09:00/23:30"]</t>
        </is>
      </c>
      <c r="P12827" t="inlineStr">
        <is>
          <t>136</t>
        </is>
      </c>
      <c r="Q12827" t="inlineStr">
        <is>
          <t>https://www.ele.me/shop/E17960803119463949522</t>
        </is>
      </c>
      <c r="R12827" t="inlineStr">
        <is>
          <t>4.9</t>
        </is>
      </c>
      <c r="S12827" t="inlineStr">
        <is>
          <t>4.9</t>
        </is>
      </c>
      <c r="T12827" t="inlineStr">
        <is>
          <t>4.9</t>
        </is>
      </c>
      <c r="U12827" t="inlineStr">
        <is>
          <t>66</t>
        </is>
      </c>
      <c r="V12827" t="inlineStr">
        <is>
          <t>[{"pid":"21474874355","desc":"满500减30","name":"自营销复杂满减活动","type":"减"},{"pid":"1138157625","desc":"折扣商品8折起","name":"单品折扣","type":"折"}]</t>
        </is>
      </c>
      <c r="W12827" t="inlineStr">
        <is>
          <t>[]</t>
        </is>
      </c>
      <c r="X12827" t="inlineStr">
        <is>
          <t/>
        </is>
      </c>
      <c r="Y12827" t="inlineStr">
        <is>
          <t>22</t>
        </is>
      </c>
      <c r="Z12827" t="inlineStr">
        <is>
          <t>20</t>
        </is>
      </c>
      <c r="AA12827" t="inlineStr">
        <is>
          <t>3</t>
        </is>
      </c>
      <c r="AB12827" t="inlineStr">
        <is>
          <t>[]</t>
        </is>
      </c>
    </row>
    <row r="12828">
      <c r="A12828" t="inlineStr">
        <is>
          <t>2019-03-29 20:44:51</t>
        </is>
      </c>
      <c r="B12828" t="inlineStr">
        <is>
          <t>https://www.ele.me/shop/E12383385161029658697</t>
        </is>
      </c>
      <c r="C12828" t="inlineStr">
        <is>
          <t>E12383385161029658697</t>
        </is>
      </c>
      <c r="D12828" t="inlineStr">
        <is>
          <t>晋福苑山西刀削面(鼎基公寓店)</t>
        </is>
      </c>
      <c r="E12828" t="inlineStr">
        <is>
          <t>https://fuss10.elemecdn.com/5/d3/9d0136de6a882882c695211769e9dpng.png</t>
        </is>
      </c>
      <c r="F12828" t="inlineStr">
        <is>
          <t>北京市</t>
        </is>
      </c>
      <c r="G12828" t="inlineStr">
        <is>
          <t>北京市</t>
        </is>
      </c>
      <c r="H12828" t="inlineStr">
        <is>
          <t>北京市平谷区鼎基公寓3号楼3-12号</t>
        </is>
      </c>
      <c r="I12828" t="inlineStr">
        <is>
          <t>40.137004</t>
        </is>
      </c>
      <c r="J12828" t="inlineStr">
        <is>
          <t>117.112011</t>
        </is>
      </c>
      <c r="K12828" t="inlineStr">
        <is>
          <t>[{"sub_cat":"米粉面馆","parent_cat":"快餐便当"},{"sub_cat":"米粉面馆","parent_cat":"美食"},{"sub_cat":"简餐","parent_cat":"快餐便当"},{"sub_cat":"简餐","parent_cat":"美食"}]</t>
        </is>
      </c>
      <c r="L12828" t="inlineStr">
        <is>
          <t>否</t>
        </is>
      </c>
      <c r="M12828" t="inlineStr">
        <is>
          <t>否</t>
        </is>
      </c>
      <c r="N12828" t="inlineStr">
        <is>
          <t>010-69951550</t>
        </is>
      </c>
      <c r="O12828" t="inlineStr">
        <is>
          <t>["09:30/21:00"]</t>
        </is>
      </c>
      <c r="P12828" t="inlineStr">
        <is>
          <t>128</t>
        </is>
      </c>
      <c r="Q12828" t="inlineStr">
        <is>
          <t>https://www.ele.me/shop/E12383385161029658697</t>
        </is>
      </c>
      <c r="R12828" t="inlineStr">
        <is>
          <t>4.5</t>
        </is>
      </c>
      <c r="S12828" t="inlineStr">
        <is>
          <t>4.5</t>
        </is>
      </c>
      <c r="T12828" t="inlineStr">
        <is>
          <t>4.5</t>
        </is>
      </c>
      <c r="U12828" t="inlineStr">
        <is>
          <t>62</t>
        </is>
      </c>
      <c r="V12828" t="inlineStr">
        <is>
          <t>[{"pid":"21533802986","desc":"满10减1","name":"晋福苑","type":"减"},{"pid":"1997396458","desc":"新用户下单立减20元","name":"新用户立减(不与其他活动共享)","type":"首"}]</t>
        </is>
      </c>
      <c r="W12828" t="inlineStr">
        <is>
          <t>[]</t>
        </is>
      </c>
      <c r="X12828" t="inlineStr">
        <is>
          <t>蜂鸟专送</t>
        </is>
      </c>
      <c r="Y12828" t="inlineStr">
        <is>
          <t>25</t>
        </is>
      </c>
      <c r="Z12828" t="inlineStr">
        <is>
          <t>20</t>
        </is>
      </c>
      <c r="AA12828" t="inlineStr">
        <is>
          <t>0</t>
        </is>
      </c>
      <c r="AB12828" t="inlineStr">
        <is>
          <t>[{"sid":"7","desc":"该商户食品安全已由国泰产险承担，食品安全有保障","name":"食安保"}]</t>
        </is>
      </c>
    </row>
    <row r="12829">
      <c r="A12829" t="inlineStr">
        <is>
          <t>2019-03-29 20:44:47</t>
        </is>
      </c>
      <c r="B12829" t="inlineStr">
        <is>
          <t>https://www.ele.me/shop/E16988620114067708137</t>
        </is>
      </c>
      <c r="C12829" t="inlineStr">
        <is>
          <t>E16988620114067708137</t>
        </is>
      </c>
      <c r="D12829" t="inlineStr">
        <is>
          <t>陕西薛记肉夹馍</t>
        </is>
      </c>
      <c r="E12829" t="inlineStr">
        <is>
          <t>https://fuss10.elemecdn.com/a/8f/5bd3d82fb10d3f036eee6dc5fe8a5png.png</t>
        </is>
      </c>
      <c r="F12829" t="inlineStr">
        <is>
          <t>北京市</t>
        </is>
      </c>
      <c r="G12829" t="inlineStr">
        <is>
          <t>北京市</t>
        </is>
      </c>
      <c r="H12829" t="inlineStr">
        <is>
          <t>北京市平谷区建设街育才胡同184号(原206号)</t>
        </is>
      </c>
      <c r="I12829" t="inlineStr">
        <is>
          <t>40.13617</t>
        </is>
      </c>
      <c r="J12829" t="inlineStr">
        <is>
          <t>117.116211</t>
        </is>
      </c>
      <c r="K12829" t="inlineStr">
        <is>
          <t>[{"sub_cat":"地方小吃","parent_cat":"小吃夜宵"},{"sub_cat":"地方小吃","parent_cat":"美食"},{"sub_cat":"简餐","parent_cat":"快餐便当"},{"sub_cat":"简餐","parent_cat":"美食"}]</t>
        </is>
      </c>
      <c r="L12829" t="inlineStr">
        <is>
          <t>否</t>
        </is>
      </c>
      <c r="M12829" t="inlineStr">
        <is>
          <t>否</t>
        </is>
      </c>
      <c r="N12829" t="inlineStr">
        <is>
          <t>15011217578</t>
        </is>
      </c>
      <c r="O12829" t="inlineStr">
        <is>
          <t>["09:00/22:00"]</t>
        </is>
      </c>
      <c r="P12829" t="inlineStr">
        <is>
          <t>114</t>
        </is>
      </c>
      <c r="Q12829" t="inlineStr">
        <is>
          <t>https://www.ele.me/shop/E16988620114067708137</t>
        </is>
      </c>
      <c r="R12829" t="inlineStr">
        <is>
          <t>4.5</t>
        </is>
      </c>
      <c r="S12829" t="inlineStr">
        <is>
          <t/>
        </is>
      </c>
      <c r="T12829" t="inlineStr">
        <is>
          <t/>
        </is>
      </c>
      <c r="U12829" t="inlineStr">
        <is>
          <t>66</t>
        </is>
      </c>
      <c r="V12829" t="inlineStr">
        <is>
          <t>[{"pid":"2122424770","desc":"满30减15，满60减30，满100减50","name":"陕西肉夹馍","type":"减"},{"pid":"1997396002","desc":"新用户下单立减20元","name":"新用户立减(不与其他活动共享)","type":"首"}]</t>
        </is>
      </c>
      <c r="W12829" t="inlineStr">
        <is>
          <t>[]</t>
        </is>
      </c>
      <c r="X12829" t="inlineStr">
        <is>
          <t>蜂鸟专送</t>
        </is>
      </c>
      <c r="Y12829" t="inlineStr">
        <is>
          <t>30</t>
        </is>
      </c>
      <c r="Z12829" t="inlineStr">
        <is>
          <t>20</t>
        </is>
      </c>
      <c r="AA12829" t="inlineStr">
        <is>
          <t>5</t>
        </is>
      </c>
      <c r="AB12829" t="inlineStr">
        <is>
          <t>[{"sid":"7","desc":"该商户食品安全已由国泰产险承担，食品安全有保障","name":"食安保"}]</t>
        </is>
      </c>
    </row>
    <row r="12830">
      <c r="A12830" t="inlineStr">
        <is>
          <t>2019-03-29 20:44:47</t>
        </is>
      </c>
      <c r="B12830" t="inlineStr">
        <is>
          <t>https://www.ele.me/shop/E16221485831109281170</t>
        </is>
      </c>
      <c r="C12830" t="inlineStr">
        <is>
          <t>E16221485831109281170</t>
        </is>
      </c>
      <c r="D12830" t="inlineStr">
        <is>
          <t>武汉黑鸭(建设街店)</t>
        </is>
      </c>
      <c r="E12830" t="inlineStr">
        <is>
          <t>https://fuss10.elemecdn.com/9/23/6d35c0ea5eb06ecff71031bf4d434png.png</t>
        </is>
      </c>
      <c r="F12830" t="inlineStr">
        <is>
          <t>北京市</t>
        </is>
      </c>
      <c r="G12830" t="inlineStr">
        <is>
          <t>北京市</t>
        </is>
      </c>
      <c r="H12830" t="inlineStr">
        <is>
          <t>北京市平谷区建设街351号1号楼1层</t>
        </is>
      </c>
      <c r="I12830" t="inlineStr">
        <is>
          <t>40.137006</t>
        </is>
      </c>
      <c r="J12830" t="inlineStr">
        <is>
          <t>117.112509</t>
        </is>
      </c>
      <c r="K12830" t="inlineStr">
        <is>
          <t>[]</t>
        </is>
      </c>
      <c r="L12830" t="inlineStr">
        <is>
          <t>否</t>
        </is>
      </c>
      <c r="M12830" t="inlineStr">
        <is>
          <t>否</t>
        </is>
      </c>
      <c r="N12830" t="inlineStr">
        <is>
          <t>17091183063</t>
        </is>
      </c>
      <c r="O12830" t="inlineStr">
        <is>
          <t>["10:40/22:50"]</t>
        </is>
      </c>
      <c r="P12830" t="inlineStr">
        <is>
          <t>122</t>
        </is>
      </c>
      <c r="Q12830" t="inlineStr">
        <is>
          <t>https://www.ele.me/shop/E16221485831109281170</t>
        </is>
      </c>
      <c r="R12830" t="inlineStr">
        <is>
          <t>4.9</t>
        </is>
      </c>
      <c r="S12830" t="inlineStr">
        <is>
          <t>4.8</t>
        </is>
      </c>
      <c r="T12830" t="inlineStr">
        <is>
          <t>4.8</t>
        </is>
      </c>
      <c r="U12830" t="inlineStr">
        <is>
          <t>109</t>
        </is>
      </c>
      <c r="V12830" t="inlineStr">
        <is>
          <t>[{"pid":"2108438411","desc":"满25减2，满35减3","name":"自营销复杂满减活动","type":"减"},{"pid":"1997397290","desc":"新用户下单立减20元","name":"新用户立减(不与其他活动共享)","type":"首"}]</t>
        </is>
      </c>
      <c r="W12830" t="inlineStr">
        <is>
          <t>[]</t>
        </is>
      </c>
      <c r="X12830" t="inlineStr">
        <is>
          <t>蜂鸟专送</t>
        </is>
      </c>
      <c r="Y12830" t="inlineStr">
        <is>
          <t>27</t>
        </is>
      </c>
      <c r="Z12830" t="inlineStr">
        <is>
          <t>20</t>
        </is>
      </c>
      <c r="AA12830" t="inlineStr">
        <is>
          <t>0</t>
        </is>
      </c>
      <c r="AB12830" t="inlineStr">
        <is>
          <t>[{"sid":"10","desc":"商家原因导致订单取消，赔付代金券","name":"拒单赔"},{"sid":"7","desc":"该商户食品安全已由国泰产险承担，食品安全有保障","name":"食安保"}]</t>
        </is>
      </c>
    </row>
    <row r="12831">
      <c r="A12831" t="inlineStr">
        <is>
          <t>2019-03-29 20:44:46</t>
        </is>
      </c>
      <c r="B12831" t="inlineStr">
        <is>
          <t>https://www.ele.me/shop/E18036503195446415785</t>
        </is>
      </c>
      <c r="C12831" t="inlineStr">
        <is>
          <t>E18036503195446415785</t>
        </is>
      </c>
      <c r="D12831" t="inlineStr">
        <is>
          <t>鲜粮卷饼王（建设街店）</t>
        </is>
      </c>
      <c r="E12831" t="inlineStr">
        <is>
          <t>https://fuss10.elemecdn.com/c/fb/d35b4fe05c80effa8e6a4a45dd2e7png.png</t>
        </is>
      </c>
      <c r="F12831" t="inlineStr">
        <is>
          <t>北京市</t>
        </is>
      </c>
      <c r="G12831" t="inlineStr">
        <is>
          <t>北京市</t>
        </is>
      </c>
      <c r="H12831" t="inlineStr">
        <is>
          <t>北京市平谷区建设街351号3幢1层8号</t>
        </is>
      </c>
      <c r="I12831" t="inlineStr">
        <is>
          <t>40.137005</t>
        </is>
      </c>
      <c r="J12831" t="inlineStr">
        <is>
          <t>117.11226</t>
        </is>
      </c>
      <c r="K12831" t="inlineStr">
        <is>
          <t>[{"sub_cat":"简餐","parent_cat":"快餐便当"},{"sub_cat":"简餐","parent_cat":"美食"},{"sub_cat":"地方小吃","parent_cat":"小吃夜宵"},{"sub_cat":"地方小吃","parent_cat":"美食"}]</t>
        </is>
      </c>
      <c r="L12831" t="inlineStr">
        <is>
          <t>否</t>
        </is>
      </c>
      <c r="M12831" t="inlineStr">
        <is>
          <t>是</t>
        </is>
      </c>
      <c r="N12831" t="inlineStr">
        <is>
          <t>17611788067</t>
        </is>
      </c>
      <c r="O12831" t="inlineStr">
        <is>
          <t>["07:35/20:50"]</t>
        </is>
      </c>
      <c r="P12831" t="inlineStr">
        <is>
          <t>493</t>
        </is>
      </c>
      <c r="Q12831" t="inlineStr">
        <is>
          <t>https://www.ele.me/shop/E18036503195446415785</t>
        </is>
      </c>
      <c r="R12831" t="inlineStr">
        <is>
          <t>4.7</t>
        </is>
      </c>
      <c r="S12831" t="inlineStr">
        <is>
          <t/>
        </is>
      </c>
      <c r="T12831" t="inlineStr">
        <is>
          <t/>
        </is>
      </c>
      <c r="U12831" t="inlineStr">
        <is>
          <t>233</t>
        </is>
      </c>
      <c r="V12831" t="inlineStr">
        <is>
          <t>[{"pid":"2089331427","desc":"满20减2，满35减4，满50减6，满68减8，满80减10","name":"自营销复杂满减活动","type":"减"},{"pid":"21527734531","desc":"特价商品8元起","name":"周四套餐日","type":"惠"},{"pid":"21520563435","desc":"满45元赠送赠您酸辣粉，求5星，谢谢您！1份","name":"赠品活动","type":"赠"}]</t>
        </is>
      </c>
      <c r="W12831" t="inlineStr">
        <is>
          <t>[]</t>
        </is>
      </c>
      <c r="X12831" t="inlineStr">
        <is>
          <t>蜂鸟专送</t>
        </is>
      </c>
      <c r="Y12831" t="inlineStr">
        <is>
          <t>29</t>
        </is>
      </c>
      <c r="Z12831" t="inlineStr">
        <is>
          <t>20</t>
        </is>
      </c>
      <c r="AA12831" t="inlineStr">
        <is>
          <t>4</t>
        </is>
      </c>
      <c r="AB12831" t="inlineStr">
        <is>
          <t>[]</t>
        </is>
      </c>
    </row>
    <row r="12832">
      <c r="A12832" t="inlineStr">
        <is>
          <t>2019-03-29 20:44:46</t>
        </is>
      </c>
      <c r="B12832" t="inlineStr">
        <is>
          <t>https://www.ele.me/shop/E11450931299452227781</t>
        </is>
      </c>
      <c r="C12832" t="inlineStr">
        <is>
          <t>E11450931299452227781</t>
        </is>
      </c>
      <c r="D12832" t="inlineStr">
        <is>
          <t>好滋味麻辣烫米线</t>
        </is>
      </c>
      <c r="E12832" t="inlineStr">
        <is>
          <t>https://fuss10.elemecdn.com/4/60/eac11ee9cda5284bf349129f96ee1jpeg.jpeg</t>
        </is>
      </c>
      <c r="F12832" t="inlineStr">
        <is>
          <t>北京市</t>
        </is>
      </c>
      <c r="G12832" t="inlineStr">
        <is>
          <t>北京市</t>
        </is>
      </c>
      <c r="H12832" t="inlineStr">
        <is>
          <t>北京市平谷区平谷镇建设街184号</t>
        </is>
      </c>
      <c r="I12832" t="inlineStr">
        <is>
          <t>40.136332</t>
        </is>
      </c>
      <c r="J12832" t="inlineStr">
        <is>
          <t>117.115987</t>
        </is>
      </c>
      <c r="K12832" t="inlineStr">
        <is>
          <t>[{"sub_cat":"简餐","parent_cat":"快餐便当"},{"sub_cat":"简餐","parent_cat":"美食"},{"sub_cat":"麻辣烫","parent_cat":"快餐便当"},{"sub_cat":"麻辣烫","parent_cat":"美食"}]</t>
        </is>
      </c>
      <c r="L12832" t="inlineStr">
        <is>
          <t>否</t>
        </is>
      </c>
      <c r="M12832" t="inlineStr">
        <is>
          <t>否</t>
        </is>
      </c>
      <c r="N12832" t="inlineStr">
        <is>
          <t>15910626758</t>
        </is>
      </c>
      <c r="O12832" t="inlineStr">
        <is>
          <t>["10:00/23:30"]</t>
        </is>
      </c>
      <c r="P12832" t="inlineStr">
        <is>
          <t>139</t>
        </is>
      </c>
      <c r="Q12832" t="inlineStr">
        <is>
          <t>https://www.ele.me/shop/E11450931299452227781</t>
        </is>
      </c>
      <c r="R12832" t="inlineStr">
        <is>
          <t>4.7</t>
        </is>
      </c>
      <c r="S12832" t="inlineStr">
        <is>
          <t>4.7</t>
        </is>
      </c>
      <c r="T12832" t="inlineStr">
        <is>
          <t>4.7</t>
        </is>
      </c>
      <c r="U12832" t="inlineStr">
        <is>
          <t>75</t>
        </is>
      </c>
      <c r="V12832" t="inlineStr">
        <is>
          <t>[{"pid":"21514370659","desc":"满4减2，满6减3，满10减5，满20减8","name":"自营销复杂满减活动","type":"减"},{"pid":"2058963771","desc":"折扣商品9折起","name":"好滋味麻辣烫","type":"折"},{"pid":"21515715218","desc":"新用户下单立减20元","name":"新用户立减(不与其他活动共享)","type":"首"}]</t>
        </is>
      </c>
      <c r="W12832" t="inlineStr">
        <is>
          <t>[]</t>
        </is>
      </c>
      <c r="X12832" t="inlineStr">
        <is>
          <t>蜂鸟专送</t>
        </is>
      </c>
      <c r="Y12832" t="inlineStr">
        <is>
          <t>30</t>
        </is>
      </c>
      <c r="Z12832" t="inlineStr">
        <is>
          <t>20</t>
        </is>
      </c>
      <c r="AA12832" t="inlineStr">
        <is>
          <t>0</t>
        </is>
      </c>
      <c r="AB12832" t="inlineStr">
        <is>
          <t>[{"sid":"7","desc":"该商户食品安全已由国泰产险承担，食品安全有保障","name":"食安保"}]</t>
        </is>
      </c>
    </row>
    <row r="12833">
      <c r="A12833" t="inlineStr">
        <is>
          <t>2019-03-29 20:44:41</t>
        </is>
      </c>
      <c r="B12833" t="inlineStr">
        <is>
          <t>https://www.ele.me/shop/E7487220192061665130</t>
        </is>
      </c>
      <c r="C12833" t="inlineStr">
        <is>
          <t>E7487220192061665130</t>
        </is>
      </c>
      <c r="D12833" t="inlineStr">
        <is>
          <t>麻辣香锅（建设街店）</t>
        </is>
      </c>
      <c r="E12833" t="inlineStr">
        <is>
          <t>https://fuss10.elemecdn.com/1/e4/3387911a73d3b8228e3f4a4e00bcdjpeg.jpeg</t>
        </is>
      </c>
      <c r="F12833" t="inlineStr">
        <is>
          <t>北京市</t>
        </is>
      </c>
      <c r="G12833" t="inlineStr">
        <is>
          <t>北京市</t>
        </is>
      </c>
      <c r="H12833" t="inlineStr">
        <is>
          <t>北京市平谷区建设街351号1幢1层</t>
        </is>
      </c>
      <c r="I12833" t="inlineStr">
        <is>
          <t>40.137101</t>
        </is>
      </c>
      <c r="J12833" t="inlineStr">
        <is>
          <t>117.112676</t>
        </is>
      </c>
      <c r="K12833" t="inlineStr">
        <is>
          <t>[{"sub_cat":"盖浇饭","parent_cat":"快餐便当"},{"sub_cat":"盖浇饭","parent_cat":"美食"},{"sub_cat":"香锅砂锅","parent_cat":"快餐便当"},{"sub_cat":"香锅砂锅","parent_cat":"美食"}]</t>
        </is>
      </c>
      <c r="L12833" t="inlineStr">
        <is>
          <t>否</t>
        </is>
      </c>
      <c r="M12833" t="inlineStr">
        <is>
          <t>否</t>
        </is>
      </c>
      <c r="N12833" t="inlineStr">
        <is>
          <t>15811044859</t>
        </is>
      </c>
      <c r="O12833" t="inlineStr">
        <is>
          <t>["10:00/23:00"]</t>
        </is>
      </c>
      <c r="P12833" t="inlineStr">
        <is>
          <t>388</t>
        </is>
      </c>
      <c r="Q12833" t="inlineStr">
        <is>
          <t>https://www.ele.me/shop/E7487220192061665130</t>
        </is>
      </c>
      <c r="R12833" t="inlineStr">
        <is>
          <t>4.4</t>
        </is>
      </c>
      <c r="S12833" t="inlineStr">
        <is>
          <t>4.4</t>
        </is>
      </c>
      <c r="T12833" t="inlineStr">
        <is>
          <t>4.4</t>
        </is>
      </c>
      <c r="U12833" t="inlineStr">
        <is>
          <t>965</t>
        </is>
      </c>
      <c r="V12833" t="inlineStr">
        <is>
          <t>[{"pid":"21534079635","desc":"满25减13，满50减25，满80减40，满120减50","name":"自营销复杂满减活动","type":"减"},{"pid":"21529536523","desc":"折扣商品5折起","name":"折扣","type":"折"},{"pid":"1997396570","desc":"新用户下单立减20元","name":"新用户立减(不与其他活动共享)","type":"首"}]</t>
        </is>
      </c>
      <c r="W12833" t="inlineStr">
        <is>
          <t>[]</t>
        </is>
      </c>
      <c r="X12833" t="inlineStr">
        <is>
          <t>蜂鸟专送</t>
        </is>
      </c>
      <c r="Y12833" t="inlineStr">
        <is>
          <t>32</t>
        </is>
      </c>
      <c r="Z12833" t="inlineStr">
        <is>
          <t>15</t>
        </is>
      </c>
      <c r="AA12833" t="inlineStr">
        <is>
          <t>0</t>
        </is>
      </c>
      <c r="AB12833" t="inlineStr">
        <is>
          <t>[]</t>
        </is>
      </c>
    </row>
    <row r="12834">
      <c r="A12834" t="inlineStr">
        <is>
          <t>2019-03-29 20:44:38</t>
        </is>
      </c>
      <c r="B12834" t="inlineStr">
        <is>
          <t>https://www.ele.me/shop/E7376824962110122451</t>
        </is>
      </c>
      <c r="C12834" t="inlineStr">
        <is>
          <t>E7376824962110122451</t>
        </is>
      </c>
      <c r="D12834" t="inlineStr">
        <is>
          <t>珍仕菓鲜榨果汁(蓝色港湾店)</t>
        </is>
      </c>
      <c r="E12834" t="inlineStr">
        <is>
          <t>https://fuss10.elemecdn.com/d/a4/82908e72903fd7e8ec9af675e3d9apng.png</t>
        </is>
      </c>
      <c r="F12834" t="inlineStr">
        <is>
          <t>北京市</t>
        </is>
      </c>
      <c r="G12834" t="inlineStr">
        <is>
          <t>北京市</t>
        </is>
      </c>
      <c r="H12834" t="inlineStr">
        <is>
          <t>北京市朝阳区朝阳公园路6号院1号楼SMM-108</t>
        </is>
      </c>
      <c r="I12834" t="inlineStr">
        <is>
          <t>39.949165</t>
        </is>
      </c>
      <c r="J12834" t="inlineStr">
        <is>
          <t>116.474225</t>
        </is>
      </c>
      <c r="K12834" t="inlineStr">
        <is>
          <t>[{"sub_cat":"奶茶果汁","parent_cat":"甜品饮品"},{"sub_cat":"奶茶果汁","parent_cat":"美食"},{"sub_cat":"咖啡","parent_cat":"甜品饮品"},{"sub_cat":"咖啡","parent_cat":"美食"}]</t>
        </is>
      </c>
      <c r="L12834" t="inlineStr">
        <is>
          <t>否</t>
        </is>
      </c>
      <c r="M12834" t="inlineStr">
        <is>
          <t>否</t>
        </is>
      </c>
      <c r="N12834" t="inlineStr">
        <is>
          <t>010-59051940</t>
        </is>
      </c>
      <c r="O12834" t="inlineStr">
        <is>
          <t>["10:00/21:30"]</t>
        </is>
      </c>
      <c r="P12834" t="inlineStr">
        <is>
          <t>116</t>
        </is>
      </c>
      <c r="Q12834" t="inlineStr">
        <is>
          <t>https://www.ele.me/shop/E7376824962110122451</t>
        </is>
      </c>
      <c r="R12834" t="inlineStr">
        <is>
          <t>4.8</t>
        </is>
      </c>
      <c r="S12834" t="inlineStr">
        <is>
          <t/>
        </is>
      </c>
      <c r="T12834" t="inlineStr">
        <is>
          <t/>
        </is>
      </c>
      <c r="U12834" t="inlineStr">
        <is>
          <t>9</t>
        </is>
      </c>
      <c r="V12834" t="inlineStr">
        <is>
          <t>[{"pid":"2090973882","desc":"满30减8，满60减20","name":"珍仕菓","type":"减"},{"pid":"21492803683","desc":"特价商品19.9元起","name":"限时秒杀-19.9下午餐","type":"折"},{"pid":"650554538","desc":"本店新用户立减2元","name":"门店新客立减","type":"新"}]</t>
        </is>
      </c>
      <c r="W12834" t="inlineStr">
        <is>
          <t>[]</t>
        </is>
      </c>
      <c r="X12834" t="inlineStr">
        <is>
          <t>蜂鸟专送</t>
        </is>
      </c>
      <c r="Y12834" t="inlineStr">
        <is>
          <t>22</t>
        </is>
      </c>
      <c r="Z12834" t="inlineStr">
        <is>
          <t>20</t>
        </is>
      </c>
      <c r="AA12834" t="inlineStr">
        <is>
          <t>0</t>
        </is>
      </c>
      <c r="AB12834" t="inlineStr">
        <is>
          <t>[{"sid":"10","desc":"商家原因导致订单取消，赔付代金券","name":"拒单赔"},{"sid":"7","desc":"该商户食品安全已由国泰产险承担，食品安全有保障","name":"食安保"}]</t>
        </is>
      </c>
    </row>
    <row r="12835">
      <c r="A12835" t="inlineStr">
        <is>
          <t>2019-03-29 20:44:27</t>
        </is>
      </c>
      <c r="B12835" t="inlineStr">
        <is>
          <t>https://www.ele.me/shop/E12082201855277212349</t>
        </is>
      </c>
      <c r="C12835" t="inlineStr">
        <is>
          <t>E12082201855277212349</t>
        </is>
      </c>
      <c r="D12835" t="inlineStr">
        <is>
          <t>小船牛排（蓝色港湾店）</t>
        </is>
      </c>
      <c r="E12835" t="inlineStr">
        <is>
          <t>https://fuss10.elemecdn.com/6/b4/d70abd02ce1b5094f8f7ec84e4f2apng.png</t>
        </is>
      </c>
      <c r="F12835" t="inlineStr">
        <is>
          <t>北京市</t>
        </is>
      </c>
      <c r="G12835" t="inlineStr">
        <is>
          <t>北京市</t>
        </is>
      </c>
      <c r="H12835" t="inlineStr">
        <is>
          <t>北京市朝阳区朝阳公园路6号院1号楼L-SMM-K52</t>
        </is>
      </c>
      <c r="I12835" t="inlineStr">
        <is>
          <t>39.949165</t>
        </is>
      </c>
      <c r="J12835" t="inlineStr">
        <is>
          <t>116.474225</t>
        </is>
      </c>
      <c r="K12835" t="inlineStr">
        <is>
          <t>[{"sub_cat":"西餐","parent_cat":"异国料理"},{"sub_cat":"西餐","parent_cat":"美食"},{"sub_cat":"简餐","parent_cat":"快餐便当"},{"sub_cat":"简餐","parent_cat":"美食"}]</t>
        </is>
      </c>
      <c r="L12835" t="inlineStr">
        <is>
          <t>否</t>
        </is>
      </c>
      <c r="M12835" t="inlineStr">
        <is>
          <t>否</t>
        </is>
      </c>
      <c r="N12835" t="inlineStr">
        <is>
          <t>15712871735</t>
        </is>
      </c>
      <c r="O12835" t="inlineStr">
        <is>
          <t>["10:00/21:30"]</t>
        </is>
      </c>
      <c r="P12835" t="inlineStr">
        <is>
          <t>43</t>
        </is>
      </c>
      <c r="Q12835" t="inlineStr">
        <is>
          <t>https://www.ele.me/shop/E12082201855277212349</t>
        </is>
      </c>
      <c r="R12835" t="inlineStr">
        <is>
          <t>4.7</t>
        </is>
      </c>
      <c r="S12835" t="inlineStr">
        <is>
          <t>5.0</t>
        </is>
      </c>
      <c r="T12835" t="inlineStr">
        <is>
          <t>4.5</t>
        </is>
      </c>
      <c r="U12835" t="inlineStr">
        <is>
          <t>2</t>
        </is>
      </c>
      <c r="V12835" t="inlineStr">
        <is>
          <t>[{"pid":"1853256897","desc":"特价商品129元起","name":"单品定价","type":"特"},{"pid":"428418585","desc":"折扣商品9折起","name":"折扣","type":"特"},{"pid":"2087981067","desc":"新用户下单立减17元","name":"新用户立减(不与其他活动共享)","type":"首"}]</t>
        </is>
      </c>
      <c r="W12835" t="inlineStr">
        <is>
          <t>[]</t>
        </is>
      </c>
      <c r="X12835" t="inlineStr">
        <is>
          <t>蜂鸟专送</t>
        </is>
      </c>
      <c r="Y12835" t="inlineStr">
        <is>
          <t>20</t>
        </is>
      </c>
      <c r="Z12835" t="inlineStr">
        <is>
          <t>20</t>
        </is>
      </c>
      <c r="AA12835" t="inlineStr">
        <is>
          <t>5</t>
        </is>
      </c>
      <c r="AB12835" t="inlineStr">
        <is>
          <t>[]</t>
        </is>
      </c>
    </row>
    <row r="12836">
      <c r="A12836" t="inlineStr">
        <is>
          <t>2019-03-29 20:44:27</t>
        </is>
      </c>
      <c r="B12836" t="inlineStr">
        <is>
          <t>https://www.ele.me/shop/E8701863824455130725</t>
        </is>
      </c>
      <c r="C12836" t="inlineStr">
        <is>
          <t>E8701863824455130725</t>
        </is>
      </c>
      <c r="D12836" t="inlineStr">
        <is>
          <t>陕西风味小吃(第8号档口鑫瑞兆通美食城店)</t>
        </is>
      </c>
      <c r="E12836" t="inlineStr">
        <is>
          <t>https://fuss10.elemecdn.com/e/61/0fd33bad69d1c2413bb242478ef7cjpeg.jpeg</t>
        </is>
      </c>
      <c r="F12836" t="inlineStr">
        <is>
          <t>北京市</t>
        </is>
      </c>
      <c r="G12836" t="inlineStr">
        <is>
          <t>北京市</t>
        </is>
      </c>
      <c r="H12836" t="inlineStr">
        <is>
          <t>北京市东城区营房西街27号</t>
        </is>
      </c>
      <c r="I12836" t="inlineStr">
        <is>
          <t>39.886142</t>
        </is>
      </c>
      <c r="J12836" t="inlineStr">
        <is>
          <t>116.424519</t>
        </is>
      </c>
      <c r="K12836" t="inlineStr">
        <is>
          <t>[{"sub_cat":"地方小吃","parent_cat":"小吃夜宵"},{"sub_cat":"地方小吃","parent_cat":"美食"}]</t>
        </is>
      </c>
      <c r="L12836" t="inlineStr">
        <is>
          <t>否</t>
        </is>
      </c>
      <c r="M12836" t="inlineStr">
        <is>
          <t>否</t>
        </is>
      </c>
      <c r="N12836" t="inlineStr">
        <is>
          <t>17612977793</t>
        </is>
      </c>
      <c r="O12836" t="inlineStr">
        <is>
          <t>["09:30/21:00"]</t>
        </is>
      </c>
      <c r="P12836" t="inlineStr">
        <is>
          <t>45</t>
        </is>
      </c>
      <c r="Q12836" t="inlineStr">
        <is>
          <t>https://www.ele.me/shop/E8701863824455130725</t>
        </is>
      </c>
      <c r="R12836" t="inlineStr">
        <is>
          <t>4.4</t>
        </is>
      </c>
      <c r="S12836" t="inlineStr">
        <is>
          <t/>
        </is>
      </c>
      <c r="T12836" t="inlineStr">
        <is>
          <t/>
        </is>
      </c>
      <c r="U12836" t="inlineStr">
        <is>
          <t>2</t>
        </is>
      </c>
      <c r="V12836" t="inlineStr">
        <is>
          <t>[{"pid":"2134537987","desc":"满20减3，满30减4，满50减6","name":"自营销复杂满减活动","type":"减"},{"pid":"21501511859","desc":"特价商品3元起","name":"超值换购","type":"换"},{"pid":"2081415771","desc":"新用户下单立减17元","name":"新用户立减(不与其他活动共享)","type":"首"},{"pid":"21501512811","desc":"折扣商品9折起","name":"单品折扣","type":"折"}]</t>
        </is>
      </c>
      <c r="W12836" t="inlineStr">
        <is>
          <t>[]</t>
        </is>
      </c>
      <c r="X12836" t="inlineStr">
        <is>
          <t/>
        </is>
      </c>
      <c r="Y12836" t="inlineStr">
        <is>
          <t>25</t>
        </is>
      </c>
      <c r="Z12836" t="inlineStr">
        <is>
          <t>20</t>
        </is>
      </c>
      <c r="AA12836" t="inlineStr">
        <is>
          <t>3</t>
        </is>
      </c>
      <c r="AB12836" t="inlineStr">
        <is>
          <t>[{"sid":"7","desc":"该商户食品安全已由国泰产险承担，食品安全有保障","name":"食安保"}]</t>
        </is>
      </c>
    </row>
    <row r="12837">
      <c r="A12837" t="inlineStr">
        <is>
          <t>2019-03-29 20:44:26</t>
        </is>
      </c>
      <c r="B12837" t="inlineStr">
        <is>
          <t>https://www.ele.me/shop/E15251748669097452273</t>
        </is>
      </c>
      <c r="C12837" t="inlineStr">
        <is>
          <t>E15251748669097452273</t>
        </is>
      </c>
      <c r="D12837" t="inlineStr">
        <is>
          <t>吉香居小馆</t>
        </is>
      </c>
      <c r="E12837" t="inlineStr">
        <is>
          <t>https://fuss10.elemecdn.com/5/b2/162482d0d7ab3175250696505b28fjpeg.jpeg</t>
        </is>
      </c>
      <c r="F12837" t="inlineStr">
        <is>
          <t>北京市</t>
        </is>
      </c>
      <c r="G12837" t="inlineStr">
        <is>
          <t>北京市</t>
        </is>
      </c>
      <c r="H12837" t="inlineStr">
        <is>
          <t>北京市石景山区八宝山南路重兴园甲2号楼一层101-6</t>
        </is>
      </c>
      <c r="I12837" t="inlineStr">
        <is>
          <t>39.892263</t>
        </is>
      </c>
      <c r="J12837" t="inlineStr">
        <is>
          <t>116.227474</t>
        </is>
      </c>
      <c r="K12837" t="inlineStr">
        <is>
          <t>[{"sub_cat":"川湘菜","parent_cat":"特色菜系"},{"sub_cat":"川湘菜","parent_cat":"美食"},{"sub_cat":"简餐","parent_cat":"快餐便当"},{"sub_cat":"简餐","parent_cat":"美食"}]</t>
        </is>
      </c>
      <c r="L12837" t="inlineStr">
        <is>
          <t>否</t>
        </is>
      </c>
      <c r="M12837" t="inlineStr">
        <is>
          <t>否</t>
        </is>
      </c>
      <c r="N12837" t="inlineStr">
        <is>
          <t>13366867597</t>
        </is>
      </c>
      <c r="O12837" t="inlineStr">
        <is>
          <t>["10:30/22:30"]</t>
        </is>
      </c>
      <c r="P12837" t="inlineStr">
        <is>
          <t>76</t>
        </is>
      </c>
      <c r="Q12837" t="inlineStr">
        <is>
          <t>https://www.ele.me/shop/E15251748669097452273</t>
        </is>
      </c>
      <c r="R12837" t="inlineStr">
        <is>
          <t>4.3</t>
        </is>
      </c>
      <c r="S12837" t="inlineStr">
        <is>
          <t>4.3</t>
        </is>
      </c>
      <c r="T12837" t="inlineStr">
        <is>
          <t>4.2</t>
        </is>
      </c>
      <c r="U12837" t="inlineStr">
        <is>
          <t>22</t>
        </is>
      </c>
      <c r="V12837" t="inlineStr">
        <is>
          <t>[{"pid":"1954777083","desc":"满30减5，满42减7，满50减9，满80减15","name":"自营销复杂满减活动","type":"减"},{"pid":"1937574715","desc":"特价商品10元起","name":"超值换购","type":"换"}]</t>
        </is>
      </c>
      <c r="W12837" t="inlineStr">
        <is>
          <t>[]</t>
        </is>
      </c>
      <c r="X12837" t="inlineStr">
        <is>
          <t/>
        </is>
      </c>
      <c r="Y12837" t="inlineStr">
        <is>
          <t>25</t>
        </is>
      </c>
      <c r="Z12837" t="inlineStr">
        <is>
          <t>20</t>
        </is>
      </c>
      <c r="AA12837" t="inlineStr">
        <is>
          <t>3</t>
        </is>
      </c>
      <c r="AB12837" t="inlineStr">
        <is>
          <t>[{"sid":"7","desc":"该商户食品安全已由国泰产险承担，食品安全有保障","name":"食安保"}]</t>
        </is>
      </c>
    </row>
    <row r="12838">
      <c r="A12838" t="inlineStr">
        <is>
          <t>2019-03-29 20:44:13</t>
        </is>
      </c>
      <c r="B12838" t="inlineStr">
        <is>
          <t>https://www.ele.me/shop/E2734447046513430719</t>
        </is>
      </c>
      <c r="C12838" t="inlineStr">
        <is>
          <t>E2734447046513430719</t>
        </is>
      </c>
      <c r="D12838" t="inlineStr">
        <is>
          <t>京韵坊烤鸭京味菜</t>
        </is>
      </c>
      <c r="E12838" t="inlineStr">
        <is>
          <t>https://fuss10.elemecdn.com/f/58/b6db1e047db5c2ed24bddab9b40efjpeg.jpeg</t>
        </is>
      </c>
      <c r="F12838" t="inlineStr">
        <is>
          <t>北京市</t>
        </is>
      </c>
      <c r="G12838" t="inlineStr">
        <is>
          <t>北京市</t>
        </is>
      </c>
      <c r="H12838" t="inlineStr">
        <is>
          <t>北京市石景山区聚兴园小区9号</t>
        </is>
      </c>
      <c r="I12838" t="inlineStr">
        <is>
          <t>39.892267</t>
        </is>
      </c>
      <c r="J12838" t="inlineStr">
        <is>
          <t>116.223443</t>
        </is>
      </c>
      <c r="K12838" t="inlineStr">
        <is>
          <t>[{"sub_cat":"其他菜系","parent_cat":"特色菜系"},{"sub_cat":"其他菜系","parent_cat":"美食"}]</t>
        </is>
      </c>
      <c r="L12838" t="inlineStr">
        <is>
          <t>否</t>
        </is>
      </c>
      <c r="M12838" t="inlineStr">
        <is>
          <t>否</t>
        </is>
      </c>
      <c r="N12838" t="inlineStr">
        <is>
          <t>13391706822 010-58538877</t>
        </is>
      </c>
      <c r="O12838" t="inlineStr">
        <is>
          <t>["10:00/14:00","17:00/21:00"]</t>
        </is>
      </c>
      <c r="P12838" t="inlineStr">
        <is>
          <t>555</t>
        </is>
      </c>
      <c r="Q12838" t="inlineStr">
        <is>
          <t>https://www.ele.me/shop/E2734447046513430719</t>
        </is>
      </c>
      <c r="R12838" t="inlineStr">
        <is>
          <t>4.8</t>
        </is>
      </c>
      <c r="S12838" t="inlineStr">
        <is>
          <t>4.8</t>
        </is>
      </c>
      <c r="T12838" t="inlineStr">
        <is>
          <t>4.8</t>
        </is>
      </c>
      <c r="U12838" t="inlineStr">
        <is>
          <t>178</t>
        </is>
      </c>
      <c r="V12838" t="inlineStr">
        <is>
          <t>[{"pid":"2063722235","desc":"满30减10，满50减15，满80减25","name":"自营销复杂满减活动","type":"减"},{"pid":"21519273435","desc":"折扣商品5折起","name":"超会特价5折起","type":"折"},{"pid":"21514622443","desc":"特价商品3.5元起","name":"超值换购","type":"换"}]</t>
        </is>
      </c>
      <c r="W12838" t="inlineStr">
        <is>
          <t>[]</t>
        </is>
      </c>
      <c r="X12838" t="inlineStr">
        <is>
          <t>蜂鸟专送</t>
        </is>
      </c>
      <c r="Y12838" t="inlineStr">
        <is>
          <t>22</t>
        </is>
      </c>
      <c r="Z12838" t="inlineStr">
        <is>
          <t>20</t>
        </is>
      </c>
      <c r="AA12838" t="inlineStr">
        <is>
          <t>0</t>
        </is>
      </c>
      <c r="AB12838" t="inlineStr">
        <is>
          <t>[{"sid":"7","desc":"该商户食品安全已由国泰产险承担，食品安全有保障","name":"食安保"}]</t>
        </is>
      </c>
    </row>
    <row r="12839">
      <c r="A12839" t="inlineStr">
        <is>
          <t>2019-03-29 20:44:09</t>
        </is>
      </c>
      <c r="B12839" t="inlineStr">
        <is>
          <t>https://www.ele.me/shop/E1393414937772418694</t>
        </is>
      </c>
      <c r="C12839" t="inlineStr">
        <is>
          <t>E1393414937772418694</t>
        </is>
      </c>
      <c r="D12839" t="inlineStr">
        <is>
          <t>呷哺呷煮呷烫(石景山西富港店)</t>
        </is>
      </c>
      <c r="E12839" t="inlineStr">
        <is>
          <t>https://fuss10.elemecdn.com/b/f8/19c6fd22af7793a335bb400d61bc2jpeg.jpeg</t>
        </is>
      </c>
      <c r="F12839" t="inlineStr">
        <is>
          <t>北京市</t>
        </is>
      </c>
      <c r="G12839" t="inlineStr">
        <is>
          <t>北京市</t>
        </is>
      </c>
      <c r="H12839" t="inlineStr">
        <is>
          <t>北京市石景山区八宝山路重兴嘉园4号楼一层101内05号、二层201内05号</t>
        </is>
      </c>
      <c r="I12839" t="inlineStr">
        <is>
          <t>39.890986</t>
        </is>
      </c>
      <c r="J12839" t="inlineStr">
        <is>
          <t>116.230704</t>
        </is>
      </c>
      <c r="K12839" t="inlineStr">
        <is>
          <t>[{"sub_cat":"麻辣烫","parent_cat":"快餐便当"},{"sub_cat":"麻辣烫","parent_cat":"美食"},{"sub_cat":"火锅烤鱼","parent_cat":"特色菜系"},{"sub_cat":"火锅烤鱼","parent_cat":"美食"}]</t>
        </is>
      </c>
      <c r="L12839" t="inlineStr">
        <is>
          <t>否</t>
        </is>
      </c>
      <c r="M12839" t="inlineStr">
        <is>
          <t>是</t>
        </is>
      </c>
      <c r="N12839" t="inlineStr">
        <is>
          <t>01052894826 4008177676 02160349455</t>
        </is>
      </c>
      <c r="O12839" t="inlineStr">
        <is>
          <t>["10:00/22:00"]</t>
        </is>
      </c>
      <c r="P12839" t="inlineStr">
        <is>
          <t>826</t>
        </is>
      </c>
      <c r="Q12839" t="inlineStr">
        <is>
          <t>https://www.ele.me/shop/E1393414937772418694</t>
        </is>
      </c>
      <c r="R12839" t="inlineStr">
        <is>
          <t>4.8</t>
        </is>
      </c>
      <c r="S12839" t="inlineStr">
        <is>
          <t>4.9</t>
        </is>
      </c>
      <c r="T12839" t="inlineStr">
        <is>
          <t>4.7</t>
        </is>
      </c>
      <c r="U12839" t="inlineStr">
        <is>
          <t>182</t>
        </is>
      </c>
      <c r="V12839" t="inlineStr">
        <is>
          <t>[{"pid":"2078894114","desc":"满24减10，满60减18，满100减30","name":"呷哺满减","type":"减"},{"pid":"2072517987","desc":"折扣商品5折起","name":"单品折扣","type":"折"},{"pid":"21477271507","desc":"新用户下单立减30元","name":"北京ka30-20","type":"首"}]</t>
        </is>
      </c>
      <c r="W12839" t="inlineStr">
        <is>
          <t>[]</t>
        </is>
      </c>
      <c r="X12839" t="inlineStr">
        <is>
          <t>蜂鸟专送</t>
        </is>
      </c>
      <c r="Y12839" t="inlineStr">
        <is>
          <t>22</t>
        </is>
      </c>
      <c r="Z12839" t="inlineStr">
        <is>
          <t>20</t>
        </is>
      </c>
      <c r="AA12839" t="inlineStr">
        <is>
          <t>5</t>
        </is>
      </c>
      <c r="AB12839" t="inlineStr">
        <is>
          <t>[{"sid":"4","desc":"该商家支持开发票，请在下单时填写好发票抬头","name":"开发票"}]</t>
        </is>
      </c>
    </row>
    <row r="12840">
      <c r="A12840" t="inlineStr">
        <is>
          <t>2019-03-29 20:44:08</t>
        </is>
      </c>
      <c r="B12840" t="inlineStr">
        <is>
          <t>https://www.ele.me/shop/E1946445363136825037</t>
        </is>
      </c>
      <c r="C12840" t="inlineStr">
        <is>
          <t>E1946445363136825037</t>
        </is>
      </c>
      <c r="D12840" t="inlineStr">
        <is>
          <t>优鲜菜场（鲁谷店）</t>
        </is>
      </c>
      <c r="E12840" t="inlineStr">
        <is>
          <t>https://fuss10.elemecdn.com/1/87/d9ff7841726a94574b3a1618b7430jpeg.jpeg</t>
        </is>
      </c>
      <c r="F12840" t="inlineStr">
        <is>
          <t>北京市</t>
        </is>
      </c>
      <c r="G12840" t="inlineStr">
        <is>
          <t>北京市</t>
        </is>
      </c>
      <c r="H12840" t="inlineStr">
        <is>
          <t>北京市朝阳区望京东园四区11号楼12层1201室</t>
        </is>
      </c>
      <c r="I12840" t="inlineStr">
        <is>
          <t>39.891252</t>
        </is>
      </c>
      <c r="J12840" t="inlineStr">
        <is>
          <t>116.22946</t>
        </is>
      </c>
      <c r="K12840" t="inlineStr">
        <is>
          <t>[{"sub_cat":"蔬菜豆品","parent_cat":"果蔬生鲜"}]</t>
        </is>
      </c>
      <c r="L12840" t="inlineStr">
        <is>
          <t>是</t>
        </is>
      </c>
      <c r="M12840" t="inlineStr">
        <is>
          <t>否</t>
        </is>
      </c>
      <c r="N12840" t="inlineStr">
        <is>
          <t>010-10106066</t>
        </is>
      </c>
      <c r="O12840" t="inlineStr">
        <is>
          <t>["09:00/21:00"]</t>
        </is>
      </c>
      <c r="P12840" t="inlineStr">
        <is>
          <t>8</t>
        </is>
      </c>
      <c r="Q12840" t="inlineStr">
        <is>
          <t>https://www.ele.me/shop/E1946445363136825037</t>
        </is>
      </c>
      <c r="R12840" t="inlineStr">
        <is>
          <t>0</t>
        </is>
      </c>
      <c r="S12840" t="inlineStr">
        <is>
          <t/>
        </is>
      </c>
      <c r="T12840" t="inlineStr">
        <is>
          <t/>
        </is>
      </c>
      <c r="U12840" t="inlineStr">
        <is>
          <t>0</t>
        </is>
      </c>
      <c r="V12840" t="inlineStr">
        <is>
          <t>[{"pid":"6000072512","desc":"满39减15，满59减30，满79减40，满139减70","name":"全店满减","type":"减"},{"pid":"6000150624","desc":"特价商品0.1元起","name":"平价黄瓜0.1","type":"特"}]</t>
        </is>
      </c>
      <c r="W12840" t="inlineStr">
        <is>
          <t>[]</t>
        </is>
      </c>
      <c r="X12840" t="inlineStr">
        <is>
          <t>蜂鸟专送</t>
        </is>
      </c>
      <c r="Y12840" t="inlineStr">
        <is>
          <t>20</t>
        </is>
      </c>
      <c r="Z12840" t="inlineStr">
        <is>
          <t>20</t>
        </is>
      </c>
      <c r="AA12840" t="inlineStr">
        <is>
          <t>2.5</t>
        </is>
      </c>
      <c r="AB12840" t="inlineStr">
        <is>
          <t>[{"sid":"4","desc":"该商家支持开发票，请在下单时填写好发票抬头","name":"开发票"}]</t>
        </is>
      </c>
    </row>
    <row r="12841">
      <c r="A12841" t="inlineStr">
        <is>
          <t>2019-03-29 20:44:07</t>
        </is>
      </c>
      <c r="B12841" t="inlineStr">
        <is>
          <t>https://www.ele.me/shop/E16812829610945107668</t>
        </is>
      </c>
      <c r="C12841" t="inlineStr">
        <is>
          <t>E16812829610945107668</t>
        </is>
      </c>
      <c r="D12841" t="inlineStr">
        <is>
          <t>陕西正宗凉皮肉夹馍(第13号档口永辉超市美食城店)</t>
        </is>
      </c>
      <c r="E12841" t="inlineStr">
        <is>
          <t>https://fuss10.elemecdn.com/7/2e/c4100f2786ad6952c082ed8672dcfjpeg.jpeg</t>
        </is>
      </c>
      <c r="F12841" t="inlineStr">
        <is>
          <t>北京市</t>
        </is>
      </c>
      <c r="G12841" t="inlineStr">
        <is>
          <t>北京市</t>
        </is>
      </c>
      <c r="H12841" t="inlineStr">
        <is>
          <t>北京市大兴区旧宫镇小红门路39号一幢二层</t>
        </is>
      </c>
      <c r="I12841" t="inlineStr">
        <is>
          <t>39.814223</t>
        </is>
      </c>
      <c r="J12841" t="inlineStr">
        <is>
          <t>116.45462</t>
        </is>
      </c>
      <c r="K12841" t="inlineStr">
        <is>
          <t>[{"sub_cat":"简餐","parent_cat":"快餐便当"},{"sub_cat":"简餐","parent_cat":"美食"}]</t>
        </is>
      </c>
      <c r="L12841" t="inlineStr">
        <is>
          <t>否</t>
        </is>
      </c>
      <c r="M12841" t="inlineStr">
        <is>
          <t>否</t>
        </is>
      </c>
      <c r="N12841" t="inlineStr">
        <is>
          <t>13011199358 13691012671</t>
        </is>
      </c>
      <c r="O12841" t="inlineStr">
        <is>
          <t>["09:30/21:00"]</t>
        </is>
      </c>
      <c r="P12841" t="inlineStr">
        <is>
          <t>64</t>
        </is>
      </c>
      <c r="Q12841" t="inlineStr">
        <is>
          <t>https://www.ele.me/shop/E16812829610945107668</t>
        </is>
      </c>
      <c r="R12841" t="inlineStr">
        <is>
          <t>4.5</t>
        </is>
      </c>
      <c r="S12841" t="inlineStr">
        <is>
          <t>4.7</t>
        </is>
      </c>
      <c r="T12841" t="inlineStr">
        <is>
          <t>4.5</t>
        </is>
      </c>
      <c r="U12841" t="inlineStr">
        <is>
          <t>10</t>
        </is>
      </c>
      <c r="V12841" t="inlineStr">
        <is>
          <t>[{"pid":"1899514001","desc":"满80减3","name":"自营销复杂满减活动","type":"减"}]</t>
        </is>
      </c>
      <c r="W12841" t="inlineStr">
        <is>
          <t>[]</t>
        </is>
      </c>
      <c r="X12841" t="inlineStr">
        <is>
          <t>蜂鸟专送</t>
        </is>
      </c>
      <c r="Y12841" t="inlineStr">
        <is>
          <t>20</t>
        </is>
      </c>
      <c r="Z12841" t="inlineStr">
        <is>
          <t>20</t>
        </is>
      </c>
      <c r="AA12841" t="inlineStr">
        <is>
          <t>5</t>
        </is>
      </c>
      <c r="AB12841" t="inlineStr">
        <is>
          <t>[]</t>
        </is>
      </c>
    </row>
    <row r="12842">
      <c r="A12842" t="inlineStr">
        <is>
          <t>2019-03-29 20:44:07</t>
        </is>
      </c>
      <c r="B12842" t="inlineStr">
        <is>
          <t>https://www.ele.me/shop/E7039539223283583641</t>
        </is>
      </c>
      <c r="C12842" t="inlineStr">
        <is>
          <t>E7039539223283583641</t>
        </is>
      </c>
      <c r="D12842" t="inlineStr">
        <is>
          <t>麻辣香锅(第3号档口永辉超市美食城店)</t>
        </is>
      </c>
      <c r="E12842" t="inlineStr">
        <is>
          <t>https://fuss10.elemecdn.com/0/5b/0fda8edf9c5b1641a12dc47e58b4bjpeg.jpeg</t>
        </is>
      </c>
      <c r="F12842" t="inlineStr">
        <is>
          <t>北京市</t>
        </is>
      </c>
      <c r="G12842" t="inlineStr">
        <is>
          <t>北京市</t>
        </is>
      </c>
      <c r="H12842" t="inlineStr">
        <is>
          <t>北京市大兴区旧宫镇小红门路39号一幢二层</t>
        </is>
      </c>
      <c r="I12842" t="inlineStr">
        <is>
          <t>39.813089</t>
        </is>
      </c>
      <c r="J12842" t="inlineStr">
        <is>
          <t>116.455294</t>
        </is>
      </c>
      <c r="K12842" t="inlineStr">
        <is>
          <t>[{"sub_cat":"简餐","parent_cat":"快餐便当"},{"sub_cat":"简餐","parent_cat":"美食"}]</t>
        </is>
      </c>
      <c r="L12842" t="inlineStr">
        <is>
          <t>否</t>
        </is>
      </c>
      <c r="M12842" t="inlineStr">
        <is>
          <t>否</t>
        </is>
      </c>
      <c r="N12842" t="inlineStr">
        <is>
          <t>13439029038</t>
        </is>
      </c>
      <c r="O12842" t="inlineStr">
        <is>
          <t>["10:00/21:00"]</t>
        </is>
      </c>
      <c r="P12842" t="inlineStr">
        <is>
          <t>114</t>
        </is>
      </c>
      <c r="Q12842" t="inlineStr">
        <is>
          <t>https://www.ele.me/shop/E7039539223283583641</t>
        </is>
      </c>
      <c r="R12842" t="inlineStr">
        <is>
          <t>4.4</t>
        </is>
      </c>
      <c r="S12842" t="inlineStr">
        <is>
          <t>4.6</t>
        </is>
      </c>
      <c r="T12842" t="inlineStr">
        <is>
          <t>4.5</t>
        </is>
      </c>
      <c r="U12842" t="inlineStr">
        <is>
          <t>93</t>
        </is>
      </c>
      <c r="V12842" t="inlineStr">
        <is>
          <t>[{"pid":"1923899699","desc":"满25减3，满50减10，满80减15，满100减20","name":"自营销复杂满减活动","type":"减"}]</t>
        </is>
      </c>
      <c r="W12842" t="inlineStr">
        <is>
          <t>[]</t>
        </is>
      </c>
      <c r="X12842" t="inlineStr">
        <is>
          <t/>
        </is>
      </c>
      <c r="Y12842" t="inlineStr">
        <is>
          <t>26</t>
        </is>
      </c>
      <c r="Z12842" t="inlineStr">
        <is>
          <t>20</t>
        </is>
      </c>
      <c r="AA12842" t="inlineStr">
        <is>
          <t>3</t>
        </is>
      </c>
      <c r="AB12842" t="inlineStr">
        <is>
          <t>[]</t>
        </is>
      </c>
    </row>
    <row r="12843">
      <c r="A12843" t="inlineStr">
        <is>
          <t>2019-03-29 20:44:07</t>
        </is>
      </c>
      <c r="B12843" t="inlineStr">
        <is>
          <t>https://www.ele.me/shop/E336843912044285006</t>
        </is>
      </c>
      <c r="C12843" t="inlineStr">
        <is>
          <t>E336843912044285006</t>
        </is>
      </c>
      <c r="D12843" t="inlineStr">
        <is>
          <t>任小憨儿双面排骨饭</t>
        </is>
      </c>
      <c r="E12843" t="inlineStr">
        <is>
          <t>https://fuss10.elemecdn.com/a/a5/9f0398253e26eac7d77d30ff5eea2png.png</t>
        </is>
      </c>
      <c r="F12843" t="inlineStr">
        <is>
          <t>北京市</t>
        </is>
      </c>
      <c r="G12843" t="inlineStr">
        <is>
          <t>北京市</t>
        </is>
      </c>
      <c r="H12843" t="inlineStr">
        <is>
          <t>北京市大兴区旧宫镇小红门路28号3幢平房124号</t>
        </is>
      </c>
      <c r="I12843" t="inlineStr">
        <is>
          <t>39.813682</t>
        </is>
      </c>
      <c r="J12843" t="inlineStr">
        <is>
          <t>116.455734</t>
        </is>
      </c>
      <c r="K12843" t="inlineStr">
        <is>
          <t>[{"sub_cat":"简餐","parent_cat":"快餐便当"},{"sub_cat":"简餐","parent_cat":"美食"}]</t>
        </is>
      </c>
      <c r="L12843" t="inlineStr">
        <is>
          <t>否</t>
        </is>
      </c>
      <c r="M12843" t="inlineStr">
        <is>
          <t>否</t>
        </is>
      </c>
      <c r="N12843" t="inlineStr">
        <is>
          <t>13910494550</t>
        </is>
      </c>
      <c r="O12843" t="inlineStr">
        <is>
          <t>["10:00/21:30"]</t>
        </is>
      </c>
      <c r="P12843" t="inlineStr">
        <is>
          <t>1748</t>
        </is>
      </c>
      <c r="Q12843" t="inlineStr">
        <is>
          <t>https://www.ele.me/shop/E336843912044285006</t>
        </is>
      </c>
      <c r="R12843" t="inlineStr">
        <is>
          <t>4.8</t>
        </is>
      </c>
      <c r="S12843" t="inlineStr">
        <is>
          <t/>
        </is>
      </c>
      <c r="T12843" t="inlineStr">
        <is>
          <t/>
        </is>
      </c>
      <c r="U12843" t="inlineStr">
        <is>
          <t>445</t>
        </is>
      </c>
      <c r="V12843" t="inlineStr">
        <is>
          <t>[{"pid":"1952045907","desc":"满30减12，满50减18，满90减30","name":"自营销复杂满减活动","type":"减"},{"pid":"21498603891","desc":"折扣商品6.8折起","name":"单品折扣","type":"折"},{"pid":"21491105059","desc":"特价商品2.99元起","name":"超值换购","type":"换"},{"pid":"781558882","desc":"本店新用户立减1元","name":"门店新客立减","type":"新"}]</t>
        </is>
      </c>
      <c r="W12843" t="inlineStr">
        <is>
          <t>[]</t>
        </is>
      </c>
      <c r="X12843" t="inlineStr">
        <is>
          <t>蜂鸟专送</t>
        </is>
      </c>
      <c r="Y12843" t="inlineStr">
        <is>
          <t>20</t>
        </is>
      </c>
      <c r="Z12843" t="inlineStr">
        <is>
          <t>20</t>
        </is>
      </c>
      <c r="AA12843" t="inlineStr">
        <is>
          <t>1.5</t>
        </is>
      </c>
      <c r="AB12843" t="inlineStr">
        <is>
          <t>[{"sid":"10","desc":"商家原因导致订单取消，赔付代金券","name":"拒单赔"}]</t>
        </is>
      </c>
    </row>
    <row r="12844">
      <c r="A12844" t="inlineStr">
        <is>
          <t>2019-03-29 20:44:02</t>
        </is>
      </c>
      <c r="B12844" t="inlineStr">
        <is>
          <t>https://www.ele.me/shop/E6965676455081961999</t>
        </is>
      </c>
      <c r="C12844" t="inlineStr">
        <is>
          <t>E6965676455081961999</t>
        </is>
      </c>
      <c r="D12844" t="inlineStr">
        <is>
          <t>肯德基宅急送(旧宫永辉店）</t>
        </is>
      </c>
      <c r="E12844" t="inlineStr">
        <is>
          <t>https://fuss10.elemecdn.com/7/d3/48a777a6b444dc317cc24d101220cjpeg.jpeg</t>
        </is>
      </c>
      <c r="F12844" t="inlineStr">
        <is>
          <t>北京市</t>
        </is>
      </c>
      <c r="G12844" t="inlineStr">
        <is>
          <t>北京市</t>
        </is>
      </c>
      <c r="H12844" t="inlineStr">
        <is>
          <t>北京市大兴区小红门路39号一层东南角</t>
        </is>
      </c>
      <c r="I12844" t="inlineStr">
        <is>
          <t>39.814223</t>
        </is>
      </c>
      <c r="J12844" t="inlineStr">
        <is>
          <t>116.45462</t>
        </is>
      </c>
      <c r="K12844" t="inlineStr">
        <is>
          <t>[{"sub_cat":"炸鸡炸串","parent_cat":"小吃夜宵"},{"sub_cat":"炸鸡炸串","parent_cat":"美食"},{"sub_cat":"汉堡","parent_cat":"快餐便当"},{"sub_cat":"汉堡","parent_cat":"美食"}]</t>
        </is>
      </c>
      <c r="L12844" t="inlineStr">
        <is>
          <t>否</t>
        </is>
      </c>
      <c r="M12844" t="inlineStr">
        <is>
          <t>是</t>
        </is>
      </c>
      <c r="N12844" t="inlineStr">
        <is>
          <t>4009208801</t>
        </is>
      </c>
      <c r="O12844" t="inlineStr">
        <is>
          <t>["06:00/01:55"]</t>
        </is>
      </c>
      <c r="P12844" t="inlineStr">
        <is>
          <t>793</t>
        </is>
      </c>
      <c r="Q12844" t="inlineStr">
        <is>
          <t>https://www.ele.me/shop/E6965676455081961999</t>
        </is>
      </c>
      <c r="R12844" t="inlineStr">
        <is>
          <t>4.9</t>
        </is>
      </c>
      <c r="S12844" t="inlineStr">
        <is>
          <t>4.9</t>
        </is>
      </c>
      <c r="T12844" t="inlineStr">
        <is>
          <t>4.9</t>
        </is>
      </c>
      <c r="U12844" t="inlineStr">
        <is>
          <t>112</t>
        </is>
      </c>
      <c r="V12844" t="inlineStr">
        <is>
          <t>[{"pid":"2092671603","desc":"新用户下单立减17元","name":"新用户立减","type":"首"},{"pid":"2123371347","desc":"特价商品1元起","name":"新用户1元吃","type":"特"},{"pid":"1233288857","desc":"折扣商品5折起","name":"5折鸡肉卷九珍","type":"折"}]</t>
        </is>
      </c>
      <c r="W12844" t="inlineStr">
        <is>
          <t>[]</t>
        </is>
      </c>
      <c r="X12844" t="inlineStr">
        <is>
          <t/>
        </is>
      </c>
      <c r="Y12844" t="inlineStr">
        <is>
          <t>30</t>
        </is>
      </c>
      <c r="Z12844" t="inlineStr">
        <is>
          <t>0</t>
        </is>
      </c>
      <c r="AA12844" t="inlineStr">
        <is>
          <t>9</t>
        </is>
      </c>
      <c r="AB12844" t="inlineStr">
        <is>
          <t>[{"sid":"4","desc":"该商家支持开发票，请在下单时填写好发票抬头","name":"开发票"}]</t>
        </is>
      </c>
    </row>
    <row r="12845">
      <c r="A12845" t="inlineStr">
        <is>
          <t>2019-03-29 20:44:01</t>
        </is>
      </c>
      <c r="B12845" t="inlineStr">
        <is>
          <t>https://www.ele.me/shop/E1579645492995292238</t>
        </is>
      </c>
      <c r="C12845" t="inlineStr">
        <is>
          <t>E1579645492995292238</t>
        </is>
      </c>
      <c r="D12845" t="inlineStr">
        <is>
          <t>冰风谷水吧</t>
        </is>
      </c>
      <c r="E12845" t="inlineStr">
        <is>
          <t>https://fuss10.elemecdn.com/0/5a/8a269b0b105397bd2132d911bfbffjpeg.jpeg</t>
        </is>
      </c>
      <c r="F12845" t="inlineStr">
        <is>
          <t>北京市</t>
        </is>
      </c>
      <c r="G12845" t="inlineStr">
        <is>
          <t>北京市</t>
        </is>
      </c>
      <c r="H12845" t="inlineStr">
        <is>
          <t>北京市大兴区旧宫镇小红门路39号一幢二层</t>
        </is>
      </c>
      <c r="I12845" t="inlineStr">
        <is>
          <t>39.814223</t>
        </is>
      </c>
      <c r="J12845" t="inlineStr">
        <is>
          <t>116.45462</t>
        </is>
      </c>
      <c r="K12845" t="inlineStr">
        <is>
          <t>[{"sub_cat":"甜品","parent_cat":"甜品饮品"},{"sub_cat":"甜品","parent_cat":"美食"}]</t>
        </is>
      </c>
      <c r="L12845" t="inlineStr">
        <is>
          <t>否</t>
        </is>
      </c>
      <c r="M12845" t="inlineStr">
        <is>
          <t>否</t>
        </is>
      </c>
      <c r="N12845" t="inlineStr">
        <is>
          <t>15210256596</t>
        </is>
      </c>
      <c r="O12845" t="inlineStr">
        <is>
          <t>["10:00/22:00"]</t>
        </is>
      </c>
      <c r="P12845" t="inlineStr">
        <is>
          <t>25</t>
        </is>
      </c>
      <c r="Q12845" t="inlineStr">
        <is>
          <t>https://www.ele.me/shop/E1579645492995292238</t>
        </is>
      </c>
      <c r="R12845" t="inlineStr">
        <is>
          <t>4.4</t>
        </is>
      </c>
      <c r="S12845" t="inlineStr">
        <is>
          <t/>
        </is>
      </c>
      <c r="T12845" t="inlineStr">
        <is>
          <t/>
        </is>
      </c>
      <c r="U12845" t="inlineStr">
        <is>
          <t>5</t>
        </is>
      </c>
      <c r="V12845" t="inlineStr">
        <is>
          <t>[{"pid":"21486773563","desc":"特价商品9.9元起","name":"限时秒杀-9.9午餐","type":"折"}]</t>
        </is>
      </c>
      <c r="W12845" t="inlineStr">
        <is>
          <t>[]</t>
        </is>
      </c>
      <c r="X12845" t="inlineStr">
        <is>
          <t/>
        </is>
      </c>
      <c r="Y12845" t="inlineStr">
        <is>
          <t>29</t>
        </is>
      </c>
      <c r="Z12845" t="inlineStr">
        <is>
          <t>10</t>
        </is>
      </c>
      <c r="AA12845" t="inlineStr">
        <is>
          <t>3</t>
        </is>
      </c>
      <c r="AB12845" t="inlineStr">
        <is>
          <t>[{"sid":"7","desc":"该商户食品安全已由国泰产险承担，食品安全有保障","name":"食安保"}]</t>
        </is>
      </c>
    </row>
    <row r="12846">
      <c r="A12846" t="inlineStr">
        <is>
          <t>2019-03-29 20:44:01</t>
        </is>
      </c>
      <c r="B12846" t="inlineStr">
        <is>
          <t>https://www.ele.me/shop/E12662792251731662277</t>
        </is>
      </c>
      <c r="C12846" t="inlineStr">
        <is>
          <t>E12662792251731662277</t>
        </is>
      </c>
      <c r="D12846" t="inlineStr">
        <is>
          <t>杨铭宇黄焖鸡(北一街店)</t>
        </is>
      </c>
      <c r="E12846" t="inlineStr">
        <is>
          <t>https://fuss10.elemecdn.com/a/3b/917e5c6481147b2bd50674cc9f1f6png.png</t>
        </is>
      </c>
      <c r="F12846" t="inlineStr">
        <is>
          <t>北京市</t>
        </is>
      </c>
      <c r="G12846" t="inlineStr">
        <is>
          <t>北京市</t>
        </is>
      </c>
      <c r="H12846" t="inlineStr">
        <is>
          <t>北京市海淀区中关村北一条15号（平房）</t>
        </is>
      </c>
      <c r="I12846" t="inlineStr">
        <is>
          <t>39.989148</t>
        </is>
      </c>
      <c r="J12846" t="inlineStr">
        <is>
          <t>116.322612</t>
        </is>
      </c>
      <c r="K12846" t="inlineStr">
        <is>
          <t>[{"sub_cat":"简餐","parent_cat":"快餐便当"},{"sub_cat":"简餐","parent_cat":"美食"},{"sub_cat":"黄焖鸡米饭","parent_cat":"快餐便当"},{"sub_cat":"黄焖鸡米饭","parent_cat":"美食"}]</t>
        </is>
      </c>
      <c r="L12846" t="inlineStr">
        <is>
          <t>否</t>
        </is>
      </c>
      <c r="M12846" t="inlineStr">
        <is>
          <t>否</t>
        </is>
      </c>
      <c r="N12846" t="inlineStr">
        <is>
          <t>15110279164</t>
        </is>
      </c>
      <c r="O12846" t="inlineStr">
        <is>
          <t>["08:30/23:05"]</t>
        </is>
      </c>
      <c r="P12846" t="inlineStr">
        <is>
          <t>172</t>
        </is>
      </c>
      <c r="Q12846" t="inlineStr">
        <is>
          <t>https://www.ele.me/shop/E12662792251731662277</t>
        </is>
      </c>
      <c r="R12846" t="inlineStr">
        <is>
          <t>4</t>
        </is>
      </c>
      <c r="S12846" t="inlineStr">
        <is>
          <t>4.1</t>
        </is>
      </c>
      <c r="T12846" t="inlineStr">
        <is>
          <t>4.1</t>
        </is>
      </c>
      <c r="U12846" t="inlineStr">
        <is>
          <t>31</t>
        </is>
      </c>
      <c r="V12846" t="inlineStr">
        <is>
          <t>[{"pid":"1485200793","desc":"满11减10，满30减11，满60减15，满100减35，满200减70","name":"自营销复杂满减活动","type":"减"},{"pid":"1508801361","desc":"特价商品2.6元起","name":"超值换购","type":"换"}]</t>
        </is>
      </c>
      <c r="W12846" t="inlineStr">
        <is>
          <t>[]</t>
        </is>
      </c>
      <c r="X12846" t="inlineStr">
        <is>
          <t/>
        </is>
      </c>
      <c r="Y12846" t="inlineStr">
        <is>
          <t>32</t>
        </is>
      </c>
      <c r="Z12846" t="inlineStr">
        <is>
          <t>1</t>
        </is>
      </c>
      <c r="AA12846" t="inlineStr">
        <is>
          <t>3</t>
        </is>
      </c>
      <c r="AB12846" t="inlineStr">
        <is>
          <t>[]</t>
        </is>
      </c>
    </row>
    <row r="12847">
      <c r="A12847" t="inlineStr">
        <is>
          <t>2019-03-29 20:43:59</t>
        </is>
      </c>
      <c r="B12847" t="inlineStr">
        <is>
          <t>https://www.ele.me/shop/E7492792415790063362</t>
        </is>
      </c>
      <c r="C12847" t="inlineStr">
        <is>
          <t>E7492792415790063362</t>
        </is>
      </c>
      <c r="D12847" t="inlineStr">
        <is>
          <t>村上一屋日料寿司(旧宫店)</t>
        </is>
      </c>
      <c r="E12847" t="inlineStr">
        <is>
          <t>https://fuss10.elemecdn.com/3/bf/869e92b57507302ac7d7545f99006png.png</t>
        </is>
      </c>
      <c r="F12847" t="inlineStr">
        <is>
          <t>北京市</t>
        </is>
      </c>
      <c r="G12847" t="inlineStr">
        <is>
          <t>北京市</t>
        </is>
      </c>
      <c r="H12847" t="inlineStr">
        <is>
          <t>北京市大兴区小红门路39号1幢1层S-47</t>
        </is>
      </c>
      <c r="I12847" t="inlineStr">
        <is>
          <t>39.814223</t>
        </is>
      </c>
      <c r="J12847" t="inlineStr">
        <is>
          <t>116.45462</t>
        </is>
      </c>
      <c r="K12847" t="inlineStr">
        <is>
          <t>[{"sub_cat":"日韩料理","parent_cat":"异国料理"},{"sub_cat":"日韩料理","parent_cat":"美食"},{"sub_cat":"简餐","parent_cat":"快餐便当"},{"sub_cat":"简餐","parent_cat":"美食"}]</t>
        </is>
      </c>
      <c r="L12847" t="inlineStr">
        <is>
          <t>否</t>
        </is>
      </c>
      <c r="M12847" t="inlineStr">
        <is>
          <t>否</t>
        </is>
      </c>
      <c r="N12847" t="inlineStr">
        <is>
          <t>17701398555</t>
        </is>
      </c>
      <c r="O12847" t="inlineStr">
        <is>
          <t>["09:30/22:00"]</t>
        </is>
      </c>
      <c r="P12847" t="inlineStr">
        <is>
          <t>922</t>
        </is>
      </c>
      <c r="Q12847" t="inlineStr">
        <is>
          <t>https://www.ele.me/shop/E7492792415790063362</t>
        </is>
      </c>
      <c r="R12847" t="inlineStr">
        <is>
          <t>4.7</t>
        </is>
      </c>
      <c r="S12847" t="inlineStr">
        <is>
          <t/>
        </is>
      </c>
      <c r="T12847" t="inlineStr">
        <is>
          <t/>
        </is>
      </c>
      <c r="U12847" t="inlineStr">
        <is>
          <t>213</t>
        </is>
      </c>
      <c r="V12847" t="inlineStr">
        <is>
          <t>[{"pid":"2088050619","desc":"新用户下单立减17元","name":"新用户立减(不与其他活动共享)","type":"首"},{"pid":"21532979466","desc":"满30减8，满60减25，满120减40，满200减60","name":"村上一屋旧宫望京满减活动","type":"减"},{"pid":"2103038803","desc":"特价商品1元起","name":"单品定价","type":"特"},{"pid":"21532554355","desc":"满150元赠送可口可乐1份","name":"赠品活动","type":"赠"},{"pid":"21485590587","desc":"折扣商品5折起","name":"单品折扣","type":"折"}]</t>
        </is>
      </c>
      <c r="W12847" t="inlineStr">
        <is>
          <t>[]</t>
        </is>
      </c>
      <c r="X12847" t="inlineStr">
        <is>
          <t/>
        </is>
      </c>
      <c r="Y12847" t="inlineStr">
        <is>
          <t>32</t>
        </is>
      </c>
      <c r="Z12847" t="inlineStr">
        <is>
          <t>0</t>
        </is>
      </c>
      <c r="AA12847" t="inlineStr">
        <is>
          <t>4</t>
        </is>
      </c>
      <c r="AB12847" t="inlineStr">
        <is>
          <t>[]</t>
        </is>
      </c>
    </row>
    <row r="12848">
      <c r="A12848" t="inlineStr">
        <is>
          <t>2019-03-29 20:43:57</t>
        </is>
      </c>
      <c r="B12848" t="inlineStr">
        <is>
          <t>https://www.ele.me/shop/E270201368971398381</t>
        </is>
      </c>
      <c r="C12848" t="inlineStr">
        <is>
          <t>E270201368971398381</t>
        </is>
      </c>
      <c r="D12848" t="inlineStr">
        <is>
          <t>东北大馅饺子(永辉超市店)</t>
        </is>
      </c>
      <c r="E12848" t="inlineStr">
        <is>
          <t>https://fuss10.elemecdn.com/a/f6/500232c1f83049e4ef61b918c5ca5jpeg.jpeg</t>
        </is>
      </c>
      <c r="F12848" t="inlineStr">
        <is>
          <t>北京市</t>
        </is>
      </c>
      <c r="G12848" t="inlineStr">
        <is>
          <t>北京市</t>
        </is>
      </c>
      <c r="H12848" t="inlineStr">
        <is>
          <t>北京市大兴区旧宫镇小红门路39号一幢二层</t>
        </is>
      </c>
      <c r="I12848" t="inlineStr">
        <is>
          <t>39.814223</t>
        </is>
      </c>
      <c r="J12848" t="inlineStr">
        <is>
          <t>116.45462</t>
        </is>
      </c>
      <c r="K12848" t="inlineStr">
        <is>
          <t>[{"sub_cat":"饺子馄饨","parent_cat":"快餐便当"},{"sub_cat":"饺子馄饨","parent_cat":"美食"},{"sub_cat":"简餐","parent_cat":"快餐便当"},{"sub_cat":"简餐","parent_cat":"美食"}]</t>
        </is>
      </c>
      <c r="L12848" t="inlineStr">
        <is>
          <t>是</t>
        </is>
      </c>
      <c r="M12848" t="inlineStr">
        <is>
          <t>否</t>
        </is>
      </c>
      <c r="N12848" t="inlineStr">
        <is>
          <t>18801166454</t>
        </is>
      </c>
      <c r="O12848" t="inlineStr">
        <is>
          <t>["00:00/24:00"]</t>
        </is>
      </c>
      <c r="P12848" t="inlineStr">
        <is>
          <t>38</t>
        </is>
      </c>
      <c r="Q12848" t="inlineStr">
        <is>
          <t>https://www.ele.me/shop/E270201368971398381</t>
        </is>
      </c>
      <c r="R12848" t="inlineStr">
        <is>
          <t>4.7</t>
        </is>
      </c>
      <c r="S12848" t="inlineStr">
        <is>
          <t>4.7</t>
        </is>
      </c>
      <c r="T12848" t="inlineStr">
        <is>
          <t>4.7</t>
        </is>
      </c>
      <c r="U12848" t="inlineStr">
        <is>
          <t>20</t>
        </is>
      </c>
      <c r="V12848" t="inlineStr">
        <is>
          <t>[{"pid":"21511654595","desc":"新用户下单立减17元","name":"新用户立减(不与其他活动共享)","type":"首"},{"pid":"21516262578","desc":"满25减5，满38减8，满55减12","name":"东北","type":"减"},{"pid":"21509239747","desc":"特价商品17.88元起","name":"单品定价","type":"特"},{"pid":"813987194","desc":"本店新用户立减1元","name":"门店新客立减","type":"新"}]</t>
        </is>
      </c>
      <c r="W12848" t="inlineStr">
        <is>
          <t>[]</t>
        </is>
      </c>
      <c r="X12848" t="inlineStr">
        <is>
          <t/>
        </is>
      </c>
      <c r="Y12848" t="inlineStr">
        <is>
          <t>28</t>
        </is>
      </c>
      <c r="Z12848" t="inlineStr">
        <is>
          <t>15</t>
        </is>
      </c>
      <c r="AA12848" t="inlineStr">
        <is>
          <t>1</t>
        </is>
      </c>
      <c r="AB12848" t="inlineStr">
        <is>
          <t>[{"sid":"10","desc":"商家原因导致订单取消，赔付代金券","name":"拒单赔"},{"sid":"7","desc":"该商户食品安全已由国泰产险承担，食品安全有保障","name":"食安保"}]</t>
        </is>
      </c>
    </row>
    <row r="12849">
      <c r="A12849" t="inlineStr">
        <is>
          <t>2019-03-29 20:43:54</t>
        </is>
      </c>
      <c r="B12849" t="inlineStr">
        <is>
          <t>https://www.ele.me/shop/E12319125812133712954</t>
        </is>
      </c>
      <c r="C12849" t="inlineStr">
        <is>
          <t>E12319125812133712954</t>
        </is>
      </c>
      <c r="D12849" t="inlineStr">
        <is>
          <t>淮南牛肉汤(旧宫店)</t>
        </is>
      </c>
      <c r="E12849" t="inlineStr">
        <is>
          <t>https://fuss10.elemecdn.com/d/d7/d26a9b0d84047b8de2bdfa79aed31jpeg.jpeg</t>
        </is>
      </c>
      <c r="F12849" t="inlineStr">
        <is>
          <t>北京市</t>
        </is>
      </c>
      <c r="G12849" t="inlineStr">
        <is>
          <t>北京市</t>
        </is>
      </c>
      <c r="H12849" t="inlineStr">
        <is>
          <t>北京市大兴区旧宫镇小红门路28号2幢平房103室</t>
        </is>
      </c>
      <c r="I12849" t="inlineStr">
        <is>
          <t>39.813476</t>
        </is>
      </c>
      <c r="J12849" t="inlineStr">
        <is>
          <t>116.455783</t>
        </is>
      </c>
      <c r="K12849" t="inlineStr">
        <is>
          <t>[{"sub_cat":"米粉面馆","parent_cat":"快餐便当"},{"sub_cat":"米粉面馆","parent_cat":"美食"},{"sub_cat":"盖浇饭","parent_cat":"快餐便当"},{"sub_cat":"盖浇饭","parent_cat":"美食"}]</t>
        </is>
      </c>
      <c r="L12849" t="inlineStr">
        <is>
          <t>否</t>
        </is>
      </c>
      <c r="M12849" t="inlineStr">
        <is>
          <t>否</t>
        </is>
      </c>
      <c r="N12849" t="inlineStr">
        <is>
          <t>13366005177</t>
        </is>
      </c>
      <c r="O12849" t="inlineStr">
        <is>
          <t>["08:15/22:20"]</t>
        </is>
      </c>
      <c r="P12849" t="inlineStr">
        <is>
          <t>278</t>
        </is>
      </c>
      <c r="Q12849" t="inlineStr">
        <is>
          <t>https://www.ele.me/shop/E12319125812133712954</t>
        </is>
      </c>
      <c r="R12849" t="inlineStr">
        <is>
          <t>4.6</t>
        </is>
      </c>
      <c r="S12849" t="inlineStr">
        <is>
          <t>4.7</t>
        </is>
      </c>
      <c r="T12849" t="inlineStr">
        <is>
          <t>4.6</t>
        </is>
      </c>
      <c r="U12849" t="inlineStr">
        <is>
          <t>70</t>
        </is>
      </c>
      <c r="V12849" t="inlineStr">
        <is>
          <t>[{"pid":"21512637810","desc":"满28减7，满48减17，满88减27","name":"淮南","type":"减"},{"pid":"21486904803","desc":"特价商品9.9元起","name":"限时秒杀-9.9午餐","type":"折"}]</t>
        </is>
      </c>
      <c r="W12849" t="inlineStr">
        <is>
          <t>[]</t>
        </is>
      </c>
      <c r="X12849" t="inlineStr">
        <is>
          <t>蜂鸟专送</t>
        </is>
      </c>
      <c r="Y12849" t="inlineStr">
        <is>
          <t>20</t>
        </is>
      </c>
      <c r="Z12849" t="inlineStr">
        <is>
          <t>20</t>
        </is>
      </c>
      <c r="AA12849" t="inlineStr">
        <is>
          <t>1.5</t>
        </is>
      </c>
      <c r="AB12849" t="inlineStr">
        <is>
          <t>[]</t>
        </is>
      </c>
    </row>
    <row r="12850">
      <c r="A12850" t="inlineStr">
        <is>
          <t>2019-03-29 20:43:46</t>
        </is>
      </c>
      <c r="B12850" t="inlineStr">
        <is>
          <t>https://www.ele.me/shop/E8029788553820248670</t>
        </is>
      </c>
      <c r="C12850" t="inlineStr">
        <is>
          <t>E8029788553820248670</t>
        </is>
      </c>
      <c r="D12850" t="inlineStr">
        <is>
          <t>福海居(中关村店)</t>
        </is>
      </c>
      <c r="E12850" t="inlineStr">
        <is>
          <t>https://fuss10.elemecdn.com/4/cb/0adfb3f0720070a75c4b0bc811644png.png</t>
        </is>
      </c>
      <c r="F12850" t="inlineStr">
        <is>
          <t>北京市</t>
        </is>
      </c>
      <c r="G12850" t="inlineStr">
        <is>
          <t>北京市</t>
        </is>
      </c>
      <c r="H12850" t="inlineStr">
        <is>
          <t>北京市海淀区中关村北一条15号</t>
        </is>
      </c>
      <c r="I12850" t="inlineStr">
        <is>
          <t>39.989148</t>
        </is>
      </c>
      <c r="J12850" t="inlineStr">
        <is>
          <t>116.322612</t>
        </is>
      </c>
      <c r="K12850" t="inlineStr">
        <is>
          <t>[{"sub_cat":"川湘菜","parent_cat":"特色菜系"},{"sub_cat":"川湘菜","parent_cat":"美食"}]</t>
        </is>
      </c>
      <c r="L12850" t="inlineStr">
        <is>
          <t>否</t>
        </is>
      </c>
      <c r="M12850" t="inlineStr">
        <is>
          <t>否</t>
        </is>
      </c>
      <c r="N12850" t="inlineStr">
        <is>
          <t>15122682377 010-83158633</t>
        </is>
      </c>
      <c r="O12850" t="inlineStr">
        <is>
          <t>["11:15/21:00"]</t>
        </is>
      </c>
      <c r="P12850" t="inlineStr">
        <is>
          <t>289</t>
        </is>
      </c>
      <c r="Q12850" t="inlineStr">
        <is>
          <t>https://www.ele.me/shop/E8029788553820248670</t>
        </is>
      </c>
      <c r="R12850" t="inlineStr">
        <is>
          <t>4.4</t>
        </is>
      </c>
      <c r="S12850" t="inlineStr">
        <is>
          <t/>
        </is>
      </c>
      <c r="T12850" t="inlineStr">
        <is>
          <t/>
        </is>
      </c>
      <c r="U12850" t="inlineStr">
        <is>
          <t>71</t>
        </is>
      </c>
      <c r="V12850" t="inlineStr">
        <is>
          <t>[{"pid":"2133491619","desc":"满30减15，满60减30，满100减50，满300减140","name":"自营销复杂满减活动","type":"减"},{"pid":"21519252379","desc":"折扣商品5折起","name":"超会特价5折起","type":"折"},{"pid":"21480293675","desc":"特价商品3元起","name":"超值换购","type":"换"}]</t>
        </is>
      </c>
      <c r="W12850" t="inlineStr">
        <is>
          <t>[]</t>
        </is>
      </c>
      <c r="X12850" t="inlineStr">
        <is>
          <t>蜂鸟专送</t>
        </is>
      </c>
      <c r="Y12850" t="inlineStr">
        <is>
          <t>20</t>
        </is>
      </c>
      <c r="Z12850" t="inlineStr">
        <is>
          <t>20</t>
        </is>
      </c>
      <c r="AA12850" t="inlineStr">
        <is>
          <t>3</t>
        </is>
      </c>
      <c r="AB12850" t="inlineStr">
        <is>
          <t>[{"sid":"7","desc":"该商户食品安全已由国泰产险承担，食品安全有保障","name":"食安保"}]</t>
        </is>
      </c>
    </row>
    <row r="12851">
      <c r="A12851" t="inlineStr">
        <is>
          <t>2019-03-29 20:43:41</t>
        </is>
      </c>
      <c r="B12851" t="inlineStr">
        <is>
          <t>https://www.ele.me/shop/E6594720441639219307</t>
        </is>
      </c>
      <c r="C12851" t="inlineStr">
        <is>
          <t>E6594720441639219307</t>
        </is>
      </c>
      <c r="D12851" t="inlineStr">
        <is>
          <t>笑笑轩好吃8饺子锅贴家常菜(西单店)</t>
        </is>
      </c>
      <c r="E12851" t="inlineStr">
        <is>
          <t>https://fuss10.elemecdn.com/d/d9/faf13545b3dafa659be54339a82afjpeg.jpeg</t>
        </is>
      </c>
      <c r="F12851" t="inlineStr">
        <is>
          <t>北京市</t>
        </is>
      </c>
      <c r="G12851" t="inlineStr">
        <is>
          <t>北京市</t>
        </is>
      </c>
      <c r="H12851" t="inlineStr">
        <is>
          <t>北京市西城区大酱坊胡同7号</t>
        </is>
      </c>
      <c r="I12851" t="inlineStr">
        <is>
          <t>39.918808</t>
        </is>
      </c>
      <c r="J12851" t="inlineStr">
        <is>
          <t>116.375039</t>
        </is>
      </c>
      <c r="K12851" t="inlineStr">
        <is>
          <t>[{"sub_cat":"川湘菜","parent_cat":"特色菜系"},{"sub_cat":"川湘菜","parent_cat":"美食"}]</t>
        </is>
      </c>
      <c r="L12851" t="inlineStr">
        <is>
          <t>否</t>
        </is>
      </c>
      <c r="M12851" t="inlineStr">
        <is>
          <t>否</t>
        </is>
      </c>
      <c r="N12851" t="inlineStr">
        <is>
          <t>13581761574 13552532925</t>
        </is>
      </c>
      <c r="O12851" t="inlineStr">
        <is>
          <t>["10:00/23:30"]</t>
        </is>
      </c>
      <c r="P12851" t="inlineStr">
        <is>
          <t>193</t>
        </is>
      </c>
      <c r="Q12851" t="inlineStr">
        <is>
          <t>https://www.ele.me/shop/E6594720441639219307</t>
        </is>
      </c>
      <c r="R12851" t="inlineStr">
        <is>
          <t>4.6</t>
        </is>
      </c>
      <c r="S12851" t="inlineStr">
        <is>
          <t/>
        </is>
      </c>
      <c r="T12851" t="inlineStr">
        <is>
          <t/>
        </is>
      </c>
      <c r="U12851" t="inlineStr">
        <is>
          <t>55</t>
        </is>
      </c>
      <c r="V12851" t="inlineStr">
        <is>
          <t>[{"pid":"2050278875","desc":"满25减12，满55减15，满100减18","name":"自营销复杂满减活动","type":"减"},{"pid":"1913488145","desc":"特价商品4元起","name":"超值换购","type":"换"}]</t>
        </is>
      </c>
      <c r="W12851" t="inlineStr">
        <is>
          <t>[]</t>
        </is>
      </c>
      <c r="X12851" t="inlineStr">
        <is>
          <t/>
        </is>
      </c>
      <c r="Y12851" t="inlineStr">
        <is>
          <t>35</t>
        </is>
      </c>
      <c r="Z12851" t="inlineStr">
        <is>
          <t>20</t>
        </is>
      </c>
      <c r="AA12851" t="inlineStr">
        <is>
          <t>5</t>
        </is>
      </c>
      <c r="AB12851" t="inlineStr">
        <is>
          <t>[{"sid":"4","desc":"该商家支持开发票，请在下单时填写好发票抬头","name":"开发票"}]</t>
        </is>
      </c>
    </row>
    <row r="12852">
      <c r="A12852" t="inlineStr">
        <is>
          <t>2019-03-29 20:43:41</t>
        </is>
      </c>
      <c r="B12852" t="inlineStr">
        <is>
          <t>https://www.ele.me/shop/E15881503381290349905</t>
        </is>
      </c>
      <c r="C12852" t="inlineStr">
        <is>
          <t>E15881503381290349905</t>
        </is>
      </c>
      <c r="D12852" t="inlineStr">
        <is>
          <t>康佰馨大药房(西单店)</t>
        </is>
      </c>
      <c r="E12852" t="inlineStr">
        <is>
          <t>https://fuss10.elemecdn.com/6/d6/603d72a3ed52a12edb799d316811bjpeg.jpeg</t>
        </is>
      </c>
      <c r="F12852" t="inlineStr">
        <is>
          <t>北京市</t>
        </is>
      </c>
      <c r="G12852" t="inlineStr">
        <is>
          <t>北京市</t>
        </is>
      </c>
      <c r="H12852" t="inlineStr">
        <is>
          <t>北京市西城区西四南大街76号</t>
        </is>
      </c>
      <c r="I12852" t="inlineStr">
        <is>
          <t>39.919566</t>
        </is>
      </c>
      <c r="J12852" t="inlineStr">
        <is>
          <t>116.373844</t>
        </is>
      </c>
      <c r="K12852" t="inlineStr">
        <is>
          <t>[{"sub_cat":"药店","parent_cat":"医药健康"}]</t>
        </is>
      </c>
      <c r="L12852" t="inlineStr">
        <is>
          <t>否</t>
        </is>
      </c>
      <c r="M12852" t="inlineStr">
        <is>
          <t>否</t>
        </is>
      </c>
      <c r="N12852" t="inlineStr">
        <is>
          <t>010-66069786</t>
        </is>
      </c>
      <c r="O12852" t="inlineStr">
        <is>
          <t>["00:00/23:55"]</t>
        </is>
      </c>
      <c r="P12852" t="inlineStr">
        <is>
          <t>1740</t>
        </is>
      </c>
      <c r="Q12852" t="inlineStr">
        <is>
          <t>https://www.ele.me/shop/E15881503381290349905</t>
        </is>
      </c>
      <c r="R12852" t="inlineStr">
        <is>
          <t>4.9</t>
        </is>
      </c>
      <c r="S12852" t="inlineStr">
        <is>
          <t>4.9</t>
        </is>
      </c>
      <c r="T12852" t="inlineStr">
        <is>
          <t>4.9</t>
        </is>
      </c>
      <c r="U12852" t="inlineStr">
        <is>
          <t>399</t>
        </is>
      </c>
      <c r="V12852" t="inlineStr">
        <is>
          <t>[{"pid":"1000000000138966","desc":"满49减15，满79减20，满129减30","name":"全店满减","type":"减"},{"pid":"6000120922","desc":"特价商品0.99元起","name":"(不与其它活动同享)特价0.99","type":"特"}]</t>
        </is>
      </c>
      <c r="W12852" t="inlineStr">
        <is>
          <t>[]</t>
        </is>
      </c>
      <c r="X12852" t="inlineStr">
        <is>
          <t/>
        </is>
      </c>
      <c r="Y12852" t="inlineStr">
        <is>
          <t>23</t>
        </is>
      </c>
      <c r="Z12852" t="inlineStr">
        <is>
          <t>20</t>
        </is>
      </c>
      <c r="AA12852" t="inlineStr">
        <is>
          <t>0</t>
        </is>
      </c>
      <c r="AB12852" t="inlineStr">
        <is>
          <t>[{"sid":"4","desc":"该商家支持开发票，请在下单时填写好发票抬头","name":"开发票"}]</t>
        </is>
      </c>
    </row>
    <row r="12853">
      <c r="A12853" t="inlineStr">
        <is>
          <t>2019-03-29 20:43:40</t>
        </is>
      </c>
      <c r="B12853" t="inlineStr">
        <is>
          <t>https://www.ele.me/shop/E3055692097006139012</t>
        </is>
      </c>
      <c r="C12853" t="inlineStr">
        <is>
          <t>E3055692097006139012</t>
        </is>
      </c>
      <c r="D12853" t="inlineStr">
        <is>
          <t>老胡家常菜</t>
        </is>
      </c>
      <c r="E12853" t="inlineStr">
        <is>
          <t>https://fuss10.elemecdn.com/3/33/6635712eccaffeb6157341df558cbjpeg.jpeg</t>
        </is>
      </c>
      <c r="F12853" t="inlineStr">
        <is>
          <t>北京市</t>
        </is>
      </c>
      <c r="G12853" t="inlineStr">
        <is>
          <t>北京市</t>
        </is>
      </c>
      <c r="H12853" t="inlineStr">
        <is>
          <t>北京市西城区兵马司胡同2号</t>
        </is>
      </c>
      <c r="I12853" t="inlineStr">
        <is>
          <t>39.919304</t>
        </is>
      </c>
      <c r="J12853" t="inlineStr">
        <is>
          <t>116.372947</t>
        </is>
      </c>
      <c r="K12853" t="inlineStr">
        <is>
          <t>[{"sub_cat":"川湘菜","parent_cat":"特色菜系"},{"sub_cat":"川湘菜","parent_cat":"美食"},{"sub_cat":"烧烤","parent_cat":"小吃夜宵"},{"sub_cat":"烧烤","parent_cat":"美食"}]</t>
        </is>
      </c>
      <c r="L12853" t="inlineStr">
        <is>
          <t>否</t>
        </is>
      </c>
      <c r="M12853" t="inlineStr">
        <is>
          <t>否</t>
        </is>
      </c>
      <c r="N12853" t="inlineStr">
        <is>
          <t>13811948013</t>
        </is>
      </c>
      <c r="O12853" t="inlineStr">
        <is>
          <t>["10:25/14:40","17:00/00:30"]</t>
        </is>
      </c>
      <c r="P12853" t="inlineStr">
        <is>
          <t>79</t>
        </is>
      </c>
      <c r="Q12853" t="inlineStr">
        <is>
          <t>https://www.ele.me/shop/E3055692097006139012</t>
        </is>
      </c>
      <c r="R12853" t="inlineStr">
        <is>
          <t>4.5</t>
        </is>
      </c>
      <c r="S12853" t="inlineStr">
        <is>
          <t>4.6</t>
        </is>
      </c>
      <c r="T12853" t="inlineStr">
        <is>
          <t>4.4</t>
        </is>
      </c>
      <c r="U12853" t="inlineStr">
        <is>
          <t>12</t>
        </is>
      </c>
      <c r="V12853" t="inlineStr">
        <is>
          <t>[{"pid":"21490395979","desc":"满200减2","name":"自营销复杂满减活动","type":"减"},{"pid":"1916084146","desc":"特价商品0元起","name":"单品定价","type":"特"}]</t>
        </is>
      </c>
      <c r="W12853" t="inlineStr">
        <is>
          <t>[]</t>
        </is>
      </c>
      <c r="X12853" t="inlineStr">
        <is>
          <t>蜂鸟专送</t>
        </is>
      </c>
      <c r="Y12853" t="inlineStr">
        <is>
          <t>20</t>
        </is>
      </c>
      <c r="Z12853" t="inlineStr">
        <is>
          <t>20</t>
        </is>
      </c>
      <c r="AA12853" t="inlineStr">
        <is>
          <t>5</t>
        </is>
      </c>
      <c r="AB12853" t="inlineStr">
        <is>
          <t>[{"sid":"7","desc":"该商户食品安全已由国泰产险承担，食品安全有保障","name":"食安保"},{"sid":"4","desc":"该商家支持开发票，请在下单时填写好发票抬头","name":"开发票"}]</t>
        </is>
      </c>
    </row>
    <row r="12854">
      <c r="A12854" t="inlineStr">
        <is>
          <t>2019-03-29 20:43:38</t>
        </is>
      </c>
      <c r="B12854" t="inlineStr">
        <is>
          <t>https://www.ele.me/shop/E11502967925356912981</t>
        </is>
      </c>
      <c r="C12854" t="inlineStr">
        <is>
          <t>E11502967925356912981</t>
        </is>
      </c>
      <c r="D12854" t="inlineStr">
        <is>
          <t>天天主食(灵境胡同店)</t>
        </is>
      </c>
      <c r="E12854" t="inlineStr">
        <is>
          <t>https://fuss10.elemecdn.com/e/31/e7797ad787b6211a725d4b972725ajpeg.jpeg</t>
        </is>
      </c>
      <c r="F12854" t="inlineStr">
        <is>
          <t>北京市</t>
        </is>
      </c>
      <c r="G12854" t="inlineStr">
        <is>
          <t>北京市</t>
        </is>
      </c>
      <c r="H12854" t="inlineStr">
        <is>
          <t>北京市西城区小酱坊胡同33号</t>
        </is>
      </c>
      <c r="I12854" t="inlineStr">
        <is>
          <t>39.916602</t>
        </is>
      </c>
      <c r="J12854" t="inlineStr">
        <is>
          <t>116.374181</t>
        </is>
      </c>
      <c r="K12854" t="inlineStr">
        <is>
          <t>[{"sub_cat":"简餐","parent_cat":"快餐便当"},{"sub_cat":"简餐","parent_cat":"美食"},{"sub_cat":"包子粥店","parent_cat":"快餐便当"},{"sub_cat":"包子粥店","parent_cat":"美食"}]</t>
        </is>
      </c>
      <c r="L12854" t="inlineStr">
        <is>
          <t>否</t>
        </is>
      </c>
      <c r="M12854" t="inlineStr">
        <is>
          <t>否</t>
        </is>
      </c>
      <c r="N12854" t="inlineStr">
        <is>
          <t>15201073800 18801299340</t>
        </is>
      </c>
      <c r="O12854" t="inlineStr">
        <is>
          <t>["06:10/22:30"]</t>
        </is>
      </c>
      <c r="P12854" t="inlineStr">
        <is>
          <t>110</t>
        </is>
      </c>
      <c r="Q12854" t="inlineStr">
        <is>
          <t>https://www.ele.me/shop/E11502967925356912981</t>
        </is>
      </c>
      <c r="R12854" t="inlineStr">
        <is>
          <t>4.8</t>
        </is>
      </c>
      <c r="S12854" t="inlineStr">
        <is>
          <t/>
        </is>
      </c>
      <c r="T12854" t="inlineStr">
        <is>
          <t/>
        </is>
      </c>
      <c r="U12854" t="inlineStr">
        <is>
          <t>31</t>
        </is>
      </c>
      <c r="V12854" t="inlineStr">
        <is>
          <t>[{"pid":"21509544627","desc":"满25减11，满40减15，满60减20","name":"自营销复杂满减活动","type":"减"},{"pid":"21502340355","desc":"特价商品5元起","name":"单品定价","type":"特"},{"pid":"2081372523","desc":"新用户下单立减17元","name":"新用户立减(不与其他活动共享)","type":"首"}]</t>
        </is>
      </c>
      <c r="W12854" t="inlineStr">
        <is>
          <t>[]</t>
        </is>
      </c>
      <c r="X12854" t="inlineStr">
        <is>
          <t/>
        </is>
      </c>
      <c r="Y12854" t="inlineStr">
        <is>
          <t>24</t>
        </is>
      </c>
      <c r="Z12854" t="inlineStr">
        <is>
          <t>15</t>
        </is>
      </c>
      <c r="AA12854" t="inlineStr">
        <is>
          <t>3</t>
        </is>
      </c>
      <c r="AB12854" t="inlineStr">
        <is>
          <t>[{"sid":"7","desc":"该商户食品安全已由国泰产险承担，食品安全有保障","name":"食安保"}]</t>
        </is>
      </c>
    </row>
    <row r="12855">
      <c r="A12855" t="inlineStr">
        <is>
          <t>2019-03-29 20:43:38</t>
        </is>
      </c>
      <c r="B12855" t="inlineStr">
        <is>
          <t>https://www.ele.me/shop/E8880488339591052442</t>
        </is>
      </c>
      <c r="C12855" t="inlineStr">
        <is>
          <t>E8880488339591052442</t>
        </is>
      </c>
      <c r="D12855" t="inlineStr">
        <is>
          <t>唐宫海鲜舫（朝阳店）</t>
        </is>
      </c>
      <c r="E12855" t="inlineStr">
        <is>
          <t>https://fuss10.elemecdn.com/c/8c/01f848e707185b17a16bfd962f82dpng.png</t>
        </is>
      </c>
      <c r="F12855" t="inlineStr">
        <is>
          <t>北京市</t>
        </is>
      </c>
      <c r="G12855" t="inlineStr">
        <is>
          <t>北京市</t>
        </is>
      </c>
      <c r="H12855" t="inlineStr">
        <is>
          <t>北京市朝阳区北四环东路118号西藏大厦一层</t>
        </is>
      </c>
      <c r="I12855" t="inlineStr">
        <is>
          <t>39.98761</t>
        </is>
      </c>
      <c r="J12855" t="inlineStr">
        <is>
          <t>116.41468</t>
        </is>
      </c>
      <c r="K12855" t="inlineStr">
        <is>
          <t>[{"sub_cat":"粤菜","parent_cat":"特色菜系"},{"sub_cat":"粤菜","parent_cat":"美食"},{"sub_cat":"海鲜","parent_cat":"特色菜系"},{"sub_cat":"海鲜","parent_cat":"美食"}]</t>
        </is>
      </c>
      <c r="L12855" t="inlineStr">
        <is>
          <t>否</t>
        </is>
      </c>
      <c r="M12855" t="inlineStr">
        <is>
          <t>是</t>
        </is>
      </c>
      <c r="N12855" t="inlineStr">
        <is>
          <t>010-64985543</t>
        </is>
      </c>
      <c r="O12855" t="inlineStr">
        <is>
          <t>["10:00/22:00"]</t>
        </is>
      </c>
      <c r="P12855" t="inlineStr">
        <is>
          <t>615</t>
        </is>
      </c>
      <c r="Q12855" t="inlineStr">
        <is>
          <t>https://www.ele.me/shop/E8880488339591052442</t>
        </is>
      </c>
      <c r="R12855" t="inlineStr">
        <is>
          <t>4.8</t>
        </is>
      </c>
      <c r="S12855" t="inlineStr">
        <is>
          <t/>
        </is>
      </c>
      <c r="T12855" t="inlineStr">
        <is>
          <t/>
        </is>
      </c>
      <c r="U12855" t="inlineStr">
        <is>
          <t>180</t>
        </is>
      </c>
      <c r="V12855" t="inlineStr">
        <is>
          <t>[{"pid":"21521288314","desc":"满50减10，满80减20，满120减40，满180减50","name":"唐宫含补贴","type":"减"},{"pid":"21482018171","desc":"特价商品9.9元起","name":"单品定价","type":"特"},{"pid":"2088017043","desc":"新用户下单立减17元","name":"新用户立减(不与其他活动共享)","type":"首"},{"pid":"2132844787","desc":"折扣商品5折起","name":"单品折扣","type":"折"}]</t>
        </is>
      </c>
      <c r="W12855" t="inlineStr">
        <is>
          <t>[]</t>
        </is>
      </c>
      <c r="X12855" t="inlineStr">
        <is>
          <t>蜂鸟专送</t>
        </is>
      </c>
      <c r="Y12855" t="inlineStr">
        <is>
          <t>20</t>
        </is>
      </c>
      <c r="Z12855" t="inlineStr">
        <is>
          <t>20</t>
        </is>
      </c>
      <c r="AA12855" t="inlineStr">
        <is>
          <t>5</t>
        </is>
      </c>
      <c r="AB12855" t="inlineStr">
        <is>
          <t>[{"sid":"10","desc":"商家原因导致订单取消，赔付代金券","name":"拒单赔"},{"sid":"4","desc":"该商家支持开发票，请在下单时填写好发票抬头","name":"开发票"}]</t>
        </is>
      </c>
    </row>
    <row r="12856">
      <c r="A12856" t="inlineStr">
        <is>
          <t>2019-03-29 20:43:38</t>
        </is>
      </c>
      <c r="B12856" t="inlineStr">
        <is>
          <t>https://www.ele.me/shop/E5275411411279588708</t>
        </is>
      </c>
      <c r="C12856" t="inlineStr">
        <is>
          <t>E5275411411279588708</t>
        </is>
      </c>
      <c r="D12856" t="inlineStr">
        <is>
          <t>在楼下无人便利店（科源社区店）</t>
        </is>
      </c>
      <c r="E12856" t="inlineStr">
        <is>
          <t>https://fuss10.elemecdn.com/6/2a/b0c469de6f07456d2af31d8a8d9f4jpeg.jpeg</t>
        </is>
      </c>
      <c r="F12856" t="inlineStr">
        <is>
          <t>北京市</t>
        </is>
      </c>
      <c r="G12856" t="inlineStr">
        <is>
          <t>北京市</t>
        </is>
      </c>
      <c r="H12856" t="inlineStr">
        <is>
          <t>北京市朝阳区广顺北大街五号院内32号内二层B226</t>
        </is>
      </c>
      <c r="I12856" t="inlineStr">
        <is>
          <t>39.987392</t>
        </is>
      </c>
      <c r="J12856" t="inlineStr">
        <is>
          <t>116.319112</t>
        </is>
      </c>
      <c r="K12856" t="inlineStr">
        <is>
          <t>[{"sub_cat":"便利店","parent_cat":"商店超市"}]</t>
        </is>
      </c>
      <c r="L12856" t="inlineStr">
        <is>
          <t>否</t>
        </is>
      </c>
      <c r="M12856" t="inlineStr">
        <is>
          <t>否</t>
        </is>
      </c>
      <c r="N12856" t="inlineStr">
        <is>
          <t>81400852</t>
        </is>
      </c>
      <c r="O12856" t="inlineStr">
        <is>
          <t>["00:00/02:00","07:00/23:55"]</t>
        </is>
      </c>
      <c r="P12856" t="inlineStr">
        <is>
          <t>304</t>
        </is>
      </c>
      <c r="Q12856" t="inlineStr">
        <is>
          <t>https://www.ele.me/shop/E5275411411279588708</t>
        </is>
      </c>
      <c r="R12856" t="inlineStr">
        <is>
          <t>4.8</t>
        </is>
      </c>
      <c r="S12856" t="inlineStr">
        <is>
          <t/>
        </is>
      </c>
      <c r="T12856" t="inlineStr">
        <is>
          <t/>
        </is>
      </c>
      <c r="U12856" t="inlineStr">
        <is>
          <t>227</t>
        </is>
      </c>
      <c r="V12856" t="inlineStr">
        <is>
          <t>[{"pid":"6000211462","desc":"满39减10","name":"全店满减","type":"减"},{"pid":"1000000000187115","desc":"特价商品0.99元起","name":"爆品0.99元","type":"特"},{"pid":"6000102365","desc":"折扣商品7折起","name":"水果7折","type":"折"}]</t>
        </is>
      </c>
      <c r="W12856" t="inlineStr">
        <is>
          <t>[]</t>
        </is>
      </c>
      <c r="X12856" t="inlineStr">
        <is>
          <t>蜂鸟专送</t>
        </is>
      </c>
      <c r="Y12856" t="inlineStr">
        <is>
          <t>20</t>
        </is>
      </c>
      <c r="Z12856" t="inlineStr">
        <is>
          <t>20</t>
        </is>
      </c>
      <c r="AA12856" t="inlineStr">
        <is>
          <t>3</t>
        </is>
      </c>
      <c r="AB12856" t="inlineStr">
        <is>
          <t>[]</t>
        </is>
      </c>
    </row>
    <row r="12857">
      <c r="A12857" t="inlineStr">
        <is>
          <t>2019-03-29 20:43:37</t>
        </is>
      </c>
      <c r="B12857" t="inlineStr">
        <is>
          <t>https://www.ele.me/shop/E10569761823591397011</t>
        </is>
      </c>
      <c r="C12857" t="inlineStr">
        <is>
          <t>E10569761823591397011</t>
        </is>
      </c>
      <c r="D12857" t="inlineStr">
        <is>
          <t>晋阳饭庄</t>
        </is>
      </c>
      <c r="E12857" t="inlineStr">
        <is>
          <t>https://fuss10.elemecdn.com/0/d4/5b1ea65138e93f0dc8c788c166327png.png</t>
        </is>
      </c>
      <c r="F12857" t="inlineStr">
        <is>
          <t>北京市</t>
        </is>
      </c>
      <c r="G12857" t="inlineStr">
        <is>
          <t>北京市</t>
        </is>
      </c>
      <c r="H12857" t="inlineStr">
        <is>
          <t>北京市海淀区永定路85号院461房屋</t>
        </is>
      </c>
      <c r="I12857" t="inlineStr">
        <is>
          <t>39.910239</t>
        </is>
      </c>
      <c r="J12857" t="inlineStr">
        <is>
          <t>116.262654</t>
        </is>
      </c>
      <c r="K12857" t="inlineStr">
        <is>
          <t>[{"sub_cat":"简餐","parent_cat":"快餐便当"},{"sub_cat":"简餐","parent_cat":"美食"}]</t>
        </is>
      </c>
      <c r="L12857" t="inlineStr">
        <is>
          <t>否</t>
        </is>
      </c>
      <c r="M12857" t="inlineStr">
        <is>
          <t>否</t>
        </is>
      </c>
      <c r="N12857" t="inlineStr">
        <is>
          <t>010-68762988</t>
        </is>
      </c>
      <c r="O12857" t="inlineStr">
        <is>
          <t>["10:00/21:00"]</t>
        </is>
      </c>
      <c r="P12857" t="inlineStr">
        <is>
          <t>216</t>
        </is>
      </c>
      <c r="Q12857" t="inlineStr">
        <is>
          <t>https://www.ele.me/shop/E10569761823591397011</t>
        </is>
      </c>
      <c r="R12857" t="inlineStr">
        <is>
          <t>4.9</t>
        </is>
      </c>
      <c r="S12857" t="inlineStr">
        <is>
          <t>4.8</t>
        </is>
      </c>
      <c r="T12857" t="inlineStr">
        <is>
          <t>4.8</t>
        </is>
      </c>
      <c r="U12857" t="inlineStr">
        <is>
          <t>31</t>
        </is>
      </c>
      <c r="V12857" t="inlineStr">
        <is>
          <t>[]</t>
        </is>
      </c>
      <c r="W12857" t="inlineStr">
        <is>
          <t>[]</t>
        </is>
      </c>
      <c r="X12857" t="inlineStr">
        <is>
          <t>蜂鸟专送</t>
        </is>
      </c>
      <c r="Y12857" t="inlineStr">
        <is>
          <t>20</t>
        </is>
      </c>
      <c r="Z12857" t="inlineStr">
        <is>
          <t>20</t>
        </is>
      </c>
      <c r="AA12857" t="inlineStr">
        <is>
          <t>5</t>
        </is>
      </c>
      <c r="AB12857" t="inlineStr">
        <is>
          <t>[{"sid":"4","desc":"该商家支持开发票，请在下单时填写好发票抬头","name":"开发票"}]</t>
        </is>
      </c>
    </row>
    <row r="12858">
      <c r="A12858" t="inlineStr">
        <is>
          <t>2019-03-29 20:43:35</t>
        </is>
      </c>
      <c r="B12858" t="inlineStr">
        <is>
          <t>https://www.ele.me/shop/E1697421422466855153</t>
        </is>
      </c>
      <c r="C12858" t="inlineStr">
        <is>
          <t>E1697421422466855153</t>
        </is>
      </c>
      <c r="D12858" t="inlineStr">
        <is>
          <t>汤火功夫麻辣烫五棵松店</t>
        </is>
      </c>
      <c r="E12858" t="inlineStr">
        <is>
          <t>https://fuss10.elemecdn.com/d/60/5d021049fdef43a43629a2f703657png.png</t>
        </is>
      </c>
      <c r="F12858" t="inlineStr">
        <is>
          <t>北京市</t>
        </is>
      </c>
      <c r="G12858" t="inlineStr">
        <is>
          <t>北京市</t>
        </is>
      </c>
      <c r="H12858" t="inlineStr">
        <is>
          <t>北京市海淀区永定路小街20号</t>
        </is>
      </c>
      <c r="I12858" t="inlineStr">
        <is>
          <t>39.907176</t>
        </is>
      </c>
      <c r="J12858" t="inlineStr">
        <is>
          <t>116.265205</t>
        </is>
      </c>
      <c r="K12858" t="inlineStr">
        <is>
          <t>[{"sub_cat":"麻辣烫","parent_cat":"快餐便当"},{"sub_cat":"麻辣烫","parent_cat":"美食"},{"sub_cat":"简餐","parent_cat":"快餐便当"},{"sub_cat":"简餐","parent_cat":"美食"}]</t>
        </is>
      </c>
      <c r="L12858" t="inlineStr">
        <is>
          <t>否</t>
        </is>
      </c>
      <c r="M12858" t="inlineStr">
        <is>
          <t>否</t>
        </is>
      </c>
      <c r="N12858" t="inlineStr">
        <is>
          <t>18310103291 13161285499</t>
        </is>
      </c>
      <c r="O12858" t="inlineStr">
        <is>
          <t>["09:20/23:50"]</t>
        </is>
      </c>
      <c r="P12858" t="inlineStr">
        <is>
          <t>1255</t>
        </is>
      </c>
      <c r="Q12858" t="inlineStr">
        <is>
          <t>https://www.ele.me/shop/E1697421422466855153</t>
        </is>
      </c>
      <c r="R12858" t="inlineStr">
        <is>
          <t>4.7</t>
        </is>
      </c>
      <c r="S12858" t="inlineStr">
        <is>
          <t>4.7</t>
        </is>
      </c>
      <c r="T12858" t="inlineStr">
        <is>
          <t>4.7</t>
        </is>
      </c>
      <c r="U12858" t="inlineStr">
        <is>
          <t>2126</t>
        </is>
      </c>
      <c r="V12858" t="inlineStr">
        <is>
          <t>[{"pid":"21520183139","desc":"满29减12，满40减15，满58减19，满79减24","name":"自营销复杂满减活动","type":"减"},{"pid":"21519108619","desc":"折扣商品5折起","name":"超会特价5折起","type":"折"},{"pid":"800900338","desc":"本店新用户立减1元","name":"门店新客立减","type":"新"},{"pid":"2054058331","desc":"特价商品4.5元起","name":"超值换购","type":"换"}]</t>
        </is>
      </c>
      <c r="W12858" t="inlineStr">
        <is>
          <t>[]</t>
        </is>
      </c>
      <c r="X12858" t="inlineStr">
        <is>
          <t>蜂鸟专送</t>
        </is>
      </c>
      <c r="Y12858" t="inlineStr">
        <is>
          <t>20</t>
        </is>
      </c>
      <c r="Z12858" t="inlineStr">
        <is>
          <t>20</t>
        </is>
      </c>
      <c r="AA12858" t="inlineStr">
        <is>
          <t>5</t>
        </is>
      </c>
      <c r="AB12858" t="inlineStr">
        <is>
          <t>[{"sid":"7","desc":"该商户食品安全已由国泰产险承担，食品安全有保障","name":"食安保"}]</t>
        </is>
      </c>
    </row>
    <row r="12859">
      <c r="A12859" t="inlineStr">
        <is>
          <t>2019-03-29 20:43:33</t>
        </is>
      </c>
      <c r="B12859" t="inlineStr">
        <is>
          <t>https://www.ele.me/shop/E3495112125773025060</t>
        </is>
      </c>
      <c r="C12859" t="inlineStr">
        <is>
          <t>E3495112125773025060</t>
        </is>
      </c>
      <c r="D12859" t="inlineStr">
        <is>
          <t>唇辣号(西单店)</t>
        </is>
      </c>
      <c r="E12859" t="inlineStr">
        <is>
          <t>https://fuss10.elemecdn.com/8/c0/cd42c2714b2b61b081f2d6cbd8d1bjpeg.jpeg</t>
        </is>
      </c>
      <c r="F12859" t="inlineStr">
        <is>
          <t>北京市</t>
        </is>
      </c>
      <c r="G12859" t="inlineStr">
        <is>
          <t>北京市</t>
        </is>
      </c>
      <c r="H12859" t="inlineStr">
        <is>
          <t>北京市西城区西单北大街7号一层北侧第一间、二层</t>
        </is>
      </c>
      <c r="I12859" t="inlineStr">
        <is>
          <t>39.918223</t>
        </is>
      </c>
      <c r="J12859" t="inlineStr">
        <is>
          <t>116.37348</t>
        </is>
      </c>
      <c r="K12859" t="inlineStr">
        <is>
          <t>[{"sub_cat":"简餐","parent_cat":"快餐便当"},{"sub_cat":"简餐","parent_cat":"美食"}]</t>
        </is>
      </c>
      <c r="L12859" t="inlineStr">
        <is>
          <t>否</t>
        </is>
      </c>
      <c r="M12859" t="inlineStr">
        <is>
          <t>否</t>
        </is>
      </c>
      <c r="N12859" t="inlineStr">
        <is>
          <t>01066018900</t>
        </is>
      </c>
      <c r="O12859" t="inlineStr">
        <is>
          <t>["11:00/21:00"]</t>
        </is>
      </c>
      <c r="P12859" t="inlineStr">
        <is>
          <t>84</t>
        </is>
      </c>
      <c r="Q12859" t="inlineStr">
        <is>
          <t>https://www.ele.me/shop/E3495112125773025060</t>
        </is>
      </c>
      <c r="R12859" t="inlineStr">
        <is>
          <t>4.3</t>
        </is>
      </c>
      <c r="S12859" t="inlineStr">
        <is>
          <t>4.7</t>
        </is>
      </c>
      <c r="T12859" t="inlineStr">
        <is>
          <t>4.2</t>
        </is>
      </c>
      <c r="U12859" t="inlineStr">
        <is>
          <t>15</t>
        </is>
      </c>
      <c r="V12859" t="inlineStr">
        <is>
          <t>[{"pid":"1248169225","desc":"满30减15，满60减30，满120减60","name":"自营销复杂满减活动","type":"减"},{"pid":"21504437995","desc":"特价商品4.9元起","name":"超值换购","type":"换"},{"pid":"1235010689","desc":"折扣商品5折起","name":"单品折扣","type":"折"}]</t>
        </is>
      </c>
      <c r="W12859" t="inlineStr">
        <is>
          <t>[]</t>
        </is>
      </c>
      <c r="X12859" t="inlineStr">
        <is>
          <t>蜂鸟专送</t>
        </is>
      </c>
      <c r="Y12859" t="inlineStr">
        <is>
          <t>20</t>
        </is>
      </c>
      <c r="Z12859" t="inlineStr">
        <is>
          <t>20</t>
        </is>
      </c>
      <c r="AA12859" t="inlineStr">
        <is>
          <t>5</t>
        </is>
      </c>
      <c r="AB12859" t="inlineStr">
        <is>
          <t>[]</t>
        </is>
      </c>
    </row>
    <row r="12860">
      <c r="A12860" t="inlineStr">
        <is>
          <t>2019-03-29 20:43:33</t>
        </is>
      </c>
      <c r="B12860" t="inlineStr">
        <is>
          <t>https://www.ele.me/shop/E7742230700133895567</t>
        </is>
      </c>
      <c r="C12860" t="inlineStr">
        <is>
          <t>E7742230700133895567</t>
        </is>
      </c>
      <c r="D12860" t="inlineStr">
        <is>
          <t>伊帆鲜花束店（西斜街店）</t>
        </is>
      </c>
      <c r="E12860" t="inlineStr">
        <is>
          <t>https://fuss10.elemecdn.com/e/00/f7a8c89dafdb98a8594b59b96f724jpeg.jpeg</t>
        </is>
      </c>
      <c r="F12860" t="inlineStr">
        <is>
          <t>北京市</t>
        </is>
      </c>
      <c r="G12860" t="inlineStr">
        <is>
          <t>北京市</t>
        </is>
      </c>
      <c r="H12860" t="inlineStr">
        <is>
          <t>北京市西城区西斜街62号</t>
        </is>
      </c>
      <c r="I12860" t="inlineStr">
        <is>
          <t>39.916244</t>
        </is>
      </c>
      <c r="J12860" t="inlineStr">
        <is>
          <t>116.371961</t>
        </is>
      </c>
      <c r="K12860" t="inlineStr">
        <is>
          <t>[{"sub_cat":"绿植","parent_cat":"鲜花绿植"}]</t>
        </is>
      </c>
      <c r="L12860" t="inlineStr">
        <is>
          <t>否</t>
        </is>
      </c>
      <c r="M12860" t="inlineStr">
        <is>
          <t>否</t>
        </is>
      </c>
      <c r="N12860" t="inlineStr">
        <is>
          <t>15990153254</t>
        </is>
      </c>
      <c r="O12860" t="inlineStr">
        <is>
          <t>["00:00/23:55"]</t>
        </is>
      </c>
      <c r="P12860" t="inlineStr">
        <is>
          <t>1</t>
        </is>
      </c>
      <c r="Q12860" t="inlineStr">
        <is>
          <t>https://www.ele.me/shop/E7742230700133895567</t>
        </is>
      </c>
      <c r="R12860" t="inlineStr">
        <is>
          <t>0</t>
        </is>
      </c>
      <c r="S12860" t="inlineStr">
        <is>
          <t/>
        </is>
      </c>
      <c r="T12860" t="inlineStr">
        <is>
          <t/>
        </is>
      </c>
      <c r="U12860" t="inlineStr">
        <is>
          <t>0</t>
        </is>
      </c>
      <c r="V12860" t="inlineStr">
        <is>
          <t>[{"pid":"6000111232","desc":"满100减60，满200减100，满500减200","name":"全店满减","type":"减"},{"pid":"6000103936","desc":"折扣商品4折起","name":"(不与其它活动同享)4","type":"折"}]</t>
        </is>
      </c>
      <c r="W12860" t="inlineStr">
        <is>
          <t>[]</t>
        </is>
      </c>
      <c r="X12860" t="inlineStr">
        <is>
          <t/>
        </is>
      </c>
      <c r="Y12860" t="inlineStr">
        <is>
          <t>27</t>
        </is>
      </c>
      <c r="Z12860" t="inlineStr">
        <is>
          <t>20</t>
        </is>
      </c>
      <c r="AA12860" t="inlineStr">
        <is>
          <t>5</t>
        </is>
      </c>
      <c r="AB12860" t="inlineStr">
        <is>
          <t>[{"sid":"4","desc":"该商家支持开发票，请在下单时填写好发票抬头","name":"开发票"}]</t>
        </is>
      </c>
    </row>
    <row r="12861">
      <c r="A12861" t="inlineStr">
        <is>
          <t>2019-03-29 20:43:30</t>
        </is>
      </c>
      <c r="B12861" t="inlineStr">
        <is>
          <t>https://www.ele.me/shop/E14993535812878403913</t>
        </is>
      </c>
      <c r="C12861" t="inlineStr">
        <is>
          <t>E14993535812878403913</t>
        </is>
      </c>
      <c r="D12861" t="inlineStr">
        <is>
          <t>7水果(西单店)</t>
        </is>
      </c>
      <c r="E12861" t="inlineStr">
        <is>
          <t>https://fuss10.elemecdn.com/d/46/89ef84ebd8846ed1c75ded4c9592djpeg.jpeg</t>
        </is>
      </c>
      <c r="F12861" t="inlineStr">
        <is>
          <t>北京市</t>
        </is>
      </c>
      <c r="G12861" t="inlineStr">
        <is>
          <t>北京市</t>
        </is>
      </c>
      <c r="H12861" t="inlineStr">
        <is>
          <t>北京市西城区小酱坊胡同33号</t>
        </is>
      </c>
      <c r="I12861" t="inlineStr">
        <is>
          <t>39.916464</t>
        </is>
      </c>
      <c r="J12861" t="inlineStr">
        <is>
          <t>116.373761</t>
        </is>
      </c>
      <c r="K12861" t="inlineStr">
        <is>
          <t>[{"sub_cat":"水果","parent_cat":"果蔬生鲜"}]</t>
        </is>
      </c>
      <c r="L12861" t="inlineStr">
        <is>
          <t>否</t>
        </is>
      </c>
      <c r="M12861" t="inlineStr">
        <is>
          <t>否</t>
        </is>
      </c>
      <c r="N12861" t="inlineStr">
        <is>
          <t>15611419906 010-85915058</t>
        </is>
      </c>
      <c r="O12861" t="inlineStr">
        <is>
          <t>["08:05/22:40"]</t>
        </is>
      </c>
      <c r="P12861" t="inlineStr">
        <is>
          <t>178</t>
        </is>
      </c>
      <c r="Q12861" t="inlineStr">
        <is>
          <t>https://www.ele.me/shop/E14993535812878403913</t>
        </is>
      </c>
      <c r="R12861" t="inlineStr">
        <is>
          <t>4.6</t>
        </is>
      </c>
      <c r="S12861" t="inlineStr">
        <is>
          <t>4.8</t>
        </is>
      </c>
      <c r="T12861" t="inlineStr">
        <is>
          <t>4.6</t>
        </is>
      </c>
      <c r="U12861" t="inlineStr">
        <is>
          <t>64</t>
        </is>
      </c>
      <c r="V12861" t="inlineStr">
        <is>
          <t>[{"pid":"1873269265","desc":"满37减3，满57减5，满77减7，满97减9，满157减17","name":"自营销复杂满减活动","type":"减"},{"pid":"21509738747","desc":"特价商品3.98元起","name":"单品定价","type":"特"},{"pid":"2079546763","desc":"新用户下单立减15元","name":"新用户立减(不与其他活动共享)","type":"首"},{"pid":"2053185339","desc":"折扣商品8折起","name":"单品折扣","type":"折"}]</t>
        </is>
      </c>
      <c r="W12861" t="inlineStr">
        <is>
          <t>[]</t>
        </is>
      </c>
      <c r="X12861" t="inlineStr">
        <is>
          <t>蜂鸟专送</t>
        </is>
      </c>
      <c r="Y12861" t="inlineStr">
        <is>
          <t>20</t>
        </is>
      </c>
      <c r="Z12861" t="inlineStr">
        <is>
          <t>20</t>
        </is>
      </c>
      <c r="AA12861" t="inlineStr">
        <is>
          <t>2.5</t>
        </is>
      </c>
      <c r="AB12861" t="inlineStr">
        <is>
          <t>[]</t>
        </is>
      </c>
    </row>
    <row r="12862">
      <c r="A12862" t="inlineStr">
        <is>
          <t>2019-03-29 20:43:27</t>
        </is>
      </c>
      <c r="B12862" t="inlineStr">
        <is>
          <t>https://www.ele.me/shop/E1728598340586850508</t>
        </is>
      </c>
      <c r="C12862" t="inlineStr">
        <is>
          <t>E1728598340586850508</t>
        </is>
      </c>
      <c r="D12862" t="inlineStr">
        <is>
          <t>好邻居（丰盛胡同店）</t>
        </is>
      </c>
      <c r="E12862" t="inlineStr">
        <is>
          <t>https://fuss10.elemecdn.com/b/52/9d8acfa1656612a493eda02dc992ajpeg.jpeg</t>
        </is>
      </c>
      <c r="F12862" t="inlineStr">
        <is>
          <t>北京市</t>
        </is>
      </c>
      <c r="G12862" t="inlineStr">
        <is>
          <t>北京市</t>
        </is>
      </c>
      <c r="H12862" t="inlineStr">
        <is>
          <t>北京市西城区西四南大街111号</t>
        </is>
      </c>
      <c r="I12862" t="inlineStr">
        <is>
          <t>39.918817</t>
        </is>
      </c>
      <c r="J12862" t="inlineStr">
        <is>
          <t>116.373488</t>
        </is>
      </c>
      <c r="K12862" t="inlineStr">
        <is>
          <t>[{"sub_cat":"便利店","parent_cat":"商店超市"}]</t>
        </is>
      </c>
      <c r="L12862" t="inlineStr">
        <is>
          <t>否</t>
        </is>
      </c>
      <c r="M12862" t="inlineStr">
        <is>
          <t>否</t>
        </is>
      </c>
      <c r="N12862" t="inlineStr">
        <is>
          <t>13501324880</t>
        </is>
      </c>
      <c r="O12862" t="inlineStr">
        <is>
          <t>["09:00/21:00"]</t>
        </is>
      </c>
      <c r="P12862" t="inlineStr">
        <is>
          <t>113</t>
        </is>
      </c>
      <c r="Q12862" t="inlineStr">
        <is>
          <t>https://www.ele.me/shop/E1728598340586850508</t>
        </is>
      </c>
      <c r="R12862" t="inlineStr">
        <is>
          <t>4.9</t>
        </is>
      </c>
      <c r="S12862" t="inlineStr">
        <is>
          <t>4.9</t>
        </is>
      </c>
      <c r="T12862" t="inlineStr">
        <is>
          <t>4.8</t>
        </is>
      </c>
      <c r="U12862" t="inlineStr">
        <is>
          <t>42</t>
        </is>
      </c>
      <c r="V12862" t="inlineStr">
        <is>
          <t>[{"pid":"1000000000141773","desc":"满39减10，满59减15","name":"全店满减","type":"减"},{"pid":"6000162398","desc":"立减商品最高优惠3.21元","name":"限时抢购","type":"折"}]</t>
        </is>
      </c>
      <c r="W12862" t="inlineStr">
        <is>
          <t>[]</t>
        </is>
      </c>
      <c r="X12862" t="inlineStr">
        <is>
          <t>蜂鸟专送</t>
        </is>
      </c>
      <c r="Y12862" t="inlineStr">
        <is>
          <t>20</t>
        </is>
      </c>
      <c r="Z12862" t="inlineStr">
        <is>
          <t>20</t>
        </is>
      </c>
      <c r="AA12862" t="inlineStr">
        <is>
          <t>5</t>
        </is>
      </c>
      <c r="AB12862" t="inlineStr">
        <is>
          <t>[{"sid":"4","desc":"该商家支持开发票，请在下单时填写好发票抬头","name":"开发票"}]</t>
        </is>
      </c>
    </row>
    <row r="12863">
      <c r="A12863" t="inlineStr">
        <is>
          <t>2019-03-29 20:43:27</t>
        </is>
      </c>
      <c r="B12863" t="inlineStr">
        <is>
          <t>https://www.ele.me/shop/E9082771203147611078</t>
        </is>
      </c>
      <c r="C12863" t="inlineStr">
        <is>
          <t>E9082771203147611078</t>
        </is>
      </c>
      <c r="D12863" t="inlineStr">
        <is>
          <t>九头鹰酒家(亚运村店)</t>
        </is>
      </c>
      <c r="E12863" t="inlineStr">
        <is>
          <t>https://fuss10.elemecdn.com/e/b2/9b41a21aff0046a7a435f7d719383png.png</t>
        </is>
      </c>
      <c r="F12863" t="inlineStr">
        <is>
          <t>北京市</t>
        </is>
      </c>
      <c r="G12863" t="inlineStr">
        <is>
          <t>北京市</t>
        </is>
      </c>
      <c r="H12863" t="inlineStr">
        <is>
          <t>北京市朝阳区安苑东里三区十号</t>
        </is>
      </c>
      <c r="I12863" t="inlineStr">
        <is>
          <t>39.987875</t>
        </is>
      </c>
      <c r="J12863" t="inlineStr">
        <is>
          <t>116.41392</t>
        </is>
      </c>
      <c r="K12863" t="inlineStr">
        <is>
          <t>[{"sub_cat":"盖浇饭","parent_cat":"快餐便当"},{"sub_cat":"盖浇饭","parent_cat":"美食"},{"sub_cat":"简餐","parent_cat":"快餐便当"},{"sub_cat":"简餐","parent_cat":"美食"}]</t>
        </is>
      </c>
      <c r="L12863" t="inlineStr">
        <is>
          <t>否</t>
        </is>
      </c>
      <c r="M12863" t="inlineStr">
        <is>
          <t>否</t>
        </is>
      </c>
      <c r="N12863" t="inlineStr">
        <is>
          <t>13661076300 010-64969673</t>
        </is>
      </c>
      <c r="O12863" t="inlineStr">
        <is>
          <t>["10:00/22:00"]</t>
        </is>
      </c>
      <c r="P12863" t="inlineStr">
        <is>
          <t>1163</t>
        </is>
      </c>
      <c r="Q12863" t="inlineStr">
        <is>
          <t>https://www.ele.me/shop/E9082771203147611078</t>
        </is>
      </c>
      <c r="R12863" t="inlineStr">
        <is>
          <t>4.7</t>
        </is>
      </c>
      <c r="S12863" t="inlineStr">
        <is>
          <t>4.8</t>
        </is>
      </c>
      <c r="T12863" t="inlineStr">
        <is>
          <t>4.7</t>
        </is>
      </c>
      <c r="U12863" t="inlineStr">
        <is>
          <t>393</t>
        </is>
      </c>
      <c r="V12863" t="inlineStr">
        <is>
          <t>[{"pid":"2091012706","desc":"满30减15，满79减20，满120减32，满200减50","name":"九头鹰满减（无补贴）","type":"减"},{"pid":"21481248443","desc":"特价商品21元起","name":"单品定价","type":"特"},{"pid":"2087996811","desc":"新用户下单立减17元","name":"新用户立减(不与其他活动共享)","type":"首"},{"pid":"2070383867","desc":"折扣商品5折起","name":"单品折扣","type":"折"}]</t>
        </is>
      </c>
      <c r="W12863" t="inlineStr">
        <is>
          <t>[]</t>
        </is>
      </c>
      <c r="X12863" t="inlineStr">
        <is>
          <t>蜂鸟专送</t>
        </is>
      </c>
      <c r="Y12863" t="inlineStr">
        <is>
          <t>20</t>
        </is>
      </c>
      <c r="Z12863" t="inlineStr">
        <is>
          <t>20</t>
        </is>
      </c>
      <c r="AA12863" t="inlineStr">
        <is>
          <t>0</t>
        </is>
      </c>
      <c r="AB12863" t="inlineStr">
        <is>
          <t>[]</t>
        </is>
      </c>
    </row>
    <row r="12864">
      <c r="A12864" t="inlineStr">
        <is>
          <t>2019-03-29 20:43:27</t>
        </is>
      </c>
      <c r="B12864" t="inlineStr">
        <is>
          <t>https://www.ele.me/shop/E12522790490607062976</t>
        </is>
      </c>
      <c r="C12864" t="inlineStr">
        <is>
          <t>E12522790490607062976</t>
        </is>
      </c>
      <c r="D12864" t="inlineStr">
        <is>
          <t>疯狂烤翅</t>
        </is>
      </c>
      <c r="E12864" t="inlineStr">
        <is>
          <t>https://fuss10.elemecdn.com/4/6f/57c5ab77801365e60346771b85024jpeg.jpeg</t>
        </is>
      </c>
      <c r="F12864" t="inlineStr">
        <is>
          <t>北京市</t>
        </is>
      </c>
      <c r="G12864" t="inlineStr">
        <is>
          <t>北京市</t>
        </is>
      </c>
      <c r="H12864" t="inlineStr">
        <is>
          <t>北京市海淀区永定路63号平房</t>
        </is>
      </c>
      <c r="I12864" t="inlineStr">
        <is>
          <t>39.912537</t>
        </is>
      </c>
      <c r="J12864" t="inlineStr">
        <is>
          <t>116.264362</t>
        </is>
      </c>
      <c r="K12864" t="inlineStr">
        <is>
          <t>[{"sub_cat":"烧烤","parent_cat":"小吃夜宵"},{"sub_cat":"烧烤","parent_cat":"美食"},{"sub_cat":"简餐","parent_cat":"快餐便当"},{"sub_cat":"简餐","parent_cat":"美食"}]</t>
        </is>
      </c>
      <c r="L12864" t="inlineStr">
        <is>
          <t>否</t>
        </is>
      </c>
      <c r="M12864" t="inlineStr">
        <is>
          <t>否</t>
        </is>
      </c>
      <c r="N12864" t="inlineStr">
        <is>
          <t>15910273598 18518103977</t>
        </is>
      </c>
      <c r="O12864" t="inlineStr">
        <is>
          <t>["17:00/01:00"]</t>
        </is>
      </c>
      <c r="P12864" t="inlineStr">
        <is>
          <t>140</t>
        </is>
      </c>
      <c r="Q12864" t="inlineStr">
        <is>
          <t>https://www.ele.me/shop/E12522790490607062976</t>
        </is>
      </c>
      <c r="R12864" t="inlineStr">
        <is>
          <t>4.8</t>
        </is>
      </c>
      <c r="S12864" t="inlineStr">
        <is>
          <t>4.9</t>
        </is>
      </c>
      <c r="T12864" t="inlineStr">
        <is>
          <t>4.8</t>
        </is>
      </c>
      <c r="U12864" t="inlineStr">
        <is>
          <t>104</t>
        </is>
      </c>
      <c r="V12864" t="inlineStr">
        <is>
          <t>[{"pid":"2106904091","desc":"满50减25，满100减50","name":"自营销复杂满减活动","type":"减"},{"pid":"21505134962","desc":"满120元赠送赠听装饮料一瓶1份","name":"赠品活动","type":"赠"},{"pid":"639665498","desc":"本店新用户立减3元","name":"门店新客立减","type":"新"},{"pid":"21492106563","desc":"特价商品19.9元起","name":"限时秒杀-19.9午餐","type":"折"}]</t>
        </is>
      </c>
      <c r="W12864" t="inlineStr">
        <is>
          <t>[]</t>
        </is>
      </c>
      <c r="X12864" t="inlineStr">
        <is>
          <t/>
        </is>
      </c>
      <c r="Y12864" t="inlineStr">
        <is>
          <t>34</t>
        </is>
      </c>
      <c r="Z12864" t="inlineStr">
        <is>
          <t>48</t>
        </is>
      </c>
      <c r="AA12864" t="inlineStr">
        <is>
          <t>5</t>
        </is>
      </c>
      <c r="AB12864" t="inlineStr">
        <is>
          <t>[{"sid":"7","desc":"该商户食品安全已由国泰产险承担，食品安全有保障","name":"食安保"}]</t>
        </is>
      </c>
    </row>
    <row r="12865">
      <c r="A12865" t="inlineStr">
        <is>
          <t>2019-03-29 20:43:25</t>
        </is>
      </c>
      <c r="B12865" t="inlineStr">
        <is>
          <t>https://www.ele.me/shop/E12201662191556753237</t>
        </is>
      </c>
      <c r="C12865" t="inlineStr">
        <is>
          <t>E12201662191556753237</t>
        </is>
      </c>
      <c r="D12865" t="inlineStr">
        <is>
          <t>名客佳大鸡排(惠新西街店)</t>
        </is>
      </c>
      <c r="E12865" t="inlineStr">
        <is>
          <t>https://fuss10.elemecdn.com/3/14/f22f200d3a3fa01fe8758a2de6265jpeg.jpeg</t>
        </is>
      </c>
      <c r="F12865" t="inlineStr">
        <is>
          <t>北京市</t>
        </is>
      </c>
      <c r="G12865" t="inlineStr">
        <is>
          <t>北京市</t>
        </is>
      </c>
      <c r="H12865" t="inlineStr">
        <is>
          <t>北京市朝阳区北四环东路116号楼102号一层3号</t>
        </is>
      </c>
      <c r="I12865" t="inlineStr">
        <is>
          <t>39.988179</t>
        </is>
      </c>
      <c r="J12865" t="inlineStr">
        <is>
          <t>116.41503</t>
        </is>
      </c>
      <c r="K12865" t="inlineStr">
        <is>
          <t>[{"sub_cat":"炸鸡炸串","parent_cat":"小吃夜宵"},{"sub_cat":"炸鸡炸串","parent_cat":"美食"},{"sub_cat":"地方小吃","parent_cat":"小吃夜宵"},{"sub_cat":"地方小吃","parent_cat":"美食"}]</t>
        </is>
      </c>
      <c r="L12865" t="inlineStr">
        <is>
          <t>否</t>
        </is>
      </c>
      <c r="M12865" t="inlineStr">
        <is>
          <t>否</t>
        </is>
      </c>
      <c r="N12865" t="inlineStr">
        <is>
          <t>18611352541</t>
        </is>
      </c>
      <c r="O12865" t="inlineStr">
        <is>
          <t>["09:55/22:35"]</t>
        </is>
      </c>
      <c r="P12865" t="inlineStr">
        <is>
          <t>222</t>
        </is>
      </c>
      <c r="Q12865" t="inlineStr">
        <is>
          <t>https://www.ele.me/shop/E12201662191556753237</t>
        </is>
      </c>
      <c r="R12865" t="inlineStr">
        <is>
          <t>4.8</t>
        </is>
      </c>
      <c r="S12865" t="inlineStr">
        <is>
          <t/>
        </is>
      </c>
      <c r="T12865" t="inlineStr">
        <is>
          <t/>
        </is>
      </c>
      <c r="U12865" t="inlineStr">
        <is>
          <t>69</t>
        </is>
      </c>
      <c r="V12865" t="inlineStr">
        <is>
          <t>[{"pid":"2096847235","desc":"满35减14，满65减20，满85减25","name":"自营销复杂满减活动","type":"减"},{"pid":"1735769945","desc":"折扣商品9.9折起","name":"折扣","type":"折"}]</t>
        </is>
      </c>
      <c r="W12865" t="inlineStr">
        <is>
          <t>[]</t>
        </is>
      </c>
      <c r="X12865" t="inlineStr">
        <is>
          <t/>
        </is>
      </c>
      <c r="Y12865" t="inlineStr">
        <is>
          <t>27</t>
        </is>
      </c>
      <c r="Z12865" t="inlineStr">
        <is>
          <t>0</t>
        </is>
      </c>
      <c r="AA12865" t="inlineStr">
        <is>
          <t>4</t>
        </is>
      </c>
      <c r="AB12865" t="inlineStr">
        <is>
          <t>[{"sid":"7","desc":"该商户食品安全已由国泰产险承担，食品安全有保障","name":"食安保"},{"sid":"4","desc":"该商家支持开发票，请在下单时填写好发票抬头","name":"开发票"}]</t>
        </is>
      </c>
    </row>
    <row r="12866">
      <c r="A12866" t="inlineStr">
        <is>
          <t>2019-03-29 20:43:22</t>
        </is>
      </c>
      <c r="B12866" t="inlineStr">
        <is>
          <t>https://www.ele.me/shop/E8435697065464621277</t>
        </is>
      </c>
      <c r="C12866" t="inlineStr">
        <is>
          <t>E8435697065464621277</t>
        </is>
      </c>
      <c r="D12866" t="inlineStr">
        <is>
          <t>北京聚福莲火锅店(石景山店)</t>
        </is>
      </c>
      <c r="E12866" t="inlineStr">
        <is>
          <t>https://fuss10.elemecdn.com/3/c0/dffba8ee6462c8aaef924b280829cpng.png</t>
        </is>
      </c>
      <c r="F12866" t="inlineStr">
        <is>
          <t>北京市</t>
        </is>
      </c>
      <c r="G12866" t="inlineStr">
        <is>
          <t>北京市</t>
        </is>
      </c>
      <c r="H12866" t="inlineStr">
        <is>
          <t>北京石景山区石景山路乙18号院4号楼3层322号</t>
        </is>
      </c>
      <c r="I12866" t="inlineStr">
        <is>
          <t>39.905832</t>
        </is>
      </c>
      <c r="J12866" t="inlineStr">
        <is>
          <t>116.22636</t>
        </is>
      </c>
      <c r="K12866" t="inlineStr">
        <is>
          <t>[{"sub_cat":"日韩料理","parent_cat":"异国料理"},{"sub_cat":"日韩料理","parent_cat":"美食"},{"sub_cat":"简餐","parent_cat":"快餐便当"},{"sub_cat":"简餐","parent_cat":"美食"}]</t>
        </is>
      </c>
      <c r="L12866" t="inlineStr">
        <is>
          <t>否</t>
        </is>
      </c>
      <c r="M12866" t="inlineStr">
        <is>
          <t>是</t>
        </is>
      </c>
      <c r="N12866" t="inlineStr">
        <is>
          <t>010-68686188 18655710773</t>
        </is>
      </c>
      <c r="O12866" t="inlineStr">
        <is>
          <t>["10:00/21:00"]</t>
        </is>
      </c>
      <c r="P12866" t="inlineStr">
        <is>
          <t>139</t>
        </is>
      </c>
      <c r="Q12866" t="inlineStr">
        <is>
          <t>https://www.ele.me/shop/E8435697065464621277</t>
        </is>
      </c>
      <c r="R12866" t="inlineStr">
        <is>
          <t>4.9</t>
        </is>
      </c>
      <c r="S12866" t="inlineStr">
        <is>
          <t>5.0</t>
        </is>
      </c>
      <c r="T12866" t="inlineStr">
        <is>
          <t>4.9</t>
        </is>
      </c>
      <c r="U12866" t="inlineStr">
        <is>
          <t>22</t>
        </is>
      </c>
      <c r="V12866" t="inlineStr">
        <is>
          <t>[{"pid":"2107603107","desc":"满10减6，满25减10，满40减16，满70减25","name":"满减活动","type":"减"},{"pid":"2108332771","desc":"特价商品0.99元起","name":"单品定价","type":"特"}]</t>
        </is>
      </c>
      <c r="W12866" t="inlineStr">
        <is>
          <t>[]</t>
        </is>
      </c>
      <c r="X12866" t="inlineStr">
        <is>
          <t>蜂鸟专送</t>
        </is>
      </c>
      <c r="Y12866" t="inlineStr">
        <is>
          <t>20</t>
        </is>
      </c>
      <c r="Z12866" t="inlineStr">
        <is>
          <t>20</t>
        </is>
      </c>
      <c r="AA12866" t="inlineStr">
        <is>
          <t>4</t>
        </is>
      </c>
      <c r="AB12866" t="inlineStr">
        <is>
          <t>[]</t>
        </is>
      </c>
    </row>
    <row r="12867">
      <c r="A12867" t="inlineStr">
        <is>
          <t>2019-03-29 20:43:22</t>
        </is>
      </c>
      <c r="B12867" t="inlineStr">
        <is>
          <t>https://www.ele.me/shop/E17181925716871862962</t>
        </is>
      </c>
      <c r="C12867" t="inlineStr">
        <is>
          <t>E17181925716871862962</t>
        </is>
      </c>
      <c r="D12867" t="inlineStr">
        <is>
          <t>久久丫（北京惠新西街北口店）</t>
        </is>
      </c>
      <c r="E12867" t="inlineStr">
        <is>
          <t>https://fuss10.elemecdn.com/4/56/bded5aedc1bde9e94a8ce5d1235b4jpeg.jpeg</t>
        </is>
      </c>
      <c r="F12867" t="inlineStr">
        <is>
          <t>北京市</t>
        </is>
      </c>
      <c r="G12867" t="inlineStr">
        <is>
          <t>北京市</t>
        </is>
      </c>
      <c r="H12867" t="inlineStr">
        <is>
          <t>北京市朝阳区北四环东路116号楼102A101</t>
        </is>
      </c>
      <c r="I12867" t="inlineStr">
        <is>
          <t>39.988179</t>
        </is>
      </c>
      <c r="J12867" t="inlineStr">
        <is>
          <t>116.41503</t>
        </is>
      </c>
      <c r="K12867" t="inlineStr">
        <is>
          <t>[]</t>
        </is>
      </c>
      <c r="L12867" t="inlineStr">
        <is>
          <t>否</t>
        </is>
      </c>
      <c r="M12867" t="inlineStr">
        <is>
          <t>否</t>
        </is>
      </c>
      <c r="N12867" t="inlineStr">
        <is>
          <t>18911729875</t>
        </is>
      </c>
      <c r="O12867" t="inlineStr">
        <is>
          <t>["09:30/21:40"]</t>
        </is>
      </c>
      <c r="P12867" t="inlineStr">
        <is>
          <t>71</t>
        </is>
      </c>
      <c r="Q12867" t="inlineStr">
        <is>
          <t>https://www.ele.me/shop/E17181925716871862962</t>
        </is>
      </c>
      <c r="R12867" t="inlineStr">
        <is>
          <t>4.6</t>
        </is>
      </c>
      <c r="S12867" t="inlineStr">
        <is>
          <t>4.7</t>
        </is>
      </c>
      <c r="T12867" t="inlineStr">
        <is>
          <t>4.7</t>
        </is>
      </c>
      <c r="U12867" t="inlineStr">
        <is>
          <t>26</t>
        </is>
      </c>
      <c r="V12867" t="inlineStr">
        <is>
          <t>[{"pid":"2085599731","desc":"新用户下单立减15元","name":"新用户立减(不与其他活动共享)","type":"首"}]</t>
        </is>
      </c>
      <c r="W12867" t="inlineStr">
        <is>
          <t>[]</t>
        </is>
      </c>
      <c r="X12867" t="inlineStr">
        <is>
          <t>蜂鸟专送</t>
        </is>
      </c>
      <c r="Y12867" t="inlineStr">
        <is>
          <t>20</t>
        </is>
      </c>
      <c r="Z12867" t="inlineStr">
        <is>
          <t>20</t>
        </is>
      </c>
      <c r="AA12867" t="inlineStr">
        <is>
          <t>5</t>
        </is>
      </c>
      <c r="AB12867" t="inlineStr">
        <is>
          <t>[]</t>
        </is>
      </c>
    </row>
    <row r="12868">
      <c r="A12868" t="inlineStr">
        <is>
          <t>2019-03-29 20:43:19</t>
        </is>
      </c>
      <c r="B12868" t="inlineStr">
        <is>
          <t>https://www.ele.me/shop/E9293075966590793431</t>
        </is>
      </c>
      <c r="C12868" t="inlineStr">
        <is>
          <t>E9293075966590793431</t>
        </is>
      </c>
      <c r="D12868" t="inlineStr">
        <is>
          <t>定松烤串</t>
        </is>
      </c>
      <c r="E12868" t="inlineStr">
        <is>
          <t>https://fuss10.elemecdn.com/6/0e/1699c42a5c106fd4a378f7ff583e2jpeg.jpeg</t>
        </is>
      </c>
      <c r="F12868" t="inlineStr">
        <is>
          <t>北京市</t>
        </is>
      </c>
      <c r="G12868" t="inlineStr">
        <is>
          <t>北京市</t>
        </is>
      </c>
      <c r="H12868" t="inlineStr">
        <is>
          <t>北京市海淀区复兴路81号</t>
        </is>
      </c>
      <c r="I12868" t="inlineStr">
        <is>
          <t>39.907908</t>
        </is>
      </c>
      <c r="J12868" t="inlineStr">
        <is>
          <t>116.267596</t>
        </is>
      </c>
      <c r="K12868" t="inlineStr">
        <is>
          <t>[{"sub_cat":"其他菜系","parent_cat":"特色菜系"},{"sub_cat":"其他菜系","parent_cat":"美食"}]</t>
        </is>
      </c>
      <c r="L12868" t="inlineStr">
        <is>
          <t>否</t>
        </is>
      </c>
      <c r="M12868" t="inlineStr">
        <is>
          <t>否</t>
        </is>
      </c>
      <c r="N12868" t="inlineStr">
        <is>
          <t>15710060769</t>
        </is>
      </c>
      <c r="O12868" t="inlineStr">
        <is>
          <t>["00:00/01:00","17:00/23:55"]</t>
        </is>
      </c>
      <c r="P12868" t="inlineStr">
        <is>
          <t>75</t>
        </is>
      </c>
      <c r="Q12868" t="inlineStr">
        <is>
          <t>https://www.ele.me/shop/E9293075966590793431</t>
        </is>
      </c>
      <c r="R12868" t="inlineStr">
        <is>
          <t>4.4</t>
        </is>
      </c>
      <c r="S12868" t="inlineStr">
        <is>
          <t/>
        </is>
      </c>
      <c r="T12868" t="inlineStr">
        <is>
          <t/>
        </is>
      </c>
      <c r="U12868" t="inlineStr">
        <is>
          <t>33</t>
        </is>
      </c>
      <c r="V12868" t="inlineStr">
        <is>
          <t>[{"pid":"1730298169","desc":"满10减4，满50减5，满100减10","name":"自营销复杂满减活动","type":"减"},{"pid":"2013094171","desc":"特价商品7元起","name":"超值换购","type":"换"}]</t>
        </is>
      </c>
      <c r="W12868" t="inlineStr">
        <is>
          <t>[]</t>
        </is>
      </c>
      <c r="X12868" t="inlineStr">
        <is>
          <t/>
        </is>
      </c>
      <c r="Y12868" t="inlineStr">
        <is>
          <t>24</t>
        </is>
      </c>
      <c r="Z12868" t="inlineStr">
        <is>
          <t>20</t>
        </is>
      </c>
      <c r="AA12868" t="inlineStr">
        <is>
          <t>3</t>
        </is>
      </c>
      <c r="AB12868" t="inlineStr">
        <is>
          <t>[{"sid":"7","desc":"该商户食品安全已由国泰产险承担，食品安全有保障","name":"食安保"}]</t>
        </is>
      </c>
    </row>
    <row r="12869">
      <c r="A12869" t="inlineStr">
        <is>
          <t>2019-03-29 20:43:17</t>
        </is>
      </c>
      <c r="B12869" t="inlineStr">
        <is>
          <t>https://www.ele.me/shop/E4607147750415974314</t>
        </is>
      </c>
      <c r="C12869" t="inlineStr">
        <is>
          <t>E4607147750415974314</t>
        </is>
      </c>
      <c r="D12869" t="inlineStr">
        <is>
          <t>健将一品粥(永定路店)</t>
        </is>
      </c>
      <c r="E12869" t="inlineStr">
        <is>
          <t>https://fuss10.elemecdn.com/d/35/061b87b1442aac3e8259b7bd16308png.png</t>
        </is>
      </c>
      <c r="F12869" t="inlineStr">
        <is>
          <t>北京市</t>
        </is>
      </c>
      <c r="G12869" t="inlineStr">
        <is>
          <t>北京市</t>
        </is>
      </c>
      <c r="H12869" t="inlineStr">
        <is>
          <t>北京市海淀区永定路小街20号</t>
        </is>
      </c>
      <c r="I12869" t="inlineStr">
        <is>
          <t>39.907176</t>
        </is>
      </c>
      <c r="J12869" t="inlineStr">
        <is>
          <t>116.265205</t>
        </is>
      </c>
      <c r="K12869" t="inlineStr">
        <is>
          <t>[{"sub_cat":"包子粥店","parent_cat":"快餐便当"},{"sub_cat":"包子粥店","parent_cat":"美食"},{"sub_cat":"川湘菜","parent_cat":"特色菜系"},{"sub_cat":"川湘菜","parent_cat":"美食"}]</t>
        </is>
      </c>
      <c r="L12869" t="inlineStr">
        <is>
          <t>否</t>
        </is>
      </c>
      <c r="M12869" t="inlineStr">
        <is>
          <t>否</t>
        </is>
      </c>
      <c r="N12869" t="inlineStr">
        <is>
          <t>010-68212020</t>
        </is>
      </c>
      <c r="O12869" t="inlineStr">
        <is>
          <t>["09:00/21:00"]</t>
        </is>
      </c>
      <c r="P12869" t="inlineStr">
        <is>
          <t>1215</t>
        </is>
      </c>
      <c r="Q12869" t="inlineStr">
        <is>
          <t>https://www.ele.me/shop/E4607147750415974314</t>
        </is>
      </c>
      <c r="R12869" t="inlineStr">
        <is>
          <t>4.8</t>
        </is>
      </c>
      <c r="S12869" t="inlineStr">
        <is>
          <t>4.8</t>
        </is>
      </c>
      <c r="T12869" t="inlineStr">
        <is>
          <t>4.8</t>
        </is>
      </c>
      <c r="U12869" t="inlineStr">
        <is>
          <t>239</t>
        </is>
      </c>
      <c r="V12869" t="inlineStr">
        <is>
          <t>[{"pid":"21512273002","desc":"满30减12，满50减20，满79减30","name":"健将","type":"减"},{"pid":"21525240851","desc":"折扣商品5折起","name":"周三半价日","type":"折"},{"pid":"2111495715","desc":"特价商品1元起","name":"新客1元吃大牌","type":"特"}]</t>
        </is>
      </c>
      <c r="W12869" t="inlineStr">
        <is>
          <t>[]</t>
        </is>
      </c>
      <c r="X12869" t="inlineStr">
        <is>
          <t/>
        </is>
      </c>
      <c r="Y12869" t="inlineStr">
        <is>
          <t>25</t>
        </is>
      </c>
      <c r="Z12869" t="inlineStr">
        <is>
          <t>20</t>
        </is>
      </c>
      <c r="AA12869" t="inlineStr">
        <is>
          <t>1.5</t>
        </is>
      </c>
      <c r="AB12869" t="inlineStr">
        <is>
          <t>[{"sid":"4","desc":"该商家支持开发票，请在下单时填写好发票抬头","name":"开发票"}]</t>
        </is>
      </c>
    </row>
    <row r="12870">
      <c r="A12870" t="inlineStr">
        <is>
          <t>2019-03-29 20:43:14</t>
        </is>
      </c>
      <c r="B12870" t="inlineStr">
        <is>
          <t>https://www.ele.me/shop/E7358693173870719995</t>
        </is>
      </c>
      <c r="C12870" t="inlineStr">
        <is>
          <t>E7358693173870719995</t>
        </is>
      </c>
      <c r="D12870" t="inlineStr">
        <is>
          <t>三元梅园(永定路店)</t>
        </is>
      </c>
      <c r="E12870" t="inlineStr">
        <is>
          <t>https://fuss10.elemecdn.com/c/72/0317bdd2953adfa10493ac10f1e2bjpeg.jpeg</t>
        </is>
      </c>
      <c r="F12870" t="inlineStr">
        <is>
          <t>北京市</t>
        </is>
      </c>
      <c r="G12870" t="inlineStr">
        <is>
          <t>北京市</t>
        </is>
      </c>
      <c r="H12870" t="inlineStr">
        <is>
          <t>北京市海淀区永定路70号3区66栋</t>
        </is>
      </c>
      <c r="I12870" t="inlineStr">
        <is>
          <t>39.908695</t>
        </is>
      </c>
      <c r="J12870" t="inlineStr">
        <is>
          <t>116.266068</t>
        </is>
      </c>
      <c r="K12870" t="inlineStr">
        <is>
          <t>[{"sub_cat":"面包","parent_cat":"面包蛋糕"},{"sub_cat":"面包","parent_cat":"美食"},{"sub_cat":"甜品","parent_cat":"甜品饮品"},{"sub_cat":"甜品","parent_cat":"美食"}]</t>
        </is>
      </c>
      <c r="L12870" t="inlineStr">
        <is>
          <t>否</t>
        </is>
      </c>
      <c r="M12870" t="inlineStr">
        <is>
          <t>否</t>
        </is>
      </c>
      <c r="N12870" t="inlineStr">
        <is>
          <t>13520456058 13718558767</t>
        </is>
      </c>
      <c r="O12870" t="inlineStr">
        <is>
          <t>["10:00/21:00"]</t>
        </is>
      </c>
      <c r="P12870" t="inlineStr">
        <is>
          <t>109</t>
        </is>
      </c>
      <c r="Q12870" t="inlineStr">
        <is>
          <t>https://www.ele.me/shop/E7358693173870719995</t>
        </is>
      </c>
      <c r="R12870" t="inlineStr">
        <is>
          <t>4.9</t>
        </is>
      </c>
      <c r="S12870" t="inlineStr">
        <is>
          <t>4.9</t>
        </is>
      </c>
      <c r="T12870" t="inlineStr">
        <is>
          <t>4.8</t>
        </is>
      </c>
      <c r="U12870" t="inlineStr">
        <is>
          <t>35</t>
        </is>
      </c>
      <c r="V12870" t="inlineStr">
        <is>
          <t>[{"pid":"1755069641","desc":"满35减5，满50减8","name":"自营销复杂满减活动","type":"减"},{"pid":"1914175858","desc":"特价商品14元起","name":"超值换购","type":"换"}]</t>
        </is>
      </c>
      <c r="W12870" t="inlineStr">
        <is>
          <t>[]</t>
        </is>
      </c>
      <c r="X12870" t="inlineStr">
        <is>
          <t>蜂鸟专送</t>
        </is>
      </c>
      <c r="Y12870" t="inlineStr">
        <is>
          <t>20</t>
        </is>
      </c>
      <c r="Z12870" t="inlineStr">
        <is>
          <t>20</t>
        </is>
      </c>
      <c r="AA12870" t="inlineStr">
        <is>
          <t>5</t>
        </is>
      </c>
      <c r="AB12870" t="inlineStr">
        <is>
          <t>[]</t>
        </is>
      </c>
    </row>
    <row r="12871">
      <c r="A12871" t="inlineStr">
        <is>
          <t>2019-03-29 20:43:13</t>
        </is>
      </c>
      <c r="B12871" t="inlineStr">
        <is>
          <t>https://www.ele.me/shop/E774591049654307096</t>
        </is>
      </c>
      <c r="C12871" t="inlineStr">
        <is>
          <t>E774591049654307096</t>
        </is>
      </c>
      <c r="D12871" t="inlineStr">
        <is>
          <t>宜鲜季（永定路口店）</t>
        </is>
      </c>
      <c r="E12871" t="inlineStr">
        <is>
          <t>https://fuss10.elemecdn.com/e/47/cfdb5536d6b4203e958298823c0c3jpeg.jpeg</t>
        </is>
      </c>
      <c r="F12871" t="inlineStr">
        <is>
          <t>北京市</t>
        </is>
      </c>
      <c r="G12871" t="inlineStr">
        <is>
          <t>北京市</t>
        </is>
      </c>
      <c r="H12871" t="inlineStr">
        <is>
          <t>北京市北京经济技术开发区荣华中路8号院2号楼14层1705</t>
        </is>
      </c>
      <c r="I12871" t="inlineStr">
        <is>
          <t>39.908737</t>
        </is>
      </c>
      <c r="J12871" t="inlineStr">
        <is>
          <t>116.26447</t>
        </is>
      </c>
      <c r="K12871" t="inlineStr">
        <is>
          <t>[{"sub_cat":"水果","parent_cat":"果蔬生鲜"}]</t>
        </is>
      </c>
      <c r="L12871" t="inlineStr">
        <is>
          <t>否</t>
        </is>
      </c>
      <c r="M12871" t="inlineStr">
        <is>
          <t>是</t>
        </is>
      </c>
      <c r="N12871" t="inlineStr">
        <is>
          <t>18501221118</t>
        </is>
      </c>
      <c r="O12871" t="inlineStr">
        <is>
          <t>["00:00/23:55"]</t>
        </is>
      </c>
      <c r="P12871" t="inlineStr">
        <is>
          <t>250</t>
        </is>
      </c>
      <c r="Q12871" t="inlineStr">
        <is>
          <t>https://www.ele.me/shop/E774591049654307096</t>
        </is>
      </c>
      <c r="R12871" t="inlineStr">
        <is>
          <t>4.3</t>
        </is>
      </c>
      <c r="S12871" t="inlineStr">
        <is>
          <t>4.4</t>
        </is>
      </c>
      <c r="T12871" t="inlineStr">
        <is>
          <t>4.3</t>
        </is>
      </c>
      <c r="U12871" t="inlineStr">
        <is>
          <t>82</t>
        </is>
      </c>
      <c r="V12871" t="inlineStr">
        <is>
          <t>[{"pid":"1000000000253536","desc":"满49减25，满59减30，满79减35","name":"全店满减","type":"减"},{"pid":"6000178349","desc":"特价商品5.8元起","name":"菠萝果切特价","type":"特"}]</t>
        </is>
      </c>
      <c r="W12871" t="inlineStr">
        <is>
          <t>[]</t>
        </is>
      </c>
      <c r="X12871" t="inlineStr">
        <is>
          <t>蜂鸟专送</t>
        </is>
      </c>
      <c r="Y12871" t="inlineStr">
        <is>
          <t>20</t>
        </is>
      </c>
      <c r="Z12871" t="inlineStr">
        <is>
          <t>20</t>
        </is>
      </c>
      <c r="AA12871" t="inlineStr">
        <is>
          <t>2.5</t>
        </is>
      </c>
      <c r="AB12871" t="inlineStr">
        <is>
          <t>[{"sid":"4","desc":"该商家支持开发票，请在下单时填写好发票抬头","name":"开发票"}]</t>
        </is>
      </c>
    </row>
    <row r="12872">
      <c r="A12872" t="inlineStr">
        <is>
          <t>2019-03-29 20:43:12</t>
        </is>
      </c>
      <c r="B12872" t="inlineStr">
        <is>
          <t>https://www.ele.me/shop/E2486693124124869981</t>
        </is>
      </c>
      <c r="C12872" t="inlineStr">
        <is>
          <t>E2486693124124869981</t>
        </is>
      </c>
      <c r="D12872" t="inlineStr">
        <is>
          <t>鲜花水果超市</t>
        </is>
      </c>
      <c r="E12872" t="inlineStr">
        <is>
          <t>https://fuss10.elemecdn.com/4/53/4df37655b704d460a7efefebb4962jpeg.jpeg</t>
        </is>
      </c>
      <c r="F12872" t="inlineStr">
        <is>
          <t>北京市</t>
        </is>
      </c>
      <c r="G12872" t="inlineStr">
        <is>
          <t>北京市</t>
        </is>
      </c>
      <c r="H12872" t="inlineStr">
        <is>
          <t>北京市海淀区永定路70号3区63栋A1号</t>
        </is>
      </c>
      <c r="I12872" t="inlineStr">
        <is>
          <t>39.908316</t>
        </is>
      </c>
      <c r="J12872" t="inlineStr">
        <is>
          <t>116.264891</t>
        </is>
      </c>
      <c r="K12872" t="inlineStr">
        <is>
          <t>[{"sub_cat":"水果","parent_cat":"果蔬生鲜"},{"sub_cat":"鲜花","parent_cat":"鲜花绿植"}]</t>
        </is>
      </c>
      <c r="L12872" t="inlineStr">
        <is>
          <t>否</t>
        </is>
      </c>
      <c r="M12872" t="inlineStr">
        <is>
          <t>否</t>
        </is>
      </c>
      <c r="N12872" t="inlineStr">
        <is>
          <t>13718558328</t>
        </is>
      </c>
      <c r="O12872" t="inlineStr">
        <is>
          <t>["08:00/22:30"]</t>
        </is>
      </c>
      <c r="P12872" t="inlineStr">
        <is>
          <t>84</t>
        </is>
      </c>
      <c r="Q12872" t="inlineStr">
        <is>
          <t>https://www.ele.me/shop/E2486693124124869981</t>
        </is>
      </c>
      <c r="R12872" t="inlineStr">
        <is>
          <t>4.6</t>
        </is>
      </c>
      <c r="S12872" t="inlineStr">
        <is>
          <t>4.7</t>
        </is>
      </c>
      <c r="T12872" t="inlineStr">
        <is>
          <t>4.6</t>
        </is>
      </c>
      <c r="U12872" t="inlineStr">
        <is>
          <t>55</t>
        </is>
      </c>
      <c r="V12872" t="inlineStr">
        <is>
          <t>[{"pid":"2097977699","desc":"满39减10，满55减15，满69减20，满99减25，满188减35","name":"自营销复杂满减活动","type":"减"},{"pid":"2012110811","desc":"折扣商品5.8折起","name":"单品折扣","type":"折"},{"pid":"777539322","desc":"本店新用户立减3元","name":"门店新客立减","type":"新"},{"pid":"2079644459","desc":"新用户下单立减15元","name":"新用户立减(不与其他活动共享)","type":"首"},{"pid":"1946112619","desc":"特价商品3.98元起","name":"单品定价","type":"特"}]</t>
        </is>
      </c>
      <c r="W12872" t="inlineStr">
        <is>
          <t>[]</t>
        </is>
      </c>
      <c r="X12872" t="inlineStr">
        <is>
          <t>蜂鸟专送</t>
        </is>
      </c>
      <c r="Y12872" t="inlineStr">
        <is>
          <t>20</t>
        </is>
      </c>
      <c r="Z12872" t="inlineStr">
        <is>
          <t>20</t>
        </is>
      </c>
      <c r="AA12872" t="inlineStr">
        <is>
          <t>2.5</t>
        </is>
      </c>
      <c r="AB12872" t="inlineStr">
        <is>
          <t>[]</t>
        </is>
      </c>
    </row>
    <row r="12873">
      <c r="A12873" t="inlineStr">
        <is>
          <t>2019-03-29 20:43:11</t>
        </is>
      </c>
      <c r="B12873" t="inlineStr">
        <is>
          <t>https://www.ele.me/shop/E3515324517496894876</t>
        </is>
      </c>
      <c r="C12873" t="inlineStr">
        <is>
          <t>E3515324517496894876</t>
        </is>
      </c>
      <c r="D12873" t="inlineStr">
        <is>
          <t>家乐福(北京鲁谷店)</t>
        </is>
      </c>
      <c r="E12873" t="inlineStr">
        <is>
          <t>https://fuss10.elemecdn.com/d/ff/a9297941eecb5acc56e75e1f8363ejpeg.jpeg</t>
        </is>
      </c>
      <c r="F12873" t="inlineStr">
        <is>
          <t>北京市</t>
        </is>
      </c>
      <c r="G12873" t="inlineStr">
        <is>
          <t>北京市</t>
        </is>
      </c>
      <c r="H12873" t="inlineStr">
        <is>
          <t>北京市石景山区石景山路乙18号院4号楼地下一层</t>
        </is>
      </c>
      <c r="I12873" t="inlineStr">
        <is>
          <t>39.905832</t>
        </is>
      </c>
      <c r="J12873" t="inlineStr">
        <is>
          <t>116.22636</t>
        </is>
      </c>
      <c r="K12873" t="inlineStr">
        <is>
          <t>[{"sub_cat":"大型超市","parent_cat":"商店超市"}]</t>
        </is>
      </c>
      <c r="L12873" t="inlineStr">
        <is>
          <t>否</t>
        </is>
      </c>
      <c r="M12873" t="inlineStr">
        <is>
          <t>是</t>
        </is>
      </c>
      <c r="N12873" t="inlineStr">
        <is>
          <t>010-52990020</t>
        </is>
      </c>
      <c r="O12873" t="inlineStr">
        <is>
          <t>["08:30/21:30"]</t>
        </is>
      </c>
      <c r="P12873" t="inlineStr">
        <is>
          <t>3254</t>
        </is>
      </c>
      <c r="Q12873" t="inlineStr">
        <is>
          <t>https://www.ele.me/shop/E3515324517496894876</t>
        </is>
      </c>
      <c r="R12873" t="inlineStr">
        <is>
          <t>4.8</t>
        </is>
      </c>
      <c r="S12873" t="inlineStr">
        <is>
          <t>4.9</t>
        </is>
      </c>
      <c r="T12873" t="inlineStr">
        <is>
          <t>4.8</t>
        </is>
      </c>
      <c r="U12873" t="inlineStr">
        <is>
          <t>2516</t>
        </is>
      </c>
      <c r="V12873" t="inlineStr">
        <is>
          <t>[]</t>
        </is>
      </c>
      <c r="W12873" t="inlineStr">
        <is>
          <t>[]</t>
        </is>
      </c>
      <c r="X12873" t="inlineStr">
        <is>
          <t>蜂鸟专送</t>
        </is>
      </c>
      <c r="Y12873" t="inlineStr">
        <is>
          <t>26</t>
        </is>
      </c>
      <c r="Z12873" t="inlineStr">
        <is>
          <t>20</t>
        </is>
      </c>
      <c r="AA12873" t="inlineStr">
        <is>
          <t>0</t>
        </is>
      </c>
      <c r="AB12873" t="inlineStr">
        <is>
          <t>[{"sid":"4","desc":"该商家支持开发票，请在下单时填写好发票抬头","name":"开发票"}]</t>
        </is>
      </c>
    </row>
    <row r="12874">
      <c r="A12874" t="inlineStr">
        <is>
          <t>2019-03-29 20:43:08</t>
        </is>
      </c>
      <c r="B12874" t="inlineStr">
        <is>
          <t>https://www.ele.me/shop/E6441665204345608930</t>
        </is>
      </c>
      <c r="C12874" t="inlineStr">
        <is>
          <t>E6441665204345608930</t>
        </is>
      </c>
      <c r="D12874" t="inlineStr">
        <is>
          <t>喵不乖分子冰激凌</t>
        </is>
      </c>
      <c r="E12874" t="inlineStr">
        <is>
          <t>https://fuss10.elemecdn.com/9/47/b66c9ce4fecf3b4493fba268627c0jpeg.jpeg</t>
        </is>
      </c>
      <c r="F12874" t="inlineStr">
        <is>
          <t>北京市</t>
        </is>
      </c>
      <c r="G12874" t="inlineStr">
        <is>
          <t>北京市</t>
        </is>
      </c>
      <c r="H12874" t="inlineStr">
        <is>
          <t>北京市石景山区石景山路乙18号楼4号楼2F0060</t>
        </is>
      </c>
      <c r="I12874" t="inlineStr">
        <is>
          <t>39.905832</t>
        </is>
      </c>
      <c r="J12874" t="inlineStr">
        <is>
          <t>116.22636</t>
        </is>
      </c>
      <c r="K12874" t="inlineStr">
        <is>
          <t>[{"sub_cat":"甜品","parent_cat":"甜品饮品"},{"sub_cat":"甜品","parent_cat":"美食"},{"sub_cat":"奶茶果汁","parent_cat":"甜品饮品"},{"sub_cat":"奶茶果汁","parent_cat":"美食"}]</t>
        </is>
      </c>
      <c r="L12874" t="inlineStr">
        <is>
          <t>否</t>
        </is>
      </c>
      <c r="M12874" t="inlineStr">
        <is>
          <t>否</t>
        </is>
      </c>
      <c r="N12874" t="inlineStr">
        <is>
          <t>18500612019</t>
        </is>
      </c>
      <c r="O12874" t="inlineStr">
        <is>
          <t>["09:40/21:45"]</t>
        </is>
      </c>
      <c r="P12874" t="inlineStr">
        <is>
          <t>83</t>
        </is>
      </c>
      <c r="Q12874" t="inlineStr">
        <is>
          <t>https://www.ele.me/shop/E6441665204345608930</t>
        </is>
      </c>
      <c r="R12874" t="inlineStr">
        <is>
          <t>4.9</t>
        </is>
      </c>
      <c r="S12874" t="inlineStr">
        <is>
          <t>4.9</t>
        </is>
      </c>
      <c r="T12874" t="inlineStr">
        <is>
          <t>4.9</t>
        </is>
      </c>
      <c r="U12874" t="inlineStr">
        <is>
          <t>33</t>
        </is>
      </c>
      <c r="V12874" t="inlineStr">
        <is>
          <t>[{"pid":"776022202","desc":"本店新用户立减5元","name":"门店新客立减","type":"新"}]</t>
        </is>
      </c>
      <c r="W12874" t="inlineStr">
        <is>
          <t>[]</t>
        </is>
      </c>
      <c r="X12874" t="inlineStr">
        <is>
          <t>蜂鸟专送</t>
        </is>
      </c>
      <c r="Y12874" t="inlineStr">
        <is>
          <t>22</t>
        </is>
      </c>
      <c r="Z12874" t="inlineStr">
        <is>
          <t>20</t>
        </is>
      </c>
      <c r="AA12874" t="inlineStr">
        <is>
          <t>3</t>
        </is>
      </c>
      <c r="AB12874" t="inlineStr">
        <is>
          <t>[{"sid":"7","desc":"该商户食品安全已由国泰产险承担，食品安全有保障","name":"食安保"}]</t>
        </is>
      </c>
    </row>
    <row r="12875">
      <c r="A12875" t="inlineStr">
        <is>
          <t>2019-03-29 20:43:07</t>
        </is>
      </c>
      <c r="B12875" t="inlineStr">
        <is>
          <t>https://www.ele.me/shop/E17211569910638351361</t>
        </is>
      </c>
      <c r="C12875" t="inlineStr">
        <is>
          <t>E17211569910638351361</t>
        </is>
      </c>
      <c r="D12875" t="inlineStr">
        <is>
          <t>渝是乎(新奥店)</t>
        </is>
      </c>
      <c r="E12875" t="inlineStr">
        <is>
          <t>https://fuss10.elemecdn.com/7/7e/6f27011bde5d1fccb32682b684d67png.png</t>
        </is>
      </c>
      <c r="F12875" t="inlineStr">
        <is>
          <t>北京市</t>
        </is>
      </c>
      <c r="G12875" t="inlineStr">
        <is>
          <t>北京市</t>
        </is>
      </c>
      <c r="H12875" t="inlineStr">
        <is>
          <t>北京市朝阳区湖景东路9号【B1】层【B1-44】号</t>
        </is>
      </c>
      <c r="I12875" t="inlineStr">
        <is>
          <t>40.000392</t>
        </is>
      </c>
      <c r="J12875" t="inlineStr">
        <is>
          <t>116.394013</t>
        </is>
      </c>
      <c r="K12875" t="inlineStr">
        <is>
          <t>[{"sub_cat":"简餐","parent_cat":"快餐便当"},{"sub_cat":"简餐","parent_cat":"美食"},{"sub_cat":"川湘菜","parent_cat":"特色菜系"},{"sub_cat":"川湘菜","parent_cat":"美食"}]</t>
        </is>
      </c>
      <c r="L12875" t="inlineStr">
        <is>
          <t>否</t>
        </is>
      </c>
      <c r="M12875" t="inlineStr">
        <is>
          <t>是</t>
        </is>
      </c>
      <c r="N12875" t="inlineStr">
        <is>
          <t>01064868621</t>
        </is>
      </c>
      <c r="O12875" t="inlineStr">
        <is>
          <t>["10:00/21:00"]</t>
        </is>
      </c>
      <c r="P12875" t="inlineStr">
        <is>
          <t>1199</t>
        </is>
      </c>
      <c r="Q12875" t="inlineStr">
        <is>
          <t>https://www.ele.me/shop/E17211569910638351361</t>
        </is>
      </c>
      <c r="R12875" t="inlineStr">
        <is>
          <t>4.8</t>
        </is>
      </c>
      <c r="S12875" t="inlineStr">
        <is>
          <t/>
        </is>
      </c>
      <c r="T12875" t="inlineStr">
        <is>
          <t/>
        </is>
      </c>
      <c r="U12875" t="inlineStr">
        <is>
          <t>204</t>
        </is>
      </c>
      <c r="V12875" t="inlineStr">
        <is>
          <t>[{"pid":"2133042771","desc":"新用户下单立减25元","name":"华北ka直营城市25-17","type":"首"},{"pid":"21530628730","desc":"满30减3，满100减10","name":"渝是乎S档满减","type":"减"},{"pid":"2116614619","desc":"特价商品1元起","name":"新用户1元吃","type":"特"}]</t>
        </is>
      </c>
      <c r="W12875" t="inlineStr">
        <is>
          <t>[]</t>
        </is>
      </c>
      <c r="X12875" t="inlineStr">
        <is>
          <t>蜂鸟专送</t>
        </is>
      </c>
      <c r="Y12875" t="inlineStr">
        <is>
          <t>21</t>
        </is>
      </c>
      <c r="Z12875" t="inlineStr">
        <is>
          <t>20</t>
        </is>
      </c>
      <c r="AA12875" t="inlineStr">
        <is>
          <t>5</t>
        </is>
      </c>
      <c r="AB12875" t="inlineStr">
        <is>
          <t>[{"sid":"4","desc":"该商家支持开发票，请在下单时填写好发票抬头","name":"开发票"}]</t>
        </is>
      </c>
    </row>
    <row r="12876">
      <c r="A12876" t="inlineStr">
        <is>
          <t>2019-03-29 20:43:06</t>
        </is>
      </c>
      <c r="B12876" t="inlineStr">
        <is>
          <t>https://www.ele.me/shop/E4150756599592382351</t>
        </is>
      </c>
      <c r="C12876" t="inlineStr">
        <is>
          <t>E4150756599592382351</t>
        </is>
      </c>
      <c r="D12876" t="inlineStr">
        <is>
          <t>萌小咪铁板串串</t>
        </is>
      </c>
      <c r="E12876" t="inlineStr">
        <is>
          <t>https://fuss10.elemecdn.com/4/da/5c7fdefc5c94aa8f4c37087a44676jpeg.jpeg</t>
        </is>
      </c>
      <c r="F12876" t="inlineStr">
        <is>
          <t>北京市</t>
        </is>
      </c>
      <c r="G12876" t="inlineStr">
        <is>
          <t>北京市</t>
        </is>
      </c>
      <c r="H12876" t="inlineStr">
        <is>
          <t>北京市石景山区石景山路乙18号院4号楼3F-315</t>
        </is>
      </c>
      <c r="I12876" t="inlineStr">
        <is>
          <t>39.905832</t>
        </is>
      </c>
      <c r="J12876" t="inlineStr">
        <is>
          <t>116.22636</t>
        </is>
      </c>
      <c r="K12876" t="inlineStr">
        <is>
          <t>[{"sub_cat":"炸鸡炸串","parent_cat":"小吃夜宵"},{"sub_cat":"炸鸡炸串","parent_cat":"美食"}]</t>
        </is>
      </c>
      <c r="L12876" t="inlineStr">
        <is>
          <t>是</t>
        </is>
      </c>
      <c r="M12876" t="inlineStr">
        <is>
          <t>否</t>
        </is>
      </c>
      <c r="N12876" t="inlineStr">
        <is>
          <t>18301222535</t>
        </is>
      </c>
      <c r="O12876" t="inlineStr">
        <is>
          <t>["10:00/21:00"]</t>
        </is>
      </c>
      <c r="P12876" t="inlineStr">
        <is>
          <t>9</t>
        </is>
      </c>
      <c r="Q12876" t="inlineStr">
        <is>
          <t>https://www.ele.me/shop/E4150756599592382351</t>
        </is>
      </c>
      <c r="R12876" t="inlineStr">
        <is>
          <t>4</t>
        </is>
      </c>
      <c r="S12876" t="inlineStr">
        <is>
          <t/>
        </is>
      </c>
      <c r="T12876" t="inlineStr">
        <is>
          <t/>
        </is>
      </c>
      <c r="U12876" t="inlineStr">
        <is>
          <t>10</t>
        </is>
      </c>
      <c r="V12876" t="inlineStr">
        <is>
          <t>[{"pid":"21517243603","desc":"满25减3，满38减6，满55减10","name":"自营销复杂满减活动","type":"减"},{"pid":"21520782099","desc":"特价商品6.99元起","name":"超值换购","type":"换"},{"pid":"21517375683","desc":"新用户下单立减17元","name":"新用户立减(不与其他活动共享)","type":"首"},{"pid":"818057722","desc":"本店新用户立减1元","name":"门店新客立减","type":"新"}]</t>
        </is>
      </c>
      <c r="W12876" t="inlineStr">
        <is>
          <t>[]</t>
        </is>
      </c>
      <c r="X12876" t="inlineStr">
        <is>
          <t/>
        </is>
      </c>
      <c r="Y12876" t="inlineStr">
        <is>
          <t>23</t>
        </is>
      </c>
      <c r="Z12876" t="inlineStr">
        <is>
          <t>20</t>
        </is>
      </c>
      <c r="AA12876" t="inlineStr">
        <is>
          <t>3</t>
        </is>
      </c>
      <c r="AB12876" t="inlineStr">
        <is>
          <t>[]</t>
        </is>
      </c>
    </row>
    <row r="12877">
      <c r="A12877" t="inlineStr">
        <is>
          <t>2019-03-29 20:43:01</t>
        </is>
      </c>
      <c r="B12877" t="inlineStr">
        <is>
          <t>https://www.ele.me/shop/E4657896925611099475</t>
        </is>
      </c>
      <c r="C12877" t="inlineStr">
        <is>
          <t>E4657896925611099475</t>
        </is>
      </c>
      <c r="D12877" t="inlineStr">
        <is>
          <t>湘当馋臭豆腐（实兴大街店）</t>
        </is>
      </c>
      <c r="E12877" t="inlineStr">
        <is>
          <t>https://fuss10.elemecdn.com/6/cd/ce79e5fadfae98a754f85fadca74dpng.png</t>
        </is>
      </c>
      <c r="F12877" t="inlineStr">
        <is>
          <t>北京市</t>
        </is>
      </c>
      <c r="G12877" t="inlineStr">
        <is>
          <t>北京市</t>
        </is>
      </c>
      <c r="H12877" t="inlineStr">
        <is>
          <t>北京市石景山区实兴大街30号院6号楼1层103室</t>
        </is>
      </c>
      <c r="I12877" t="inlineStr">
        <is>
          <t>39.939</t>
        </is>
      </c>
      <c r="J12877" t="inlineStr">
        <is>
          <t>116.19271</t>
        </is>
      </c>
      <c r="K12877" t="inlineStr">
        <is>
          <t>[{"sub_cat":"地方小吃","parent_cat":"小吃夜宵"},{"sub_cat":"地方小吃","parent_cat":"美食"},{"sub_cat":"炸鸡炸串","parent_cat":"小吃夜宵"},{"sub_cat":"炸鸡炸串","parent_cat":"美食"}]</t>
        </is>
      </c>
      <c r="L12877" t="inlineStr">
        <is>
          <t>是</t>
        </is>
      </c>
      <c r="M12877" t="inlineStr">
        <is>
          <t>是</t>
        </is>
      </c>
      <c r="N12877" t="inlineStr">
        <is>
          <t>13933211659 18739458880</t>
        </is>
      </c>
      <c r="O12877" t="inlineStr">
        <is>
          <t>["11:00/24:00"]</t>
        </is>
      </c>
      <c r="P12877" t="inlineStr">
        <is>
          <t>460</t>
        </is>
      </c>
      <c r="Q12877" t="inlineStr">
        <is>
          <t>https://www.ele.me/shop/E4657896925611099475</t>
        </is>
      </c>
      <c r="R12877" t="inlineStr">
        <is>
          <t>4.8</t>
        </is>
      </c>
      <c r="S12877" t="inlineStr">
        <is>
          <t/>
        </is>
      </c>
      <c r="T12877" t="inlineStr">
        <is>
          <t/>
        </is>
      </c>
      <c r="U12877" t="inlineStr">
        <is>
          <t>234</t>
        </is>
      </c>
      <c r="V12877" t="inlineStr">
        <is>
          <t>[{"pid":"21494410914","desc":"满30减14，满50减18，满65减22，满85减26","name":"湘当馋","type":"减"},{"pid":"21507536203","desc":"特价商品3元起","name":"超值换购","type":"换"},{"pid":"21487066579","desc":"新用户下单立减17元","name":"新用户立减(不与其他活动共享)","type":"首"},{"pid":"21494456491","desc":"满80元赠送赠送价值16元大炸成肠一根1份","name":"赠品活动","type":"赠"}]</t>
        </is>
      </c>
      <c r="W12877" t="inlineStr">
        <is>
          <t>[]</t>
        </is>
      </c>
      <c r="X12877" t="inlineStr">
        <is>
          <t/>
        </is>
      </c>
      <c r="Y12877" t="inlineStr">
        <is>
          <t>25</t>
        </is>
      </c>
      <c r="Z12877" t="inlineStr">
        <is>
          <t>20</t>
        </is>
      </c>
      <c r="AA12877" t="inlineStr">
        <is>
          <t>2</t>
        </is>
      </c>
      <c r="AB12877" t="inlineStr">
        <is>
          <t>[{"sid":"7","desc":"该商户食品安全已由国泰产险承担，食品安全有保障","name":"食安保"}]</t>
        </is>
      </c>
    </row>
    <row r="12878">
      <c r="A12878" t="inlineStr">
        <is>
          <t>2019-03-29 20:42:50</t>
        </is>
      </c>
      <c r="B12878" t="inlineStr">
        <is>
          <t>https://www.ele.me/shop/E15401020656295732872</t>
        </is>
      </c>
      <c r="C12878" t="inlineStr">
        <is>
          <t>E15401020656295732872</t>
        </is>
      </c>
      <c r="D12878" t="inlineStr">
        <is>
          <t>米芝莲（石景山万达店）</t>
        </is>
      </c>
      <c r="E12878" t="inlineStr">
        <is>
          <t>https://fuss10.elemecdn.com/c/46/967ad94054c691d5058cdb315cb86png.png</t>
        </is>
      </c>
      <c r="F12878" t="inlineStr">
        <is>
          <t>北京市</t>
        </is>
      </c>
      <c r="G12878" t="inlineStr">
        <is>
          <t>北京市</t>
        </is>
      </c>
      <c r="H12878" t="inlineStr">
        <is>
          <t>北京市石景山区石景山路乙18号4号楼2F-2025</t>
        </is>
      </c>
      <c r="I12878" t="inlineStr">
        <is>
          <t>39.905832</t>
        </is>
      </c>
      <c r="J12878" t="inlineStr">
        <is>
          <t>116.22636</t>
        </is>
      </c>
      <c r="K12878" t="inlineStr">
        <is>
          <t>[{"sub_cat":"奶茶果汁","parent_cat":"甜品饮品"},{"sub_cat":"奶茶果汁","parent_cat":"美食"},{"sub_cat":"甜品","parent_cat":"甜品饮品"},{"sub_cat":"甜品","parent_cat":"美食"}]</t>
        </is>
      </c>
      <c r="L12878" t="inlineStr">
        <is>
          <t>否</t>
        </is>
      </c>
      <c r="M12878" t="inlineStr">
        <is>
          <t>是</t>
        </is>
      </c>
      <c r="N12878" t="inlineStr">
        <is>
          <t>010-68618081</t>
        </is>
      </c>
      <c r="O12878" t="inlineStr">
        <is>
          <t>["10:00/21:00"]</t>
        </is>
      </c>
      <c r="P12878" t="inlineStr">
        <is>
          <t>601</t>
        </is>
      </c>
      <c r="Q12878" t="inlineStr">
        <is>
          <t>https://www.ele.me/shop/E15401020656295732872</t>
        </is>
      </c>
      <c r="R12878" t="inlineStr">
        <is>
          <t>4.8</t>
        </is>
      </c>
      <c r="S12878" t="inlineStr">
        <is>
          <t/>
        </is>
      </c>
      <c r="T12878" t="inlineStr">
        <is>
          <t/>
        </is>
      </c>
      <c r="U12878" t="inlineStr">
        <is>
          <t>187</t>
        </is>
      </c>
      <c r="V12878" t="inlineStr">
        <is>
          <t>[{"pid":"21509259306","desc":"满30减10，满60减30，满80减40","name":"3月米芝莲（单数）","type":"减"},{"pid":"21519222611","desc":"折扣商品5折起","name":"超会特价5折起","type":"折"},{"pid":"2111520603","desc":"特价商品1元起","name":"新客1元吃大牌","type":"特"}]</t>
        </is>
      </c>
      <c r="W12878" t="inlineStr">
        <is>
          <t>[]</t>
        </is>
      </c>
      <c r="X12878" t="inlineStr">
        <is>
          <t>蜂鸟专送</t>
        </is>
      </c>
      <c r="Y12878" t="inlineStr">
        <is>
          <t>20</t>
        </is>
      </c>
      <c r="Z12878" t="inlineStr">
        <is>
          <t>20</t>
        </is>
      </c>
      <c r="AA12878" t="inlineStr">
        <is>
          <t>5</t>
        </is>
      </c>
      <c r="AB12878" t="inlineStr">
        <is>
          <t>[{"sid":"4","desc":"该商家支持开发票，请在下单时填写好发票抬头","name":"开发票"}]</t>
        </is>
      </c>
    </row>
    <row r="12879">
      <c r="A12879" t="inlineStr">
        <is>
          <t>2019-03-29 20:42:50</t>
        </is>
      </c>
      <c r="B12879" t="inlineStr">
        <is>
          <t>https://www.ele.me/shop/E6760201766715346140</t>
        </is>
      </c>
      <c r="C12879" t="inlineStr">
        <is>
          <t>E6760201766715346140</t>
        </is>
      </c>
      <c r="D12879" t="inlineStr">
        <is>
          <t>麻故里小面(鸟巢店)</t>
        </is>
      </c>
      <c r="E12879" t="inlineStr">
        <is>
          <t>https://fuss10.elemecdn.com/3/39/dde4b39d59788f708f0ac737c46bdjpeg.jpeg</t>
        </is>
      </c>
      <c r="F12879" t="inlineStr">
        <is>
          <t>北京市</t>
        </is>
      </c>
      <c r="G12879" t="inlineStr">
        <is>
          <t>北京市</t>
        </is>
      </c>
      <c r="H12879" t="inlineStr">
        <is>
          <t>北京市朝阳区湖景东路9、11号2幢-01层-101内B1-41号</t>
        </is>
      </c>
      <c r="I12879" t="inlineStr">
        <is>
          <t>40.000392</t>
        </is>
      </c>
      <c r="J12879" t="inlineStr">
        <is>
          <t>116.394013</t>
        </is>
      </c>
      <c r="K12879" t="inlineStr">
        <is>
          <t>[{"sub_cat":"米粉面馆","parent_cat":"快餐便当"},{"sub_cat":"米粉面馆","parent_cat":"美食"},{"sub_cat":"简餐","parent_cat":"快餐便当"},{"sub_cat":"简餐","parent_cat":"美食"}]</t>
        </is>
      </c>
      <c r="L12879" t="inlineStr">
        <is>
          <t>否</t>
        </is>
      </c>
      <c r="M12879" t="inlineStr">
        <is>
          <t>否</t>
        </is>
      </c>
      <c r="N12879" t="inlineStr">
        <is>
          <t>01064857477</t>
        </is>
      </c>
      <c r="O12879" t="inlineStr">
        <is>
          <t>["10:25/21:30"]</t>
        </is>
      </c>
      <c r="P12879" t="inlineStr">
        <is>
          <t>133</t>
        </is>
      </c>
      <c r="Q12879" t="inlineStr">
        <is>
          <t>https://www.ele.me/shop/E6760201766715346140</t>
        </is>
      </c>
      <c r="R12879" t="inlineStr">
        <is>
          <t>4.6</t>
        </is>
      </c>
      <c r="S12879" t="inlineStr">
        <is>
          <t/>
        </is>
      </c>
      <c r="T12879" t="inlineStr">
        <is>
          <t/>
        </is>
      </c>
      <c r="U12879" t="inlineStr">
        <is>
          <t>71</t>
        </is>
      </c>
      <c r="V12879" t="inlineStr">
        <is>
          <t>[{"pid":"2011136354","desc":"满31减10，满41减15，满81减30","name":"满减活动","type":"减"},{"pid":"2096686915","desc":"特价商品5元起","name":"超值换购","type":"换"},{"pid":"1735950145","desc":"折扣商品9.9折起","name":"特价","type":"折"}]</t>
        </is>
      </c>
      <c r="W12879" t="inlineStr">
        <is>
          <t>[]</t>
        </is>
      </c>
      <c r="X12879" t="inlineStr">
        <is>
          <t>蜂鸟专送</t>
        </is>
      </c>
      <c r="Y12879" t="inlineStr">
        <is>
          <t>21</t>
        </is>
      </c>
      <c r="Z12879" t="inlineStr">
        <is>
          <t>20</t>
        </is>
      </c>
      <c r="AA12879" t="inlineStr">
        <is>
          <t>5</t>
        </is>
      </c>
      <c r="AB12879" t="inlineStr">
        <is>
          <t>[{"sid":"4","desc":"该商家支持开发票，请在下单时填写好发票抬头","name":"开发票"}]</t>
        </is>
      </c>
    </row>
    <row r="12880">
      <c r="A12880" t="inlineStr">
        <is>
          <t>2019-03-29 20:42:43</t>
        </is>
      </c>
      <c r="B12880" t="inlineStr">
        <is>
          <t>https://www.ele.me/shop/E3447513291331923427</t>
        </is>
      </c>
      <c r="C12880" t="inlineStr">
        <is>
          <t>E3447513291331923427</t>
        </is>
      </c>
      <c r="D12880" t="inlineStr">
        <is>
          <t>大拇指烘培坊</t>
        </is>
      </c>
      <c r="E12880" t="inlineStr">
        <is>
          <t>https://fuss10.elemecdn.com/b/3b/5fb267aa2fc7fd78bee03241e1fd1png.png</t>
        </is>
      </c>
      <c r="F12880" t="inlineStr">
        <is>
          <t>北京市</t>
        </is>
      </c>
      <c r="G12880" t="inlineStr">
        <is>
          <t>北京市</t>
        </is>
      </c>
      <c r="H12880" t="inlineStr">
        <is>
          <t>北京市海淀区新街口外大街23号院综合楼2门1号</t>
        </is>
      </c>
      <c r="I12880" t="inlineStr">
        <is>
          <t>39.95633</t>
        </is>
      </c>
      <c r="J12880" t="inlineStr">
        <is>
          <t>116.37089</t>
        </is>
      </c>
      <c r="K12880" t="inlineStr">
        <is>
          <t>[{"sub_cat":"蛋糕","parent_cat":"面包蛋糕"},{"sub_cat":"蛋糕","parent_cat":"美食"},{"sub_cat":"甜品","parent_cat":"甜品饮品"},{"sub_cat":"甜品","parent_cat":"美食"}]</t>
        </is>
      </c>
      <c r="L12880" t="inlineStr">
        <is>
          <t>否</t>
        </is>
      </c>
      <c r="M12880" t="inlineStr">
        <is>
          <t>否</t>
        </is>
      </c>
      <c r="N12880" t="inlineStr">
        <is>
          <t>15092757669</t>
        </is>
      </c>
      <c r="O12880" t="inlineStr">
        <is>
          <t>["07:00/23:55"]</t>
        </is>
      </c>
      <c r="P12880" t="inlineStr">
        <is>
          <t>72</t>
        </is>
      </c>
      <c r="Q12880" t="inlineStr">
        <is>
          <t>https://www.ele.me/shop/E3447513291331923427</t>
        </is>
      </c>
      <c r="R12880" t="inlineStr">
        <is>
          <t>4.8</t>
        </is>
      </c>
      <c r="S12880" t="inlineStr">
        <is>
          <t/>
        </is>
      </c>
      <c r="T12880" t="inlineStr">
        <is>
          <t/>
        </is>
      </c>
      <c r="U12880" t="inlineStr">
        <is>
          <t>0</t>
        </is>
      </c>
      <c r="V12880" t="inlineStr">
        <is>
          <t>[{"pid":"2024563955","desc":"满100减50，满200减90，满300减130，满400减150，满500减180","name":"自营销复杂满减活动","type":"减"},{"pid":"1675133025","desc":"特价商品78元起","name":"单品定价","type":"特"},{"pid":"705451706","desc":"本店新用户立减3元","name":"门店新客立减","type":"新"}]</t>
        </is>
      </c>
      <c r="W12880" t="inlineStr">
        <is>
          <t>[]</t>
        </is>
      </c>
      <c r="X12880" t="inlineStr">
        <is>
          <t/>
        </is>
      </c>
      <c r="Y12880" t="inlineStr">
        <is>
          <t>26</t>
        </is>
      </c>
      <c r="Z12880" t="inlineStr">
        <is>
          <t>0</t>
        </is>
      </c>
      <c r="AA12880" t="inlineStr">
        <is>
          <t>0</t>
        </is>
      </c>
      <c r="AB12880" t="inlineStr">
        <is>
          <t>[{"sid":"7","desc":"该商户食品安全已由国泰产险承担，食品安全有保障","name":"食安保"}]</t>
        </is>
      </c>
    </row>
    <row r="12881">
      <c r="A12881" t="inlineStr">
        <is>
          <t>2019-03-29 20:42:42</t>
        </is>
      </c>
      <c r="B12881" t="inlineStr">
        <is>
          <t>https://www.ele.me/shop/E9071239278150048613</t>
        </is>
      </c>
      <c r="C12881" t="inlineStr">
        <is>
          <t>E9071239278150048613</t>
        </is>
      </c>
      <c r="D12881" t="inlineStr">
        <is>
          <t>蓝天花卉超市</t>
        </is>
      </c>
      <c r="E12881" t="inlineStr">
        <is>
          <t>https://fuss10.elemecdn.com/c/42/b24563964526cb044d92dd8926df8jpeg.jpeg</t>
        </is>
      </c>
      <c r="F12881" t="inlineStr">
        <is>
          <t>北京市</t>
        </is>
      </c>
      <c r="G12881" t="inlineStr">
        <is>
          <t>北京市</t>
        </is>
      </c>
      <c r="H12881" t="inlineStr">
        <is>
          <t>北京市海淀区文慧北园1号10号平房</t>
        </is>
      </c>
      <c r="I12881" t="inlineStr">
        <is>
          <t>39.95759</t>
        </is>
      </c>
      <c r="J12881" t="inlineStr">
        <is>
          <t>116.368108</t>
        </is>
      </c>
      <c r="K12881" t="inlineStr">
        <is>
          <t>[{"sub_cat":"绿植","parent_cat":"鲜花绿植"}]</t>
        </is>
      </c>
      <c r="L12881" t="inlineStr">
        <is>
          <t>否</t>
        </is>
      </c>
      <c r="M12881" t="inlineStr">
        <is>
          <t>否</t>
        </is>
      </c>
      <c r="N12881" t="inlineStr">
        <is>
          <t>17829184610</t>
        </is>
      </c>
      <c r="O12881" t="inlineStr">
        <is>
          <t>["07:00/22:30"]</t>
        </is>
      </c>
      <c r="P12881" t="inlineStr">
        <is>
          <t>2</t>
        </is>
      </c>
      <c r="Q12881" t="inlineStr">
        <is>
          <t>https://www.ele.me/shop/E9071239278150048613</t>
        </is>
      </c>
      <c r="R12881" t="inlineStr">
        <is>
          <t>0</t>
        </is>
      </c>
      <c r="S12881" t="inlineStr">
        <is>
          <t/>
        </is>
      </c>
      <c r="T12881" t="inlineStr">
        <is>
          <t/>
        </is>
      </c>
      <c r="U12881" t="inlineStr">
        <is>
          <t>0</t>
        </is>
      </c>
      <c r="V12881" t="inlineStr">
        <is>
          <t>[{"pid":"31745145","desc":"满100减10，满200减20，满300减30","name":"全店满减","type":"减"},{"pid":"10385837","desc":"满100元赠送小熊1份","name":"下单满赠","type":"赠"},{"pid":"6000117739","desc":"折扣商品5折起","name":"(不与其它活动同享)折扣菜","type":"折"}]</t>
        </is>
      </c>
      <c r="W12881" t="inlineStr">
        <is>
          <t>[]</t>
        </is>
      </c>
      <c r="X12881" t="inlineStr">
        <is>
          <t/>
        </is>
      </c>
      <c r="Y12881" t="inlineStr">
        <is>
          <t>34</t>
        </is>
      </c>
      <c r="Z12881" t="inlineStr">
        <is>
          <t>0</t>
        </is>
      </c>
      <c r="AA12881" t="inlineStr">
        <is>
          <t>0</t>
        </is>
      </c>
      <c r="AB12881" t="inlineStr">
        <is>
          <t>[{"sid":"4","desc":"该商家支持开发票，请在下单时填写好发票抬头","name":"开发票"}]</t>
        </is>
      </c>
    </row>
    <row r="12882">
      <c r="A12882" t="inlineStr">
        <is>
          <t>2019-03-29 20:42:34</t>
        </is>
      </c>
      <c r="B12882" t="inlineStr">
        <is>
          <t>https://www.ele.me/shop/E6825145943483154174</t>
        </is>
      </c>
      <c r="C12882" t="inlineStr">
        <is>
          <t>E6825145943483154174</t>
        </is>
      </c>
      <c r="D12882" t="inlineStr">
        <is>
          <t>馨赏家鲜花（北京晨夕鲜花店）</t>
        </is>
      </c>
      <c r="E12882" t="inlineStr">
        <is>
          <t>https://fuss10.elemecdn.com/3/c0/ccd79044cced250a7297203833272jpeg.jpeg</t>
        </is>
      </c>
      <c r="F12882" t="inlineStr">
        <is>
          <t>北京市</t>
        </is>
      </c>
      <c r="G12882" t="inlineStr">
        <is>
          <t>北京市</t>
        </is>
      </c>
      <c r="H12882" t="inlineStr">
        <is>
          <t>北京市石景山区实兴大街30号院3号楼2层B-0721房间</t>
        </is>
      </c>
      <c r="I12882" t="inlineStr">
        <is>
          <t>39.939275</t>
        </is>
      </c>
      <c r="J12882" t="inlineStr">
        <is>
          <t>116.193571</t>
        </is>
      </c>
      <c r="K12882" t="inlineStr">
        <is>
          <t>[{"sub_cat":"绿植","parent_cat":"鲜花绿植"}]</t>
        </is>
      </c>
      <c r="L12882" t="inlineStr">
        <is>
          <t>否</t>
        </is>
      </c>
      <c r="M12882" t="inlineStr">
        <is>
          <t>否</t>
        </is>
      </c>
      <c r="N12882" t="inlineStr">
        <is>
          <t>18210204462</t>
        </is>
      </c>
      <c r="O12882" t="inlineStr">
        <is>
          <t>["07:30/23:55"]</t>
        </is>
      </c>
      <c r="P12882" t="inlineStr">
        <is>
          <t>6</t>
        </is>
      </c>
      <c r="Q12882" t="inlineStr">
        <is>
          <t>https://www.ele.me/shop/E6825145943483154174</t>
        </is>
      </c>
      <c r="R12882" t="inlineStr">
        <is>
          <t>5</t>
        </is>
      </c>
      <c r="S12882" t="inlineStr">
        <is>
          <t>5.0</t>
        </is>
      </c>
      <c r="T12882" t="inlineStr">
        <is>
          <t>5.0</t>
        </is>
      </c>
      <c r="U12882" t="inlineStr">
        <is>
          <t>1</t>
        </is>
      </c>
      <c r="V12882" t="inlineStr">
        <is>
          <t>[{"pid":"31746749","desc":"满100减50，满300减60，满400减80","name":"全店满减","type":"减"},{"pid":"1000000000220406","desc":"特价商品79元起","name":"(不与其它活动同享)扶郎花束79元","type":"特"},{"pid":"1000000000234038","desc":"折扣商品2.8折起","name":"(不与其它活动同享)3月份活动","type":"折"}]</t>
        </is>
      </c>
      <c r="W12882" t="inlineStr">
        <is>
          <t>[]</t>
        </is>
      </c>
      <c r="X12882" t="inlineStr">
        <is>
          <t/>
        </is>
      </c>
      <c r="Y12882" t="inlineStr">
        <is>
          <t>33</t>
        </is>
      </c>
      <c r="Z12882" t="inlineStr">
        <is>
          <t>0</t>
        </is>
      </c>
      <c r="AA12882" t="inlineStr">
        <is>
          <t>0</t>
        </is>
      </c>
      <c r="AB12882" t="inlineStr">
        <is>
          <t>[{"sid":"4","desc":"该商家支持开发票，请在下单时填写好发票抬头","name":"开发票"}]</t>
        </is>
      </c>
    </row>
    <row r="12883">
      <c r="A12883" t="inlineStr">
        <is>
          <t>2019-03-29 20:42:32</t>
        </is>
      </c>
      <c r="B12883" t="inlineStr">
        <is>
          <t>https://www.ele.me/shop/E20987760868407982</t>
        </is>
      </c>
      <c r="C12883" t="inlineStr">
        <is>
          <t>E20987760868407982</t>
        </is>
      </c>
      <c r="D12883" t="inlineStr">
        <is>
          <t>如意馄饨(回龙观店)</t>
        </is>
      </c>
      <c r="E12883" t="inlineStr">
        <is>
          <t>https://fuss10.elemecdn.com/1/e1/36bfcddf3b5ce6019141f2711a627png.png</t>
        </is>
      </c>
      <c r="F12883" t="inlineStr">
        <is>
          <t>北京市</t>
        </is>
      </c>
      <c r="G12883" t="inlineStr">
        <is>
          <t>北京市</t>
        </is>
      </c>
      <c r="H12883" t="inlineStr">
        <is>
          <t>北京市昌平区回龙观镇回龙观西大街9号院16号楼1层16-31</t>
        </is>
      </c>
      <c r="I12883" t="inlineStr">
        <is>
          <t>40.083016</t>
        </is>
      </c>
      <c r="J12883" t="inlineStr">
        <is>
          <t>116.34153</t>
        </is>
      </c>
      <c r="K12883" t="inlineStr">
        <is>
          <t>[{"sub_cat":"饺子馄饨","parent_cat":"快餐便当"},{"sub_cat":"饺子馄饨","parent_cat":"美食"},{"sub_cat":"简餐","parent_cat":"快餐便当"},{"sub_cat":"简餐","parent_cat":"美食"}]</t>
        </is>
      </c>
      <c r="L12883" t="inlineStr">
        <is>
          <t>否</t>
        </is>
      </c>
      <c r="M12883" t="inlineStr">
        <is>
          <t>是</t>
        </is>
      </c>
      <c r="N12883" t="inlineStr">
        <is>
          <t>13391664324</t>
        </is>
      </c>
      <c r="O12883" t="inlineStr">
        <is>
          <t>["10:00/22:00"]</t>
        </is>
      </c>
      <c r="P12883" t="inlineStr">
        <is>
          <t>1934</t>
        </is>
      </c>
      <c r="Q12883" t="inlineStr">
        <is>
          <t>https://www.ele.me/shop/E20987760868407982</t>
        </is>
      </c>
      <c r="R12883" t="inlineStr">
        <is>
          <t>4.7</t>
        </is>
      </c>
      <c r="S12883" t="inlineStr">
        <is>
          <t>4.8</t>
        </is>
      </c>
      <c r="T12883" t="inlineStr">
        <is>
          <t>4.7</t>
        </is>
      </c>
      <c r="U12883" t="inlineStr">
        <is>
          <t>509</t>
        </is>
      </c>
      <c r="V12883" t="inlineStr">
        <is>
          <t>[{"pid":"2077142962","desc":"满25减10，满35减13，满45减20，满60减25","name":"如意北京三月","type":"减"},{"pid":"2116513619","desc":"满40元赠送包子1份，满66元赠送雪碧1份，满88元赠送王老吉1份","name":"赠品活动","type":"赠"},{"pid":"2008420659","desc":"特价商品2元起","name":"超值换购","type":"换"}]</t>
        </is>
      </c>
      <c r="W12883" t="inlineStr">
        <is>
          <t>[]</t>
        </is>
      </c>
      <c r="X12883" t="inlineStr">
        <is>
          <t/>
        </is>
      </c>
      <c r="Y12883" t="inlineStr">
        <is>
          <t>29</t>
        </is>
      </c>
      <c r="Z12883" t="inlineStr">
        <is>
          <t>20</t>
        </is>
      </c>
      <c r="AA12883" t="inlineStr">
        <is>
          <t>1</t>
        </is>
      </c>
      <c r="AB12883" t="inlineStr">
        <is>
          <t>[{"sid":"10","desc":"商家原因导致订单取消，赔付代金券","name":"拒单赔"},{"sid":"7","desc":"该商户食品安全已由国泰产险承担，食品安全有保障","name":"食安保"}]</t>
        </is>
      </c>
    </row>
    <row r="12884">
      <c r="A12884" t="inlineStr">
        <is>
          <t>2019-03-29 20:42:24</t>
        </is>
      </c>
      <c r="B12884" t="inlineStr">
        <is>
          <t>https://www.ele.me/shop/E11487497816945371271</t>
        </is>
      </c>
      <c r="C12884" t="inlineStr">
        <is>
          <t>E11487497816945371271</t>
        </is>
      </c>
      <c r="D12884" t="inlineStr">
        <is>
          <t>山陕面馆</t>
        </is>
      </c>
      <c r="E12884" t="inlineStr">
        <is>
          <t>https://fuss10.elemecdn.com/6/81/096082111963586cdf138a5635372jpeg.jpeg</t>
        </is>
      </c>
      <c r="F12884" t="inlineStr">
        <is>
          <t>北京市</t>
        </is>
      </c>
      <c r="G12884" t="inlineStr">
        <is>
          <t>北京市</t>
        </is>
      </c>
      <c r="H12884" t="inlineStr">
        <is>
          <t>北京市石景山区实兴大街30号院3号楼1至12层101(一层106室)</t>
        </is>
      </c>
      <c r="I12884" t="inlineStr">
        <is>
          <t>39.939344</t>
        </is>
      </c>
      <c r="J12884" t="inlineStr">
        <is>
          <t>116.193786</t>
        </is>
      </c>
      <c r="K12884" t="inlineStr">
        <is>
          <t>[{"sub_cat":"米粉面馆","parent_cat":"快餐便当"},{"sub_cat":"米粉面馆","parent_cat":"美食"},{"sub_cat":"地方小吃","parent_cat":"小吃夜宵"},{"sub_cat":"地方小吃","parent_cat":"美食"}]</t>
        </is>
      </c>
      <c r="L12884" t="inlineStr">
        <is>
          <t>否</t>
        </is>
      </c>
      <c r="M12884" t="inlineStr">
        <is>
          <t>否</t>
        </is>
      </c>
      <c r="N12884" t="inlineStr">
        <is>
          <t>010-53668638</t>
        </is>
      </c>
      <c r="O12884" t="inlineStr">
        <is>
          <t>["10:00/21:00"]</t>
        </is>
      </c>
      <c r="P12884" t="inlineStr">
        <is>
          <t>78</t>
        </is>
      </c>
      <c r="Q12884" t="inlineStr">
        <is>
          <t>https://www.ele.me/shop/E11487497816945371271</t>
        </is>
      </c>
      <c r="R12884" t="inlineStr">
        <is>
          <t>5</t>
        </is>
      </c>
      <c r="S12884" t="inlineStr">
        <is>
          <t>5.0</t>
        </is>
      </c>
      <c r="T12884" t="inlineStr">
        <is>
          <t>4.8</t>
        </is>
      </c>
      <c r="U12884" t="inlineStr">
        <is>
          <t>7</t>
        </is>
      </c>
      <c r="V12884" t="inlineStr">
        <is>
          <t>[{"pid":"2103399275","desc":"满68减10","name":"自营销复杂满减活动","type":"减"},{"pid":"2081286523","desc":"新用户下单立减17元","name":"新用户立减(不与其他活动共享)","type":"首"}]</t>
        </is>
      </c>
      <c r="W12884" t="inlineStr">
        <is>
          <t>[]</t>
        </is>
      </c>
      <c r="X12884" t="inlineStr">
        <is>
          <t>蜂鸟专送</t>
        </is>
      </c>
      <c r="Y12884" t="inlineStr">
        <is>
          <t>21</t>
        </is>
      </c>
      <c r="Z12884" t="inlineStr">
        <is>
          <t>20</t>
        </is>
      </c>
      <c r="AA12884" t="inlineStr">
        <is>
          <t>5</t>
        </is>
      </c>
      <c r="AB12884" t="inlineStr">
        <is>
          <t>[{"sid":"7","desc":"该商户食品安全已由国泰产险承担，食品安全有保障","name":"食安保"},{"sid":"4","desc":"该商家支持开发票，请在下单时填写好发票抬头","name":"开发票"}]</t>
        </is>
      </c>
    </row>
    <row r="12885">
      <c r="A12885" t="inlineStr">
        <is>
          <t>2019-03-29 20:42:24</t>
        </is>
      </c>
      <c r="B12885" t="inlineStr">
        <is>
          <t>https://www.ele.me/shop/E15809815881776199552</t>
        </is>
      </c>
      <c r="C12885" t="inlineStr">
        <is>
          <t>E15809815881776199552</t>
        </is>
      </c>
      <c r="D12885" t="inlineStr">
        <is>
          <t>EImio冻酸奶店(亚运村)</t>
        </is>
      </c>
      <c r="E12885" t="inlineStr">
        <is>
          <t>https://fuss10.elemecdn.com/9/7b/b38cac6d56951808b81400b15fd1bpng.png</t>
        </is>
      </c>
      <c r="F12885" t="inlineStr">
        <is>
          <t>北京市</t>
        </is>
      </c>
      <c r="G12885" t="inlineStr">
        <is>
          <t>北京市</t>
        </is>
      </c>
      <c r="H12885" t="inlineStr">
        <is>
          <t>北京市朝阳区湖景东路11号2幢-01层-101内B1-40-02-01</t>
        </is>
      </c>
      <c r="I12885" t="inlineStr">
        <is>
          <t>40.000392</t>
        </is>
      </c>
      <c r="J12885" t="inlineStr">
        <is>
          <t>116.394013</t>
        </is>
      </c>
      <c r="K12885" t="inlineStr">
        <is>
          <t>[{"sub_cat":"奶茶果汁","parent_cat":"甜品饮品"},{"sub_cat":"奶茶果汁","parent_cat":"美食"},{"sub_cat":"甜品","parent_cat":"甜品饮品"},{"sub_cat":"甜品","parent_cat":"美食"}]</t>
        </is>
      </c>
      <c r="L12885" t="inlineStr">
        <is>
          <t>否</t>
        </is>
      </c>
      <c r="M12885" t="inlineStr">
        <is>
          <t>否</t>
        </is>
      </c>
      <c r="N12885" t="inlineStr">
        <is>
          <t>17600428419</t>
        </is>
      </c>
      <c r="O12885" t="inlineStr">
        <is>
          <t>["10:00/21:10"]</t>
        </is>
      </c>
      <c r="P12885" t="inlineStr">
        <is>
          <t>53</t>
        </is>
      </c>
      <c r="Q12885" t="inlineStr">
        <is>
          <t>https://www.ele.me/shop/E15809815881776199552</t>
        </is>
      </c>
      <c r="R12885" t="inlineStr">
        <is>
          <t>4.7</t>
        </is>
      </c>
      <c r="S12885" t="inlineStr">
        <is>
          <t>4.7</t>
        </is>
      </c>
      <c r="T12885" t="inlineStr">
        <is>
          <t>4.7</t>
        </is>
      </c>
      <c r="U12885" t="inlineStr">
        <is>
          <t>21</t>
        </is>
      </c>
      <c r="V12885" t="inlineStr">
        <is>
          <t>[{"pid":"2081364291","desc":"新用户下单立减17元","name":"新用户立减(不与其他活动共享)","type":"首"},{"pid":"1697722697","desc":"满30减3，满50减5","name":"自营销复杂满减活动","type":"减"}]</t>
        </is>
      </c>
      <c r="W12885" t="inlineStr">
        <is>
          <t>[]</t>
        </is>
      </c>
      <c r="X12885" t="inlineStr">
        <is>
          <t>蜂鸟专送</t>
        </is>
      </c>
      <c r="Y12885" t="inlineStr">
        <is>
          <t>20</t>
        </is>
      </c>
      <c r="Z12885" t="inlineStr">
        <is>
          <t>20</t>
        </is>
      </c>
      <c r="AA12885" t="inlineStr">
        <is>
          <t>5</t>
        </is>
      </c>
      <c r="AB12885" t="inlineStr">
        <is>
          <t>[]</t>
        </is>
      </c>
    </row>
    <row r="12886">
      <c r="A12886" t="inlineStr">
        <is>
          <t>2019-03-29 20:42:22</t>
        </is>
      </c>
      <c r="B12886" t="inlineStr">
        <is>
          <t>https://www.ele.me/shop/E5761816729914714141</t>
        </is>
      </c>
      <c r="C12886" t="inlineStr">
        <is>
          <t>E5761816729914714141</t>
        </is>
      </c>
      <c r="D12886" t="inlineStr">
        <is>
          <t>水果先生(新奥天虹店)</t>
        </is>
      </c>
      <c r="E12886" t="inlineStr">
        <is>
          <t>https://fuss10.elemecdn.com/6/2d/6e95bf32b11699116838aaccf37fepng.png</t>
        </is>
      </c>
      <c r="F12886" t="inlineStr">
        <is>
          <t>北京市</t>
        </is>
      </c>
      <c r="G12886" t="inlineStr">
        <is>
          <t>北京市</t>
        </is>
      </c>
      <c r="H12886" t="inlineStr">
        <is>
          <t>北京市朝阳区湖景东路9、11号2幢-01层-101内B1-75-133号</t>
        </is>
      </c>
      <c r="I12886" t="inlineStr">
        <is>
          <t>40.000392</t>
        </is>
      </c>
      <c r="J12886" t="inlineStr">
        <is>
          <t>116.394013</t>
        </is>
      </c>
      <c r="K12886" t="inlineStr">
        <is>
          <t>[{"sub_cat":"奶茶果汁","parent_cat":"甜品饮品"},{"sub_cat":"奶茶果汁","parent_cat":"美食"},{"sub_cat":"甜品","parent_cat":"甜品饮品"},{"sub_cat":"甜品","parent_cat":"美食"}]</t>
        </is>
      </c>
      <c r="L12886" t="inlineStr">
        <is>
          <t>否</t>
        </is>
      </c>
      <c r="M12886" t="inlineStr">
        <is>
          <t>是</t>
        </is>
      </c>
      <c r="N12886" t="inlineStr">
        <is>
          <t>010-64805090</t>
        </is>
      </c>
      <c r="O12886" t="inlineStr">
        <is>
          <t>["10:00/21:00"]</t>
        </is>
      </c>
      <c r="P12886" t="inlineStr">
        <is>
          <t>423</t>
        </is>
      </c>
      <c r="Q12886" t="inlineStr">
        <is>
          <t>https://www.ele.me/shop/E5761816729914714141</t>
        </is>
      </c>
      <c r="R12886" t="inlineStr">
        <is>
          <t>4.7</t>
        </is>
      </c>
      <c r="S12886" t="inlineStr">
        <is>
          <t/>
        </is>
      </c>
      <c r="T12886" t="inlineStr">
        <is>
          <t/>
        </is>
      </c>
      <c r="U12886" t="inlineStr">
        <is>
          <t>46</t>
        </is>
      </c>
      <c r="V12886" t="inlineStr">
        <is>
          <t>[{"pid":"2091683370","desc":"满25减3，满48减6，满70减7，满90减9","name":"水果先生满减活动","type":"减"}]</t>
        </is>
      </c>
      <c r="W12886" t="inlineStr">
        <is>
          <t>[]</t>
        </is>
      </c>
      <c r="X12886" t="inlineStr">
        <is>
          <t>蜂鸟专送</t>
        </is>
      </c>
      <c r="Y12886" t="inlineStr">
        <is>
          <t>20</t>
        </is>
      </c>
      <c r="Z12886" t="inlineStr">
        <is>
          <t>30</t>
        </is>
      </c>
      <c r="AA12886" t="inlineStr">
        <is>
          <t>5</t>
        </is>
      </c>
      <c r="AB12886" t="inlineStr">
        <is>
          <t>[{"sid":"10","desc":"商家原因导致订单取消，赔付代金券","name":"拒单赔"}]</t>
        </is>
      </c>
    </row>
    <row r="12887">
      <c r="A12887" t="inlineStr">
        <is>
          <t>2019-03-29 20:42:21</t>
        </is>
      </c>
      <c r="B12887" t="inlineStr">
        <is>
          <t>https://www.ele.me/shop/E13500244060627265233</t>
        </is>
      </c>
      <c r="C12887" t="inlineStr">
        <is>
          <t>E13500244060627265233</t>
        </is>
      </c>
      <c r="D12887" t="inlineStr">
        <is>
          <t>Myhome家乡小菜馆（西直门店）</t>
        </is>
      </c>
      <c r="E12887" t="inlineStr">
        <is>
          <t>https://fuss10.elemecdn.com/9/cf/f554fe8cfe1ab0b78edab61c78e8ejpeg.jpeg</t>
        </is>
      </c>
      <c r="F12887" t="inlineStr">
        <is>
          <t>北京市</t>
        </is>
      </c>
      <c r="G12887" t="inlineStr">
        <is>
          <t>北京市</t>
        </is>
      </c>
      <c r="H12887" t="inlineStr">
        <is>
          <t>北京市西城区前半壁29号</t>
        </is>
      </c>
      <c r="I12887" t="inlineStr">
        <is>
          <t>39.938215</t>
        </is>
      </c>
      <c r="J12887" t="inlineStr">
        <is>
          <t>116.361492</t>
        </is>
      </c>
      <c r="K12887" t="inlineStr">
        <is>
          <t>[{"sub_cat":"川湘菜","parent_cat":"特色菜系"},{"sub_cat":"川湘菜","parent_cat":"美食"},{"sub_cat":"东北菜","parent_cat":"特色菜系"},{"sub_cat":"东北菜","parent_cat":"美食"}]</t>
        </is>
      </c>
      <c r="L12887" t="inlineStr">
        <is>
          <t>否</t>
        </is>
      </c>
      <c r="M12887" t="inlineStr">
        <is>
          <t>否</t>
        </is>
      </c>
      <c r="N12887" t="inlineStr">
        <is>
          <t>66123376</t>
        </is>
      </c>
      <c r="O12887" t="inlineStr">
        <is>
          <t>["10:00/23:55"]</t>
        </is>
      </c>
      <c r="P12887" t="inlineStr">
        <is>
          <t>867</t>
        </is>
      </c>
      <c r="Q12887" t="inlineStr">
        <is>
          <t>https://www.ele.me/shop/E13500244060627265233</t>
        </is>
      </c>
      <c r="R12887" t="inlineStr">
        <is>
          <t>4.7</t>
        </is>
      </c>
      <c r="S12887" t="inlineStr">
        <is>
          <t>4.7</t>
        </is>
      </c>
      <c r="T12887" t="inlineStr">
        <is>
          <t>4.7</t>
        </is>
      </c>
      <c r="U12887" t="inlineStr">
        <is>
          <t>318</t>
        </is>
      </c>
      <c r="V12887" t="inlineStr">
        <is>
          <t>[{"pid":"21529979722","desc":"满30减5，满50减7，满80减10，满100减20","name":"家乡小菜馆","type":"减"},{"pid":"21519255843","desc":"折扣商品5折起","name":"超会特价5折起","type":"折"},{"pid":"2074490266","desc":"特价商品1元起","name":"新客1元吃大牌","type":"特"}]</t>
        </is>
      </c>
      <c r="W12887" t="inlineStr">
        <is>
          <t>[]</t>
        </is>
      </c>
      <c r="X12887" t="inlineStr">
        <is>
          <t>蜂鸟专送</t>
        </is>
      </c>
      <c r="Y12887" t="inlineStr">
        <is>
          <t>23</t>
        </is>
      </c>
      <c r="Z12887" t="inlineStr">
        <is>
          <t>20</t>
        </is>
      </c>
      <c r="AA12887" t="inlineStr">
        <is>
          <t>5</t>
        </is>
      </c>
      <c r="AB12887" t="inlineStr">
        <is>
          <t>[{"sid":"7","desc":"该商户食品安全已由国泰产险承担，食品安全有保障","name":"食安保"}]</t>
        </is>
      </c>
    </row>
    <row r="12888">
      <c r="A12888" t="inlineStr">
        <is>
          <t>2019-03-29 20:42:21</t>
        </is>
      </c>
      <c r="B12888" t="inlineStr">
        <is>
          <t>https://www.ele.me/shop/E2902559712024972593</t>
        </is>
      </c>
      <c r="C12888" t="inlineStr">
        <is>
          <t>E2902559712024972593</t>
        </is>
      </c>
      <c r="D12888" t="inlineStr">
        <is>
          <t>茶桔便(鸟巢店)</t>
        </is>
      </c>
      <c r="E12888" t="inlineStr">
        <is>
          <t>https://fuss10.elemecdn.com/a/c1/48b94b524f2bf743cba0cb9d949c4jpeg.jpeg</t>
        </is>
      </c>
      <c r="F12888" t="inlineStr">
        <is>
          <t>北京市</t>
        </is>
      </c>
      <c r="G12888" t="inlineStr">
        <is>
          <t>北京市</t>
        </is>
      </c>
      <c r="H12888" t="inlineStr">
        <is>
          <t>北京市朝阳区湖景东路11号2幢-01层-101内B1-40-01号</t>
        </is>
      </c>
      <c r="I12888" t="inlineStr">
        <is>
          <t>40.000392</t>
        </is>
      </c>
      <c r="J12888" t="inlineStr">
        <is>
          <t>116.394013</t>
        </is>
      </c>
      <c r="K12888" t="inlineStr">
        <is>
          <t>[{"sub_cat":"奶茶果汁","parent_cat":"甜品饮品"},{"sub_cat":"奶茶果汁","parent_cat":"美食"},{"sub_cat":"甜品","parent_cat":"甜品饮品"},{"sub_cat":"甜品","parent_cat":"美食"}]</t>
        </is>
      </c>
      <c r="L12888" t="inlineStr">
        <is>
          <t>否</t>
        </is>
      </c>
      <c r="M12888" t="inlineStr">
        <is>
          <t>否</t>
        </is>
      </c>
      <c r="N12888" t="inlineStr">
        <is>
          <t>18810424788</t>
        </is>
      </c>
      <c r="O12888" t="inlineStr">
        <is>
          <t>["10:00/21:10"]</t>
        </is>
      </c>
      <c r="P12888" t="inlineStr">
        <is>
          <t>25</t>
        </is>
      </c>
      <c r="Q12888" t="inlineStr">
        <is>
          <t>https://www.ele.me/shop/E2902559712024972593</t>
        </is>
      </c>
      <c r="R12888" t="inlineStr">
        <is>
          <t>5</t>
        </is>
      </c>
      <c r="S12888" t="inlineStr">
        <is>
          <t>5.0</t>
        </is>
      </c>
      <c r="T12888" t="inlineStr">
        <is>
          <t>5.0</t>
        </is>
      </c>
      <c r="U12888" t="inlineStr">
        <is>
          <t>0</t>
        </is>
      </c>
      <c r="V12888" t="inlineStr">
        <is>
          <t>[{"pid":"2081385539","desc":"新用户下单立减17元","name":"新用户立减(不与其他活动共享)","type":"首"},{"pid":"2096634907","desc":"满30减2，满50减5，满100减6","name":"自营销复杂满减活动","type":"减"}]</t>
        </is>
      </c>
      <c r="W12888" t="inlineStr">
        <is>
          <t>[]</t>
        </is>
      </c>
      <c r="X12888" t="inlineStr">
        <is>
          <t>蜂鸟专送</t>
        </is>
      </c>
      <c r="Y12888" t="inlineStr">
        <is>
          <t>20</t>
        </is>
      </c>
      <c r="Z12888" t="inlineStr">
        <is>
          <t>20</t>
        </is>
      </c>
      <c r="AA12888" t="inlineStr">
        <is>
          <t>5</t>
        </is>
      </c>
      <c r="AB12888" t="inlineStr">
        <is>
          <t>[{"sid":"7","desc":"该商户食品安全已由国泰产险承担，食品安全有保障","name":"食安保"}]</t>
        </is>
      </c>
    </row>
    <row r="12889">
      <c r="A12889" t="inlineStr">
        <is>
          <t>2019-03-29 20:42:20</t>
        </is>
      </c>
      <c r="B12889" t="inlineStr">
        <is>
          <t>https://www.ele.me/shop/E7338210115955860098</t>
        </is>
      </c>
      <c r="C12889" t="inlineStr">
        <is>
          <t>E7338210115955860098</t>
        </is>
      </c>
      <c r="D12889" t="inlineStr">
        <is>
          <t>鱼图腾鱼头泡饼（新奥店）</t>
        </is>
      </c>
      <c r="E12889" t="inlineStr">
        <is>
          <t>https://fuss10.elemecdn.com/2/d3/81eb70dc653c79d46dd1b04b48847png.png</t>
        </is>
      </c>
      <c r="F12889" t="inlineStr">
        <is>
          <t>北京市</t>
        </is>
      </c>
      <c r="G12889" t="inlineStr">
        <is>
          <t>北京市</t>
        </is>
      </c>
      <c r="H12889" t="inlineStr">
        <is>
          <t>北京市朝阳区湖景东路9、11号2幢－01层－101内B1－75－234号</t>
        </is>
      </c>
      <c r="I12889" t="inlineStr">
        <is>
          <t>40.000392</t>
        </is>
      </c>
      <c r="J12889" t="inlineStr">
        <is>
          <t>116.394013</t>
        </is>
      </c>
      <c r="K12889" t="inlineStr">
        <is>
          <t>[{"sub_cat":"东北菜","parent_cat":"特色菜系"},{"sub_cat":"东北菜","parent_cat":"美食"},{"sub_cat":"简餐","parent_cat":"快餐便当"},{"sub_cat":"简餐","parent_cat":"美食"}]</t>
        </is>
      </c>
      <c r="L12889" t="inlineStr">
        <is>
          <t>否</t>
        </is>
      </c>
      <c r="M12889" t="inlineStr">
        <is>
          <t>否</t>
        </is>
      </c>
      <c r="N12889" t="inlineStr">
        <is>
          <t>17610865290 010-84249366</t>
        </is>
      </c>
      <c r="O12889" t="inlineStr">
        <is>
          <t>["11:00/21:00"]</t>
        </is>
      </c>
      <c r="P12889" t="inlineStr">
        <is>
          <t>217</t>
        </is>
      </c>
      <c r="Q12889" t="inlineStr">
        <is>
          <t>https://www.ele.me/shop/E7338210115955860098</t>
        </is>
      </c>
      <c r="R12889" t="inlineStr">
        <is>
          <t>4.6</t>
        </is>
      </c>
      <c r="S12889" t="inlineStr">
        <is>
          <t/>
        </is>
      </c>
      <c r="T12889" t="inlineStr">
        <is>
          <t/>
        </is>
      </c>
      <c r="U12889" t="inlineStr">
        <is>
          <t>56</t>
        </is>
      </c>
      <c r="V12889" t="inlineStr">
        <is>
          <t>[{"pid":"2088033651","desc":"新用户下单立减17元","name":"新用户立减(不与其他活动共享)","type":"首"},{"pid":"2010845115","desc":"满40减18，满70减27，满90减32，满120减43，满148减50","name":"自营销复杂满减活动","type":"减"},{"pid":"21527716059","desc":"特价商品8元起","name":"周四套餐日","type":"惠"},{"pid":"801889226","desc":"本店新用户立减2元","name":"门店新客立减","type":"新"}]</t>
        </is>
      </c>
      <c r="W12889" t="inlineStr">
        <is>
          <t>[]</t>
        </is>
      </c>
      <c r="X12889" t="inlineStr">
        <is>
          <t>蜂鸟专送</t>
        </is>
      </c>
      <c r="Y12889" t="inlineStr">
        <is>
          <t>22</t>
        </is>
      </c>
      <c r="Z12889" t="inlineStr">
        <is>
          <t>20</t>
        </is>
      </c>
      <c r="AA12889" t="inlineStr">
        <is>
          <t>2</t>
        </is>
      </c>
      <c r="AB12889" t="inlineStr">
        <is>
          <t>[{"sid":"7","desc":"该商户食品安全已由国泰产险承担，食品安全有保障","name":"食安保"}]</t>
        </is>
      </c>
    </row>
    <row r="12890">
      <c r="A12890" t="inlineStr">
        <is>
          <t>2019-03-29 20:42:18</t>
        </is>
      </c>
      <c r="B12890" t="inlineStr">
        <is>
          <t>https://www.ele.me/shop/E7420473476687579788</t>
        </is>
      </c>
      <c r="C12890" t="inlineStr">
        <is>
          <t>E7420473476687579788</t>
        </is>
      </c>
      <c r="D12890" t="inlineStr">
        <is>
          <t>鲜芋仙</t>
        </is>
      </c>
      <c r="E12890" t="inlineStr">
        <is>
          <t>https://fuss10.elemecdn.com/7/0a/2997ead5fe86994ec7e971671c10cjpeg.jpeg</t>
        </is>
      </c>
      <c r="F12890" t="inlineStr">
        <is>
          <t>北京市</t>
        </is>
      </c>
      <c r="G12890" t="inlineStr">
        <is>
          <t>北京市</t>
        </is>
      </c>
      <c r="H12890" t="inlineStr">
        <is>
          <t>北京市朝阳区湖景东路9,11号2幢-01层-101内B1-40-04号</t>
        </is>
      </c>
      <c r="I12890" t="inlineStr">
        <is>
          <t>40.000392</t>
        </is>
      </c>
      <c r="J12890" t="inlineStr">
        <is>
          <t>116.394013</t>
        </is>
      </c>
      <c r="K12890" t="inlineStr">
        <is>
          <t>[{"sub_cat":"奶茶果汁","parent_cat":"甜品饮品"},{"sub_cat":"奶茶果汁","parent_cat":"美食"},{"sub_cat":"甜品","parent_cat":"甜品饮品"},{"sub_cat":"甜品","parent_cat":"美食"}]</t>
        </is>
      </c>
      <c r="L12890" t="inlineStr">
        <is>
          <t>否</t>
        </is>
      </c>
      <c r="M12890" t="inlineStr">
        <is>
          <t>是</t>
        </is>
      </c>
      <c r="N12890" t="inlineStr">
        <is>
          <t>010-64805989</t>
        </is>
      </c>
      <c r="O12890" t="inlineStr">
        <is>
          <t>["10:00/21:00"]</t>
        </is>
      </c>
      <c r="P12890" t="inlineStr">
        <is>
          <t>291</t>
        </is>
      </c>
      <c r="Q12890" t="inlineStr">
        <is>
          <t>https://www.ele.me/shop/E7420473476687579788</t>
        </is>
      </c>
      <c r="R12890" t="inlineStr">
        <is>
          <t>4.8</t>
        </is>
      </c>
      <c r="S12890" t="inlineStr">
        <is>
          <t>4.9</t>
        </is>
      </c>
      <c r="T12890" t="inlineStr">
        <is>
          <t>4.9</t>
        </is>
      </c>
      <c r="U12890" t="inlineStr">
        <is>
          <t>55</t>
        </is>
      </c>
      <c r="V12890" t="inlineStr">
        <is>
          <t>[]</t>
        </is>
      </c>
      <c r="W12890" t="inlineStr">
        <is>
          <t>[]</t>
        </is>
      </c>
      <c r="X12890" t="inlineStr">
        <is>
          <t>蜂鸟专送</t>
        </is>
      </c>
      <c r="Y12890" t="inlineStr">
        <is>
          <t>21</t>
        </is>
      </c>
      <c r="Z12890" t="inlineStr">
        <is>
          <t>35</t>
        </is>
      </c>
      <c r="AA12890" t="inlineStr">
        <is>
          <t>5</t>
        </is>
      </c>
      <c r="AB12890" t="inlineStr">
        <is>
          <t>[]</t>
        </is>
      </c>
    </row>
    <row r="12891">
      <c r="A12891" t="inlineStr">
        <is>
          <t>2019-03-29 20:42:17</t>
        </is>
      </c>
      <c r="B12891" t="inlineStr">
        <is>
          <t>https://www.ele.me/shop/E16602723853710574145</t>
        </is>
      </c>
      <c r="C12891" t="inlineStr">
        <is>
          <t>E16602723853710574145</t>
        </is>
      </c>
      <c r="D12891" t="inlineStr">
        <is>
          <t>川渝巫山烤全鱼(和美对面店)</t>
        </is>
      </c>
      <c r="E12891" t="inlineStr">
        <is>
          <t>https://fuss10.elemecdn.com/a/a1/53b400f88e543bde5916d871d38afpng.png</t>
        </is>
      </c>
      <c r="F12891" t="inlineStr">
        <is>
          <t>北京市</t>
        </is>
      </c>
      <c r="G12891" t="inlineStr">
        <is>
          <t>北京市</t>
        </is>
      </c>
      <c r="H12891" t="inlineStr">
        <is>
          <t>北京市平谷区平谷镇文化北街4号体育服务中心楼4-13</t>
        </is>
      </c>
      <c r="I12891" t="inlineStr">
        <is>
          <t>40.143018</t>
        </is>
      </c>
      <c r="J12891" t="inlineStr">
        <is>
          <t>117.111201</t>
        </is>
      </c>
      <c r="K12891" t="inlineStr">
        <is>
          <t>[{"sub_cat":"盖浇饭","parent_cat":"快餐便当"},{"sub_cat":"盖浇饭","parent_cat":"美食"},{"sub_cat":"火锅烤鱼","parent_cat":"特色菜系"},{"sub_cat":"火锅烤鱼","parent_cat":"美食"}]</t>
        </is>
      </c>
      <c r="L12891" t="inlineStr">
        <is>
          <t>否</t>
        </is>
      </c>
      <c r="M12891" t="inlineStr">
        <is>
          <t>否</t>
        </is>
      </c>
      <c r="N12891" t="inlineStr">
        <is>
          <t>13681066254</t>
        </is>
      </c>
      <c r="O12891" t="inlineStr">
        <is>
          <t>["10:30/23:00"]</t>
        </is>
      </c>
      <c r="P12891" t="inlineStr">
        <is>
          <t>35</t>
        </is>
      </c>
      <c r="Q12891" t="inlineStr">
        <is>
          <t>https://www.ele.me/shop/E16602723853710574145</t>
        </is>
      </c>
      <c r="R12891" t="inlineStr">
        <is>
          <t>4.4</t>
        </is>
      </c>
      <c r="S12891" t="inlineStr">
        <is>
          <t>4.4</t>
        </is>
      </c>
      <c r="T12891" t="inlineStr">
        <is>
          <t>4.4</t>
        </is>
      </c>
      <c r="U12891" t="inlineStr">
        <is>
          <t>2</t>
        </is>
      </c>
      <c r="V12891" t="inlineStr">
        <is>
          <t>[{"pid":"2134446754","desc":"满4减2，满6减3，满20减4","name":"巫山","type":"减"},{"pid":"1997400634","desc":"新用户下单立减20元","name":"新用户立减(不与其他活动共享)","type":"首"}]</t>
        </is>
      </c>
      <c r="W12891" t="inlineStr">
        <is>
          <t>[]</t>
        </is>
      </c>
      <c r="X12891" t="inlineStr">
        <is>
          <t>蜂鸟专送</t>
        </is>
      </c>
      <c r="Y12891" t="inlineStr">
        <is>
          <t>27</t>
        </is>
      </c>
      <c r="Z12891" t="inlineStr">
        <is>
          <t>20</t>
        </is>
      </c>
      <c r="AA12891" t="inlineStr">
        <is>
          <t>0</t>
        </is>
      </c>
      <c r="AB12891" t="inlineStr">
        <is>
          <t>[]</t>
        </is>
      </c>
    </row>
    <row r="12892">
      <c r="A12892" t="inlineStr">
        <is>
          <t>2019-03-29 20:42:14</t>
        </is>
      </c>
      <c r="B12892" t="inlineStr">
        <is>
          <t>https://www.ele.me/shop/E11132011585913991790</t>
        </is>
      </c>
      <c r="C12892" t="inlineStr">
        <is>
          <t>E11132011585913991790</t>
        </is>
      </c>
      <c r="D12892" t="inlineStr">
        <is>
          <t>果块儿鲜果切（国贸店）</t>
        </is>
      </c>
      <c r="E12892" t="inlineStr">
        <is>
          <t>https://fuss10.elemecdn.com/8/45/424531d7849be77e2503652948551jpeg.jpeg</t>
        </is>
      </c>
      <c r="F12892" t="inlineStr">
        <is>
          <t>北京市</t>
        </is>
      </c>
      <c r="G12892" t="inlineStr">
        <is>
          <t>北京市</t>
        </is>
      </c>
      <c r="H12892" t="inlineStr">
        <is>
          <t>北京市朝阳区东三环北路38号院4号楼-1层地下商业（0B-01除外）B31c号</t>
        </is>
      </c>
      <c r="I12892" t="inlineStr">
        <is>
          <t>39.921281</t>
        </is>
      </c>
      <c r="J12892" t="inlineStr">
        <is>
          <t>116.463585</t>
        </is>
      </c>
      <c r="K12892" t="inlineStr">
        <is>
          <t>[{"sub_cat":"水果","parent_cat":"果蔬生鲜"}]</t>
        </is>
      </c>
      <c r="L12892" t="inlineStr">
        <is>
          <t>否</t>
        </is>
      </c>
      <c r="M12892" t="inlineStr">
        <is>
          <t>否</t>
        </is>
      </c>
      <c r="N12892" t="inlineStr">
        <is>
          <t>13699210570</t>
        </is>
      </c>
      <c r="O12892" t="inlineStr">
        <is>
          <t>["08:00/21:00"]</t>
        </is>
      </c>
      <c r="P12892" t="inlineStr">
        <is>
          <t>1310</t>
        </is>
      </c>
      <c r="Q12892" t="inlineStr">
        <is>
          <t>https://www.ele.me/shop/E11132011585913991790</t>
        </is>
      </c>
      <c r="R12892" t="inlineStr">
        <is>
          <t>4.8</t>
        </is>
      </c>
      <c r="S12892" t="inlineStr">
        <is>
          <t>4.9</t>
        </is>
      </c>
      <c r="T12892" t="inlineStr">
        <is>
          <t>4.8</t>
        </is>
      </c>
      <c r="U12892" t="inlineStr">
        <is>
          <t>580</t>
        </is>
      </c>
      <c r="V12892" t="inlineStr">
        <is>
          <t>[{"pid":"6000069452","desc":"满19减4，满39减12，满59减20，满99减26","name":"全店满减","type":"减"},{"pid":"10188246","desc":"特价商品9.9元起","name":"(不与其它活动同享)特价商品","type":"特"}]</t>
        </is>
      </c>
      <c r="W12892" t="inlineStr">
        <is>
          <t>[]</t>
        </is>
      </c>
      <c r="X12892" t="inlineStr">
        <is>
          <t/>
        </is>
      </c>
      <c r="Y12892" t="inlineStr">
        <is>
          <t>24</t>
        </is>
      </c>
      <c r="Z12892" t="inlineStr">
        <is>
          <t>20</t>
        </is>
      </c>
      <c r="AA12892" t="inlineStr">
        <is>
          <t>2.5</t>
        </is>
      </c>
      <c r="AB12892" t="inlineStr">
        <is>
          <t>[{"sid":"4","desc":"该商家支持开发票，请在下单时填写好发票抬头","name":"开发票"}]</t>
        </is>
      </c>
    </row>
    <row r="12893">
      <c r="A12893" t="inlineStr">
        <is>
          <t>2019-03-29 20:42:14</t>
        </is>
      </c>
      <c r="B12893" t="inlineStr">
        <is>
          <t>https://www.ele.me/shop/E15191952030450881047</t>
        </is>
      </c>
      <c r="C12893" t="inlineStr">
        <is>
          <t>E15191952030450881047</t>
        </is>
      </c>
      <c r="D12893" t="inlineStr">
        <is>
          <t>杨国福麻辣烫(实兴大街店)</t>
        </is>
      </c>
      <c r="E12893" t="inlineStr">
        <is>
          <t>https://fuss10.elemecdn.com/f/e3/7f6519b3b5231779c93c098ba720ajpeg.jpeg</t>
        </is>
      </c>
      <c r="F12893" t="inlineStr">
        <is>
          <t>北京市</t>
        </is>
      </c>
      <c r="G12893" t="inlineStr">
        <is>
          <t>北京市</t>
        </is>
      </c>
      <c r="H12893" t="inlineStr">
        <is>
          <t>北京市石景山区实兴大街30号院7号楼1层42号</t>
        </is>
      </c>
      <c r="I12893" t="inlineStr">
        <is>
          <t>39.938798</t>
        </is>
      </c>
      <c r="J12893" t="inlineStr">
        <is>
          <t>116.191368</t>
        </is>
      </c>
      <c r="K12893" t="inlineStr">
        <is>
          <t>[{"sub_cat":"麻辣烫","parent_cat":"快餐便当"},{"sub_cat":"麻辣烫","parent_cat":"美食"}]</t>
        </is>
      </c>
      <c r="L12893" t="inlineStr">
        <is>
          <t>否</t>
        </is>
      </c>
      <c r="M12893" t="inlineStr">
        <is>
          <t>否</t>
        </is>
      </c>
      <c r="N12893" t="inlineStr">
        <is>
          <t>15896539700</t>
        </is>
      </c>
      <c r="O12893" t="inlineStr">
        <is>
          <t>["09:50/22:55"]</t>
        </is>
      </c>
      <c r="P12893" t="inlineStr">
        <is>
          <t>1043</t>
        </is>
      </c>
      <c r="Q12893" t="inlineStr">
        <is>
          <t>https://www.ele.me/shop/E15191952030450881047</t>
        </is>
      </c>
      <c r="R12893" t="inlineStr">
        <is>
          <t>4.6</t>
        </is>
      </c>
      <c r="S12893" t="inlineStr">
        <is>
          <t>4.6</t>
        </is>
      </c>
      <c r="T12893" t="inlineStr">
        <is>
          <t>4.6</t>
        </is>
      </c>
      <c r="U12893" t="inlineStr">
        <is>
          <t>1563</t>
        </is>
      </c>
      <c r="V12893" t="inlineStr">
        <is>
          <t>[{"pid":"1954867075","desc":"满26减12，满38减14，满58减18","name":"自营销复杂满减活动","type":"减"},{"pid":"2032822555","desc":"特价商品4元起","name":"超值换购","type":"换"},{"pid":"793906074","desc":"本店新用户立减1元","name":"门店新客立减","type":"新"}]</t>
        </is>
      </c>
      <c r="W12893" t="inlineStr">
        <is>
          <t>[]</t>
        </is>
      </c>
      <c r="X12893" t="inlineStr">
        <is>
          <t/>
        </is>
      </c>
      <c r="Y12893" t="inlineStr">
        <is>
          <t>24</t>
        </is>
      </c>
      <c r="Z12893" t="inlineStr">
        <is>
          <t>0</t>
        </is>
      </c>
      <c r="AA12893" t="inlineStr">
        <is>
          <t>3</t>
        </is>
      </c>
      <c r="AB12893" t="inlineStr">
        <is>
          <t>[{"sid":"7","desc":"该商户食品安全已由国泰产险承担，食品安全有保障","name":"食安保"}]</t>
        </is>
      </c>
    </row>
    <row r="12894">
      <c r="A12894" t="inlineStr">
        <is>
          <t>2019-03-29 20:42:07</t>
        </is>
      </c>
      <c r="B12894" t="inlineStr">
        <is>
          <t>https://www.ele.me/shop/E16251335090233538507</t>
        </is>
      </c>
      <c r="C12894" t="inlineStr">
        <is>
          <t>E16251335090233538507</t>
        </is>
      </c>
      <c r="D12894" t="inlineStr">
        <is>
          <t>晋和山西刀削面</t>
        </is>
      </c>
      <c r="E12894" t="inlineStr">
        <is>
          <t>https://fuss10.elemecdn.com/1/02/702180f90d6dd2d42021964c004c7png.png</t>
        </is>
      </c>
      <c r="F12894" t="inlineStr">
        <is>
          <t>北京市</t>
        </is>
      </c>
      <c r="G12894" t="inlineStr">
        <is>
          <t>北京市</t>
        </is>
      </c>
      <c r="H12894" t="inlineStr">
        <is>
          <t>北京市石景山区实兴大街30号院7号楼1层103</t>
        </is>
      </c>
      <c r="I12894" t="inlineStr">
        <is>
          <t>39.938798</t>
        </is>
      </c>
      <c r="J12894" t="inlineStr">
        <is>
          <t>116.191368</t>
        </is>
      </c>
      <c r="K12894" t="inlineStr">
        <is>
          <t>[{"sub_cat":"米粉面馆","parent_cat":"快餐便当"},{"sub_cat":"米粉面馆","parent_cat":"美食"}]</t>
        </is>
      </c>
      <c r="L12894" t="inlineStr">
        <is>
          <t>否</t>
        </is>
      </c>
      <c r="M12894" t="inlineStr">
        <is>
          <t>否</t>
        </is>
      </c>
      <c r="N12894" t="inlineStr">
        <is>
          <t>010-56226500 010-68829625</t>
        </is>
      </c>
      <c r="O12894" t="inlineStr">
        <is>
          <t>["09:30/22:00"]</t>
        </is>
      </c>
      <c r="P12894" t="inlineStr">
        <is>
          <t>458</t>
        </is>
      </c>
      <c r="Q12894" t="inlineStr">
        <is>
          <t>https://www.ele.me/shop/E16251335090233538507</t>
        </is>
      </c>
      <c r="R12894" t="inlineStr">
        <is>
          <t>4.5</t>
        </is>
      </c>
      <c r="S12894" t="inlineStr">
        <is>
          <t/>
        </is>
      </c>
      <c r="T12894" t="inlineStr">
        <is>
          <t/>
        </is>
      </c>
      <c r="U12894" t="inlineStr">
        <is>
          <t>194</t>
        </is>
      </c>
      <c r="V12894" t="inlineStr">
        <is>
          <t>[{"pid":"1933249577","desc":"满25减3，满35减4，满50减5","name":"自营销复杂满减活动","type":"减"},{"pid":"1989329723","desc":"特价商品2.9元起","name":"超值换购","type":"换"},{"pid":"1912929409","desc":"折扣商品8.5折起","name":"单品折扣","type":"折"}]</t>
        </is>
      </c>
      <c r="W12894" t="inlineStr">
        <is>
          <t>[]</t>
        </is>
      </c>
      <c r="X12894" t="inlineStr">
        <is>
          <t>蜂鸟专送</t>
        </is>
      </c>
      <c r="Y12894" t="inlineStr">
        <is>
          <t>20</t>
        </is>
      </c>
      <c r="Z12894" t="inlineStr">
        <is>
          <t>20</t>
        </is>
      </c>
      <c r="AA12894" t="inlineStr">
        <is>
          <t>5</t>
        </is>
      </c>
      <c r="AB12894" t="inlineStr">
        <is>
          <t>[{"sid":"7","desc":"该商户食品安全已由国泰产险承担，食品安全有保障","name":"食安保"}]</t>
        </is>
      </c>
    </row>
    <row r="12895">
      <c r="A12895" t="inlineStr">
        <is>
          <t>2019-03-29 20:41:58</t>
        </is>
      </c>
      <c r="B12895" t="inlineStr">
        <is>
          <t>https://www.ele.me/shop/E11642642055447607003</t>
        </is>
      </c>
      <c r="C12895" t="inlineStr">
        <is>
          <t>E11642642055447607003</t>
        </is>
      </c>
      <c r="D12895" t="inlineStr">
        <is>
          <t>水平有限螺蛳粉（回龙观店）</t>
        </is>
      </c>
      <c r="E12895" t="inlineStr">
        <is>
          <t>https://fuss10.elemecdn.com/2/62/36cbb9a9c01d9e53f11600ce1d68bjpeg.jpeg</t>
        </is>
      </c>
      <c r="F12895" t="inlineStr">
        <is>
          <t>北京市</t>
        </is>
      </c>
      <c r="G12895" t="inlineStr">
        <is>
          <t>北京市</t>
        </is>
      </c>
      <c r="H12895" t="inlineStr">
        <is>
          <t>北京市昌平区回龙观镇回龙观西大街9号院16号楼1层16-30</t>
        </is>
      </c>
      <c r="I12895" t="inlineStr">
        <is>
          <t>40.082927</t>
        </is>
      </c>
      <c r="J12895" t="inlineStr">
        <is>
          <t>116.340187</t>
        </is>
      </c>
      <c r="K12895" t="inlineStr">
        <is>
          <t>[{"sub_cat":"米粉面馆","parent_cat":"快餐便当"},{"sub_cat":"米粉面馆","parent_cat":"美食"}]</t>
        </is>
      </c>
      <c r="L12895" t="inlineStr">
        <is>
          <t>否</t>
        </is>
      </c>
      <c r="M12895" t="inlineStr">
        <is>
          <t>否</t>
        </is>
      </c>
      <c r="N12895" t="inlineStr">
        <is>
          <t>010-53383389</t>
        </is>
      </c>
      <c r="O12895" t="inlineStr">
        <is>
          <t>["10:20/21:50"]</t>
        </is>
      </c>
      <c r="P12895" t="inlineStr">
        <is>
          <t>5074</t>
        </is>
      </c>
      <c r="Q12895" t="inlineStr">
        <is>
          <t>https://www.ele.me/shop/E11642642055447607003</t>
        </is>
      </c>
      <c r="R12895" t="inlineStr">
        <is>
          <t>4.8</t>
        </is>
      </c>
      <c r="S12895" t="inlineStr">
        <is>
          <t/>
        </is>
      </c>
      <c r="T12895" t="inlineStr">
        <is>
          <t/>
        </is>
      </c>
      <c r="U12895" t="inlineStr">
        <is>
          <t>1110</t>
        </is>
      </c>
      <c r="V12895" t="inlineStr">
        <is>
          <t>[{"pid":"21529225818","desc":"满20减6，满35减14，满45减16，满60减23，满80减30","name":"水平有限","type":"减"},{"pid":"2065690627","desc":"折扣商品5折起","name":"单品折扣","type":"折"},{"pid":"1943911154","desc":"特价商品4元起","name":"超值换购","type":"换"}]</t>
        </is>
      </c>
      <c r="W12895" t="inlineStr">
        <is>
          <t>[]</t>
        </is>
      </c>
      <c r="X12895" t="inlineStr">
        <is>
          <t/>
        </is>
      </c>
      <c r="Y12895" t="inlineStr">
        <is>
          <t>33</t>
        </is>
      </c>
      <c r="Z12895" t="inlineStr">
        <is>
          <t>20</t>
        </is>
      </c>
      <c r="AA12895" t="inlineStr">
        <is>
          <t>2</t>
        </is>
      </c>
      <c r="AB12895" t="inlineStr">
        <is>
          <t>[{"sid":"10","desc":"商家原因导致订单取消，赔付代金券","name":"拒单赔"},{"sid":"7","desc":"该商户食品安全已由国泰产险承担，食品安全有保障","name":"食安保"}]</t>
        </is>
      </c>
    </row>
    <row r="12896">
      <c r="A12896" t="inlineStr">
        <is>
          <t>2019-03-29 20:41:56</t>
        </is>
      </c>
      <c r="B12896" t="inlineStr">
        <is>
          <t>https://www.ele.me/shop/E1012838550299077376</t>
        </is>
      </c>
      <c r="C12896" t="inlineStr">
        <is>
          <t>E1012838550299077376</t>
        </is>
      </c>
      <c r="D12896" t="inlineStr">
        <is>
          <t>源生川菜小馆（东亚上北店）</t>
        </is>
      </c>
      <c r="E12896" t="inlineStr">
        <is>
          <t>https://fuss10.elemecdn.com/d/94/fb9157c51d861e5cb755855055555jpeg.jpeg</t>
        </is>
      </c>
      <c r="F12896" t="inlineStr">
        <is>
          <t>北京市</t>
        </is>
      </c>
      <c r="G12896" t="inlineStr">
        <is>
          <t>北京市</t>
        </is>
      </c>
      <c r="H12896" t="inlineStr">
        <is>
          <t>北京市昌平区回龙观镇回龙观西大街9号院16号楼1层16-20</t>
        </is>
      </c>
      <c r="I12896" t="inlineStr">
        <is>
          <t>40.082927</t>
        </is>
      </c>
      <c r="J12896" t="inlineStr">
        <is>
          <t>116.340187</t>
        </is>
      </c>
      <c r="K12896" t="inlineStr">
        <is>
          <t>[{"sub_cat":"简餐","parent_cat":"快餐便当"},{"sub_cat":"简餐","parent_cat":"美食"},{"sub_cat":"川湘菜","parent_cat":"特色菜系"},{"sub_cat":"川湘菜","parent_cat":"美食"}]</t>
        </is>
      </c>
      <c r="L12896" t="inlineStr">
        <is>
          <t>否</t>
        </is>
      </c>
      <c r="M12896" t="inlineStr">
        <is>
          <t>否</t>
        </is>
      </c>
      <c r="N12896" t="inlineStr">
        <is>
          <t>18618346356</t>
        </is>
      </c>
      <c r="O12896" t="inlineStr">
        <is>
          <t>["09:30/23:05"]</t>
        </is>
      </c>
      <c r="P12896" t="inlineStr">
        <is>
          <t>7847</t>
        </is>
      </c>
      <c r="Q12896" t="inlineStr">
        <is>
          <t>https://www.ele.me/shop/E1012838550299077376</t>
        </is>
      </c>
      <c r="R12896" t="inlineStr">
        <is>
          <t>4.5</t>
        </is>
      </c>
      <c r="S12896" t="inlineStr">
        <is>
          <t>4.6</t>
        </is>
      </c>
      <c r="T12896" t="inlineStr">
        <is>
          <t>4.5</t>
        </is>
      </c>
      <c r="U12896" t="inlineStr">
        <is>
          <t>2395</t>
        </is>
      </c>
      <c r="V12896" t="inlineStr">
        <is>
          <t>[{"pid":"21490764122","desc":"满30减17，满50减27，满100减40","name":"满减活动","type":"减"},{"pid":"21519259379","desc":"折扣商品5折起","name":"超会特价5折起","type":"折"},{"pid":"2075504578","desc":"特价商品1元起","name":"新客1元吃大牌","type":"特"}]</t>
        </is>
      </c>
      <c r="W12896" t="inlineStr">
        <is>
          <t>[]</t>
        </is>
      </c>
      <c r="X12896" t="inlineStr">
        <is>
          <t/>
        </is>
      </c>
      <c r="Y12896" t="inlineStr">
        <is>
          <t>31</t>
        </is>
      </c>
      <c r="Z12896" t="inlineStr">
        <is>
          <t>20</t>
        </is>
      </c>
      <c r="AA12896" t="inlineStr">
        <is>
          <t>1.5</t>
        </is>
      </c>
      <c r="AB12896" t="inlineStr">
        <is>
          <t>[{"sid":"10","desc":"商家原因导致订单取消，赔付代金券","name":"拒单赔"},{"sid":"7","desc":"该商户食品安全已由国泰产险承担，食品安全有保障","name":"食安保"},{"sid":"4","desc":"该商家支持开发票，请在下单时填写好发票抬头","name":"开发票"}]</t>
        </is>
      </c>
    </row>
    <row r="12897">
      <c r="A12897" t="inlineStr">
        <is>
          <t>2019-03-29 20:41:53</t>
        </is>
      </c>
      <c r="B12897" t="inlineStr">
        <is>
          <t>https://www.ele.me/shop/E14362989075898366821</t>
        </is>
      </c>
      <c r="C12897" t="inlineStr">
        <is>
          <t>E14362989075898366821</t>
        </is>
      </c>
      <c r="D12897" t="inlineStr">
        <is>
          <t>秦味轩面馆</t>
        </is>
      </c>
      <c r="E12897" t="inlineStr">
        <is>
          <t>https://fuss10.elemecdn.com/3/88/9fdd007e8fd24ce9efa257639561ejpeg.jpeg</t>
        </is>
      </c>
      <c r="F12897" t="inlineStr">
        <is>
          <t>北京市</t>
        </is>
      </c>
      <c r="G12897" t="inlineStr">
        <is>
          <t>北京市</t>
        </is>
      </c>
      <c r="H12897" t="inlineStr">
        <is>
          <t>北京市昌平区回龙观镇回龙观西大街9号院16号楼1层16-26</t>
        </is>
      </c>
      <c r="I12897" t="inlineStr">
        <is>
          <t>40.082927</t>
        </is>
      </c>
      <c r="J12897" t="inlineStr">
        <is>
          <t>116.340187</t>
        </is>
      </c>
      <c r="K12897" t="inlineStr">
        <is>
          <t>[{"sub_cat":"米粉面馆","parent_cat":"快餐便当"},{"sub_cat":"米粉面馆","parent_cat":"美食"}]</t>
        </is>
      </c>
      <c r="L12897" t="inlineStr">
        <is>
          <t>否</t>
        </is>
      </c>
      <c r="M12897" t="inlineStr">
        <is>
          <t>否</t>
        </is>
      </c>
      <c r="N12897" t="inlineStr">
        <is>
          <t>15340195406</t>
        </is>
      </c>
      <c r="O12897" t="inlineStr">
        <is>
          <t>["10:00/21:00"]</t>
        </is>
      </c>
      <c r="P12897" t="inlineStr">
        <is>
          <t>83</t>
        </is>
      </c>
      <c r="Q12897" t="inlineStr">
        <is>
          <t>https://www.ele.me/shop/E14362989075898366821</t>
        </is>
      </c>
      <c r="R12897" t="inlineStr">
        <is>
          <t>4.8</t>
        </is>
      </c>
      <c r="S12897" t="inlineStr">
        <is>
          <t/>
        </is>
      </c>
      <c r="T12897" t="inlineStr">
        <is>
          <t/>
        </is>
      </c>
      <c r="U12897" t="inlineStr">
        <is>
          <t>19</t>
        </is>
      </c>
      <c r="V12897" t="inlineStr">
        <is>
          <t>[{"pid":"2129546523","desc":"满40减3，满50减5，满70减7，满100减13","name":"自营销复杂满减活动","type":"减"},{"pid":"2126577795","desc":"满25元赠送茶叶蛋一个1份，满35元赠送菠萝果啤一听1份，满50元赠送冰峰饮料一听1份","name":"赠品活动","type":"赠"}]</t>
        </is>
      </c>
      <c r="W12897" t="inlineStr">
        <is>
          <t>[]</t>
        </is>
      </c>
      <c r="X12897" t="inlineStr">
        <is>
          <t>蜂鸟专送</t>
        </is>
      </c>
      <c r="Y12897" t="inlineStr">
        <is>
          <t>23</t>
        </is>
      </c>
      <c r="Z12897" t="inlineStr">
        <is>
          <t>20</t>
        </is>
      </c>
      <c r="AA12897" t="inlineStr">
        <is>
          <t>5</t>
        </is>
      </c>
      <c r="AB12897" t="inlineStr">
        <is>
          <t>[]</t>
        </is>
      </c>
    </row>
    <row r="12898">
      <c r="A12898" t="inlineStr">
        <is>
          <t>2019-03-29 20:41:50</t>
        </is>
      </c>
      <c r="B12898" t="inlineStr">
        <is>
          <t>https://www.ele.me/shop/E12382818944757555809</t>
        </is>
      </c>
      <c r="C12898" t="inlineStr">
        <is>
          <t>E12382818944757555809</t>
        </is>
      </c>
      <c r="D12898" t="inlineStr">
        <is>
          <t>嘉和一品粥(怀柔商业街店)</t>
        </is>
      </c>
      <c r="E12898" t="inlineStr">
        <is>
          <t>https://fuss10.elemecdn.com/8/0f/8cbaf14bc13661f7ee157b399299cpng.png</t>
        </is>
      </c>
      <c r="F12898" t="inlineStr">
        <is>
          <t>北京市</t>
        </is>
      </c>
      <c r="G12898" t="inlineStr">
        <is>
          <t>北京市</t>
        </is>
      </c>
      <c r="H12898" t="inlineStr">
        <is>
          <t>北京市怀柔区商业街17号1幢1层3号</t>
        </is>
      </c>
      <c r="I12898" t="inlineStr">
        <is>
          <t>40.315553</t>
        </is>
      </c>
      <c r="J12898" t="inlineStr">
        <is>
          <t>116.632711</t>
        </is>
      </c>
      <c r="K12898" t="inlineStr">
        <is>
          <t>[{"sub_cat":"包子粥店","parent_cat":"快餐便当"},{"sub_cat":"包子粥店","parent_cat":"美食"},{"sub_cat":"简餐","parent_cat":"快餐便当"},{"sub_cat":"简餐","parent_cat":"美食"}]</t>
        </is>
      </c>
      <c r="L12898" t="inlineStr">
        <is>
          <t>否</t>
        </is>
      </c>
      <c r="M12898" t="inlineStr">
        <is>
          <t>是</t>
        </is>
      </c>
      <c r="N12898" t="inlineStr">
        <is>
          <t>010-61604998</t>
        </is>
      </c>
      <c r="O12898" t="inlineStr">
        <is>
          <t>["07:00/22:00"]</t>
        </is>
      </c>
      <c r="P12898" t="inlineStr">
        <is>
          <t>687</t>
        </is>
      </c>
      <c r="Q12898" t="inlineStr">
        <is>
          <t>https://www.ele.me/shop/E12382818944757555809</t>
        </is>
      </c>
      <c r="R12898" t="inlineStr">
        <is>
          <t>4.7</t>
        </is>
      </c>
      <c r="S12898" t="inlineStr">
        <is>
          <t>4.8</t>
        </is>
      </c>
      <c r="T12898" t="inlineStr">
        <is>
          <t>4.6</t>
        </is>
      </c>
      <c r="U12898" t="inlineStr">
        <is>
          <t>108</t>
        </is>
      </c>
      <c r="V12898" t="inlineStr">
        <is>
          <t>[{"pid":"21531387434","desc":"满39减14，满55减20","name":"嘉和一品月末","type":"减"},{"pid":"21527463955","desc":"折扣商品5折起","name":"周四套餐日","type":"折"},{"pid":"2133035819","desc":"新用户下单立减25元","name":"华北ka直营城市25-17","type":"首"},{"pid":"2064449323","desc":"特价商品1元起","name":"新用户1元吃","type":"特"}]</t>
        </is>
      </c>
      <c r="W12898" t="inlineStr">
        <is>
          <t>[]</t>
        </is>
      </c>
      <c r="X12898" t="inlineStr">
        <is>
          <t>蜂鸟专送</t>
        </is>
      </c>
      <c r="Y12898" t="inlineStr">
        <is>
          <t>34</t>
        </is>
      </c>
      <c r="Z12898" t="inlineStr">
        <is>
          <t>15</t>
        </is>
      </c>
      <c r="AA12898" t="inlineStr">
        <is>
          <t>5</t>
        </is>
      </c>
      <c r="AB12898" t="inlineStr">
        <is>
          <t>[{"sid":"10","desc":"商家原因导致订单取消，赔付代金券","name":"拒单赔"},{"sid":"4","desc":"该商家支持开发票，请在下单时填写好发票抬头","name":"开发票"}]</t>
        </is>
      </c>
    </row>
    <row r="12899">
      <c r="A12899" t="inlineStr">
        <is>
          <t>2019-03-29 20:41:49</t>
        </is>
      </c>
      <c r="B12899" t="inlineStr">
        <is>
          <t>https://www.ele.me/shop/E10173092655928950010</t>
        </is>
      </c>
      <c r="C12899" t="inlineStr">
        <is>
          <t>E10173092655928950010</t>
        </is>
      </c>
      <c r="D12899" t="inlineStr">
        <is>
          <t>院落北京菜烤鸭(亦庄华联店)</t>
        </is>
      </c>
      <c r="E12899" t="inlineStr">
        <is>
          <t>https://fuss10.elemecdn.com/d/f0/5d053ae158840feff2ea619175620png.png</t>
        </is>
      </c>
      <c r="F12899" t="inlineStr">
        <is>
          <t>北京市</t>
        </is>
      </c>
      <c r="G12899" t="inlineStr">
        <is>
          <t>北京市</t>
        </is>
      </c>
      <c r="H12899" t="inlineStr">
        <is>
          <t>北京市北京经济技术开发区荣华中路8号院1号楼4层F4-05</t>
        </is>
      </c>
      <c r="I12899" t="inlineStr">
        <is>
          <t>39.806395</t>
        </is>
      </c>
      <c r="J12899" t="inlineStr">
        <is>
          <t>116.501408</t>
        </is>
      </c>
      <c r="K12899" t="inlineStr">
        <is>
          <t>[{"sub_cat":"川湘菜","parent_cat":"特色菜系"},{"sub_cat":"川湘菜","parent_cat":"美食"},{"sub_cat":"简餐","parent_cat":"快餐便当"},{"sub_cat":"简餐","parent_cat":"美食"}]</t>
        </is>
      </c>
      <c r="L12899" t="inlineStr">
        <is>
          <t>否</t>
        </is>
      </c>
      <c r="M12899" t="inlineStr">
        <is>
          <t>否</t>
        </is>
      </c>
      <c r="N12899" t="inlineStr">
        <is>
          <t>01067902567</t>
        </is>
      </c>
      <c r="O12899" t="inlineStr">
        <is>
          <t>["11:00/21:00"]</t>
        </is>
      </c>
      <c r="P12899" t="inlineStr">
        <is>
          <t>489</t>
        </is>
      </c>
      <c r="Q12899" t="inlineStr">
        <is>
          <t>https://www.ele.me/shop/E10173092655928950010</t>
        </is>
      </c>
      <c r="R12899" t="inlineStr">
        <is>
          <t>4.7</t>
        </is>
      </c>
      <c r="S12899" t="inlineStr">
        <is>
          <t>4.8</t>
        </is>
      </c>
      <c r="T12899" t="inlineStr">
        <is>
          <t>4.7</t>
        </is>
      </c>
      <c r="U12899" t="inlineStr">
        <is>
          <t>236</t>
        </is>
      </c>
      <c r="V12899" t="inlineStr">
        <is>
          <t>[{"pid":"2099817427","desc":"特价商品7.5元起","name":"超值换购","type":"换"},{"pid":"2087954003","desc":"新用户下单立减17元","name":"新用户立减(不与其他活动共享)","type":"首"}]</t>
        </is>
      </c>
      <c r="W12899" t="inlineStr">
        <is>
          <t>[]</t>
        </is>
      </c>
      <c r="X12899" t="inlineStr">
        <is>
          <t>蜂鸟专送</t>
        </is>
      </c>
      <c r="Y12899" t="inlineStr">
        <is>
          <t>20</t>
        </is>
      </c>
      <c r="Z12899" t="inlineStr">
        <is>
          <t>20</t>
        </is>
      </c>
      <c r="AA12899" t="inlineStr">
        <is>
          <t>5</t>
        </is>
      </c>
      <c r="AB12899" t="inlineStr">
        <is>
          <t>[{"sid":"10","desc":"商家原因导致订单取消，赔付代金券","name":"拒单赔"},{"sid":"4","desc":"该商家支持开发票，请在下单时填写好发票抬头","name":"开发票"}]</t>
        </is>
      </c>
    </row>
    <row r="12900">
      <c r="A12900" t="inlineStr">
        <is>
          <t>2019-03-29 20:41:46</t>
        </is>
      </c>
      <c r="B12900" t="inlineStr">
        <is>
          <t>https://www.ele.me/shop/E2551134726508399569</t>
        </is>
      </c>
      <c r="C12900" t="inlineStr">
        <is>
          <t>E2551134726508399569</t>
        </is>
      </c>
      <c r="D12900" t="inlineStr">
        <is>
          <t>船歌鱼水饺（亦庄华联店）</t>
        </is>
      </c>
      <c r="E12900" t="inlineStr">
        <is>
          <t>https://fuss10.elemecdn.com/0/ba/99873fa0d91f85a7e24ee8df06f27png.png</t>
        </is>
      </c>
      <c r="F12900" t="inlineStr">
        <is>
          <t>北京市</t>
        </is>
      </c>
      <c r="G12900" t="inlineStr">
        <is>
          <t>北京市</t>
        </is>
      </c>
      <c r="H12900" t="inlineStr">
        <is>
          <t>北京市北京经济技术开发区荣华中路8号院1号楼4层F4-17</t>
        </is>
      </c>
      <c r="I12900" t="inlineStr">
        <is>
          <t>39.806395</t>
        </is>
      </c>
      <c r="J12900" t="inlineStr">
        <is>
          <t>116.501408</t>
        </is>
      </c>
      <c r="K12900" t="inlineStr">
        <is>
          <t>[{"sub_cat":"鲁菜","parent_cat":"特色菜系"},{"sub_cat":"鲁菜","parent_cat":"美食"},{"sub_cat":"海鲜","parent_cat":"特色菜系"},{"sub_cat":"海鲜","parent_cat":"美食"}]</t>
        </is>
      </c>
      <c r="L12900" t="inlineStr">
        <is>
          <t>否</t>
        </is>
      </c>
      <c r="M12900" t="inlineStr">
        <is>
          <t>是</t>
        </is>
      </c>
      <c r="N12900" t="inlineStr">
        <is>
          <t>010-87520156</t>
        </is>
      </c>
      <c r="O12900" t="inlineStr">
        <is>
          <t>["09:30/21:30"]</t>
        </is>
      </c>
      <c r="P12900" t="inlineStr">
        <is>
          <t>191</t>
        </is>
      </c>
      <c r="Q12900" t="inlineStr">
        <is>
          <t>https://www.ele.me/shop/E2551134726508399569</t>
        </is>
      </c>
      <c r="R12900" t="inlineStr">
        <is>
          <t>4.7</t>
        </is>
      </c>
      <c r="S12900" t="inlineStr">
        <is>
          <t>4.7</t>
        </is>
      </c>
      <c r="T12900" t="inlineStr">
        <is>
          <t>4.7</t>
        </is>
      </c>
      <c r="U12900" t="inlineStr">
        <is>
          <t>22</t>
        </is>
      </c>
      <c r="V12900" t="inlineStr">
        <is>
          <t>[{"pid":"21513053466","desc":"满50减5，满85减15，满130减20","name":"111","type":"减"},{"pid":"2040182307","desc":"折扣商品5折起","name":"单品折扣","type":"折"},{"pid":"2040215235","desc":"特价商品5.8元起","name":"超值换购","type":"换"}]</t>
        </is>
      </c>
      <c r="W12900" t="inlineStr">
        <is>
          <t>[]</t>
        </is>
      </c>
      <c r="X12900" t="inlineStr">
        <is>
          <t>蜂鸟专送</t>
        </is>
      </c>
      <c r="Y12900" t="inlineStr">
        <is>
          <t>20</t>
        </is>
      </c>
      <c r="Z12900" t="inlineStr">
        <is>
          <t>20</t>
        </is>
      </c>
      <c r="AA12900" t="inlineStr">
        <is>
          <t>5</t>
        </is>
      </c>
      <c r="AB12900" t="inlineStr">
        <is>
          <t>[{"sid":"4","desc":"该商家支持开发票，请在下单时填写好发票抬头","name":"开发票"}]</t>
        </is>
      </c>
    </row>
    <row r="12901">
      <c r="A12901" t="inlineStr">
        <is>
          <t>2019-03-29 20:41:45</t>
        </is>
      </c>
      <c r="B12901" t="inlineStr">
        <is>
          <t>https://www.ele.me/shop/E13018962660258328825</t>
        </is>
      </c>
      <c r="C12901" t="inlineStr">
        <is>
          <t>E13018962660258328825</t>
        </is>
      </c>
      <c r="D12901" t="inlineStr">
        <is>
          <t>松子日本料理(朝北店)</t>
        </is>
      </c>
      <c r="E12901" t="inlineStr">
        <is>
          <t>https://fuss10.elemecdn.com/5/b8/cbac2be2893facdb7b1317cbe36b1png.png</t>
        </is>
      </c>
      <c r="F12901" t="inlineStr">
        <is>
          <t>北京市</t>
        </is>
      </c>
      <c r="G12901" t="inlineStr">
        <is>
          <t>北京市</t>
        </is>
      </c>
      <c r="H12901" t="inlineStr">
        <is>
          <t>**</t>
        </is>
      </c>
      <c r="I12901" t="inlineStr">
        <is>
          <t>39.923549</t>
        </is>
      </c>
      <c r="J12901" t="inlineStr">
        <is>
          <t>116.46289</t>
        </is>
      </c>
      <c r="K12901" t="inlineStr">
        <is>
          <t>[{"sub_cat":"简餐","parent_cat":"快餐便当"},{"sub_cat":"简餐","parent_cat":"美食"}]</t>
        </is>
      </c>
      <c r="L12901" t="inlineStr">
        <is>
          <t>否</t>
        </is>
      </c>
      <c r="M12901" t="inlineStr">
        <is>
          <t>否</t>
        </is>
      </c>
      <c r="N12901" t="inlineStr">
        <is>
          <t>010-65098998</t>
        </is>
      </c>
      <c r="O12901" t="inlineStr">
        <is>
          <t>["11:00/14:00","17:00/22:00"]</t>
        </is>
      </c>
      <c r="P12901" t="inlineStr">
        <is>
          <t>52</t>
        </is>
      </c>
      <c r="Q12901" t="inlineStr">
        <is>
          <t>https://www.ele.me/shop/E13018962660258328825</t>
        </is>
      </c>
      <c r="R12901" t="inlineStr">
        <is>
          <t>4.6</t>
        </is>
      </c>
      <c r="S12901" t="inlineStr">
        <is>
          <t/>
        </is>
      </c>
      <c r="T12901" t="inlineStr">
        <is>
          <t/>
        </is>
      </c>
      <c r="U12901" t="inlineStr">
        <is>
          <t>11</t>
        </is>
      </c>
      <c r="V12901" t="inlineStr">
        <is>
          <t>[{"pid":"2132722563","desc":"特价商品39元起","name":"单品定价","type":"特"},{"pid":"2087870947","desc":"新用户下单立减17元","name":"新用户立减(不与其他活动共享)","type":"首"}]</t>
        </is>
      </c>
      <c r="W12901" t="inlineStr">
        <is>
          <t>[]</t>
        </is>
      </c>
      <c r="X12901" t="inlineStr">
        <is>
          <t>蜂鸟专送</t>
        </is>
      </c>
      <c r="Y12901" t="inlineStr">
        <is>
          <t>20</t>
        </is>
      </c>
      <c r="Z12901" t="inlineStr">
        <is>
          <t>20</t>
        </is>
      </c>
      <c r="AA12901" t="inlineStr">
        <is>
          <t>5</t>
        </is>
      </c>
      <c r="AB12901" t="inlineStr">
        <is>
          <t>[{"sid":"4","desc":"该商家支持开发票，请在下单时填写好发票抬头","name":"开发票"}]</t>
        </is>
      </c>
    </row>
    <row r="12902">
      <c r="A12902" t="inlineStr">
        <is>
          <t>2019-03-29 20:41:43</t>
        </is>
      </c>
      <c r="B12902" t="inlineStr">
        <is>
          <t>https://www.ele.me/shop/E6177745502207752134</t>
        </is>
      </c>
      <c r="C12902" t="inlineStr">
        <is>
          <t>E6177745502207752134</t>
        </is>
      </c>
      <c r="D12902" t="inlineStr">
        <is>
          <t>CoCo都可(力宝广场店)</t>
        </is>
      </c>
      <c r="E12902" t="inlineStr">
        <is>
          <t>https://fuss10.elemecdn.com/a/7b/7fa3b62cc744aaf54bb3da9aab6f2png.png</t>
        </is>
      </c>
      <c r="F12902" t="inlineStr">
        <is>
          <t>北京市</t>
        </is>
      </c>
      <c r="G12902" t="inlineStr">
        <is>
          <t>北京市</t>
        </is>
      </c>
      <c r="H12902" t="inlineStr">
        <is>
          <t>北京市北京经济技术开发区荣华中路8号院7号楼1层102</t>
        </is>
      </c>
      <c r="I12902" t="inlineStr">
        <is>
          <t>39.806395</t>
        </is>
      </c>
      <c r="J12902" t="inlineStr">
        <is>
          <t>116.501408</t>
        </is>
      </c>
      <c r="K12902" t="inlineStr">
        <is>
          <t>[{"sub_cat":"奶茶果汁","parent_cat":"甜品饮品"},{"sub_cat":"奶茶果汁","parent_cat":"美食"},{"sub_cat":"甜品","parent_cat":"甜品饮品"},{"sub_cat":"甜品","parent_cat":"美食"}]</t>
        </is>
      </c>
      <c r="L12902" t="inlineStr">
        <is>
          <t>否</t>
        </is>
      </c>
      <c r="M12902" t="inlineStr">
        <is>
          <t>否</t>
        </is>
      </c>
      <c r="N12902" t="inlineStr">
        <is>
          <t>18510303156 18510303156</t>
        </is>
      </c>
      <c r="O12902" t="inlineStr">
        <is>
          <t>["09:30/21:00"]</t>
        </is>
      </c>
      <c r="P12902" t="inlineStr">
        <is>
          <t>659</t>
        </is>
      </c>
      <c r="Q12902" t="inlineStr">
        <is>
          <t>https://www.ele.me/shop/E6177745502207752134</t>
        </is>
      </c>
      <c r="R12902" t="inlineStr">
        <is>
          <t>4.8</t>
        </is>
      </c>
      <c r="S12902" t="inlineStr">
        <is>
          <t>4.9</t>
        </is>
      </c>
      <c r="T12902" t="inlineStr">
        <is>
          <t>4.8</t>
        </is>
      </c>
      <c r="U12902" t="inlineStr">
        <is>
          <t>187</t>
        </is>
      </c>
      <c r="V12902" t="inlineStr">
        <is>
          <t>[{"pid":"2038784003","desc":"满25减3，满30减6","name":"自营销复杂满减活动","type":"减"},{"pid":"2088025819","desc":"新用户下单立减17元","name":"新用户立减(不与其他活动共享)","type":"首"}]</t>
        </is>
      </c>
      <c r="W12902" t="inlineStr">
        <is>
          <t>[]</t>
        </is>
      </c>
      <c r="X12902" t="inlineStr">
        <is>
          <t>蜂鸟专送</t>
        </is>
      </c>
      <c r="Y12902" t="inlineStr">
        <is>
          <t>20</t>
        </is>
      </c>
      <c r="Z12902" t="inlineStr">
        <is>
          <t>20</t>
        </is>
      </c>
      <c r="AA12902" t="inlineStr">
        <is>
          <t>5</t>
        </is>
      </c>
      <c r="AB12902" t="inlineStr">
        <is>
          <t>[{"sid":"4","desc":"该商家支持开发票，请在下单时填写好发票抬头","name":"开发票"}]</t>
        </is>
      </c>
    </row>
    <row r="12903">
      <c r="A12903" t="inlineStr">
        <is>
          <t>2019-03-29 20:41:42</t>
        </is>
      </c>
      <c r="B12903" t="inlineStr">
        <is>
          <t>https://www.ele.me/shop/E2514367223897545105</t>
        </is>
      </c>
      <c r="C12903" t="inlineStr">
        <is>
          <t>E2514367223897545105</t>
        </is>
      </c>
      <c r="D12903" t="inlineStr">
        <is>
          <t>吉野家(荣华中街店)</t>
        </is>
      </c>
      <c r="E12903" t="inlineStr">
        <is>
          <t>https://fuss10.elemecdn.com/0/0c/39ca64bc08782d4b5436c8bbe37adpng.png</t>
        </is>
      </c>
      <c r="F12903" t="inlineStr">
        <is>
          <t>北京市</t>
        </is>
      </c>
      <c r="G12903" t="inlineStr">
        <is>
          <t>北京市</t>
        </is>
      </c>
      <c r="H12903" t="inlineStr">
        <is>
          <t>北京市北京经济技术开发区荣华中路8号院1号楼地下一层B1-14b</t>
        </is>
      </c>
      <c r="I12903" t="inlineStr">
        <is>
          <t>39.806395</t>
        </is>
      </c>
      <c r="J12903" t="inlineStr">
        <is>
          <t>116.501408</t>
        </is>
      </c>
      <c r="K12903" t="inlineStr">
        <is>
          <t>[{"sub_cat":"简餐","parent_cat":"快餐便当"},{"sub_cat":"简餐","parent_cat":"美食"},{"sub_cat":"日韩料理","parent_cat":"异国料理"},{"sub_cat":"日韩料理","parent_cat":"美食"}]</t>
        </is>
      </c>
      <c r="L12903" t="inlineStr">
        <is>
          <t>否</t>
        </is>
      </c>
      <c r="M12903" t="inlineStr">
        <is>
          <t>是</t>
        </is>
      </c>
      <c r="N12903" t="inlineStr">
        <is>
          <t>4008197197</t>
        </is>
      </c>
      <c r="O12903" t="inlineStr">
        <is>
          <t>["10:00/21:00"]</t>
        </is>
      </c>
      <c r="P12903" t="inlineStr">
        <is>
          <t>523</t>
        </is>
      </c>
      <c r="Q12903" t="inlineStr">
        <is>
          <t>https://www.ele.me/shop/E2514367223897545105</t>
        </is>
      </c>
      <c r="R12903" t="inlineStr">
        <is>
          <t>4.7</t>
        </is>
      </c>
      <c r="S12903" t="inlineStr">
        <is>
          <t>4.8</t>
        </is>
      </c>
      <c r="T12903" t="inlineStr">
        <is>
          <t>4.8</t>
        </is>
      </c>
      <c r="U12903" t="inlineStr">
        <is>
          <t>68</t>
        </is>
      </c>
      <c r="V12903" t="inlineStr">
        <is>
          <t>[{"pid":"21525258035","desc":"折扣商品5折起","name":"周三半价日","type":"折"},{"pid":"21486912691","desc":"特价商品9.9元起","name":"限时秒杀-9.9午餐","type":"折"},{"pid":"2087970571","desc":"新用户下单立减17元","name":"新用户立减(不与其他活动共享)","type":"首"}]</t>
        </is>
      </c>
      <c r="W12903" t="inlineStr">
        <is>
          <t>[]</t>
        </is>
      </c>
      <c r="X12903" t="inlineStr">
        <is>
          <t/>
        </is>
      </c>
      <c r="Y12903" t="inlineStr">
        <is>
          <t>40</t>
        </is>
      </c>
      <c r="Z12903" t="inlineStr">
        <is>
          <t>0</t>
        </is>
      </c>
      <c r="AA12903" t="inlineStr">
        <is>
          <t>8</t>
        </is>
      </c>
      <c r="AB12903" t="inlineStr">
        <is>
          <t>[{"sid":"4","desc":"该商家支持开发票，请在下单时填写好发票抬头","name":"开发票"}]</t>
        </is>
      </c>
    </row>
    <row r="12904">
      <c r="A12904" t="inlineStr">
        <is>
          <t>2019-03-29 20:41:42</t>
        </is>
      </c>
      <c r="B12904" t="inlineStr">
        <is>
          <t>https://www.ele.me/shop/E11279359489667763068</t>
        </is>
      </c>
      <c r="C12904" t="inlineStr">
        <is>
          <t>E11279359489667763068</t>
        </is>
      </c>
      <c r="D12904" t="inlineStr">
        <is>
          <t>绝味鸭脖（亦庄BHG店）</t>
        </is>
      </c>
      <c r="E12904" t="inlineStr">
        <is>
          <t>https://fuss10.elemecdn.com/0/c5/4482d17089f54ba4e390bd4066551jpeg.jpeg</t>
        </is>
      </c>
      <c r="F12904" t="inlineStr">
        <is>
          <t>北京市</t>
        </is>
      </c>
      <c r="G12904" t="inlineStr">
        <is>
          <t>北京市</t>
        </is>
      </c>
      <c r="H12904" t="inlineStr">
        <is>
          <t>北京市北京经济技术开发区荣华中路8号院16幢地下一层B1-ZD-20</t>
        </is>
      </c>
      <c r="I12904" t="inlineStr">
        <is>
          <t>39.806395</t>
        </is>
      </c>
      <c r="J12904" t="inlineStr">
        <is>
          <t>116.501408</t>
        </is>
      </c>
      <c r="K12904" t="inlineStr">
        <is>
          <t>[]</t>
        </is>
      </c>
      <c r="L12904" t="inlineStr">
        <is>
          <t>否</t>
        </is>
      </c>
      <c r="M12904" t="inlineStr">
        <is>
          <t>是</t>
        </is>
      </c>
      <c r="N12904" t="inlineStr">
        <is>
          <t>17710925370</t>
        </is>
      </c>
      <c r="O12904" t="inlineStr">
        <is>
          <t>["09:30/21:30"]</t>
        </is>
      </c>
      <c r="P12904" t="inlineStr">
        <is>
          <t>105</t>
        </is>
      </c>
      <c r="Q12904" t="inlineStr">
        <is>
          <t>https://www.ele.me/shop/E11279359489667763068</t>
        </is>
      </c>
      <c r="R12904" t="inlineStr">
        <is>
          <t>4.9</t>
        </is>
      </c>
      <c r="S12904" t="inlineStr">
        <is>
          <t>4.9</t>
        </is>
      </c>
      <c r="T12904" t="inlineStr">
        <is>
          <t>4.9</t>
        </is>
      </c>
      <c r="U12904" t="inlineStr">
        <is>
          <t>31</t>
        </is>
      </c>
      <c r="V12904" t="inlineStr">
        <is>
          <t>[]</t>
        </is>
      </c>
      <c r="W12904" t="inlineStr">
        <is>
          <t>[]</t>
        </is>
      </c>
      <c r="X12904" t="inlineStr">
        <is>
          <t>蜂鸟专送</t>
        </is>
      </c>
      <c r="Y12904" t="inlineStr">
        <is>
          <t>20</t>
        </is>
      </c>
      <c r="Z12904" t="inlineStr">
        <is>
          <t>20</t>
        </is>
      </c>
      <c r="AA12904" t="inlineStr">
        <is>
          <t>5</t>
        </is>
      </c>
      <c r="AB12904" t="inlineStr">
        <is>
          <t>[]</t>
        </is>
      </c>
    </row>
    <row r="12905">
      <c r="A12905" t="inlineStr">
        <is>
          <t>2019-03-29 20:41:36</t>
        </is>
      </c>
      <c r="B12905" t="inlineStr">
        <is>
          <t>https://www.ele.me/shop/E14536210680764595732</t>
        </is>
      </c>
      <c r="C12905" t="inlineStr">
        <is>
          <t>E14536210680764595732</t>
        </is>
      </c>
      <c r="D12905" t="inlineStr">
        <is>
          <t>跳舞兰北京花之美实体鲜花店</t>
        </is>
      </c>
      <c r="E12905" t="inlineStr">
        <is>
          <t>https://fuss10.elemecdn.com/5/f1/4c6d0d4dd4b1e11cd500b20011102jpeg.jpeg</t>
        </is>
      </c>
      <c r="F12905" t="inlineStr">
        <is>
          <t>北京市</t>
        </is>
      </c>
      <c r="G12905" t="inlineStr">
        <is>
          <t>北京市</t>
        </is>
      </c>
      <c r="H12905" t="inlineStr">
        <is>
          <t>北京市朝阳区呼家楼北街17号（住宅）楼107号</t>
        </is>
      </c>
      <c r="I12905" t="inlineStr">
        <is>
          <t>39.922865</t>
        </is>
      </c>
      <c r="J12905" t="inlineStr">
        <is>
          <t>116.46273</t>
        </is>
      </c>
      <c r="K12905" t="inlineStr">
        <is>
          <t>[{"sub_cat":"鲜花","parent_cat":"鲜花绿植"}]</t>
        </is>
      </c>
      <c r="L12905" t="inlineStr">
        <is>
          <t>否</t>
        </is>
      </c>
      <c r="M12905" t="inlineStr">
        <is>
          <t>否</t>
        </is>
      </c>
      <c r="N12905" t="inlineStr">
        <is>
          <t>18923439465</t>
        </is>
      </c>
      <c r="O12905" t="inlineStr">
        <is>
          <t>["00:00/23:55"]</t>
        </is>
      </c>
      <c r="P12905" t="inlineStr">
        <is>
          <t>3</t>
        </is>
      </c>
      <c r="Q12905" t="inlineStr">
        <is>
          <t>https://www.ele.me/shop/E14536210680764595732</t>
        </is>
      </c>
      <c r="R12905" t="inlineStr">
        <is>
          <t>0</t>
        </is>
      </c>
      <c r="S12905" t="inlineStr">
        <is>
          <t/>
        </is>
      </c>
      <c r="T12905" t="inlineStr">
        <is>
          <t/>
        </is>
      </c>
      <c r="U12905" t="inlineStr">
        <is>
          <t>0</t>
        </is>
      </c>
      <c r="V12905"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12905" t="inlineStr">
        <is>
          <t>[]</t>
        </is>
      </c>
      <c r="X12905" t="inlineStr">
        <is>
          <t/>
        </is>
      </c>
      <c r="Y12905" t="inlineStr">
        <is>
          <t>34</t>
        </is>
      </c>
      <c r="Z12905" t="inlineStr">
        <is>
          <t>0</t>
        </is>
      </c>
      <c r="AA12905" t="inlineStr">
        <is>
          <t>0</t>
        </is>
      </c>
      <c r="AB12905" t="inlineStr">
        <is>
          <t>[]</t>
        </is>
      </c>
    </row>
    <row r="12906">
      <c r="A12906" t="inlineStr">
        <is>
          <t>2019-03-29 20:41:35</t>
        </is>
      </c>
      <c r="B12906" t="inlineStr">
        <is>
          <t>https://www.ele.me/shop/E15370913751268968806</t>
        </is>
      </c>
      <c r="C12906" t="inlineStr">
        <is>
          <t>E15370913751268968806</t>
        </is>
      </c>
      <c r="D12906" t="inlineStr">
        <is>
          <t>门框百年卤煮(呼家楼店)</t>
        </is>
      </c>
      <c r="E12906" t="inlineStr">
        <is>
          <t>https://fuss10.elemecdn.com/f/97/8ac84256b4af00462c82db4f6c412jpeg.jpeg</t>
        </is>
      </c>
      <c r="F12906" t="inlineStr">
        <is>
          <t>北京市</t>
        </is>
      </c>
      <c r="G12906" t="inlineStr">
        <is>
          <t>北京市</t>
        </is>
      </c>
      <c r="H12906" t="inlineStr">
        <is>
          <t>京市朝阳区东三环北路38号院4号楼-1层地下商业（0B-01外）B22-2</t>
        </is>
      </c>
      <c r="I12906" t="inlineStr">
        <is>
          <t>39.921281</t>
        </is>
      </c>
      <c r="J12906" t="inlineStr">
        <is>
          <t>116.463585</t>
        </is>
      </c>
      <c r="K12906" t="inlineStr">
        <is>
          <t>[{"sub_cat":"简餐","parent_cat":"快餐便当"},{"sub_cat":"简餐","parent_cat":"美食"},{"sub_cat":"地方小吃","parent_cat":"小吃夜宵"},{"sub_cat":"地方小吃","parent_cat":"美食"}]</t>
        </is>
      </c>
      <c r="L12906" t="inlineStr">
        <is>
          <t>否</t>
        </is>
      </c>
      <c r="M12906" t="inlineStr">
        <is>
          <t>否</t>
        </is>
      </c>
      <c r="N12906" t="inlineStr">
        <is>
          <t>13681072559 18201125969</t>
        </is>
      </c>
      <c r="O12906" t="inlineStr">
        <is>
          <t>["10:00/22:00"]</t>
        </is>
      </c>
      <c r="P12906" t="inlineStr">
        <is>
          <t>275</t>
        </is>
      </c>
      <c r="Q12906" t="inlineStr">
        <is>
          <t>https://www.ele.me/shop/E15370913751268968806</t>
        </is>
      </c>
      <c r="R12906" t="inlineStr">
        <is>
          <t>4.7</t>
        </is>
      </c>
      <c r="S12906" t="inlineStr">
        <is>
          <t>4.7</t>
        </is>
      </c>
      <c r="T12906" t="inlineStr">
        <is>
          <t>4.6</t>
        </is>
      </c>
      <c r="U12906" t="inlineStr">
        <is>
          <t>63</t>
        </is>
      </c>
      <c r="V12906" t="inlineStr">
        <is>
          <t>[{"pid":"1554120353","desc":"满30减8，满60减15，满100减25","name":"自营销复杂满减活动","type":"减"},{"pid":"1402043505","desc":"特价商品3元起","name":"超值换购","type":"换"}]</t>
        </is>
      </c>
      <c r="W12906" t="inlineStr">
        <is>
          <t>[]</t>
        </is>
      </c>
      <c r="X12906" t="inlineStr">
        <is>
          <t>蜂鸟专送</t>
        </is>
      </c>
      <c r="Y12906" t="inlineStr">
        <is>
          <t>20</t>
        </is>
      </c>
      <c r="Z12906" t="inlineStr">
        <is>
          <t>20</t>
        </is>
      </c>
      <c r="AA12906" t="inlineStr">
        <is>
          <t>5</t>
        </is>
      </c>
      <c r="AB12906" t="inlineStr">
        <is>
          <t>[{"sid":"7","desc":"该商户食品安全已由国泰产险承担，食品安全有保障","name":"食安保"}]</t>
        </is>
      </c>
    </row>
    <row r="12907">
      <c r="A12907" t="inlineStr">
        <is>
          <t>2019-03-29 20:41:34</t>
        </is>
      </c>
      <c r="B12907" t="inlineStr">
        <is>
          <t>https://www.ele.me/shop/E6062636968658366840</t>
        </is>
      </c>
      <c r="C12907" t="inlineStr">
        <is>
          <t>E6062636968658366840</t>
        </is>
      </c>
      <c r="D12907" t="inlineStr">
        <is>
          <t>蜜雪冰城（商业街店）</t>
        </is>
      </c>
      <c r="E12907" t="inlineStr">
        <is>
          <t>https://fuss10.elemecdn.com/8/d2/bf4e419b246696daf55cbd9cb4fb4png.png</t>
        </is>
      </c>
      <c r="F12907" t="inlineStr">
        <is>
          <t>北京市</t>
        </is>
      </c>
      <c r="G12907" t="inlineStr">
        <is>
          <t>北京市</t>
        </is>
      </c>
      <c r="H12907" t="inlineStr">
        <is>
          <t>北京市怀柔区商业街17号一层5号</t>
        </is>
      </c>
      <c r="I12907" t="inlineStr">
        <is>
          <t>40.314998</t>
        </is>
      </c>
      <c r="J12907" t="inlineStr">
        <is>
          <t>116.633355</t>
        </is>
      </c>
      <c r="K12907" t="inlineStr">
        <is>
          <t>[{"sub_cat":"奶茶果汁","parent_cat":"甜品饮品"},{"sub_cat":"奶茶果汁","parent_cat":"美食"},{"sub_cat":"甜品","parent_cat":"甜品饮品"},{"sub_cat":"甜品","parent_cat":"美食"}]</t>
        </is>
      </c>
      <c r="L12907" t="inlineStr">
        <is>
          <t>否</t>
        </is>
      </c>
      <c r="M12907" t="inlineStr">
        <is>
          <t>否</t>
        </is>
      </c>
      <c r="N12907" t="inlineStr">
        <is>
          <t>13301300216</t>
        </is>
      </c>
      <c r="O12907" t="inlineStr">
        <is>
          <t>["08:10/21:00"]</t>
        </is>
      </c>
      <c r="P12907" t="inlineStr">
        <is>
          <t>94</t>
        </is>
      </c>
      <c r="Q12907" t="inlineStr">
        <is>
          <t>https://www.ele.me/shop/E6062636968658366840</t>
        </is>
      </c>
      <c r="R12907" t="inlineStr">
        <is>
          <t>4.7</t>
        </is>
      </c>
      <c r="S12907" t="inlineStr">
        <is>
          <t>4.6</t>
        </is>
      </c>
      <c r="T12907" t="inlineStr">
        <is>
          <t>4.7</t>
        </is>
      </c>
      <c r="U12907" t="inlineStr">
        <is>
          <t>24</t>
        </is>
      </c>
      <c r="V12907" t="inlineStr">
        <is>
          <t>[{"pid":"2082515099","desc":"新用户下单立减17元","name":"新用户立减(不与其他活动共享)","type":"首"}]</t>
        </is>
      </c>
      <c r="W12907" t="inlineStr">
        <is>
          <t>[]</t>
        </is>
      </c>
      <c r="X12907" t="inlineStr">
        <is>
          <t>蜂鸟专送</t>
        </is>
      </c>
      <c r="Y12907" t="inlineStr">
        <is>
          <t>28</t>
        </is>
      </c>
      <c r="Z12907" t="inlineStr">
        <is>
          <t>20</t>
        </is>
      </c>
      <c r="AA12907" t="inlineStr">
        <is>
          <t>5</t>
        </is>
      </c>
      <c r="AB12907" t="inlineStr">
        <is>
          <t>[{"sid":"7","desc":"该商户食品安全已由国泰产险承担，食品安全有保障","name":"食安保"}]</t>
        </is>
      </c>
    </row>
    <row r="12908">
      <c r="A12908" t="inlineStr">
        <is>
          <t>2019-03-29 20:41:33</t>
        </is>
      </c>
      <c r="B12908" t="inlineStr">
        <is>
          <t>https://www.ele.me/shop/E18115166033765229111</t>
        </is>
      </c>
      <c r="C12908" t="inlineStr">
        <is>
          <t>E18115166033765229111</t>
        </is>
      </c>
      <c r="D12908" t="inlineStr">
        <is>
          <t>上海香辣炸串(商业街店)</t>
        </is>
      </c>
      <c r="E12908" t="inlineStr">
        <is>
          <t>https://fuss10.elemecdn.com/2/ab/ab496c8ca70bb7a0ba37b88ff50f2png.png</t>
        </is>
      </c>
      <c r="F12908" t="inlineStr">
        <is>
          <t>北京市</t>
        </is>
      </c>
      <c r="G12908" t="inlineStr">
        <is>
          <t>北京市</t>
        </is>
      </c>
      <c r="H12908" t="inlineStr">
        <is>
          <t>北京市怀柔区商业街17号一层</t>
        </is>
      </c>
      <c r="I12908" t="inlineStr">
        <is>
          <t>40.314998</t>
        </is>
      </c>
      <c r="J12908" t="inlineStr">
        <is>
          <t>116.633355</t>
        </is>
      </c>
      <c r="K12908" t="inlineStr">
        <is>
          <t>[{"sub_cat":"炸鸡炸串","parent_cat":"小吃夜宵"},{"sub_cat":"炸鸡炸串","parent_cat":"美食"},{"sub_cat":"地方小吃","parent_cat":"小吃夜宵"},{"sub_cat":"地方小吃","parent_cat":"美食"}]</t>
        </is>
      </c>
      <c r="L12908" t="inlineStr">
        <is>
          <t>否</t>
        </is>
      </c>
      <c r="M12908" t="inlineStr">
        <is>
          <t>否</t>
        </is>
      </c>
      <c r="N12908" t="inlineStr">
        <is>
          <t>13051735544 15652121758</t>
        </is>
      </c>
      <c r="O12908" t="inlineStr">
        <is>
          <t>["10:00/21:10"]</t>
        </is>
      </c>
      <c r="P12908" t="inlineStr">
        <is>
          <t>300</t>
        </is>
      </c>
      <c r="Q12908" t="inlineStr">
        <is>
          <t>https://www.ele.me/shop/E18115166033765229111</t>
        </is>
      </c>
      <c r="R12908" t="inlineStr">
        <is>
          <t>4.9</t>
        </is>
      </c>
      <c r="S12908" t="inlineStr">
        <is>
          <t>4.8</t>
        </is>
      </c>
      <c r="T12908" t="inlineStr">
        <is>
          <t>4.9</t>
        </is>
      </c>
      <c r="U12908" t="inlineStr">
        <is>
          <t>80</t>
        </is>
      </c>
      <c r="V12908" t="inlineStr">
        <is>
          <t>[{"pid":"21530226275","desc":"满20减4，满30减5","name":"自营销复杂满减活动","type":"减"},{"pid":"21502392506","desc":"新用户下单立减20元","name":"新用户立减(不与其他活动共享)","type":"首"}]</t>
        </is>
      </c>
      <c r="W12908" t="inlineStr">
        <is>
          <t>[]</t>
        </is>
      </c>
      <c r="X12908" t="inlineStr">
        <is>
          <t>蜂鸟专送</t>
        </is>
      </c>
      <c r="Y12908" t="inlineStr">
        <is>
          <t>29</t>
        </is>
      </c>
      <c r="Z12908" t="inlineStr">
        <is>
          <t>20</t>
        </is>
      </c>
      <c r="AA12908" t="inlineStr">
        <is>
          <t>5</t>
        </is>
      </c>
      <c r="AB12908" t="inlineStr">
        <is>
          <t>[{"sid":"7","desc":"该商户食品安全已由国泰产险承担，食品安全有保障","name":"食安保"}]</t>
        </is>
      </c>
    </row>
    <row r="12909">
      <c r="A12909" t="inlineStr">
        <is>
          <t>2019-03-29 20:41:26</t>
        </is>
      </c>
      <c r="B12909" t="inlineStr">
        <is>
          <t>https://www.ele.me/shop/E15877902896601844660</t>
        </is>
      </c>
      <c r="C12909" t="inlineStr">
        <is>
          <t>E15877902896601844660</t>
        </is>
      </c>
      <c r="D12909" t="inlineStr">
        <is>
          <t>花家怡园(京广桥店)</t>
        </is>
      </c>
      <c r="E12909" t="inlineStr">
        <is>
          <t>https://fuss10.elemecdn.com/9/1c/261f15a406266c38ce82918571be7png.png</t>
        </is>
      </c>
      <c r="F12909" t="inlineStr">
        <is>
          <t>北京市</t>
        </is>
      </c>
      <c r="G12909" t="inlineStr">
        <is>
          <t>北京市</t>
        </is>
      </c>
      <c r="H12909" t="inlineStr">
        <is>
          <t>北京市朝阳区东三环北路38号院4号楼3层301（部分）</t>
        </is>
      </c>
      <c r="I12909" t="inlineStr">
        <is>
          <t>39.921281</t>
        </is>
      </c>
      <c r="J12909" t="inlineStr">
        <is>
          <t>116.463585</t>
        </is>
      </c>
      <c r="K12909" t="inlineStr">
        <is>
          <t>[{"sub_cat":"其他菜系","parent_cat":"特色菜系"},{"sub_cat":"其他菜系","parent_cat":"美食"},{"sub_cat":"简餐","parent_cat":"快餐便当"},{"sub_cat":"简餐","parent_cat":"美食"}]</t>
        </is>
      </c>
      <c r="L12909" t="inlineStr">
        <is>
          <t>否</t>
        </is>
      </c>
      <c r="M12909" t="inlineStr">
        <is>
          <t>是</t>
        </is>
      </c>
      <c r="N12909" t="inlineStr">
        <is>
          <t>010-85879809</t>
        </is>
      </c>
      <c r="O12909" t="inlineStr">
        <is>
          <t>["10:00/22:00"]</t>
        </is>
      </c>
      <c r="P12909" t="inlineStr">
        <is>
          <t>3613</t>
        </is>
      </c>
      <c r="Q12909" t="inlineStr">
        <is>
          <t>https://www.ele.me/shop/E15877902896601844660</t>
        </is>
      </c>
      <c r="R12909" t="inlineStr">
        <is>
          <t>4.7</t>
        </is>
      </c>
      <c r="S12909" t="inlineStr">
        <is>
          <t/>
        </is>
      </c>
      <c r="T12909" t="inlineStr">
        <is>
          <t/>
        </is>
      </c>
      <c r="U12909" t="inlineStr">
        <is>
          <t>980</t>
        </is>
      </c>
      <c r="V12909" t="inlineStr">
        <is>
          <t>[{"pid":"21532843530","desc":"满40减15，满60减25，满130减40","name":"花家怡园活动","type":"减"},{"pid":"21520286515","desc":"特价商品9.9元起","name":"四季豆","type":"特"},{"pid":"2088016083","desc":"新用户下单立减17元","name":"新用户立减(不与其他活动共享)","type":"首"},{"pid":"1211448217","desc":"折扣商品5折起","name":"单品折扣","type":"折"}]</t>
        </is>
      </c>
      <c r="W12909" t="inlineStr">
        <is>
          <t>[]</t>
        </is>
      </c>
      <c r="X12909" t="inlineStr">
        <is>
          <t>蜂鸟专送</t>
        </is>
      </c>
      <c r="Y12909" t="inlineStr">
        <is>
          <t>20</t>
        </is>
      </c>
      <c r="Z12909" t="inlineStr">
        <is>
          <t>20</t>
        </is>
      </c>
      <c r="AA12909" t="inlineStr">
        <is>
          <t>5</t>
        </is>
      </c>
      <c r="AB12909" t="inlineStr">
        <is>
          <t>[{"sid":"7","desc":"该商户食品安全已由国泰产险承担，食品安全有保障","name":"食安保"},{"sid":"4","desc":"该商家支持开发票，请在下单时填写好发票抬头","name":"开发票"}]</t>
        </is>
      </c>
    </row>
    <row r="12910">
      <c r="A12910" t="inlineStr">
        <is>
          <t>2019-03-29 20:41:23</t>
        </is>
      </c>
      <c r="B12910" t="inlineStr">
        <is>
          <t>https://www.ele.me/shop/E5642269377539571426</t>
        </is>
      </c>
      <c r="C12910" t="inlineStr">
        <is>
          <t>E5642269377539571426</t>
        </is>
      </c>
      <c r="D12910" t="inlineStr">
        <is>
          <t>江同学烤蹄（怀柔店）</t>
        </is>
      </c>
      <c r="E12910" t="inlineStr">
        <is>
          <t>https://fuss10.elemecdn.com/3/fb/c80b5fac3e8911deae92d18377790png.png</t>
        </is>
      </c>
      <c r="F12910" t="inlineStr">
        <is>
          <t>北京市</t>
        </is>
      </c>
      <c r="G12910" t="inlineStr">
        <is>
          <t>北京市</t>
        </is>
      </c>
      <c r="H12910" t="inlineStr">
        <is>
          <t>北京市怀柔区商业街17号1层34号</t>
        </is>
      </c>
      <c r="I12910" t="inlineStr">
        <is>
          <t>40.314998</t>
        </is>
      </c>
      <c r="J12910" t="inlineStr">
        <is>
          <t>116.633355</t>
        </is>
      </c>
      <c r="K12910" t="inlineStr">
        <is>
          <t>[{"sub_cat":"烧烤","parent_cat":"小吃夜宵"},{"sub_cat":"烧烤","parent_cat":"美食"},{"sub_cat":"炸鸡炸串","parent_cat":"小吃夜宵"},{"sub_cat":"炸鸡炸串","parent_cat":"美食"}]</t>
        </is>
      </c>
      <c r="L12910" t="inlineStr">
        <is>
          <t>否</t>
        </is>
      </c>
      <c r="M12910" t="inlineStr">
        <is>
          <t>是</t>
        </is>
      </c>
      <c r="N12910" t="inlineStr">
        <is>
          <t>15801639755</t>
        </is>
      </c>
      <c r="O12910" t="inlineStr">
        <is>
          <t>["09:30/21:15"]</t>
        </is>
      </c>
      <c r="P12910" t="inlineStr">
        <is>
          <t>132</t>
        </is>
      </c>
      <c r="Q12910" t="inlineStr">
        <is>
          <t>https://www.ele.me/shop/E5642269377539571426</t>
        </is>
      </c>
      <c r="R12910" t="inlineStr">
        <is>
          <t>4.5</t>
        </is>
      </c>
      <c r="S12910" t="inlineStr">
        <is>
          <t>4.9</t>
        </is>
      </c>
      <c r="T12910" t="inlineStr">
        <is>
          <t>4.7</t>
        </is>
      </c>
      <c r="U12910" t="inlineStr">
        <is>
          <t>24</t>
        </is>
      </c>
      <c r="V12910" t="inlineStr">
        <is>
          <t>[{"pid":"21512603882","desc":"满22减5，满45减13，满68减20，满86减23，满125减30","name":"江同学","type":"减"},{"pid":"1592910417","desc":"特价商品4.95元起","name":"单品定价","type":"特"}]</t>
        </is>
      </c>
      <c r="W12910" t="inlineStr">
        <is>
          <t>[]</t>
        </is>
      </c>
      <c r="X12910" t="inlineStr">
        <is>
          <t>蜂鸟专送</t>
        </is>
      </c>
      <c r="Y12910" t="inlineStr">
        <is>
          <t>34</t>
        </is>
      </c>
      <c r="Z12910" t="inlineStr">
        <is>
          <t>20</t>
        </is>
      </c>
      <c r="AA12910" t="inlineStr">
        <is>
          <t>3</t>
        </is>
      </c>
      <c r="AB12910" t="inlineStr">
        <is>
          <t>[{"sid":"7","desc":"该商户食品安全已由国泰产险承担，食品安全有保障","name":"食安保"}]</t>
        </is>
      </c>
    </row>
    <row r="12911">
      <c r="A12911" t="inlineStr">
        <is>
          <t>2019-03-29 20:41:23</t>
        </is>
      </c>
      <c r="B12911" t="inlineStr">
        <is>
          <t>https://www.ele.me/shop/E11860129545255574423</t>
        </is>
      </c>
      <c r="C12911" t="inlineStr">
        <is>
          <t>E11860129545255574423</t>
        </is>
      </c>
      <c r="D12911" t="inlineStr">
        <is>
          <t>团结湖爱便利店</t>
        </is>
      </c>
      <c r="E12911" t="inlineStr">
        <is>
          <t>https://fuss10.elemecdn.com/2/2c/85307ddb2618856ea92cd8a42065ejpeg.jpeg</t>
        </is>
      </c>
      <c r="F12911" t="inlineStr">
        <is>
          <t>北京市</t>
        </is>
      </c>
      <c r="G12911" t="inlineStr">
        <is>
          <t>北京市</t>
        </is>
      </c>
      <c r="H12911" t="inlineStr">
        <is>
          <t>北京市朝阳区团结湖南里四巷平房</t>
        </is>
      </c>
      <c r="I12911" t="inlineStr">
        <is>
          <t>39.923679</t>
        </is>
      </c>
      <c r="J12911" t="inlineStr">
        <is>
          <t>116.464009</t>
        </is>
      </c>
      <c r="K12911" t="inlineStr">
        <is>
          <t>[{"sub_cat":"便利店","parent_cat":"商店超市"}]</t>
        </is>
      </c>
      <c r="L12911" t="inlineStr">
        <is>
          <t>否</t>
        </is>
      </c>
      <c r="M12911" t="inlineStr">
        <is>
          <t>否</t>
        </is>
      </c>
      <c r="N12911" t="inlineStr">
        <is>
          <t>18510147027</t>
        </is>
      </c>
      <c r="O12911" t="inlineStr">
        <is>
          <t>["06:00/02:00"]</t>
        </is>
      </c>
      <c r="P12911" t="inlineStr">
        <is>
          <t>423</t>
        </is>
      </c>
      <c r="Q12911" t="inlineStr">
        <is>
          <t>https://www.ele.me/shop/E11860129545255574423</t>
        </is>
      </c>
      <c r="R12911" t="inlineStr">
        <is>
          <t>4.8</t>
        </is>
      </c>
      <c r="S12911" t="inlineStr">
        <is>
          <t>4.8</t>
        </is>
      </c>
      <c r="T12911" t="inlineStr">
        <is>
          <t>4.8</t>
        </is>
      </c>
      <c r="U12911" t="inlineStr">
        <is>
          <t>80</t>
        </is>
      </c>
      <c r="V12911" t="inlineStr">
        <is>
          <t>[{"pid":"1000000000262360","desc":"满39减5，满59减7，满79减9","name":"全店满减","type":"减"},{"pid":"6000028682","desc":"特价商品1元起","name":"商品特价","type":"特"}]</t>
        </is>
      </c>
      <c r="W12911" t="inlineStr">
        <is>
          <t>[]</t>
        </is>
      </c>
      <c r="X12911" t="inlineStr">
        <is>
          <t/>
        </is>
      </c>
      <c r="Y12911" t="inlineStr">
        <is>
          <t>30</t>
        </is>
      </c>
      <c r="Z12911" t="inlineStr">
        <is>
          <t>20</t>
        </is>
      </c>
      <c r="AA12911" t="inlineStr">
        <is>
          <t>5</t>
        </is>
      </c>
      <c r="AB12911" t="inlineStr">
        <is>
          <t>[]</t>
        </is>
      </c>
    </row>
    <row r="12912">
      <c r="A12912" t="inlineStr">
        <is>
          <t>2019-03-29 20:41:20</t>
        </is>
      </c>
      <c r="B12912" t="inlineStr">
        <is>
          <t>https://www.ele.me/shop/E7964534070196056508</t>
        </is>
      </c>
      <c r="C12912" t="inlineStr">
        <is>
          <t>E7964534070196056508</t>
        </is>
      </c>
      <c r="D12912" t="inlineStr">
        <is>
          <t>好先生鲜花店（团结湖店）</t>
        </is>
      </c>
      <c r="E12912" t="inlineStr">
        <is>
          <t>https://fuss10.elemecdn.com/4/ee/8712de9c65c5b9161e2ea79ac1770jpeg.jpeg</t>
        </is>
      </c>
      <c r="F12912" t="inlineStr">
        <is>
          <t>北京市</t>
        </is>
      </c>
      <c r="G12912" t="inlineStr">
        <is>
          <t>北京市</t>
        </is>
      </c>
      <c r="H12912" t="inlineStr">
        <is>
          <t>北京市朝阳区朝阳北路225号18层(团结湖孵化器0632号)</t>
        </is>
      </c>
      <c r="I12912" t="inlineStr">
        <is>
          <t>39.923663</t>
        </is>
      </c>
      <c r="J12912" t="inlineStr">
        <is>
          <t>116.463833</t>
        </is>
      </c>
      <c r="K12912" t="inlineStr">
        <is>
          <t>[{"sub_cat":"鲜花","parent_cat":"鲜花绿植"}]</t>
        </is>
      </c>
      <c r="L12912" t="inlineStr">
        <is>
          <t>否</t>
        </is>
      </c>
      <c r="M12912" t="inlineStr">
        <is>
          <t>否</t>
        </is>
      </c>
      <c r="N12912" t="inlineStr">
        <is>
          <t>18201259529</t>
        </is>
      </c>
      <c r="O12912" t="inlineStr">
        <is>
          <t>["00:00/23:55"]</t>
        </is>
      </c>
      <c r="P12912" t="inlineStr">
        <is>
          <t>44</t>
        </is>
      </c>
      <c r="Q12912" t="inlineStr">
        <is>
          <t>https://www.ele.me/shop/E7964534070196056508</t>
        </is>
      </c>
      <c r="R12912" t="inlineStr">
        <is>
          <t>4.9</t>
        </is>
      </c>
      <c r="S12912" t="inlineStr">
        <is>
          <t>4.8</t>
        </is>
      </c>
      <c r="T12912" t="inlineStr">
        <is>
          <t>4.8</t>
        </is>
      </c>
      <c r="U12912" t="inlineStr">
        <is>
          <t>3</t>
        </is>
      </c>
      <c r="V12912" t="inlineStr">
        <is>
          <t>[{"pid":"10240035","desc":"满80元赠送代写贺卡1份","name":"下单满赠","type":"赠"},{"pid":"6000129375","desc":"特价商品99元起","name":"(不与其它活动同享)天天特价","type":"特"}]</t>
        </is>
      </c>
      <c r="W12912" t="inlineStr">
        <is>
          <t>[]</t>
        </is>
      </c>
      <c r="X12912" t="inlineStr">
        <is>
          <t/>
        </is>
      </c>
      <c r="Y12912" t="inlineStr">
        <is>
          <t>33</t>
        </is>
      </c>
      <c r="Z12912" t="inlineStr">
        <is>
          <t>0</t>
        </is>
      </c>
      <c r="AA12912" t="inlineStr">
        <is>
          <t>0</t>
        </is>
      </c>
      <c r="AB12912" t="inlineStr">
        <is>
          <t>[{"sid":"4","desc":"该商家支持开发票，请在下单时填写好发票抬头","name":"开发票"}]</t>
        </is>
      </c>
    </row>
    <row r="12913">
      <c r="A12913" t="inlineStr">
        <is>
          <t>2019-03-29 20:41:18</t>
        </is>
      </c>
      <c r="B12913" t="inlineStr">
        <is>
          <t>https://www.ele.me/shop/E2340753589319234461</t>
        </is>
      </c>
      <c r="C12913" t="inlineStr">
        <is>
          <t>E2340753589319234461</t>
        </is>
      </c>
      <c r="D12913" t="inlineStr">
        <is>
          <t>花更美鲜花</t>
        </is>
      </c>
      <c r="E12913" t="inlineStr">
        <is>
          <t>https://fuss10.elemecdn.com/9/2e/90ddfdf456443f06b20c8c72df5cdjpeg.jpeg</t>
        </is>
      </c>
      <c r="F12913" t="inlineStr">
        <is>
          <t>北京市</t>
        </is>
      </c>
      <c r="G12913" t="inlineStr">
        <is>
          <t>北京市</t>
        </is>
      </c>
      <c r="H12913" t="inlineStr">
        <is>
          <t>北京市朝阳区白家庄路甲6号2幢一层1078</t>
        </is>
      </c>
      <c r="I12913" t="inlineStr">
        <is>
          <t>39.922873</t>
        </is>
      </c>
      <c r="J12913" t="inlineStr">
        <is>
          <t>116.462728</t>
        </is>
      </c>
      <c r="K12913" t="inlineStr">
        <is>
          <t>[{"sub_cat":"鲜花","parent_cat":"鲜花绿植"}]</t>
        </is>
      </c>
      <c r="L12913" t="inlineStr">
        <is>
          <t>否</t>
        </is>
      </c>
      <c r="M12913" t="inlineStr">
        <is>
          <t>否</t>
        </is>
      </c>
      <c r="N12913" t="inlineStr">
        <is>
          <t>18657171669</t>
        </is>
      </c>
      <c r="O12913" t="inlineStr">
        <is>
          <t>["07:00/21:55"]</t>
        </is>
      </c>
      <c r="P12913" t="inlineStr">
        <is>
          <t>1</t>
        </is>
      </c>
      <c r="Q12913" t="inlineStr">
        <is>
          <t>https://www.ele.me/shop/E2340753589319234461</t>
        </is>
      </c>
      <c r="R12913" t="inlineStr">
        <is>
          <t>0</t>
        </is>
      </c>
      <c r="S12913" t="inlineStr">
        <is>
          <t/>
        </is>
      </c>
      <c r="T12913" t="inlineStr">
        <is>
          <t/>
        </is>
      </c>
      <c r="U12913" t="inlineStr">
        <is>
          <t>0</t>
        </is>
      </c>
      <c r="V12913" t="inlineStr">
        <is>
          <t>[{"pid":"2090749683","desc":"满100减50，满200减90，满300减130，满400减160","name":"满减活动","type":"减"},{"pid":"1931358417","desc":"特价商品88元起","name":"单品定价","type":"特"},{"pid":"2082238083","desc":"新用户下单立减15元","name":"新用户立减(不与其他活动共享)","type":"首"},{"pid":"765299722","desc":"本店新用户立减2元","name":"门店新客立减","type":"新"}]</t>
        </is>
      </c>
      <c r="W12913" t="inlineStr">
        <is>
          <t>[]</t>
        </is>
      </c>
      <c r="X12913" t="inlineStr">
        <is>
          <t/>
        </is>
      </c>
      <c r="Y12913" t="inlineStr">
        <is>
          <t>33</t>
        </is>
      </c>
      <c r="Z12913" t="inlineStr">
        <is>
          <t>0</t>
        </is>
      </c>
      <c r="AA12913" t="inlineStr">
        <is>
          <t>0</t>
        </is>
      </c>
      <c r="AB12913" t="inlineStr">
        <is>
          <t>[]</t>
        </is>
      </c>
    </row>
    <row r="12914">
      <c r="A12914" t="inlineStr">
        <is>
          <t>2019-03-29 20:41:07</t>
        </is>
      </c>
      <c r="B12914" t="inlineStr">
        <is>
          <t>https://www.ele.me/shop/E3151697076375283799</t>
        </is>
      </c>
      <c r="C12914" t="inlineStr">
        <is>
          <t>E3151697076375283799</t>
        </is>
      </c>
      <c r="D12914" t="inlineStr">
        <is>
          <t>益食鑫隆水果蔬菜超市</t>
        </is>
      </c>
      <c r="E12914" t="inlineStr">
        <is>
          <t>https://fuss10.elemecdn.com/0/dc/f489584757cd9fb0f6506fd948ec8png.png</t>
        </is>
      </c>
      <c r="F12914" t="inlineStr">
        <is>
          <t>北京市</t>
        </is>
      </c>
      <c r="G12914" t="inlineStr">
        <is>
          <t>北京市</t>
        </is>
      </c>
      <c r="H12914" t="inlineStr">
        <is>
          <t>北京市海淀区皂君庙东里42号楼一层东半部</t>
        </is>
      </c>
      <c r="I12914" t="inlineStr">
        <is>
          <t>39.961968</t>
        </is>
      </c>
      <c r="J12914" t="inlineStr">
        <is>
          <t>116.341636</t>
        </is>
      </c>
      <c r="K12914" t="inlineStr">
        <is>
          <t>[{"sub_cat":"水果","parent_cat":"果蔬生鲜"},{"sub_cat":"蔬菜豆品","parent_cat":"果蔬生鲜"}]</t>
        </is>
      </c>
      <c r="L12914" t="inlineStr">
        <is>
          <t>否</t>
        </is>
      </c>
      <c r="M12914" t="inlineStr">
        <is>
          <t>否</t>
        </is>
      </c>
      <c r="N12914" t="inlineStr">
        <is>
          <t>18211016939 18211016936</t>
        </is>
      </c>
      <c r="O12914" t="inlineStr">
        <is>
          <t>["07:00/22:00"]</t>
        </is>
      </c>
      <c r="P12914" t="inlineStr">
        <is>
          <t>46</t>
        </is>
      </c>
      <c r="Q12914" t="inlineStr">
        <is>
          <t>https://www.ele.me/shop/E3151697076375283799</t>
        </is>
      </c>
      <c r="R12914" t="inlineStr">
        <is>
          <t>4.5</t>
        </is>
      </c>
      <c r="S12914" t="inlineStr">
        <is>
          <t>4.9</t>
        </is>
      </c>
      <c r="T12914" t="inlineStr">
        <is>
          <t>4.6</t>
        </is>
      </c>
      <c r="U12914" t="inlineStr">
        <is>
          <t>14</t>
        </is>
      </c>
      <c r="V12914" t="inlineStr">
        <is>
          <t>[{"pid":"21526509027","desc":"满38减2，满48减3，满58减4，满68减5，满78减6","name":"自营销复杂满减活动","type":"减"},{"pid":"21526507011","desc":"折扣商品5折起","name":"单品折扣","type":"折"}]</t>
        </is>
      </c>
      <c r="W12914" t="inlineStr">
        <is>
          <t>[]</t>
        </is>
      </c>
      <c r="X12914" t="inlineStr">
        <is>
          <t/>
        </is>
      </c>
      <c r="Y12914" t="inlineStr">
        <is>
          <t>32</t>
        </is>
      </c>
      <c r="Z12914" t="inlineStr">
        <is>
          <t>20</t>
        </is>
      </c>
      <c r="AA12914" t="inlineStr">
        <is>
          <t>3</t>
        </is>
      </c>
      <c r="AB12914" t="inlineStr">
        <is>
          <t>[{"sid":"10","desc":"商家原因导致订单取消，赔付代金券","name":"拒单赔"},{"sid":"7","desc":"该商户食品安全已由国泰产险承担，食品安全有保障","name":"食安保"}]</t>
        </is>
      </c>
    </row>
    <row r="12915">
      <c r="A12915" t="inlineStr">
        <is>
          <t>2019-03-29 20:41:04</t>
        </is>
      </c>
      <c r="B12915" t="inlineStr">
        <is>
          <t>https://www.ele.me/shop/E15087924449083300628</t>
        </is>
      </c>
      <c r="C12915" t="inlineStr">
        <is>
          <t>E15087924449083300628</t>
        </is>
      </c>
      <c r="D12915" t="inlineStr">
        <is>
          <t>京客隆（劲松店）</t>
        </is>
      </c>
      <c r="E12915" t="inlineStr">
        <is>
          <t>https://fuss10.elemecdn.com/0/7b/3c0f22b1d5084f18ddc062763a416jpeg.jpeg</t>
        </is>
      </c>
      <c r="F12915" t="inlineStr">
        <is>
          <t>北京市</t>
        </is>
      </c>
      <c r="G12915" t="inlineStr">
        <is>
          <t>北京市</t>
        </is>
      </c>
      <c r="H12915" t="inlineStr">
        <is>
          <t>北京市朝阳区劲松中街401楼</t>
        </is>
      </c>
      <c r="I12915" t="inlineStr">
        <is>
          <t>39.883948</t>
        </is>
      </c>
      <c r="J12915" t="inlineStr">
        <is>
          <t>116.456027</t>
        </is>
      </c>
      <c r="K12915" t="inlineStr">
        <is>
          <t>[{"sub_cat":"大型超市","parent_cat":"商店超市"}]</t>
        </is>
      </c>
      <c r="L12915" t="inlineStr">
        <is>
          <t>否</t>
        </is>
      </c>
      <c r="M12915" t="inlineStr">
        <is>
          <t>是</t>
        </is>
      </c>
      <c r="N12915" t="inlineStr">
        <is>
          <t>010-67782212</t>
        </is>
      </c>
      <c r="O12915" t="inlineStr">
        <is>
          <t>["08:00/21:30"]</t>
        </is>
      </c>
      <c r="P12915" t="inlineStr">
        <is>
          <t>2044</t>
        </is>
      </c>
      <c r="Q12915" t="inlineStr">
        <is>
          <t>https://www.ele.me/shop/E15087924449083300628</t>
        </is>
      </c>
      <c r="R12915" t="inlineStr">
        <is>
          <t>4.9</t>
        </is>
      </c>
      <c r="S12915" t="inlineStr">
        <is>
          <t/>
        </is>
      </c>
      <c r="T12915" t="inlineStr">
        <is>
          <t/>
        </is>
      </c>
      <c r="U12915" t="inlineStr">
        <is>
          <t>2400</t>
        </is>
      </c>
      <c r="V12915" t="inlineStr">
        <is>
          <t>[{"pid":"1000000000216014","desc":"特价商品2.2元起","name":"康师傅特价2.2","type":"特"}]</t>
        </is>
      </c>
      <c r="W12915" t="inlineStr">
        <is>
          <t>[]</t>
        </is>
      </c>
      <c r="X12915" t="inlineStr">
        <is>
          <t>蜂鸟专送</t>
        </is>
      </c>
      <c r="Y12915" t="inlineStr">
        <is>
          <t>52</t>
        </is>
      </c>
      <c r="Z12915" t="inlineStr">
        <is>
          <t>20</t>
        </is>
      </c>
      <c r="AA12915" t="inlineStr">
        <is>
          <t>5</t>
        </is>
      </c>
      <c r="AB12915" t="inlineStr">
        <is>
          <t>[{"sid":"4","desc":"该商家支持开发票，请在下单时填写好发票抬头","name":"开发票"}]</t>
        </is>
      </c>
    </row>
    <row r="12916">
      <c r="A12916" t="inlineStr">
        <is>
          <t>2019-03-29 20:41:00</t>
        </is>
      </c>
      <c r="B12916" t="inlineStr">
        <is>
          <t>https://www.ele.me/shop/E1402841004946656432</t>
        </is>
      </c>
      <c r="C12916" t="inlineStr">
        <is>
          <t>E1402841004946656432</t>
        </is>
      </c>
      <c r="D12916" t="inlineStr">
        <is>
          <t>千只羊海鲜烧烤</t>
        </is>
      </c>
      <c r="E12916" t="inlineStr">
        <is>
          <t>https://fuss10.elemecdn.com/3/9f/e9781a19338a4bb66d39429d4f43djpeg.jpeg</t>
        </is>
      </c>
      <c r="F12916" t="inlineStr">
        <is>
          <t>北京市</t>
        </is>
      </c>
      <c r="G12916" t="inlineStr">
        <is>
          <t>北京市</t>
        </is>
      </c>
      <c r="H12916" t="inlineStr">
        <is>
          <t>北京市朝阳区劲松路1号</t>
        </is>
      </c>
      <c r="I12916" t="inlineStr">
        <is>
          <t>39.883212</t>
        </is>
      </c>
      <c r="J12916" t="inlineStr">
        <is>
          <t>116.455964</t>
        </is>
      </c>
      <c r="K12916" t="inlineStr">
        <is>
          <t>[{"sub_cat":"烧烤","parent_cat":"小吃夜宵"},{"sub_cat":"烧烤","parent_cat":"美食"},{"sub_cat":"小龙虾","parent_cat":"小吃夜宵"},{"sub_cat":"小龙虾","parent_cat":"美食"}]</t>
        </is>
      </c>
      <c r="L12916" t="inlineStr">
        <is>
          <t>否</t>
        </is>
      </c>
      <c r="M12916" t="inlineStr">
        <is>
          <t>否</t>
        </is>
      </c>
      <c r="N12916" t="inlineStr">
        <is>
          <t>18612801906</t>
        </is>
      </c>
      <c r="O12916" t="inlineStr">
        <is>
          <t>["18:00/06:00"]</t>
        </is>
      </c>
      <c r="P12916" t="inlineStr">
        <is>
          <t>278</t>
        </is>
      </c>
      <c r="Q12916" t="inlineStr">
        <is>
          <t>https://www.ele.me/shop/E1402841004946656432</t>
        </is>
      </c>
      <c r="R12916" t="inlineStr">
        <is>
          <t>4.7</t>
        </is>
      </c>
      <c r="S12916" t="inlineStr">
        <is>
          <t>4.8</t>
        </is>
      </c>
      <c r="T12916" t="inlineStr">
        <is>
          <t>4.7</t>
        </is>
      </c>
      <c r="U12916" t="inlineStr">
        <is>
          <t>288</t>
        </is>
      </c>
      <c r="V12916" t="inlineStr">
        <is>
          <t>[{"pid":"2097869435","desc":"满58减30，满98减45，满128减55","name":"自营销复杂满减活动","type":"减"},{"pid":"21491696851","desc":"特价商品9.9元起","name":"限时秒杀-9.9夜宵","type":"折"},{"pid":"1794989449","desc":"折扣商品9折起","name":"单品折扣","type":"折"}]</t>
        </is>
      </c>
      <c r="W12916" t="inlineStr">
        <is>
          <t>[]</t>
        </is>
      </c>
      <c r="X12916" t="inlineStr">
        <is>
          <t/>
        </is>
      </c>
      <c r="Y12916" t="inlineStr">
        <is>
          <t>33</t>
        </is>
      </c>
      <c r="Z12916" t="inlineStr">
        <is>
          <t>20</t>
        </is>
      </c>
      <c r="AA12916" t="inlineStr">
        <is>
          <t>5</t>
        </is>
      </c>
      <c r="AB12916" t="inlineStr">
        <is>
          <t>[{"sid":"7","desc":"该商户食品安全已由国泰产险承担，食品安全有保障","name":"食安保"}]</t>
        </is>
      </c>
    </row>
    <row r="12917">
      <c r="A12917" t="inlineStr">
        <is>
          <t>2019-03-29 20:40:56</t>
        </is>
      </c>
      <c r="B12917" t="inlineStr">
        <is>
          <t>https://www.ele.me/shop/E3614728718736856126</t>
        </is>
      </c>
      <c r="C12917" t="inlineStr">
        <is>
          <t>E3614728718736856126</t>
        </is>
      </c>
      <c r="D12917" t="inlineStr">
        <is>
          <t>辉记肠粉</t>
        </is>
      </c>
      <c r="E12917" t="inlineStr">
        <is>
          <t>https://fuss10.elemecdn.com/5/3b/d720a823688151b15b75bf43e94b7jpeg.jpeg</t>
        </is>
      </c>
      <c r="F12917" t="inlineStr">
        <is>
          <t>北京市</t>
        </is>
      </c>
      <c r="G12917" t="inlineStr">
        <is>
          <t>北京市</t>
        </is>
      </c>
      <c r="H12917" t="inlineStr">
        <is>
          <t>北京市海淀区大钟寺村13号11号楼1层7号</t>
        </is>
      </c>
      <c r="I12917" t="inlineStr">
        <is>
          <t>39.963208</t>
        </is>
      </c>
      <c r="J12917" t="inlineStr">
        <is>
          <t>116.34208</t>
        </is>
      </c>
      <c r="K12917" t="inlineStr">
        <is>
          <t>[]</t>
        </is>
      </c>
      <c r="L12917" t="inlineStr">
        <is>
          <t>否</t>
        </is>
      </c>
      <c r="M12917" t="inlineStr">
        <is>
          <t>否</t>
        </is>
      </c>
      <c r="N12917" t="inlineStr">
        <is>
          <t>18210611310</t>
        </is>
      </c>
      <c r="O12917" t="inlineStr">
        <is>
          <t>["08:10/21:40"]</t>
        </is>
      </c>
      <c r="P12917" t="inlineStr">
        <is>
          <t>5408</t>
        </is>
      </c>
      <c r="Q12917" t="inlineStr">
        <is>
          <t>https://www.ele.me/shop/E3614728718736856126</t>
        </is>
      </c>
      <c r="R12917" t="inlineStr">
        <is>
          <t>4.6</t>
        </is>
      </c>
      <c r="S12917" t="inlineStr">
        <is>
          <t>4.6</t>
        </is>
      </c>
      <c r="T12917" t="inlineStr">
        <is>
          <t>4.5</t>
        </is>
      </c>
      <c r="U12917" t="inlineStr">
        <is>
          <t>1395</t>
        </is>
      </c>
      <c r="V12917" t="inlineStr">
        <is>
          <t>[{"pid":"2071841267","desc":"满10减10，满32减14，满45减17，满62减24，满89减33","name":"自营销复杂满减活动","type":"减"},{"pid":"21527366315","desc":"折扣商品5折起","name":"周四套餐日","type":"折"},{"pid":"2081150907","desc":"新用户下单立减17元","name":"新用户立减(不与其他活动共享)","type":"首"},{"pid":"635375538","desc":"本店新用户立减3元","name":"门店新客立减","type":"新"},{"pid":"2107330691","desc":"特价商品4.5元起","name":"超值换购","type":"换"}]</t>
        </is>
      </c>
      <c r="W12917" t="inlineStr">
        <is>
          <t>[]</t>
        </is>
      </c>
      <c r="X12917" t="inlineStr">
        <is>
          <t/>
        </is>
      </c>
      <c r="Y12917" t="inlineStr">
        <is>
          <t>34</t>
        </is>
      </c>
      <c r="Z12917" t="inlineStr">
        <is>
          <t>20</t>
        </is>
      </c>
      <c r="AA12917" t="inlineStr">
        <is>
          <t>1.5</t>
        </is>
      </c>
      <c r="AB12917" t="inlineStr">
        <is>
          <t>[{"sid":"10","desc":"商家原因导致订单取消，赔付代金券","name":"拒单赔"},{"sid":"7","desc":"该商户食品安全已由国泰产险承担，食品安全有保障","name":"食安保"}]</t>
        </is>
      </c>
    </row>
    <row r="12918">
      <c r="A12918" t="inlineStr">
        <is>
          <t>2019-03-29 20:40:56</t>
        </is>
      </c>
      <c r="B12918" t="inlineStr">
        <is>
          <t>https://www.ele.me/shop/E11855596686381531905</t>
        </is>
      </c>
      <c r="C12918" t="inlineStr">
        <is>
          <t>E11855596686381531905</t>
        </is>
      </c>
      <c r="D12918" t="inlineStr">
        <is>
          <t>爱侬小厨(劲松店）</t>
        </is>
      </c>
      <c r="E12918" t="inlineStr">
        <is>
          <t>https://fuss10.elemecdn.com/c/d0/22fb1c24f3dc85f28f7433cf9b6d9png.png</t>
        </is>
      </c>
      <c r="F12918" t="inlineStr">
        <is>
          <t>北京市</t>
        </is>
      </c>
      <c r="G12918" t="inlineStr">
        <is>
          <t>北京市</t>
        </is>
      </c>
      <c r="H12918" t="inlineStr">
        <is>
          <t>北京市朝阳区劲松四区405号2号楼一层南侧</t>
        </is>
      </c>
      <c r="I12918" t="inlineStr">
        <is>
          <t>39.882732</t>
        </is>
      </c>
      <c r="J12918" t="inlineStr">
        <is>
          <t>116.455593</t>
        </is>
      </c>
      <c r="K12918" t="inlineStr">
        <is>
          <t>[{"sub_cat":"川湘菜","parent_cat":"特色菜系"},{"sub_cat":"川湘菜","parent_cat":"美食"}]</t>
        </is>
      </c>
      <c r="L12918" t="inlineStr">
        <is>
          <t>是</t>
        </is>
      </c>
      <c r="M12918" t="inlineStr">
        <is>
          <t>否</t>
        </is>
      </c>
      <c r="N12918" t="inlineStr">
        <is>
          <t>15201380950 15011216505 010-53515598</t>
        </is>
      </c>
      <c r="O12918" t="inlineStr">
        <is>
          <t>["10:00/21:30"]</t>
        </is>
      </c>
      <c r="P12918" t="inlineStr">
        <is>
          <t>46</t>
        </is>
      </c>
      <c r="Q12918" t="inlineStr">
        <is>
          <t>https://www.ele.me/shop/E11855596686381531905</t>
        </is>
      </c>
      <c r="R12918" t="inlineStr">
        <is>
          <t>5</t>
        </is>
      </c>
      <c r="S12918" t="inlineStr">
        <is>
          <t/>
        </is>
      </c>
      <c r="T12918" t="inlineStr">
        <is>
          <t/>
        </is>
      </c>
      <c r="U12918" t="inlineStr">
        <is>
          <t>12</t>
        </is>
      </c>
      <c r="V12918" t="inlineStr">
        <is>
          <t>[{"pid":"21516205026","desc":"满30减15，满50减20，满80减30","name":"爱侬小厨","type":"减"},{"pid":"21517132755","desc":"特价商品3元起","name":"超值换购","type":"换"},{"pid":"2110002915","desc":"新用户下单立减17元","name":"新用户立减(不与其他活动共享)","type":"首"}]</t>
        </is>
      </c>
      <c r="W12918" t="inlineStr">
        <is>
          <t>[]</t>
        </is>
      </c>
      <c r="X12918" t="inlineStr">
        <is>
          <t>蜂鸟专送</t>
        </is>
      </c>
      <c r="Y12918" t="inlineStr">
        <is>
          <t>20</t>
        </is>
      </c>
      <c r="Z12918" t="inlineStr">
        <is>
          <t>20</t>
        </is>
      </c>
      <c r="AA12918" t="inlineStr">
        <is>
          <t>5</t>
        </is>
      </c>
      <c r="AB12918" t="inlineStr">
        <is>
          <t>[{"sid":"4","desc":"该商家支持开发票，请在下单时填写好发票抬头","name":"开发票"}]</t>
        </is>
      </c>
    </row>
    <row r="12919">
      <c r="A12919" t="inlineStr">
        <is>
          <t>2019-03-29 20:40:55</t>
        </is>
      </c>
      <c r="B12919" t="inlineStr">
        <is>
          <t>https://www.ele.me/shop/E7217150881157587454</t>
        </is>
      </c>
      <c r="C12919" t="inlineStr">
        <is>
          <t>E7217150881157587454</t>
        </is>
      </c>
      <c r="D12919" t="inlineStr">
        <is>
          <t>意米派热狗HOT DOG</t>
        </is>
      </c>
      <c r="E12919" t="inlineStr">
        <is>
          <t>https://fuss10.elemecdn.com/5/70/e56f6810bc6b05b579afefa70bd11jpeg.jpeg</t>
        </is>
      </c>
      <c r="F12919" t="inlineStr">
        <is>
          <t>北京市</t>
        </is>
      </c>
      <c r="G12919" t="inlineStr">
        <is>
          <t>北京市</t>
        </is>
      </c>
      <c r="H12919" t="inlineStr">
        <is>
          <t>北京市海淀区四道口路大钟寺村13号38门</t>
        </is>
      </c>
      <c r="I12919" t="inlineStr">
        <is>
          <t>39.963208</t>
        </is>
      </c>
      <c r="J12919" t="inlineStr">
        <is>
          <t>116.34208</t>
        </is>
      </c>
      <c r="K12919" t="inlineStr">
        <is>
          <t>[{"sub_cat":"汉堡","parent_cat":"快餐便当"},{"sub_cat":"汉堡","parent_cat":"美食"},{"sub_cat":"西餐","parent_cat":"异国料理"},{"sub_cat":"西餐","parent_cat":"美食"}]</t>
        </is>
      </c>
      <c r="L12919" t="inlineStr">
        <is>
          <t>否</t>
        </is>
      </c>
      <c r="M12919" t="inlineStr">
        <is>
          <t>否</t>
        </is>
      </c>
      <c r="N12919" t="inlineStr">
        <is>
          <t>13220159196</t>
        </is>
      </c>
      <c r="O12919" t="inlineStr">
        <is>
          <t>["10:00/21:30"]</t>
        </is>
      </c>
      <c r="P12919" t="inlineStr">
        <is>
          <t>2840</t>
        </is>
      </c>
      <c r="Q12919" t="inlineStr">
        <is>
          <t>https://www.ele.me/shop/E7217150881157587454</t>
        </is>
      </c>
      <c r="R12919" t="inlineStr">
        <is>
          <t>4.5</t>
        </is>
      </c>
      <c r="S12919" t="inlineStr">
        <is>
          <t/>
        </is>
      </c>
      <c r="T12919" t="inlineStr">
        <is>
          <t/>
        </is>
      </c>
      <c r="U12919" t="inlineStr">
        <is>
          <t>481</t>
        </is>
      </c>
      <c r="V12919" t="inlineStr">
        <is>
          <t>[{"pid":"21476288394","desc":"满22减5，满40减9，满60减14，满100减24","name":"意米热狗","type":"减"},{"pid":"21519260123","desc":"折扣商品5折起","name":"超会特价5折起","type":"折"},{"pid":"810314138","desc":"本店新用户立减1元","name":"门店新客立减","type":"新"},{"pid":"2107336947","desc":"特价商品15元起","name":"超值换购","type":"换"}]</t>
        </is>
      </c>
      <c r="W12919" t="inlineStr">
        <is>
          <t>[]</t>
        </is>
      </c>
      <c r="X12919" t="inlineStr">
        <is>
          <t>蜂鸟专送</t>
        </is>
      </c>
      <c r="Y12919" t="inlineStr">
        <is>
          <t>20</t>
        </is>
      </c>
      <c r="Z12919" t="inlineStr">
        <is>
          <t>20</t>
        </is>
      </c>
      <c r="AA12919" t="inlineStr">
        <is>
          <t>5</t>
        </is>
      </c>
      <c r="AB12919" t="inlineStr">
        <is>
          <t>[{"sid":"7","desc":"该商户食品安全已由国泰产险承担，食品安全有保障","name":"食安保"}]</t>
        </is>
      </c>
    </row>
    <row r="12920">
      <c r="A12920" t="inlineStr">
        <is>
          <t>2019-03-29 20:40:55</t>
        </is>
      </c>
      <c r="B12920" t="inlineStr">
        <is>
          <t>https://www.ele.me/shop/E9566402216369844621</t>
        </is>
      </c>
      <c r="C12920" t="inlineStr">
        <is>
          <t>E9566402216369844621</t>
        </is>
      </c>
      <c r="D12920" t="inlineStr">
        <is>
          <t>状元桥云南过桥米线(大钟寺店)</t>
        </is>
      </c>
      <c r="E12920" t="inlineStr">
        <is>
          <t>https://fuss10.elemecdn.com/b/e1/bcca1a086396d9fbe6af252de8966jpeg.jpeg</t>
        </is>
      </c>
      <c r="F12920" t="inlineStr">
        <is>
          <t>北京市</t>
        </is>
      </c>
      <c r="G12920" t="inlineStr">
        <is>
          <t>北京市</t>
        </is>
      </c>
      <c r="H12920" t="inlineStr">
        <is>
          <t>北京市海淀区四道口路大钟寺村13号11号楼1层5号</t>
        </is>
      </c>
      <c r="I12920" t="inlineStr">
        <is>
          <t>39.96349</t>
        </is>
      </c>
      <c r="J12920" t="inlineStr">
        <is>
          <t>116.342094</t>
        </is>
      </c>
      <c r="K12920" t="inlineStr">
        <is>
          <t>[{"sub_cat":"米粉面馆","parent_cat":"快餐便当"},{"sub_cat":"米粉面馆","parent_cat":"美食"}]</t>
        </is>
      </c>
      <c r="L12920" t="inlineStr">
        <is>
          <t>否</t>
        </is>
      </c>
      <c r="M12920" t="inlineStr">
        <is>
          <t>否</t>
        </is>
      </c>
      <c r="N12920" t="inlineStr">
        <is>
          <t>15510059060 13683297860</t>
        </is>
      </c>
      <c r="O12920" t="inlineStr">
        <is>
          <t>["10:00/22:00"]</t>
        </is>
      </c>
      <c r="P12920" t="inlineStr">
        <is>
          <t>109</t>
        </is>
      </c>
      <c r="Q12920" t="inlineStr">
        <is>
          <t>https://www.ele.me/shop/E9566402216369844621</t>
        </is>
      </c>
      <c r="R12920" t="inlineStr">
        <is>
          <t>4.6</t>
        </is>
      </c>
      <c r="S12920" t="inlineStr">
        <is>
          <t>4.5</t>
        </is>
      </c>
      <c r="T12920" t="inlineStr">
        <is>
          <t>4.6</t>
        </is>
      </c>
      <c r="U12920" t="inlineStr">
        <is>
          <t>18</t>
        </is>
      </c>
      <c r="V12920" t="inlineStr">
        <is>
          <t>[{"pid":"2101863714","desc":"满20减4，满30减7，满50减13，满60减16","name":"状元","type":"减"},{"pid":"810315114","desc":"本店新用户立减1元","name":"门店新客立减","type":"新"}]</t>
        </is>
      </c>
      <c r="W12920" t="inlineStr">
        <is>
          <t>[]</t>
        </is>
      </c>
      <c r="X12920" t="inlineStr">
        <is>
          <t>蜂鸟专送</t>
        </is>
      </c>
      <c r="Y12920" t="inlineStr">
        <is>
          <t>20</t>
        </is>
      </c>
      <c r="Z12920" t="inlineStr">
        <is>
          <t>20</t>
        </is>
      </c>
      <c r="AA12920" t="inlineStr">
        <is>
          <t>5</t>
        </is>
      </c>
      <c r="AB12920" t="inlineStr">
        <is>
          <t>[]</t>
        </is>
      </c>
    </row>
    <row r="12921">
      <c r="A12921" t="inlineStr">
        <is>
          <t>2019-03-29 20:40:52</t>
        </is>
      </c>
      <c r="B12921" t="inlineStr">
        <is>
          <t>https://www.ele.me/shop/E9730701738132937245</t>
        </is>
      </c>
      <c r="C12921" t="inlineStr">
        <is>
          <t>E9730701738132937245</t>
        </is>
      </c>
      <c r="D12921" t="inlineStr">
        <is>
          <t>绝味鸭脖(劲松2店)</t>
        </is>
      </c>
      <c r="E12921" t="inlineStr">
        <is>
          <t>https://fuss10.elemecdn.com/0/c5/4482d17089f54ba4e390bd4066551jpeg.jpeg</t>
        </is>
      </c>
      <c r="F12921" t="inlineStr">
        <is>
          <t>北京市</t>
        </is>
      </c>
      <c r="G12921" t="inlineStr">
        <is>
          <t>北京市</t>
        </is>
      </c>
      <c r="H12921" t="inlineStr">
        <is>
          <t>北京市朝阳区劲松四区402楼东侧</t>
        </is>
      </c>
      <c r="I12921" t="inlineStr">
        <is>
          <t>39.883704</t>
        </is>
      </c>
      <c r="J12921" t="inlineStr">
        <is>
          <t>116.455992</t>
        </is>
      </c>
      <c r="K12921" t="inlineStr">
        <is>
          <t>[]</t>
        </is>
      </c>
      <c r="L12921" t="inlineStr">
        <is>
          <t>否</t>
        </is>
      </c>
      <c r="M12921" t="inlineStr">
        <is>
          <t>是</t>
        </is>
      </c>
      <c r="N12921" t="inlineStr">
        <is>
          <t>13561226427</t>
        </is>
      </c>
      <c r="O12921" t="inlineStr">
        <is>
          <t>["09:00/23:00"]</t>
        </is>
      </c>
      <c r="P12921" t="inlineStr">
        <is>
          <t>121</t>
        </is>
      </c>
      <c r="Q12921" t="inlineStr">
        <is>
          <t>https://www.ele.me/shop/E9730701738132937245</t>
        </is>
      </c>
      <c r="R12921" t="inlineStr">
        <is>
          <t>4.8</t>
        </is>
      </c>
      <c r="S12921" t="inlineStr">
        <is>
          <t/>
        </is>
      </c>
      <c r="T12921" t="inlineStr">
        <is>
          <t/>
        </is>
      </c>
      <c r="U12921" t="inlineStr">
        <is>
          <t>45</t>
        </is>
      </c>
      <c r="V12921" t="inlineStr">
        <is>
          <t>[]</t>
        </is>
      </c>
      <c r="W12921" t="inlineStr">
        <is>
          <t>[]</t>
        </is>
      </c>
      <c r="X12921" t="inlineStr">
        <is>
          <t>蜂鸟专送</t>
        </is>
      </c>
      <c r="Y12921" t="inlineStr">
        <is>
          <t>20</t>
        </is>
      </c>
      <c r="Z12921" t="inlineStr">
        <is>
          <t>20</t>
        </is>
      </c>
      <c r="AA12921" t="inlineStr">
        <is>
          <t>5</t>
        </is>
      </c>
      <c r="AB12921" t="inlineStr">
        <is>
          <t>[]</t>
        </is>
      </c>
    </row>
    <row r="12922">
      <c r="A12922" t="inlineStr">
        <is>
          <t>2019-03-29 20:40:51</t>
        </is>
      </c>
      <c r="B12922" t="inlineStr">
        <is>
          <t>https://www.ele.me/shop/E12860075654506477733</t>
        </is>
      </c>
      <c r="C12922" t="inlineStr">
        <is>
          <t>E12860075654506477733</t>
        </is>
      </c>
      <c r="D12922" t="inlineStr">
        <is>
          <t>肯德基宅急送(劲松店）</t>
        </is>
      </c>
      <c r="E12922" t="inlineStr">
        <is>
          <t>https://fuss10.elemecdn.com/7/d3/48a777a6b444dc317cc24d101220cjpeg.jpeg</t>
        </is>
      </c>
      <c r="F12922" t="inlineStr">
        <is>
          <t>北京市</t>
        </is>
      </c>
      <c r="G12922" t="inlineStr">
        <is>
          <t>北京市</t>
        </is>
      </c>
      <c r="H12922" t="inlineStr">
        <is>
          <t>北京市朝阳区劲松中街401楼</t>
        </is>
      </c>
      <c r="I12922" t="inlineStr">
        <is>
          <t>39.884154</t>
        </is>
      </c>
      <c r="J12922" t="inlineStr">
        <is>
          <t>116.455986</t>
        </is>
      </c>
      <c r="K12922" t="inlineStr">
        <is>
          <t>[{"sub_cat":"汉堡","parent_cat":"快餐便当"},{"sub_cat":"汉堡","parent_cat":"美食"},{"sub_cat":"炸鸡炸串","parent_cat":"小吃夜宵"},{"sub_cat":"炸鸡炸串","parent_cat":"美食"}]</t>
        </is>
      </c>
      <c r="L12922" t="inlineStr">
        <is>
          <t>否</t>
        </is>
      </c>
      <c r="M12922" t="inlineStr">
        <is>
          <t>是</t>
        </is>
      </c>
      <c r="N12922" t="inlineStr">
        <is>
          <t>4009208801</t>
        </is>
      </c>
      <c r="O12922" t="inlineStr">
        <is>
          <t>["05:45/04:00"]</t>
        </is>
      </c>
      <c r="P12922" t="inlineStr">
        <is>
          <t>486</t>
        </is>
      </c>
      <c r="Q12922" t="inlineStr">
        <is>
          <t>https://www.ele.me/shop/E12860075654506477733</t>
        </is>
      </c>
      <c r="R12922" t="inlineStr">
        <is>
          <t>4.8</t>
        </is>
      </c>
      <c r="S12922" t="inlineStr">
        <is>
          <t>4.9</t>
        </is>
      </c>
      <c r="T12922" t="inlineStr">
        <is>
          <t>4.8</t>
        </is>
      </c>
      <c r="U12922" t="inlineStr">
        <is>
          <t>122</t>
        </is>
      </c>
      <c r="V12922" t="inlineStr">
        <is>
          <t>[{"pid":"2123366931","desc":"特价商品1元起","name":"新用户1元吃","type":"特"},{"pid":"1233288089","desc":"折扣商品5折起","name":"5折鸡肉卷九珍","type":"折"},{"pid":"2092673827","desc":"新用户下单立减17元","name":"新用户立减","type":"首"}]</t>
        </is>
      </c>
      <c r="W12922" t="inlineStr">
        <is>
          <t>[]</t>
        </is>
      </c>
      <c r="X12922" t="inlineStr">
        <is>
          <t/>
        </is>
      </c>
      <c r="Y12922" t="inlineStr">
        <is>
          <t>30</t>
        </is>
      </c>
      <c r="Z12922" t="inlineStr">
        <is>
          <t>0</t>
        </is>
      </c>
      <c r="AA12922" t="inlineStr">
        <is>
          <t>9</t>
        </is>
      </c>
      <c r="AB12922" t="inlineStr">
        <is>
          <t>[{"sid":"4","desc":"该商家支持开发票，请在下单时填写好发票抬头","name":"开发票"}]</t>
        </is>
      </c>
    </row>
    <row r="12923">
      <c r="A12923" t="inlineStr">
        <is>
          <t>2019-03-29 20:40:50</t>
        </is>
      </c>
      <c r="B12923" t="inlineStr">
        <is>
          <t>https://www.ele.me/shop/E7510551747327146833</t>
        </is>
      </c>
      <c r="C12923" t="inlineStr">
        <is>
          <t>E7510551747327146833</t>
        </is>
      </c>
      <c r="D12923" t="inlineStr">
        <is>
          <t>开心人大药房（劲松店）</t>
        </is>
      </c>
      <c r="E12923" t="inlineStr">
        <is>
          <t>https://fuss10.elemecdn.com/c/84/595f0740d8207a6ac68e7882d0e86jpeg.jpeg</t>
        </is>
      </c>
      <c r="F12923" t="inlineStr">
        <is>
          <t>北京市</t>
        </is>
      </c>
      <c r="G12923" t="inlineStr">
        <is>
          <t>北京市</t>
        </is>
      </c>
      <c r="H12923" t="inlineStr">
        <is>
          <t>北京市朝阳区劲松南街11号楼1层102</t>
        </is>
      </c>
      <c r="I12923" t="inlineStr">
        <is>
          <t>39.882599</t>
        </is>
      </c>
      <c r="J12923" t="inlineStr">
        <is>
          <t>116.456015</t>
        </is>
      </c>
      <c r="K12923" t="inlineStr">
        <is>
          <t>[{"sub_cat":"药店","parent_cat":"医药健康"}]</t>
        </is>
      </c>
      <c r="L12923" t="inlineStr">
        <is>
          <t>否</t>
        </is>
      </c>
      <c r="M12923" t="inlineStr">
        <is>
          <t>否</t>
        </is>
      </c>
      <c r="N12923" t="inlineStr">
        <is>
          <t>010-51204108</t>
        </is>
      </c>
      <c r="O12923" t="inlineStr">
        <is>
          <t>["08:00/21:00"]</t>
        </is>
      </c>
      <c r="P12923" t="inlineStr">
        <is>
          <t>44</t>
        </is>
      </c>
      <c r="Q12923" t="inlineStr">
        <is>
          <t>https://www.ele.me/shop/E7510551747327146833</t>
        </is>
      </c>
      <c r="R12923" t="inlineStr">
        <is>
          <t>4.9</t>
        </is>
      </c>
      <c r="S12923" t="inlineStr">
        <is>
          <t>4.9</t>
        </is>
      </c>
      <c r="T12923" t="inlineStr">
        <is>
          <t>4.9</t>
        </is>
      </c>
      <c r="U12923" t="inlineStr">
        <is>
          <t>1</t>
        </is>
      </c>
      <c r="V12923" t="inlineStr">
        <is>
          <t>[]</t>
        </is>
      </c>
      <c r="W12923" t="inlineStr">
        <is>
          <t>[]</t>
        </is>
      </c>
      <c r="X12923" t="inlineStr">
        <is>
          <t>蜂鸟专送</t>
        </is>
      </c>
      <c r="Y12923" t="inlineStr">
        <is>
          <t>20</t>
        </is>
      </c>
      <c r="Z12923" t="inlineStr">
        <is>
          <t>20</t>
        </is>
      </c>
      <c r="AA12923" t="inlineStr">
        <is>
          <t>5</t>
        </is>
      </c>
      <c r="AB12923" t="inlineStr">
        <is>
          <t>[{"sid":"4","desc":"该商家支持开发票，请在下单时填写好发票抬头","name":"开发票"}]</t>
        </is>
      </c>
    </row>
    <row r="12924">
      <c r="A12924" t="inlineStr">
        <is>
          <t>2019-03-29 20:40:50</t>
        </is>
      </c>
      <c r="B12924" t="inlineStr">
        <is>
          <t>https://www.ele.me/shop/E15617391062636419985</t>
        </is>
      </c>
      <c r="C12924" t="inlineStr">
        <is>
          <t>E15617391062636419985</t>
        </is>
      </c>
      <c r="D12924" t="inlineStr">
        <is>
          <t>好利来（劲松店）</t>
        </is>
      </c>
      <c r="E12924" t="inlineStr">
        <is>
          <t>https://fuss10.elemecdn.com/a/99/5b52547032f41610fb1e757c410f4jpeg.jpeg</t>
        </is>
      </c>
      <c r="F12924" t="inlineStr">
        <is>
          <t>北京市</t>
        </is>
      </c>
      <c r="G12924" t="inlineStr">
        <is>
          <t>北京市</t>
        </is>
      </c>
      <c r="H12924" t="inlineStr">
        <is>
          <t>北京市朝阳区劲松四区404楼</t>
        </is>
      </c>
      <c r="I12924" t="inlineStr">
        <is>
          <t>39.883212</t>
        </is>
      </c>
      <c r="J12924" t="inlineStr">
        <is>
          <t>116.455964</t>
        </is>
      </c>
      <c r="K12924" t="inlineStr">
        <is>
          <t>[{"sub_cat":"甜品","parent_cat":"甜品饮品"},{"sub_cat":"甜品","parent_cat":"美食"},{"sub_cat":"蛋糕","parent_cat":"面包蛋糕"},{"sub_cat":"蛋糕","parent_cat":"美食"}]</t>
        </is>
      </c>
      <c r="L12924" t="inlineStr">
        <is>
          <t>否</t>
        </is>
      </c>
      <c r="M12924" t="inlineStr">
        <is>
          <t>否</t>
        </is>
      </c>
      <c r="N12924" t="inlineStr">
        <is>
          <t>87716618</t>
        </is>
      </c>
      <c r="O12924" t="inlineStr">
        <is>
          <t>["08:00/21:30"]</t>
        </is>
      </c>
      <c r="P12924" t="inlineStr">
        <is>
          <t>260</t>
        </is>
      </c>
      <c r="Q12924" t="inlineStr">
        <is>
          <t>https://www.ele.me/shop/E15617391062636419985</t>
        </is>
      </c>
      <c r="R12924" t="inlineStr">
        <is>
          <t>4.8</t>
        </is>
      </c>
      <c r="S12924" t="inlineStr">
        <is>
          <t>4.8</t>
        </is>
      </c>
      <c r="T12924" t="inlineStr">
        <is>
          <t>4.8</t>
        </is>
      </c>
      <c r="U12924" t="inlineStr">
        <is>
          <t>66</t>
        </is>
      </c>
      <c r="V12924" t="inlineStr">
        <is>
          <t>[{"pid":"21504584442","desc":"满168减5","name":"好利来","type":"减"}]</t>
        </is>
      </c>
      <c r="W12924" t="inlineStr">
        <is>
          <t>[]</t>
        </is>
      </c>
      <c r="X12924" t="inlineStr">
        <is>
          <t>蜂鸟专送</t>
        </is>
      </c>
      <c r="Y12924" t="inlineStr">
        <is>
          <t>20</t>
        </is>
      </c>
      <c r="Z12924" t="inlineStr">
        <is>
          <t>20</t>
        </is>
      </c>
      <c r="AA12924" t="inlineStr">
        <is>
          <t>5</t>
        </is>
      </c>
      <c r="AB12924" t="inlineStr">
        <is>
          <t>[{"sid":"4","desc":"该商家支持开发票，请在下单时填写好发票抬头","name":"开发票"}]</t>
        </is>
      </c>
    </row>
    <row r="12925">
      <c r="A12925" t="inlineStr">
        <is>
          <t>2019-03-29 20:40:49</t>
        </is>
      </c>
      <c r="B12925" t="inlineStr">
        <is>
          <t>https://www.ele.me/shop/E11246201579091939952</t>
        </is>
      </c>
      <c r="C12925" t="inlineStr">
        <is>
          <t>E11246201579091939952</t>
        </is>
      </c>
      <c r="D12925" t="inlineStr">
        <is>
          <t>烧烤地带</t>
        </is>
      </c>
      <c r="E12925" t="inlineStr">
        <is>
          <t>https://fuss10.elemecdn.com/4/bd/3ee73f28e2bec8a7bc7b2c75cd18fpng.png</t>
        </is>
      </c>
      <c r="F12925" t="inlineStr">
        <is>
          <t>北京市</t>
        </is>
      </c>
      <c r="G12925" t="inlineStr">
        <is>
          <t>北京市</t>
        </is>
      </c>
      <c r="H12925" t="inlineStr">
        <is>
          <t>北京市西城区北礼士路133号</t>
        </is>
      </c>
      <c r="I12925" t="inlineStr">
        <is>
          <t>39.9296</t>
        </is>
      </c>
      <c r="J12925" t="inlineStr">
        <is>
          <t>116.353261</t>
        </is>
      </c>
      <c r="K12925" t="inlineStr">
        <is>
          <t>[{"sub_cat":"烧烤","parent_cat":"小吃夜宵"},{"sub_cat":"烧烤","parent_cat":"美食"}]</t>
        </is>
      </c>
      <c r="L12925" t="inlineStr">
        <is>
          <t>否</t>
        </is>
      </c>
      <c r="M12925" t="inlineStr">
        <is>
          <t>是</t>
        </is>
      </c>
      <c r="N12925" t="inlineStr">
        <is>
          <t>18010408584</t>
        </is>
      </c>
      <c r="O12925" t="inlineStr">
        <is>
          <t>["17:05/03:00"]</t>
        </is>
      </c>
      <c r="P12925" t="inlineStr">
        <is>
          <t>1820</t>
        </is>
      </c>
      <c r="Q12925" t="inlineStr">
        <is>
          <t>https://www.ele.me/shop/E11246201579091939952</t>
        </is>
      </c>
      <c r="R12925" t="inlineStr">
        <is>
          <t>4.4</t>
        </is>
      </c>
      <c r="S12925" t="inlineStr">
        <is>
          <t>4.6</t>
        </is>
      </c>
      <c r="T12925" t="inlineStr">
        <is>
          <t>4.4</t>
        </is>
      </c>
      <c r="U12925" t="inlineStr">
        <is>
          <t>1714</t>
        </is>
      </c>
      <c r="V12925" t="inlineStr">
        <is>
          <t>[{"pid":"1735378265","desc":"满55减25，满75减35，满108减50，满188减75","name":"自营销复杂满减活动","type":"减"},{"pid":"2129961691","desc":"折扣商品3折起","name":"单品折扣","type":"折"},{"pid":"711494282","desc":"本店新用户立减2元","name":"门店新客立减","type":"新"},{"pid":"1994329587","desc":"特价商品4元起","name":"超值换购","type":"换"}]</t>
        </is>
      </c>
      <c r="W12925" t="inlineStr">
        <is>
          <t>[]</t>
        </is>
      </c>
      <c r="X12925" t="inlineStr">
        <is>
          <t/>
        </is>
      </c>
      <c r="Y12925" t="inlineStr">
        <is>
          <t>26</t>
        </is>
      </c>
      <c r="Z12925" t="inlineStr">
        <is>
          <t>20</t>
        </is>
      </c>
      <c r="AA12925" t="inlineStr">
        <is>
          <t>0</t>
        </is>
      </c>
      <c r="AB12925" t="inlineStr">
        <is>
          <t>[{"sid":"10","desc":"商家原因导致订单取消，赔付代金券","name":"拒单赔"},{"sid":"7","desc":"该商户食品安全已由国泰产险承担，食品安全有保障","name":"食安保"}]</t>
        </is>
      </c>
    </row>
    <row r="12926">
      <c r="A12926" t="inlineStr">
        <is>
          <t>2019-03-29 20:40:48</t>
        </is>
      </c>
      <c r="B12926" t="inlineStr">
        <is>
          <t>https://www.ele.me/shop/E1491734371458494553</t>
        </is>
      </c>
      <c r="C12926" t="inlineStr">
        <is>
          <t>E1491734371458494553</t>
        </is>
      </c>
      <c r="D12926" t="inlineStr">
        <is>
          <t>韩国炸鸡（大钟寺店）</t>
        </is>
      </c>
      <c r="E12926" t="inlineStr">
        <is>
          <t>https://fuss10.elemecdn.com/8/1b/cd529fe9babe44f7edcad4dd1da1bjpeg.jpeg</t>
        </is>
      </c>
      <c r="F12926" t="inlineStr">
        <is>
          <t>北京市</t>
        </is>
      </c>
      <c r="G12926" t="inlineStr">
        <is>
          <t>北京市</t>
        </is>
      </c>
      <c r="H12926" t="inlineStr">
        <is>
          <t>北京市海淀区四道口路大钟寺村13号平房6号第2间</t>
        </is>
      </c>
      <c r="I12926" t="inlineStr">
        <is>
          <t>39.963208</t>
        </is>
      </c>
      <c r="J12926" t="inlineStr">
        <is>
          <t>116.34208</t>
        </is>
      </c>
      <c r="K12926" t="inlineStr">
        <is>
          <t>[{"sub_cat":"炸鸡炸串","parent_cat":"小吃夜宵"},{"sub_cat":"炸鸡炸串","parent_cat":"美食"}]</t>
        </is>
      </c>
      <c r="L12926" t="inlineStr">
        <is>
          <t>否</t>
        </is>
      </c>
      <c r="M12926" t="inlineStr">
        <is>
          <t>否</t>
        </is>
      </c>
      <c r="N12926" t="inlineStr">
        <is>
          <t>13522433071</t>
        </is>
      </c>
      <c r="O12926" t="inlineStr">
        <is>
          <t>["10:00/03:00"]</t>
        </is>
      </c>
      <c r="P12926" t="inlineStr">
        <is>
          <t>2435</t>
        </is>
      </c>
      <c r="Q12926" t="inlineStr">
        <is>
          <t>https://www.ele.me/shop/E1491734371458494553</t>
        </is>
      </c>
      <c r="R12926" t="inlineStr">
        <is>
          <t>4.8</t>
        </is>
      </c>
      <c r="S12926" t="inlineStr">
        <is>
          <t>4.8</t>
        </is>
      </c>
      <c r="T12926" t="inlineStr">
        <is>
          <t>4.8</t>
        </is>
      </c>
      <c r="U12926" t="inlineStr">
        <is>
          <t>388</t>
        </is>
      </c>
      <c r="V12926" t="inlineStr">
        <is>
          <t>[{"pid":"2101863554","desc":"满20减12，满58减25，满98减35，满158减56，满298减103","name":"韩国","type":"减"},{"pid":"21519185451","desc":"折扣商品5折起","name":"超会特价5折起","type":"折"},{"pid":"705369570","desc":"本店新用户立减1元","name":"门店新客立减","type":"新"},{"pid":"1146960897","desc":"特价商品6元起","name":"单品定价","type":"换"}]</t>
        </is>
      </c>
      <c r="W12926" t="inlineStr">
        <is>
          <t>[]</t>
        </is>
      </c>
      <c r="X12926" t="inlineStr">
        <is>
          <t/>
        </is>
      </c>
      <c r="Y12926" t="inlineStr">
        <is>
          <t>38</t>
        </is>
      </c>
      <c r="Z12926" t="inlineStr">
        <is>
          <t>35</t>
        </is>
      </c>
      <c r="AA12926" t="inlineStr">
        <is>
          <t>5</t>
        </is>
      </c>
      <c r="AB12926" t="inlineStr">
        <is>
          <t>[{"sid":"7","desc":"该商户食品安全已由国泰产险承担，食品安全有保障","name":"食安保"}]</t>
        </is>
      </c>
    </row>
    <row r="12927">
      <c r="A12927" t="inlineStr">
        <is>
          <t>2019-03-29 20:40:47</t>
        </is>
      </c>
      <c r="B12927" t="inlineStr">
        <is>
          <t>https://www.ele.me/shop/E1683082039546155534</t>
        </is>
      </c>
      <c r="C12927" t="inlineStr">
        <is>
          <t>E1683082039546155534</t>
        </is>
      </c>
      <c r="D12927" t="inlineStr">
        <is>
          <t>江边烤鱼</t>
        </is>
      </c>
      <c r="E12927" t="inlineStr">
        <is>
          <t>https://fuss10.elemecdn.com/0/28/7231e1b924a442d4ad3a29f932396png.png</t>
        </is>
      </c>
      <c r="F12927" t="inlineStr">
        <is>
          <t>北京市</t>
        </is>
      </c>
      <c r="G12927" t="inlineStr">
        <is>
          <t>北京市</t>
        </is>
      </c>
      <c r="H12927" t="inlineStr">
        <is>
          <t>北京市朝阳区劲松四区404楼</t>
        </is>
      </c>
      <c r="I12927" t="inlineStr">
        <is>
          <t>39.883102</t>
        </is>
      </c>
      <c r="J12927" t="inlineStr">
        <is>
          <t>116.455948</t>
        </is>
      </c>
      <c r="K12927" t="inlineStr">
        <is>
          <t>[{"sub_cat":"川湘菜","parent_cat":"特色菜系"},{"sub_cat":"川湘菜","parent_cat":"美食"}]</t>
        </is>
      </c>
      <c r="L12927" t="inlineStr">
        <is>
          <t>否</t>
        </is>
      </c>
      <c r="M12927" t="inlineStr">
        <is>
          <t>否</t>
        </is>
      </c>
      <c r="N12927" t="inlineStr">
        <is>
          <t>13811839722</t>
        </is>
      </c>
      <c r="O12927" t="inlineStr">
        <is>
          <t>["10:30/21:30"]</t>
        </is>
      </c>
      <c r="P12927" t="inlineStr">
        <is>
          <t>49</t>
        </is>
      </c>
      <c r="Q12927" t="inlineStr">
        <is>
          <t>https://www.ele.me/shop/E1683082039546155534</t>
        </is>
      </c>
      <c r="R12927" t="inlineStr">
        <is>
          <t>4.6</t>
        </is>
      </c>
      <c r="S12927" t="inlineStr">
        <is>
          <t/>
        </is>
      </c>
      <c r="T12927" t="inlineStr">
        <is>
          <t/>
        </is>
      </c>
      <c r="U12927" t="inlineStr">
        <is>
          <t>26</t>
        </is>
      </c>
      <c r="V12927" t="inlineStr">
        <is>
          <t>[{"pid":"1406155913","desc":"满100减10","name":"自营销复杂满减活动","type":"减"}]</t>
        </is>
      </c>
      <c r="W12927" t="inlineStr">
        <is>
          <t>[]</t>
        </is>
      </c>
      <c r="X12927" t="inlineStr">
        <is>
          <t>蜂鸟专送</t>
        </is>
      </c>
      <c r="Y12927" t="inlineStr">
        <is>
          <t>20</t>
        </is>
      </c>
      <c r="Z12927" t="inlineStr">
        <is>
          <t>20</t>
        </is>
      </c>
      <c r="AA12927" t="inlineStr">
        <is>
          <t>4.5</t>
        </is>
      </c>
      <c r="AB12927" t="inlineStr">
        <is>
          <t>[{"sid":"4","desc":"该商家支持开发票，请在下单时填写好发票抬头","name":"开发票"}]</t>
        </is>
      </c>
    </row>
    <row r="12928">
      <c r="A12928" t="inlineStr">
        <is>
          <t>2019-03-29 20:40:46</t>
        </is>
      </c>
      <c r="B12928" t="inlineStr">
        <is>
          <t>https://www.ele.me/shop/E3572980317534557207</t>
        </is>
      </c>
      <c r="C12928" t="inlineStr">
        <is>
          <t>E3572980317534557207</t>
        </is>
      </c>
      <c r="D12928" t="inlineStr">
        <is>
          <t>河南羊肉烩面(魏公村店)</t>
        </is>
      </c>
      <c r="E12928" t="inlineStr">
        <is>
          <t>https://fuss10.elemecdn.com/a/d4/40db172d6d74bdb7090c439de5436jpeg.jpeg</t>
        </is>
      </c>
      <c r="F12928" t="inlineStr">
        <is>
          <t>北京市</t>
        </is>
      </c>
      <c r="G12928" t="inlineStr">
        <is>
          <t>北京市</t>
        </is>
      </c>
      <c r="H12928" t="inlineStr">
        <is>
          <t>北京市海淀区四道口路1号四道口水产交易市场102071号</t>
        </is>
      </c>
      <c r="I12928" t="inlineStr">
        <is>
          <t>39.961911</t>
        </is>
      </c>
      <c r="J12928" t="inlineStr">
        <is>
          <t>116.339814</t>
        </is>
      </c>
      <c r="K12928" t="inlineStr">
        <is>
          <t>[{"sub_cat":"米粉面馆","parent_cat":"快餐便当"},{"sub_cat":"米粉面馆","parent_cat":"美食"},{"sub_cat":"饺子馄饨","parent_cat":"快餐便当"},{"sub_cat":"饺子馄饨","parent_cat":"美食"}]</t>
        </is>
      </c>
      <c r="L12928" t="inlineStr">
        <is>
          <t>否</t>
        </is>
      </c>
      <c r="M12928" t="inlineStr">
        <is>
          <t>否</t>
        </is>
      </c>
      <c r="N12928" t="inlineStr">
        <is>
          <t>18801201253</t>
        </is>
      </c>
      <c r="O12928" t="inlineStr">
        <is>
          <t>["10:00/02:00"]</t>
        </is>
      </c>
      <c r="P12928" t="inlineStr">
        <is>
          <t>121</t>
        </is>
      </c>
      <c r="Q12928" t="inlineStr">
        <is>
          <t>https://www.ele.me/shop/E3572980317534557207</t>
        </is>
      </c>
      <c r="R12928" t="inlineStr">
        <is>
          <t>4.5</t>
        </is>
      </c>
      <c r="S12928" t="inlineStr">
        <is>
          <t>4.5</t>
        </is>
      </c>
      <c r="T12928" t="inlineStr">
        <is>
          <t>4.4</t>
        </is>
      </c>
      <c r="U12928" t="inlineStr">
        <is>
          <t>25</t>
        </is>
      </c>
      <c r="V12928" t="inlineStr">
        <is>
          <t>[{"pid":"1642970929","desc":"满10减8，满30减12，满60减18，满100减20","name":"自营销复杂满减活动","type":"减"},{"pid":"1742833537","desc":"特价商品5元起","name":"超值换购","type":"换"},{"pid":"796424146","desc":"本店新用户立减1元","name":"门店新客立减","type":"新"}]</t>
        </is>
      </c>
      <c r="W12928" t="inlineStr">
        <is>
          <t>[]</t>
        </is>
      </c>
      <c r="X12928" t="inlineStr">
        <is>
          <t/>
        </is>
      </c>
      <c r="Y12928" t="inlineStr">
        <is>
          <t>33</t>
        </is>
      </c>
      <c r="Z12928" t="inlineStr">
        <is>
          <t>20</t>
        </is>
      </c>
      <c r="AA12928" t="inlineStr">
        <is>
          <t>6</t>
        </is>
      </c>
      <c r="AB12928" t="inlineStr">
        <is>
          <t>[{"sid":"7","desc":"该商户食品安全已由国泰产险承担，食品安全有保障","name":"食安保"}]</t>
        </is>
      </c>
    </row>
    <row r="12929">
      <c r="A12929" t="inlineStr">
        <is>
          <t>2019-03-29 20:40:45</t>
        </is>
      </c>
      <c r="B12929" t="inlineStr">
        <is>
          <t>https://www.ele.me/shop/E8243058713610500111</t>
        </is>
      </c>
      <c r="C12929" t="inlineStr">
        <is>
          <t>E8243058713610500111</t>
        </is>
      </c>
      <c r="D12929" t="inlineStr">
        <is>
          <t>奔跑吧麻辣香锅烤鱼</t>
        </is>
      </c>
      <c r="E12929" t="inlineStr">
        <is>
          <t>https://fuss10.elemecdn.com/a/1a/ba69adc950149b4c1fbb64bbcc2c7jpeg.jpeg</t>
        </is>
      </c>
      <c r="F12929" t="inlineStr">
        <is>
          <t>北京市</t>
        </is>
      </c>
      <c r="G12929" t="inlineStr">
        <is>
          <t>北京市</t>
        </is>
      </c>
      <c r="H12929" t="inlineStr">
        <is>
          <t>北京市海淀区四道口路大钟寺村13号平房18号第四间</t>
        </is>
      </c>
      <c r="I12929" t="inlineStr">
        <is>
          <t>39.963225</t>
        </is>
      </c>
      <c r="J12929" t="inlineStr">
        <is>
          <t>116.341972</t>
        </is>
      </c>
      <c r="K12929" t="inlineStr">
        <is>
          <t>[{"sub_cat":"香锅砂锅","parent_cat":"快餐便当"},{"sub_cat":"香锅砂锅","parent_cat":"美食"},{"sub_cat":"火锅烤鱼","parent_cat":"特色菜系"},{"sub_cat":"火锅烤鱼","parent_cat":"美食"}]</t>
        </is>
      </c>
      <c r="L12929" t="inlineStr">
        <is>
          <t>否</t>
        </is>
      </c>
      <c r="M12929" t="inlineStr">
        <is>
          <t>否</t>
        </is>
      </c>
      <c r="N12929" t="inlineStr">
        <is>
          <t>18600985424</t>
        </is>
      </c>
      <c r="O12929" t="inlineStr">
        <is>
          <t>["09:30/23:30"]</t>
        </is>
      </c>
      <c r="P12929" t="inlineStr">
        <is>
          <t>1377</t>
        </is>
      </c>
      <c r="Q12929" t="inlineStr">
        <is>
          <t>https://www.ele.me/shop/E8243058713610500111</t>
        </is>
      </c>
      <c r="R12929" t="inlineStr">
        <is>
          <t>4.9</t>
        </is>
      </c>
      <c r="S12929" t="inlineStr">
        <is>
          <t>4.9</t>
        </is>
      </c>
      <c r="T12929" t="inlineStr">
        <is>
          <t>4.8</t>
        </is>
      </c>
      <c r="U12929" t="inlineStr">
        <is>
          <t>1466</t>
        </is>
      </c>
      <c r="V12929" t="inlineStr">
        <is>
          <t>[{"pid":"2028210683","desc":"满30减10，满65减15，满99减22，满138减35，满188减42","name":"自营销复杂满减活动","type":"减"},{"pid":"21518624691","desc":"特价商品5元起","name":"周一特价日","type":"折"}]</t>
        </is>
      </c>
      <c r="W12929" t="inlineStr">
        <is>
          <t>[]</t>
        </is>
      </c>
      <c r="X12929" t="inlineStr">
        <is>
          <t/>
        </is>
      </c>
      <c r="Y12929" t="inlineStr">
        <is>
          <t>34</t>
        </is>
      </c>
      <c r="Z12929" t="inlineStr">
        <is>
          <t>0</t>
        </is>
      </c>
      <c r="AA12929" t="inlineStr">
        <is>
          <t>6</t>
        </is>
      </c>
      <c r="AB12929" t="inlineStr">
        <is>
          <t>[{"sid":"7","desc":"该商户食品安全已由国泰产险承担，食品安全有保障","name":"食安保"},{"sid":"4","desc":"该商家支持开发票，请在下单时填写好发票抬头","name":"开发票"}]</t>
        </is>
      </c>
    </row>
    <row r="12930">
      <c r="A12930" t="inlineStr">
        <is>
          <t>2019-03-29 20:40:44</t>
        </is>
      </c>
      <c r="B12930" t="inlineStr">
        <is>
          <t>https://www.ele.me/shop/E444491344723351525</t>
        </is>
      </c>
      <c r="C12930" t="inlineStr">
        <is>
          <t>E444491344723351525</t>
        </is>
      </c>
      <c r="D12930" t="inlineStr">
        <is>
          <t>益食鲜果蔬店</t>
        </is>
      </c>
      <c r="E12930" t="inlineStr">
        <is>
          <t>https://fuss10.elemecdn.com/1/e4/1e10bcddf902b67f3c461577f15f1jpeg.jpeg</t>
        </is>
      </c>
      <c r="F12930" t="inlineStr">
        <is>
          <t>北京市</t>
        </is>
      </c>
      <c r="G12930" t="inlineStr">
        <is>
          <t>北京市</t>
        </is>
      </c>
      <c r="H12930" t="inlineStr">
        <is>
          <t>北京市海淀区皂君庙东里42号楼一层东半部</t>
        </is>
      </c>
      <c r="I12930" t="inlineStr">
        <is>
          <t>39.961968</t>
        </is>
      </c>
      <c r="J12930" t="inlineStr">
        <is>
          <t>116.341636</t>
        </is>
      </c>
      <c r="K12930" t="inlineStr">
        <is>
          <t>[{"sub_cat":"水果","parent_cat":"果蔬生鲜"},{"sub_cat":"蔬菜豆品","parent_cat":"果蔬生鲜"}]</t>
        </is>
      </c>
      <c r="L12930" t="inlineStr">
        <is>
          <t>否</t>
        </is>
      </c>
      <c r="M12930" t="inlineStr">
        <is>
          <t>否</t>
        </is>
      </c>
      <c r="N12930" t="inlineStr">
        <is>
          <t>18211016939 18211016936</t>
        </is>
      </c>
      <c r="O12930" t="inlineStr">
        <is>
          <t>["07:00/22:00"]</t>
        </is>
      </c>
      <c r="P12930" t="inlineStr">
        <is>
          <t>51</t>
        </is>
      </c>
      <c r="Q12930" t="inlineStr">
        <is>
          <t>https://www.ele.me/shop/E444491344723351525</t>
        </is>
      </c>
      <c r="R12930" t="inlineStr">
        <is>
          <t>4.8</t>
        </is>
      </c>
      <c r="S12930" t="inlineStr">
        <is>
          <t/>
        </is>
      </c>
      <c r="T12930" t="inlineStr">
        <is>
          <t/>
        </is>
      </c>
      <c r="U12930" t="inlineStr">
        <is>
          <t>9</t>
        </is>
      </c>
      <c r="V12930" t="inlineStr">
        <is>
          <t>[{"pid":"21523747963","desc":"满49减3，满59减4，满69减5，满79减6，满89减7","name":"自营销复杂满减活动","type":"减"},{"pid":"21523783363","desc":"折扣商品5.8折起","name":"单品折扣","type":"折"}]</t>
        </is>
      </c>
      <c r="W12930" t="inlineStr">
        <is>
          <t>[]</t>
        </is>
      </c>
      <c r="X12930" t="inlineStr">
        <is>
          <t/>
        </is>
      </c>
      <c r="Y12930" t="inlineStr">
        <is>
          <t>36</t>
        </is>
      </c>
      <c r="Z12930" t="inlineStr">
        <is>
          <t>25</t>
        </is>
      </c>
      <c r="AA12930" t="inlineStr">
        <is>
          <t>3</t>
        </is>
      </c>
      <c r="AB12930" t="inlineStr">
        <is>
          <t>[{"sid":"7","desc":"该商户食品安全已由国泰产险承担，食品安全有保障","name":"食安保"},{"sid":"4","desc":"该商家支持开发票，请在下单时填写好发票抬头","name":"开发票"}]</t>
        </is>
      </c>
    </row>
    <row r="12931">
      <c r="A12931" t="inlineStr">
        <is>
          <t>2019-03-29 20:40:43</t>
        </is>
      </c>
      <c r="B12931" t="inlineStr">
        <is>
          <t>https://www.ele.me/shop/E12474978671439069309</t>
        </is>
      </c>
      <c r="C12931" t="inlineStr">
        <is>
          <t>E12474978671439069309</t>
        </is>
      </c>
      <c r="D12931" t="inlineStr">
        <is>
          <t>四世同堂(车公庄店)</t>
        </is>
      </c>
      <c r="E12931" t="inlineStr">
        <is>
          <t>https://fuss10.elemecdn.com/8/e8/1121b472c875b61a8f254d995f984png.png</t>
        </is>
      </c>
      <c r="F12931" t="inlineStr">
        <is>
          <t>北京市</t>
        </is>
      </c>
      <c r="G12931" t="inlineStr">
        <is>
          <t>北京市</t>
        </is>
      </c>
      <c r="H12931" t="inlineStr">
        <is>
          <t>北京市西城区车公庄大街9号院五栋大楼A栋一层-1层四世同堂</t>
        </is>
      </c>
      <c r="I12931" t="inlineStr">
        <is>
          <t>39.933165</t>
        </is>
      </c>
      <c r="J12931" t="inlineStr">
        <is>
          <t>116.347391</t>
        </is>
      </c>
      <c r="K12931" t="inlineStr">
        <is>
          <t>[{"sub_cat":"其他菜系","parent_cat":"特色菜系"},{"sub_cat":"其他菜系","parent_cat":"美食"}]</t>
        </is>
      </c>
      <c r="L12931" t="inlineStr">
        <is>
          <t>否</t>
        </is>
      </c>
      <c r="M12931" t="inlineStr">
        <is>
          <t>否</t>
        </is>
      </c>
      <c r="N12931" t="inlineStr">
        <is>
          <t>18600006829 18600965087</t>
        </is>
      </c>
      <c r="O12931" t="inlineStr">
        <is>
          <t>["10:00/22:00"]</t>
        </is>
      </c>
      <c r="P12931" t="inlineStr">
        <is>
          <t>1055</t>
        </is>
      </c>
      <c r="Q12931" t="inlineStr">
        <is>
          <t>https://www.ele.me/shop/E12474978671439069309</t>
        </is>
      </c>
      <c r="R12931" t="inlineStr">
        <is>
          <t>4.8</t>
        </is>
      </c>
      <c r="S12931" t="inlineStr">
        <is>
          <t>4.9</t>
        </is>
      </c>
      <c r="T12931" t="inlineStr">
        <is>
          <t>4.8</t>
        </is>
      </c>
      <c r="U12931" t="inlineStr">
        <is>
          <t>454</t>
        </is>
      </c>
      <c r="V12931" t="inlineStr">
        <is>
          <t>[{"pid":"21504457786","desc":"满40减11，满80减28，满100减34，满150减43","name":"四世同堂","type":"减"},{"pid":"1495124009","desc":"特价商品10元起","name":"单品定价","type":"特"},{"pid":"2088067643","desc":"新用户下单立减17元","name":"新用户立减(不与其他活动共享)","type":"首"}]</t>
        </is>
      </c>
      <c r="W12931" t="inlineStr">
        <is>
          <t>[]</t>
        </is>
      </c>
      <c r="X12931" t="inlineStr">
        <is>
          <t>蜂鸟专送</t>
        </is>
      </c>
      <c r="Y12931" t="inlineStr">
        <is>
          <t>21</t>
        </is>
      </c>
      <c r="Z12931" t="inlineStr">
        <is>
          <t>20</t>
        </is>
      </c>
      <c r="AA12931" t="inlineStr">
        <is>
          <t>0</t>
        </is>
      </c>
      <c r="AB12931" t="inlineStr">
        <is>
          <t>[{"sid":"10","desc":"商家原因导致订单取消，赔付代金券","name":"拒单赔"},{"sid":"7","desc":"该商户食品安全已由国泰产险承担，食品安全有保障","name":"食安保"},{"sid":"4","desc":"该商家支持开发票，请在下单时填写好发票抬头","name":"开发票"}]</t>
        </is>
      </c>
    </row>
    <row r="12932">
      <c r="A12932" t="inlineStr">
        <is>
          <t>2019-03-29 20:40:43</t>
        </is>
      </c>
      <c r="B12932" t="inlineStr">
        <is>
          <t>https://www.ele.me/shop/E5416153565764748899</t>
        </is>
      </c>
      <c r="C12932" t="inlineStr">
        <is>
          <t>E5416153565764748899</t>
        </is>
      </c>
      <c r="D12932" t="inlineStr">
        <is>
          <t>非尝范炸鸡啤酒(车公庄店)</t>
        </is>
      </c>
      <c r="E12932" t="inlineStr">
        <is>
          <t>https://fuss10.elemecdn.com/9/70/83d08c3fae070d8a0bb726a78b6aepng.png</t>
        </is>
      </c>
      <c r="F12932" t="inlineStr">
        <is>
          <t>北京市</t>
        </is>
      </c>
      <c r="G12932" t="inlineStr">
        <is>
          <t>北京市</t>
        </is>
      </c>
      <c r="H12932" t="inlineStr">
        <is>
          <t>北京市西城区北礼士路135号23号楼一层</t>
        </is>
      </c>
      <c r="I12932" t="inlineStr">
        <is>
          <t>39.9302</t>
        </is>
      </c>
      <c r="J12932" t="inlineStr">
        <is>
          <t>116.34967</t>
        </is>
      </c>
      <c r="K12932" t="inlineStr">
        <is>
          <t>[{"sub_cat":"炸鸡炸串","parent_cat":"小吃夜宵"},{"sub_cat":"炸鸡炸串","parent_cat":"美食"},{"sub_cat":"简餐","parent_cat":"快餐便当"},{"sub_cat":"简餐","parent_cat":"美食"}]</t>
        </is>
      </c>
      <c r="L12932" t="inlineStr">
        <is>
          <t>否</t>
        </is>
      </c>
      <c r="M12932" t="inlineStr">
        <is>
          <t>是</t>
        </is>
      </c>
      <c r="N12932" t="inlineStr">
        <is>
          <t>15910558245</t>
        </is>
      </c>
      <c r="O12932" t="inlineStr">
        <is>
          <t>["10:00/24:00"]</t>
        </is>
      </c>
      <c r="P12932" t="inlineStr">
        <is>
          <t>4116</t>
        </is>
      </c>
      <c r="Q12932" t="inlineStr">
        <is>
          <t>https://www.ele.me/shop/E5416153565764748899</t>
        </is>
      </c>
      <c r="R12932" t="inlineStr">
        <is>
          <t>4.8</t>
        </is>
      </c>
      <c r="S12932" t="inlineStr">
        <is>
          <t/>
        </is>
      </c>
      <c r="T12932" t="inlineStr">
        <is>
          <t/>
        </is>
      </c>
      <c r="U12932" t="inlineStr">
        <is>
          <t>474</t>
        </is>
      </c>
      <c r="V12932" t="inlineStr">
        <is>
          <t>[{"pid":"2091698723","desc":"满30减20，满70减30，满100减40","name":"自营销复杂满减活动","type":"减"},{"pid":"1912885441","desc":"特价商品4.5元起","name":"超值换购","type":"换"}]</t>
        </is>
      </c>
      <c r="W12932" t="inlineStr">
        <is>
          <t>[]</t>
        </is>
      </c>
      <c r="X12932" t="inlineStr">
        <is>
          <t/>
        </is>
      </c>
      <c r="Y12932" t="inlineStr">
        <is>
          <t>26</t>
        </is>
      </c>
      <c r="Z12932" t="inlineStr">
        <is>
          <t>20</t>
        </is>
      </c>
      <c r="AA12932" t="inlineStr">
        <is>
          <t>3</t>
        </is>
      </c>
      <c r="AB12932" t="inlineStr">
        <is>
          <t>[]</t>
        </is>
      </c>
    </row>
    <row r="12933">
      <c r="A12933" t="inlineStr">
        <is>
          <t>2019-03-29 20:40:38</t>
        </is>
      </c>
      <c r="B12933" t="inlineStr">
        <is>
          <t>https://www.ele.me/shop/E79438379742891306</t>
        </is>
      </c>
      <c r="C12933" t="inlineStr">
        <is>
          <t>E79438379742891306</t>
        </is>
      </c>
      <c r="D12933" t="inlineStr">
        <is>
          <t>桂林米粉煲仔饭(车公庄店)</t>
        </is>
      </c>
      <c r="E12933" t="inlineStr">
        <is>
          <t>https://fuss10.elemecdn.com/9/30/0df0da153bb7b04b84910e0e993b3jpeg.jpeg</t>
        </is>
      </c>
      <c r="F12933" t="inlineStr">
        <is>
          <t>北京市</t>
        </is>
      </c>
      <c r="G12933" t="inlineStr">
        <is>
          <t>北京市</t>
        </is>
      </c>
      <c r="H12933" t="inlineStr">
        <is>
          <t>北京市西城区北礼士路135号23号楼地下一层</t>
        </is>
      </c>
      <c r="I12933" t="inlineStr">
        <is>
          <t>39.930234</t>
        </is>
      </c>
      <c r="J12933" t="inlineStr">
        <is>
          <t>116.349661</t>
        </is>
      </c>
      <c r="K12933" t="inlineStr">
        <is>
          <t>[{"sub_cat":"米粉面馆","parent_cat":"快餐便当"},{"sub_cat":"米粉面馆","parent_cat":"美食"},{"sub_cat":"盖浇饭","parent_cat":"快餐便当"},{"sub_cat":"盖浇饭","parent_cat":"美食"}]</t>
        </is>
      </c>
      <c r="L12933" t="inlineStr">
        <is>
          <t>否</t>
        </is>
      </c>
      <c r="M12933" t="inlineStr">
        <is>
          <t>否</t>
        </is>
      </c>
      <c r="N12933" t="inlineStr">
        <is>
          <t>15340087018</t>
        </is>
      </c>
      <c r="O12933" t="inlineStr">
        <is>
          <t>["09:00/22:30"]</t>
        </is>
      </c>
      <c r="P12933" t="inlineStr">
        <is>
          <t>325</t>
        </is>
      </c>
      <c r="Q12933" t="inlineStr">
        <is>
          <t>https://www.ele.me/shop/E79438379742891306</t>
        </is>
      </c>
      <c r="R12933" t="inlineStr">
        <is>
          <t>4.6</t>
        </is>
      </c>
      <c r="S12933" t="inlineStr">
        <is>
          <t/>
        </is>
      </c>
      <c r="T12933" t="inlineStr">
        <is>
          <t/>
        </is>
      </c>
      <c r="U12933" t="inlineStr">
        <is>
          <t>89</t>
        </is>
      </c>
      <c r="V12933" t="inlineStr">
        <is>
          <t>[{"pid":"21527127771","desc":"满20减6，满35减10，满60减14，满100减28","name":"自营销复杂满减活动","type":"减"},{"pid":"1743514561","desc":"特价商品2元起","name":"超值换购","type":"换"}]</t>
        </is>
      </c>
      <c r="W12933" t="inlineStr">
        <is>
          <t>[]</t>
        </is>
      </c>
      <c r="X12933" t="inlineStr">
        <is>
          <t/>
        </is>
      </c>
      <c r="Y12933" t="inlineStr">
        <is>
          <t>24</t>
        </is>
      </c>
      <c r="Z12933" t="inlineStr">
        <is>
          <t>20</t>
        </is>
      </c>
      <c r="AA12933" t="inlineStr">
        <is>
          <t>0</t>
        </is>
      </c>
      <c r="AB12933" t="inlineStr">
        <is>
          <t>[{"sid":"7","desc":"该商户食品安全已由国泰产险承担，食品安全有保障","name":"食安保"}]</t>
        </is>
      </c>
    </row>
    <row r="12934">
      <c r="A12934" t="inlineStr">
        <is>
          <t>2019-03-29 20:40:38</t>
        </is>
      </c>
      <c r="B12934" t="inlineStr">
        <is>
          <t>https://www.ele.me/shop/E9049058648479055631</t>
        </is>
      </c>
      <c r="C12934" t="inlineStr">
        <is>
          <t>E9049058648479055631</t>
        </is>
      </c>
      <c r="D12934" t="inlineStr">
        <is>
          <t>在楼下无人便利店（九和苑店）</t>
        </is>
      </c>
      <c r="E12934" t="inlineStr">
        <is>
          <t>https://fuss10.elemecdn.com/9/22/ed9f54a36c600af87f78e93ea6bd6jpeg.jpeg</t>
        </is>
      </c>
      <c r="F12934" t="inlineStr">
        <is>
          <t>北京市</t>
        </is>
      </c>
      <c r="G12934" t="inlineStr">
        <is>
          <t>北京市</t>
        </is>
      </c>
      <c r="H12934" t="inlineStr">
        <is>
          <t>北京市朝阳区广顺北大街五号院内32号内二层B226</t>
        </is>
      </c>
      <c r="I12934" t="inlineStr">
        <is>
          <t>39.935948</t>
        </is>
      </c>
      <c r="J12934" t="inlineStr">
        <is>
          <t>116.351673</t>
        </is>
      </c>
      <c r="K12934" t="inlineStr">
        <is>
          <t>[{"sub_cat":"便利店","parent_cat":"商店超市"}]</t>
        </is>
      </c>
      <c r="L12934" t="inlineStr">
        <is>
          <t>否</t>
        </is>
      </c>
      <c r="M12934" t="inlineStr">
        <is>
          <t>否</t>
        </is>
      </c>
      <c r="N12934" t="inlineStr">
        <is>
          <t>81400852</t>
        </is>
      </c>
      <c r="O12934" t="inlineStr">
        <is>
          <t>["00:00/02:00","07:00/23:55"]</t>
        </is>
      </c>
      <c r="P12934" t="inlineStr">
        <is>
          <t>56</t>
        </is>
      </c>
      <c r="Q12934" t="inlineStr">
        <is>
          <t>https://www.ele.me/shop/E9049058648479055631</t>
        </is>
      </c>
      <c r="R12934" t="inlineStr">
        <is>
          <t>4.8</t>
        </is>
      </c>
      <c r="S12934" t="inlineStr">
        <is>
          <t/>
        </is>
      </c>
      <c r="T12934" t="inlineStr">
        <is>
          <t/>
        </is>
      </c>
      <c r="U12934" t="inlineStr">
        <is>
          <t>28</t>
        </is>
      </c>
      <c r="V12934" t="inlineStr">
        <is>
          <t>[{"pid":"6000211462","desc":"满39减10","name":"全店满减","type":"减"},{"pid":"1000000000187115","desc":"特价商品0.99元起","name":"爆品0.99元","type":"特"},{"pid":"6000102365","desc":"折扣商品7折起","name":"水果7折","type":"折"}]</t>
        </is>
      </c>
      <c r="W12934" t="inlineStr">
        <is>
          <t>[]</t>
        </is>
      </c>
      <c r="X12934" t="inlineStr">
        <is>
          <t>蜂鸟专送</t>
        </is>
      </c>
      <c r="Y12934" t="inlineStr">
        <is>
          <t>20</t>
        </is>
      </c>
      <c r="Z12934" t="inlineStr">
        <is>
          <t>20</t>
        </is>
      </c>
      <c r="AA12934" t="inlineStr">
        <is>
          <t>5</t>
        </is>
      </c>
      <c r="AB12934" t="inlineStr">
        <is>
          <t>[]</t>
        </is>
      </c>
    </row>
    <row r="12935">
      <c r="A12935" t="inlineStr">
        <is>
          <t>2019-03-29 20:40:37</t>
        </is>
      </c>
      <c r="B12935" t="inlineStr">
        <is>
          <t>https://www.ele.me/shop/E4165714323000534778</t>
        </is>
      </c>
      <c r="C12935" t="inlineStr">
        <is>
          <t>E4165714323000534778</t>
        </is>
      </c>
      <c r="D12935" t="inlineStr">
        <is>
          <t>三味缘</t>
        </is>
      </c>
      <c r="E12935" t="inlineStr">
        <is>
          <t>https://fuss10.elemecdn.com/9/98/b0f5c760747d6f7bbd3d9ed432059jpeg.jpeg</t>
        </is>
      </c>
      <c r="F12935" t="inlineStr">
        <is>
          <t>北京市</t>
        </is>
      </c>
      <c r="G12935" t="inlineStr">
        <is>
          <t>北京市</t>
        </is>
      </c>
      <c r="H12935" t="inlineStr">
        <is>
          <t>**</t>
        </is>
      </c>
      <c r="I12935" t="inlineStr">
        <is>
          <t>39.930124</t>
        </is>
      </c>
      <c r="J12935" t="inlineStr">
        <is>
          <t>116.350061</t>
        </is>
      </c>
      <c r="K12935" t="inlineStr">
        <is>
          <t>[{"sub_cat":"简餐","parent_cat":"快餐便当"},{"sub_cat":"简餐","parent_cat":"美食"}]</t>
        </is>
      </c>
      <c r="L12935" t="inlineStr">
        <is>
          <t>否</t>
        </is>
      </c>
      <c r="M12935" t="inlineStr">
        <is>
          <t>否</t>
        </is>
      </c>
      <c r="N12935" t="inlineStr">
        <is>
          <t>010-68331919</t>
        </is>
      </c>
      <c r="O12935" t="inlineStr">
        <is>
          <t>["10:00/23:00"]</t>
        </is>
      </c>
      <c r="P12935" t="inlineStr">
        <is>
          <t>110</t>
        </is>
      </c>
      <c r="Q12935" t="inlineStr">
        <is>
          <t>https://www.ele.me/shop/E4165714323000534778</t>
        </is>
      </c>
      <c r="R12935" t="inlineStr">
        <is>
          <t>4.9</t>
        </is>
      </c>
      <c r="S12935" t="inlineStr">
        <is>
          <t>4.9</t>
        </is>
      </c>
      <c r="T12935" t="inlineStr">
        <is>
          <t>4.9</t>
        </is>
      </c>
      <c r="U12935" t="inlineStr">
        <is>
          <t>22</t>
        </is>
      </c>
      <c r="V12935" t="inlineStr">
        <is>
          <t>[{"pid":"2093122331","desc":"满40减6，满70减10，满120减18","name":"自营销复杂满减活动","type":"减"}]</t>
        </is>
      </c>
      <c r="W12935" t="inlineStr">
        <is>
          <t>[]</t>
        </is>
      </c>
      <c r="X12935" t="inlineStr">
        <is>
          <t>蜂鸟专送</t>
        </is>
      </c>
      <c r="Y12935" t="inlineStr">
        <is>
          <t>22</t>
        </is>
      </c>
      <c r="Z12935" t="inlineStr">
        <is>
          <t>20</t>
        </is>
      </c>
      <c r="AA12935" t="inlineStr">
        <is>
          <t>5</t>
        </is>
      </c>
      <c r="AB12935" t="inlineStr">
        <is>
          <t>[]</t>
        </is>
      </c>
    </row>
    <row r="12936">
      <c r="A12936" t="inlineStr">
        <is>
          <t>2019-03-29 20:40:37</t>
        </is>
      </c>
      <c r="B12936" t="inlineStr">
        <is>
          <t>https://www.ele.me/shop/E8820974540071825249</t>
        </is>
      </c>
      <c r="C12936" t="inlineStr">
        <is>
          <t>E8820974540071825249</t>
        </is>
      </c>
      <c r="D12936" t="inlineStr">
        <is>
          <t>锦尚阁私家烤鱼(望京新荟城店)</t>
        </is>
      </c>
      <c r="E12936" t="inlineStr">
        <is>
          <t>https://fuss10.elemecdn.com/f/56/67463260f94c06df81562dd0ae309png.png</t>
        </is>
      </c>
      <c r="F12936" t="inlineStr">
        <is>
          <t>北京市</t>
        </is>
      </c>
      <c r="G12936" t="inlineStr">
        <is>
          <t>北京市</t>
        </is>
      </c>
      <c r="H12936" t="inlineStr">
        <is>
          <t>北京市朝阳区望京东园一区120号楼-2层至6层101内4F-7</t>
        </is>
      </c>
      <c r="I12936" t="inlineStr">
        <is>
          <t>39.99814</t>
        </is>
      </c>
      <c r="J12936" t="inlineStr">
        <is>
          <t>116.483438</t>
        </is>
      </c>
      <c r="K12936" t="inlineStr">
        <is>
          <t>[{"sub_cat":"火锅烤鱼","parent_cat":"特色菜系"},{"sub_cat":"火锅烤鱼","parent_cat":"美食"},{"sub_cat":"香锅砂锅","parent_cat":"快餐便当"},{"sub_cat":"香锅砂锅","parent_cat":"美食"}]</t>
        </is>
      </c>
      <c r="L12936" t="inlineStr">
        <is>
          <t>否</t>
        </is>
      </c>
      <c r="M12936" t="inlineStr">
        <is>
          <t>否</t>
        </is>
      </c>
      <c r="N12936" t="inlineStr">
        <is>
          <t>53269700</t>
        </is>
      </c>
      <c r="O12936" t="inlineStr">
        <is>
          <t>["11:00/21:10"]</t>
        </is>
      </c>
      <c r="P12936" t="inlineStr">
        <is>
          <t>138</t>
        </is>
      </c>
      <c r="Q12936" t="inlineStr">
        <is>
          <t>https://www.ele.me/shop/E8820974540071825249</t>
        </is>
      </c>
      <c r="R12936" t="inlineStr">
        <is>
          <t>4.9</t>
        </is>
      </c>
      <c r="S12936" t="inlineStr">
        <is>
          <t/>
        </is>
      </c>
      <c r="T12936" t="inlineStr">
        <is>
          <t/>
        </is>
      </c>
      <c r="U12936" t="inlineStr">
        <is>
          <t>119</t>
        </is>
      </c>
      <c r="V12936" t="inlineStr">
        <is>
          <t>[{"pid":"1817440481","desc":"满29减10，满79减20，满219减35，满289减60","name":"自营销复杂满减活动","type":"减"},{"pid":"1468390001","desc":"特价商品9.9元起","name":"单品定价","type":"特"},{"pid":"2088016171","desc":"新用户下单立减17元","name":"新用户立减(不与其他活动共享)","type":"首"}]</t>
        </is>
      </c>
      <c r="W12936" t="inlineStr">
        <is>
          <t>[]</t>
        </is>
      </c>
      <c r="X12936" t="inlineStr">
        <is>
          <t>蜂鸟专送</t>
        </is>
      </c>
      <c r="Y12936" t="inlineStr">
        <is>
          <t>25</t>
        </is>
      </c>
      <c r="Z12936" t="inlineStr">
        <is>
          <t>20</t>
        </is>
      </c>
      <c r="AA12936" t="inlineStr">
        <is>
          <t>5</t>
        </is>
      </c>
      <c r="AB12936" t="inlineStr">
        <is>
          <t>[{"sid":"10","desc":"商家原因导致订单取消，赔付代金券","name":"拒单赔"},{"sid":"4","desc":"该商家支持开发票，请在下单时填写好发票抬头","name":"开发票"}]</t>
        </is>
      </c>
    </row>
    <row r="12937">
      <c r="A12937" t="inlineStr">
        <is>
          <t>2019-03-29 20:40:35</t>
        </is>
      </c>
      <c r="B12937" t="inlineStr">
        <is>
          <t>https://www.ele.me/shop/E12966382835765459194</t>
        </is>
      </c>
      <c r="C12937" t="inlineStr">
        <is>
          <t>E12966382835765459194</t>
        </is>
      </c>
      <c r="D12937" t="inlineStr">
        <is>
          <t>炖物24章（新荟店）</t>
        </is>
      </c>
      <c r="E12937" t="inlineStr">
        <is>
          <t>https://fuss10.elemecdn.com/c/57/905118dab22747409f4774c4b1c17jpeg.jpeg</t>
        </is>
      </c>
      <c r="F12937" t="inlineStr">
        <is>
          <t>北京市</t>
        </is>
      </c>
      <c r="G12937" t="inlineStr">
        <is>
          <t>北京市</t>
        </is>
      </c>
      <c r="H12937" t="inlineStr">
        <is>
          <t>北京市朝阳区望京东园一区120号楼-2至6层101内五层5F-6b</t>
        </is>
      </c>
      <c r="I12937" t="inlineStr">
        <is>
          <t>39.99814</t>
        </is>
      </c>
      <c r="J12937" t="inlineStr">
        <is>
          <t>116.483438</t>
        </is>
      </c>
      <c r="K12937" t="inlineStr">
        <is>
          <t>[{"sub_cat":"甜品","parent_cat":"甜品饮品"},{"sub_cat":"甜品","parent_cat":"美食"},{"sub_cat":"奶茶果汁","parent_cat":"甜品饮品"},{"sub_cat":"奶茶果汁","parent_cat":"美食"}]</t>
        </is>
      </c>
      <c r="L12937" t="inlineStr">
        <is>
          <t>是</t>
        </is>
      </c>
      <c r="M12937" t="inlineStr">
        <is>
          <t>否</t>
        </is>
      </c>
      <c r="N12937" t="inlineStr">
        <is>
          <t>18500916800</t>
        </is>
      </c>
      <c r="O12937" t="inlineStr">
        <is>
          <t>["10:00/21:30"]</t>
        </is>
      </c>
      <c r="P12937" t="inlineStr">
        <is>
          <t>14</t>
        </is>
      </c>
      <c r="Q12937" t="inlineStr">
        <is>
          <t>https://www.ele.me/shop/E12966382835765459194</t>
        </is>
      </c>
      <c r="R12937" t="inlineStr">
        <is>
          <t>5</t>
        </is>
      </c>
      <c r="S12937" t="inlineStr">
        <is>
          <t>5.0</t>
        </is>
      </c>
      <c r="T12937" t="inlineStr">
        <is>
          <t>5.0</t>
        </is>
      </c>
      <c r="U12937" t="inlineStr">
        <is>
          <t>2</t>
        </is>
      </c>
      <c r="V12937" t="inlineStr">
        <is>
          <t>[{"pid":"21510232347","desc":"满30减15，满60减28，满90减40","name":"自营销复杂满减活动","type":"减"},{"pid":"21533648851","desc":"折扣商品5折起","name":"单品折扣","type":"折"},{"pid":"2082566611","desc":"新用户下单立减17元","name":"新用户立减(不与其他活动共享)","type":"首"},{"pid":"815285450","desc":"本店新用户立减1元","name":"门店新客立减","type":"新"},{"pid":"21519018451","desc":"特价商品9.9元起","name":"超值换购","type":"换"}]</t>
        </is>
      </c>
      <c r="W12937" t="inlineStr">
        <is>
          <t>[]</t>
        </is>
      </c>
      <c r="X12937" t="inlineStr">
        <is>
          <t/>
        </is>
      </c>
      <c r="Y12937" t="inlineStr">
        <is>
          <t>28</t>
        </is>
      </c>
      <c r="Z12937" t="inlineStr">
        <is>
          <t>20</t>
        </is>
      </c>
      <c r="AA12937" t="inlineStr">
        <is>
          <t>3</t>
        </is>
      </c>
      <c r="AB12937" t="inlineStr">
        <is>
          <t>[]</t>
        </is>
      </c>
    </row>
    <row r="12938">
      <c r="A12938" t="inlineStr">
        <is>
          <t>2019-03-29 20:40:31</t>
        </is>
      </c>
      <c r="B12938" t="inlineStr">
        <is>
          <t>https://www.ele.me/shop/E3198058974855530648</t>
        </is>
      </c>
      <c r="C12938" t="inlineStr">
        <is>
          <t>E3198058974855530648</t>
        </is>
      </c>
      <c r="D12938" t="inlineStr">
        <is>
          <t>刺麻麻辣香锅(新荟城店)</t>
        </is>
      </c>
      <c r="E12938" t="inlineStr">
        <is>
          <t>https://fuss10.elemecdn.com/d/43/4902ad7554427815564d140a8badbjpeg.jpeg</t>
        </is>
      </c>
      <c r="F12938" t="inlineStr">
        <is>
          <t>北京市</t>
        </is>
      </c>
      <c r="G12938" t="inlineStr">
        <is>
          <t>北京市</t>
        </is>
      </c>
      <c r="H12938" t="inlineStr">
        <is>
          <t>北京市朝阳区望京东园一区120号楼-2至6层101内4层4F-10/11号</t>
        </is>
      </c>
      <c r="I12938" t="inlineStr">
        <is>
          <t>39.99814</t>
        </is>
      </c>
      <c r="J12938" t="inlineStr">
        <is>
          <t>116.483438</t>
        </is>
      </c>
      <c r="K12938" t="inlineStr">
        <is>
          <t>[{"sub_cat":"香锅砂锅","parent_cat":"快餐便当"},{"sub_cat":"香锅砂锅","parent_cat":"美食"},{"sub_cat":"火锅烤鱼","parent_cat":"特色菜系"},{"sub_cat":"火锅烤鱼","parent_cat":"美食"}]</t>
        </is>
      </c>
      <c r="L12938" t="inlineStr">
        <is>
          <t>否</t>
        </is>
      </c>
      <c r="M12938" t="inlineStr">
        <is>
          <t>否</t>
        </is>
      </c>
      <c r="N12938" t="inlineStr">
        <is>
          <t>15945091312</t>
        </is>
      </c>
      <c r="O12938" t="inlineStr">
        <is>
          <t>["10:00/21:00"]</t>
        </is>
      </c>
      <c r="P12938" t="inlineStr">
        <is>
          <t>79</t>
        </is>
      </c>
      <c r="Q12938" t="inlineStr">
        <is>
          <t>https://www.ele.me/shop/E3198058974855530648</t>
        </is>
      </c>
      <c r="R12938" t="inlineStr">
        <is>
          <t>4.7</t>
        </is>
      </c>
      <c r="S12938" t="inlineStr">
        <is>
          <t/>
        </is>
      </c>
      <c r="T12938" t="inlineStr">
        <is>
          <t/>
        </is>
      </c>
      <c r="U12938" t="inlineStr">
        <is>
          <t>108</t>
        </is>
      </c>
      <c r="V12938" t="inlineStr">
        <is>
          <t>[{"pid":"2115699523","desc":"满35减12，满55减21，满85减30","name":"自营销复杂满减活动","type":"减"},{"pid":"2025156251","desc":"特价商品5元起","name":"超值换购","type":"换"}]</t>
        </is>
      </c>
      <c r="W12938" t="inlineStr">
        <is>
          <t>[]</t>
        </is>
      </c>
      <c r="X12938" t="inlineStr">
        <is>
          <t>蜂鸟专送</t>
        </is>
      </c>
      <c r="Y12938" t="inlineStr">
        <is>
          <t>22</t>
        </is>
      </c>
      <c r="Z12938" t="inlineStr">
        <is>
          <t>20</t>
        </is>
      </c>
      <c r="AA12938" t="inlineStr">
        <is>
          <t>5</t>
        </is>
      </c>
      <c r="AB12938" t="inlineStr">
        <is>
          <t>[{"sid":"7","desc":"该商户食品安全已由国泰产险承担，食品安全有保障","name":"食安保"}]</t>
        </is>
      </c>
    </row>
    <row r="12939">
      <c r="A12939" t="inlineStr">
        <is>
          <t>2019-03-29 20:40:28</t>
        </is>
      </c>
      <c r="B12939" t="inlineStr">
        <is>
          <t>https://www.ele.me/shop/E6473049012873664639</t>
        </is>
      </c>
      <c r="C12939" t="inlineStr">
        <is>
          <t>E6473049012873664639</t>
        </is>
      </c>
      <c r="D12939" t="inlineStr">
        <is>
          <t>吉野家(杨庄北里店)</t>
        </is>
      </c>
      <c r="E12939" t="inlineStr">
        <is>
          <t>https://fuss10.elemecdn.com/0/0c/39ca64bc08782d4b5436c8bbe37adpng.png</t>
        </is>
      </c>
      <c r="F12939" t="inlineStr">
        <is>
          <t>北京市</t>
        </is>
      </c>
      <c r="G12939" t="inlineStr">
        <is>
          <t>北京市</t>
        </is>
      </c>
      <c r="H12939" t="inlineStr">
        <is>
          <t>北京市通州区杨庄北里14号楼一层F1-107、二层F2-06、F2-07B、F2-07C</t>
        </is>
      </c>
      <c r="I12939" t="inlineStr">
        <is>
          <t>39.90372</t>
        </is>
      </c>
      <c r="J12939" t="inlineStr">
        <is>
          <t>116.636323</t>
        </is>
      </c>
      <c r="K12939" t="inlineStr">
        <is>
          <t>[{"sub_cat":"简餐","parent_cat":"快餐便当"},{"sub_cat":"简餐","parent_cat":"美食"},{"sub_cat":"日韩料理","parent_cat":"异国料理"},{"sub_cat":"日韩料理","parent_cat":"美食"}]</t>
        </is>
      </c>
      <c r="L12939" t="inlineStr">
        <is>
          <t>否</t>
        </is>
      </c>
      <c r="M12939" t="inlineStr">
        <is>
          <t>是</t>
        </is>
      </c>
      <c r="N12939" t="inlineStr">
        <is>
          <t>4008197197</t>
        </is>
      </c>
      <c r="O12939" t="inlineStr">
        <is>
          <t>["09:00/21:30"]</t>
        </is>
      </c>
      <c r="P12939" t="inlineStr">
        <is>
          <t>1226</t>
        </is>
      </c>
      <c r="Q12939" t="inlineStr">
        <is>
          <t>https://www.ele.me/shop/E6473049012873664639</t>
        </is>
      </c>
      <c r="R12939" t="inlineStr">
        <is>
          <t>4.9</t>
        </is>
      </c>
      <c r="S12939" t="inlineStr">
        <is>
          <t/>
        </is>
      </c>
      <c r="T12939" t="inlineStr">
        <is>
          <t/>
        </is>
      </c>
      <c r="U12939" t="inlineStr">
        <is>
          <t>262</t>
        </is>
      </c>
      <c r="V12939" t="inlineStr">
        <is>
          <t>[{"pid":"21512223594","desc":"满40减8","name":"北京吉野家满减","type":"减"},{"pid":"21525257515","desc":"折扣商品5折起","name":"周三半价日","type":"折"},{"pid":"2087943827","desc":"新用户下单立减17元","name":"新用户立减(不与其他活动共享)","type":"首"},{"pid":"21486902211","desc":"特价商品9.9元起","name":"限时秒杀-9.9午餐","type":"折"}]</t>
        </is>
      </c>
      <c r="W12939" t="inlineStr">
        <is>
          <t>[]</t>
        </is>
      </c>
      <c r="X12939" t="inlineStr">
        <is>
          <t/>
        </is>
      </c>
      <c r="Y12939" t="inlineStr">
        <is>
          <t>34</t>
        </is>
      </c>
      <c r="Z12939" t="inlineStr">
        <is>
          <t>0</t>
        </is>
      </c>
      <c r="AA12939" t="inlineStr">
        <is>
          <t>8</t>
        </is>
      </c>
      <c r="AB12939" t="inlineStr">
        <is>
          <t>[{"sid":"4","desc":"该商家支持开发票，请在下单时填写好发票抬头","name":"开发票"}]</t>
        </is>
      </c>
    </row>
    <row r="12940">
      <c r="A12940" t="inlineStr">
        <is>
          <t>2019-03-29 20:40:25</t>
        </is>
      </c>
      <c r="B12940" t="inlineStr">
        <is>
          <t>https://www.ele.me/shop/E1013959433061258823</t>
        </is>
      </c>
      <c r="C12940" t="inlineStr">
        <is>
          <t>E1013959433061258823</t>
        </is>
      </c>
      <c r="D12940" t="inlineStr">
        <is>
          <t>芭斯罗缤(望京新荟城店)</t>
        </is>
      </c>
      <c r="E12940" t="inlineStr">
        <is>
          <t>https://fuss10.elemecdn.com/9/56/4f361185f9515151e7b38cad1e13epng.png</t>
        </is>
      </c>
      <c r="F12940" t="inlineStr">
        <is>
          <t>北京市</t>
        </is>
      </c>
      <c r="G12940" t="inlineStr">
        <is>
          <t>北京市</t>
        </is>
      </c>
      <c r="H12940" t="inlineStr">
        <is>
          <t>**</t>
        </is>
      </c>
      <c r="I12940" t="inlineStr">
        <is>
          <t>39.99814</t>
        </is>
      </c>
      <c r="J12940" t="inlineStr">
        <is>
          <t>116.483438</t>
        </is>
      </c>
      <c r="K12940" t="inlineStr">
        <is>
          <t>[{"sub_cat":"简餐","parent_cat":"快餐便当"},{"sub_cat":"简餐","parent_cat":"美食"}]</t>
        </is>
      </c>
      <c r="L12940" t="inlineStr">
        <is>
          <t>否</t>
        </is>
      </c>
      <c r="M12940" t="inlineStr">
        <is>
          <t>否</t>
        </is>
      </c>
      <c r="N12940" t="inlineStr">
        <is>
          <t>010-53269405</t>
        </is>
      </c>
      <c r="O12940" t="inlineStr">
        <is>
          <t>["10:00/21:00"]</t>
        </is>
      </c>
      <c r="P12940" t="inlineStr">
        <is>
          <t>35</t>
        </is>
      </c>
      <c r="Q12940" t="inlineStr">
        <is>
          <t>https://www.ele.me/shop/E1013959433061258823</t>
        </is>
      </c>
      <c r="R12940" t="inlineStr">
        <is>
          <t>5</t>
        </is>
      </c>
      <c r="S12940" t="inlineStr">
        <is>
          <t>5.0</t>
        </is>
      </c>
      <c r="T12940" t="inlineStr">
        <is>
          <t>5.0</t>
        </is>
      </c>
      <c r="U12940" t="inlineStr">
        <is>
          <t>0</t>
        </is>
      </c>
      <c r="V12940" t="inlineStr">
        <is>
          <t>[{"pid":"1927054761","desc":"满69减10，满129减15","name":"自营销复杂满减活动","type":"减"}]</t>
        </is>
      </c>
      <c r="W12940" t="inlineStr">
        <is>
          <t>[]</t>
        </is>
      </c>
      <c r="X12940" t="inlineStr">
        <is>
          <t>蜂鸟专送</t>
        </is>
      </c>
      <c r="Y12940" t="inlineStr">
        <is>
          <t>20</t>
        </is>
      </c>
      <c r="Z12940" t="inlineStr">
        <is>
          <t>20</t>
        </is>
      </c>
      <c r="AA12940" t="inlineStr">
        <is>
          <t>5</t>
        </is>
      </c>
      <c r="AB12940" t="inlineStr">
        <is>
          <t>[{"sid":"4","desc":"该商家支持开发票，请在下单时填写好发票抬头","name":"开发票"}]</t>
        </is>
      </c>
    </row>
    <row r="12941">
      <c r="A12941" t="inlineStr">
        <is>
          <t>2019-03-29 20:40:23</t>
        </is>
      </c>
      <c r="B12941" t="inlineStr">
        <is>
          <t>https://www.ele.me/shop/E12886789994569307222</t>
        </is>
      </c>
      <c r="C12941" t="inlineStr">
        <is>
          <t>E12886789994569307222</t>
        </is>
      </c>
      <c r="D12941" t="inlineStr">
        <is>
          <t>渝是乎(望京新荟城店)</t>
        </is>
      </c>
      <c r="E12941" t="inlineStr">
        <is>
          <t>https://fuss10.elemecdn.com/7/7e/6f27011bde5d1fccb32682b684d67png.png</t>
        </is>
      </c>
      <c r="F12941" t="inlineStr">
        <is>
          <t>北京市</t>
        </is>
      </c>
      <c r="G12941" t="inlineStr">
        <is>
          <t>北京市</t>
        </is>
      </c>
      <c r="H12941" t="inlineStr">
        <is>
          <t>北京市朝阳区望京东园一区120号楼-2至6层101内四层4F-21</t>
        </is>
      </c>
      <c r="I12941" t="inlineStr">
        <is>
          <t>39.99814</t>
        </is>
      </c>
      <c r="J12941" t="inlineStr">
        <is>
          <t>116.483438</t>
        </is>
      </c>
      <c r="K12941" t="inlineStr">
        <is>
          <t>[{"sub_cat":"简餐","parent_cat":"快餐便当"},{"sub_cat":"简餐","parent_cat":"美食"},{"sub_cat":"川湘菜","parent_cat":"特色菜系"},{"sub_cat":"川湘菜","parent_cat":"美食"}]</t>
        </is>
      </c>
      <c r="L12941" t="inlineStr">
        <is>
          <t>否</t>
        </is>
      </c>
      <c r="M12941" t="inlineStr">
        <is>
          <t>是</t>
        </is>
      </c>
      <c r="N12941" t="inlineStr">
        <is>
          <t>53269299</t>
        </is>
      </c>
      <c r="O12941" t="inlineStr">
        <is>
          <t>["10:00/21:00"]</t>
        </is>
      </c>
      <c r="P12941" t="inlineStr">
        <is>
          <t>1214</t>
        </is>
      </c>
      <c r="Q12941" t="inlineStr">
        <is>
          <t>https://www.ele.me/shop/E12886789994569307222</t>
        </is>
      </c>
      <c r="R12941" t="inlineStr">
        <is>
          <t>4.7</t>
        </is>
      </c>
      <c r="S12941" t="inlineStr">
        <is>
          <t/>
        </is>
      </c>
      <c r="T12941" t="inlineStr">
        <is>
          <t/>
        </is>
      </c>
      <c r="U12941" t="inlineStr">
        <is>
          <t>237</t>
        </is>
      </c>
      <c r="V12941" t="inlineStr">
        <is>
          <t>[{"pid":"21530628738","desc":"满30减3，满100减10","name":"渝是乎S档满减","type":"减"},{"pid":"2116625555","desc":"特价商品1元起","name":"新用户1元吃","type":"特"},{"pid":"2133050619","desc":"新用户下单立减25元","name":"华北ka直营城市25-17","type":"首"}]</t>
        </is>
      </c>
      <c r="W12941" t="inlineStr">
        <is>
          <t>[]</t>
        </is>
      </c>
      <c r="X12941" t="inlineStr">
        <is>
          <t>蜂鸟专送</t>
        </is>
      </c>
      <c r="Y12941" t="inlineStr">
        <is>
          <t>20</t>
        </is>
      </c>
      <c r="Z12941" t="inlineStr">
        <is>
          <t>20</t>
        </is>
      </c>
      <c r="AA12941" t="inlineStr">
        <is>
          <t>5</t>
        </is>
      </c>
      <c r="AB12941" t="inlineStr">
        <is>
          <t>[{"sid":"4","desc":"该商家支持开发票，请在下单时填写好发票抬头","name":"开发票"}]</t>
        </is>
      </c>
    </row>
    <row r="12942">
      <c r="A12942" t="inlineStr">
        <is>
          <t>2019-03-29 20:40:19</t>
        </is>
      </c>
      <c r="B12942" t="inlineStr">
        <is>
          <t>https://www.ele.me/shop/E16589129766305565853</t>
        </is>
      </c>
      <c r="C12942" t="inlineStr">
        <is>
          <t>E16589129766305565853</t>
        </is>
      </c>
      <c r="D12942" t="inlineStr">
        <is>
          <t>开味花甲(望京店)</t>
        </is>
      </c>
      <c r="E12942" t="inlineStr">
        <is>
          <t>https://fuss10.elemecdn.com/3/6a/c3ec895986a05191f8dff6cb475a7jpeg.jpeg</t>
        </is>
      </c>
      <c r="F12942" t="inlineStr">
        <is>
          <t>北京市</t>
        </is>
      </c>
      <c r="G12942" t="inlineStr">
        <is>
          <t>北京市</t>
        </is>
      </c>
      <c r="H12942" t="inlineStr">
        <is>
          <t>北京市朝阳区望京东园一区120号楼-2层至6层101内5F层5F-24号</t>
        </is>
      </c>
      <c r="I12942" t="inlineStr">
        <is>
          <t>39.99814</t>
        </is>
      </c>
      <c r="J12942" t="inlineStr">
        <is>
          <t>116.483438</t>
        </is>
      </c>
      <c r="K12942" t="inlineStr">
        <is>
          <t>[{"sub_cat":"米粉面馆","parent_cat":"快餐便当"},{"sub_cat":"米粉面馆","parent_cat":"美食"},{"sub_cat":"简餐","parent_cat":"快餐便当"},{"sub_cat":"简餐","parent_cat":"美食"}]</t>
        </is>
      </c>
      <c r="L12942" t="inlineStr">
        <is>
          <t>否</t>
        </is>
      </c>
      <c r="M12942" t="inlineStr">
        <is>
          <t>否</t>
        </is>
      </c>
      <c r="N12942" t="inlineStr">
        <is>
          <t>18611149870</t>
        </is>
      </c>
      <c r="O12942" t="inlineStr">
        <is>
          <t>["10:00/21:30"]</t>
        </is>
      </c>
      <c r="P12942" t="inlineStr">
        <is>
          <t>194</t>
        </is>
      </c>
      <c r="Q12942" t="inlineStr">
        <is>
          <t>https://www.ele.me/shop/E16589129766305565853</t>
        </is>
      </c>
      <c r="R12942" t="inlineStr">
        <is>
          <t>4.5</t>
        </is>
      </c>
      <c r="S12942" t="inlineStr">
        <is>
          <t>4.4</t>
        </is>
      </c>
      <c r="T12942" t="inlineStr">
        <is>
          <t>4.4</t>
        </is>
      </c>
      <c r="U12942" t="inlineStr">
        <is>
          <t>71</t>
        </is>
      </c>
      <c r="V12942" t="inlineStr">
        <is>
          <t>[{"pid":"1716098001","desc":"满20减7，满40减14，满50减17","name":"自营销复杂满减活动","type":"减"},{"pid":"1333548233","desc":"特价商品1元起","name":"超值换购","type":"换"},{"pid":"787662786","desc":"本店新用户立减1元","name":"门店新客立减","type":"新"}]</t>
        </is>
      </c>
      <c r="W12942" t="inlineStr">
        <is>
          <t>[]</t>
        </is>
      </c>
      <c r="X12942" t="inlineStr">
        <is>
          <t>蜂鸟专送</t>
        </is>
      </c>
      <c r="Y12942" t="inlineStr">
        <is>
          <t>20</t>
        </is>
      </c>
      <c r="Z12942" t="inlineStr">
        <is>
          <t>20</t>
        </is>
      </c>
      <c r="AA12942" t="inlineStr">
        <is>
          <t>5</t>
        </is>
      </c>
      <c r="AB12942" t="inlineStr">
        <is>
          <t>[{"sid":"7","desc":"该商户食品安全已由国泰产险承担，食品安全有保障","name":"食安保"}]</t>
        </is>
      </c>
    </row>
    <row r="12943">
      <c r="A12943" t="inlineStr">
        <is>
          <t>2019-03-29 20:40:19</t>
        </is>
      </c>
      <c r="B12943" t="inlineStr">
        <is>
          <t>https://www.ele.me/shop/E4312810871738278881</t>
        </is>
      </c>
      <c r="C12943" t="inlineStr">
        <is>
          <t>E4312810871738278881</t>
        </is>
      </c>
      <c r="D12943" t="inlineStr">
        <is>
          <t>royaltea皇茶·新式茶咖(新荟城店)</t>
        </is>
      </c>
      <c r="E12943" t="inlineStr">
        <is>
          <t>https://fuss10.elemecdn.com/c/ed/45f5662345f582bedaa86002db1a7png.png</t>
        </is>
      </c>
      <c r="F12943" t="inlineStr">
        <is>
          <t>北京市</t>
        </is>
      </c>
      <c r="G12943" t="inlineStr">
        <is>
          <t>北京市</t>
        </is>
      </c>
      <c r="H12943" t="inlineStr">
        <is>
          <t>北京市朝阳区望京东园一区120号楼-2至6层101内四层4F-13</t>
        </is>
      </c>
      <c r="I12943" t="inlineStr">
        <is>
          <t>39.99814</t>
        </is>
      </c>
      <c r="J12943" t="inlineStr">
        <is>
          <t>116.483438</t>
        </is>
      </c>
      <c r="K12943" t="inlineStr">
        <is>
          <t>[{"sub_cat":"奶茶果汁","parent_cat":"甜品饮品"},{"sub_cat":"奶茶果汁","parent_cat":"美食"},{"sub_cat":"甜品","parent_cat":"甜品饮品"},{"sub_cat":"甜品","parent_cat":"美食"}]</t>
        </is>
      </c>
      <c r="L12943" t="inlineStr">
        <is>
          <t>否</t>
        </is>
      </c>
      <c r="M12943" t="inlineStr">
        <is>
          <t>否</t>
        </is>
      </c>
      <c r="N12943" t="inlineStr">
        <is>
          <t>18510830511</t>
        </is>
      </c>
      <c r="O12943" t="inlineStr">
        <is>
          <t>["10:00/21:30"]</t>
        </is>
      </c>
      <c r="P12943" t="inlineStr">
        <is>
          <t>1117</t>
        </is>
      </c>
      <c r="Q12943" t="inlineStr">
        <is>
          <t>https://www.ele.me/shop/E4312810871738278881</t>
        </is>
      </c>
      <c r="R12943" t="inlineStr">
        <is>
          <t>4.9</t>
        </is>
      </c>
      <c r="S12943" t="inlineStr">
        <is>
          <t>4.9</t>
        </is>
      </c>
      <c r="T12943" t="inlineStr">
        <is>
          <t>4.8</t>
        </is>
      </c>
      <c r="U12943" t="inlineStr">
        <is>
          <t>239</t>
        </is>
      </c>
      <c r="V12943" t="inlineStr">
        <is>
          <t>[{"pid":"2091657907","desc":"满26减13，满60减15，满80减20，满130减30","name":"自营销复杂满减活动","type":"减"},{"pid":"21525403579","desc":"折扣商品5折起","name":"周三半价日","type":"折"},{"pid":"774960154","desc":"本店新用户立减2元","name":"门店新客立减","type":"新"},{"pid":"2107938483","desc":"特价商品1元起","name":"新客1元吃大牌","type":"特"}]</t>
        </is>
      </c>
      <c r="W12943" t="inlineStr">
        <is>
          <t>[]</t>
        </is>
      </c>
      <c r="X12943" t="inlineStr">
        <is>
          <t>蜂鸟专送</t>
        </is>
      </c>
      <c r="Y12943" t="inlineStr">
        <is>
          <t>20</t>
        </is>
      </c>
      <c r="Z12943" t="inlineStr">
        <is>
          <t>20</t>
        </is>
      </c>
      <c r="AA12943" t="inlineStr">
        <is>
          <t>5</t>
        </is>
      </c>
      <c r="AB12943" t="inlineStr">
        <is>
          <t>[{"sid":"7","desc":"该商户食品安全已由国泰产险承担，食品安全有保障","name":"食安保"},{"sid":"4","desc":"该商家支持开发票，请在下单时填写好发票抬头","name":"开发票"}]</t>
        </is>
      </c>
    </row>
    <row r="12944">
      <c r="A12944" t="inlineStr">
        <is>
          <t>2019-03-29 20:40:15</t>
        </is>
      </c>
      <c r="B12944" t="inlineStr">
        <is>
          <t>https://www.ele.me/shop/E6978231992379531225</t>
        </is>
      </c>
      <c r="C12944" t="inlineStr">
        <is>
          <t>E6978231992379531225</t>
        </is>
      </c>
      <c r="D12944" t="inlineStr">
        <is>
          <t>周十三酸菜猪软骨泡饼(新荟城店)</t>
        </is>
      </c>
      <c r="E12944" t="inlineStr">
        <is>
          <t>https://fuss10.elemecdn.com/5/51/09b692a52a5575ffed43fc13c228ejpeg.jpeg</t>
        </is>
      </c>
      <c r="F12944" t="inlineStr">
        <is>
          <t>北京市</t>
        </is>
      </c>
      <c r="G12944" t="inlineStr">
        <is>
          <t>北京市</t>
        </is>
      </c>
      <c r="H12944" t="inlineStr">
        <is>
          <t>北京市朝阳区望京东园一区120号楼-2至6层101内五层5F-6b</t>
        </is>
      </c>
      <c r="I12944" t="inlineStr">
        <is>
          <t>39.99814</t>
        </is>
      </c>
      <c r="J12944" t="inlineStr">
        <is>
          <t>116.483438</t>
        </is>
      </c>
      <c r="K12944" t="inlineStr">
        <is>
          <t>[{"sub_cat":"简餐","parent_cat":"快餐便当"},{"sub_cat":"简餐","parent_cat":"美食"},{"sub_cat":"地方小吃","parent_cat":"小吃夜宵"},{"sub_cat":"地方小吃","parent_cat":"美食"}]</t>
        </is>
      </c>
      <c r="L12944" t="inlineStr">
        <is>
          <t>是</t>
        </is>
      </c>
      <c r="M12944" t="inlineStr">
        <is>
          <t>否</t>
        </is>
      </c>
      <c r="N12944" t="inlineStr">
        <is>
          <t>15010282939 15009819104</t>
        </is>
      </c>
      <c r="O12944" t="inlineStr">
        <is>
          <t>["10:00/21:00"]</t>
        </is>
      </c>
      <c r="P12944" t="inlineStr">
        <is>
          <t>626</t>
        </is>
      </c>
      <c r="Q12944" t="inlineStr">
        <is>
          <t>https://www.ele.me/shop/E6978231992379531225</t>
        </is>
      </c>
      <c r="R12944" t="inlineStr">
        <is>
          <t>4.7</t>
        </is>
      </c>
      <c r="S12944" t="inlineStr">
        <is>
          <t>4.9</t>
        </is>
      </c>
      <c r="T12944" t="inlineStr">
        <is>
          <t>4.7</t>
        </is>
      </c>
      <c r="U12944" t="inlineStr">
        <is>
          <t>163</t>
        </is>
      </c>
      <c r="V12944" t="inlineStr">
        <is>
          <t>[{"pid":"21474900475","desc":"满20减12，满50减15，满80减30，满100减40","name":"自营销复杂满减活动","type":"减"},{"pid":"21474907763","desc":"特价商品19.8元起","name":"单品定价","type":"特"},{"pid":"2101035227","desc":"新用户下单立减17元","name":"新用户立减(不与其他活动共享)","type":"首"}]</t>
        </is>
      </c>
      <c r="W12944" t="inlineStr">
        <is>
          <t>[]</t>
        </is>
      </c>
      <c r="X12944" t="inlineStr">
        <is>
          <t/>
        </is>
      </c>
      <c r="Y12944" t="inlineStr">
        <is>
          <t>27</t>
        </is>
      </c>
      <c r="Z12944" t="inlineStr">
        <is>
          <t>20</t>
        </is>
      </c>
      <c r="AA12944" t="inlineStr">
        <is>
          <t>3</t>
        </is>
      </c>
      <c r="AB12944" t="inlineStr">
        <is>
          <t>[{"sid":"7","desc":"该商户食品安全已由国泰产险承担，食品安全有保障","name":"食安保"}]</t>
        </is>
      </c>
    </row>
    <row r="12945">
      <c r="A12945" t="inlineStr">
        <is>
          <t>2019-03-29 20:40:11</t>
        </is>
      </c>
      <c r="B12945" t="inlineStr">
        <is>
          <t>https://www.ele.me/shop/E568580070409057127</t>
        </is>
      </c>
      <c r="C12945" t="inlineStr">
        <is>
          <t>E568580070409057127</t>
        </is>
      </c>
      <c r="D12945" t="inlineStr">
        <is>
          <t>红辣椒湘菜馆</t>
        </is>
      </c>
      <c r="E12945" t="inlineStr">
        <is>
          <t>https://fuss10.elemecdn.com/5/b2/162482d0d7ab3175250696505b28fjpeg.jpeg</t>
        </is>
      </c>
      <c r="F12945" t="inlineStr">
        <is>
          <t>北京市</t>
        </is>
      </c>
      <c r="G12945" t="inlineStr">
        <is>
          <t>北京市</t>
        </is>
      </c>
      <c r="H12945" t="inlineStr">
        <is>
          <t>北京市海淀区成府水磨中街新区2</t>
        </is>
      </c>
      <c r="I12945" t="inlineStr">
        <is>
          <t>40.003442</t>
        </is>
      </c>
      <c r="J12945" t="inlineStr">
        <is>
          <t>116.315336</t>
        </is>
      </c>
      <c r="K12945" t="inlineStr">
        <is>
          <t>[{"sub_cat":"川湘菜","parent_cat":"特色菜系"},{"sub_cat":"川湘菜","parent_cat":"美食"},{"sub_cat":"盖浇饭","parent_cat":"快餐便当"},{"sub_cat":"盖浇饭","parent_cat":"美食"}]</t>
        </is>
      </c>
      <c r="L12945" t="inlineStr">
        <is>
          <t>否</t>
        </is>
      </c>
      <c r="M12945" t="inlineStr">
        <is>
          <t>否</t>
        </is>
      </c>
      <c r="N12945" t="inlineStr">
        <is>
          <t>13366508835 13552318195</t>
        </is>
      </c>
      <c r="O12945" t="inlineStr">
        <is>
          <t>["10:00/14:00","16:30/23:30"]</t>
        </is>
      </c>
      <c r="P12945" t="inlineStr">
        <is>
          <t>808</t>
        </is>
      </c>
      <c r="Q12945" t="inlineStr">
        <is>
          <t>https://www.ele.me/shop/E568580070409057127</t>
        </is>
      </c>
      <c r="R12945" t="inlineStr">
        <is>
          <t>4.7</t>
        </is>
      </c>
      <c r="S12945" t="inlineStr">
        <is>
          <t>4.7</t>
        </is>
      </c>
      <c r="T12945" t="inlineStr">
        <is>
          <t>4.7</t>
        </is>
      </c>
      <c r="U12945" t="inlineStr">
        <is>
          <t>70</t>
        </is>
      </c>
      <c r="V12945" t="inlineStr">
        <is>
          <t>[{"pid":"1894902361","desc":"满25减1，满50减2","name":"自营销复杂满减活动","type":"减"},{"pid":"21516299355","desc":"折扣商品5折起","name":"超会特价5折起","type":"折"},{"pid":"2088069475","desc":"特价商品1元起","name":"新客1元吃大牌","type":"特"}]</t>
        </is>
      </c>
      <c r="W12945" t="inlineStr">
        <is>
          <t>[]</t>
        </is>
      </c>
      <c r="X12945" t="inlineStr">
        <is>
          <t/>
        </is>
      </c>
      <c r="Y12945" t="inlineStr">
        <is>
          <t>33</t>
        </is>
      </c>
      <c r="Z12945" t="inlineStr">
        <is>
          <t>20</t>
        </is>
      </c>
      <c r="AA12945" t="inlineStr">
        <is>
          <t>0</t>
        </is>
      </c>
      <c r="AB12945" t="inlineStr">
        <is>
          <t>[]</t>
        </is>
      </c>
    </row>
    <row r="12946">
      <c r="A12946" t="inlineStr">
        <is>
          <t>2019-03-29 20:40:10</t>
        </is>
      </c>
      <c r="B12946" t="inlineStr">
        <is>
          <t>https://www.ele.me/shop/E4829834412290846400</t>
        </is>
      </c>
      <c r="C12946" t="inlineStr">
        <is>
          <t>E4829834412290846400</t>
        </is>
      </c>
      <c r="D12946" t="inlineStr">
        <is>
          <t>贡茶(北大店)</t>
        </is>
      </c>
      <c r="E12946" t="inlineStr">
        <is>
          <t>https://fuss10.elemecdn.com/5/a4/214b5cd86d83c49de37d0110ea51ajpeg.jpeg</t>
        </is>
      </c>
      <c r="F12946" t="inlineStr">
        <is>
          <t>北京市</t>
        </is>
      </c>
      <c r="G12946" t="inlineStr">
        <is>
          <t>北京市</t>
        </is>
      </c>
      <c r="H12946" t="inlineStr">
        <is>
          <t>北京市海淀区水磨新区33号北起第1间</t>
        </is>
      </c>
      <c r="I12946" t="inlineStr">
        <is>
          <t>40.003442</t>
        </is>
      </c>
      <c r="J12946" t="inlineStr">
        <is>
          <t>116.315336</t>
        </is>
      </c>
      <c r="K12946" t="inlineStr">
        <is>
          <t>[{"sub_cat":"盖浇饭","parent_cat":"快餐便当"},{"sub_cat":"盖浇饭","parent_cat":"美食"},{"sub_cat":"奶茶果汁","parent_cat":"甜品饮品"},{"sub_cat":"奶茶果汁","parent_cat":"美食"}]</t>
        </is>
      </c>
      <c r="L12946" t="inlineStr">
        <is>
          <t>否</t>
        </is>
      </c>
      <c r="M12946" t="inlineStr">
        <is>
          <t>否</t>
        </is>
      </c>
      <c r="N12946" t="inlineStr">
        <is>
          <t>15930072707</t>
        </is>
      </c>
      <c r="O12946" t="inlineStr">
        <is>
          <t>["09:00/02:30"]</t>
        </is>
      </c>
      <c r="P12946" t="inlineStr">
        <is>
          <t>182</t>
        </is>
      </c>
      <c r="Q12946" t="inlineStr">
        <is>
          <t>https://www.ele.me/shop/E4829834412290846400</t>
        </is>
      </c>
      <c r="R12946" t="inlineStr">
        <is>
          <t>4.6</t>
        </is>
      </c>
      <c r="S12946" t="inlineStr">
        <is>
          <t>4.7</t>
        </is>
      </c>
      <c r="T12946" t="inlineStr">
        <is>
          <t>4.6</t>
        </is>
      </c>
      <c r="U12946" t="inlineStr">
        <is>
          <t>52</t>
        </is>
      </c>
      <c r="V12946" t="inlineStr">
        <is>
          <t>[{"pid":"1538771153","desc":"满30减15，满50减20，满80减28，满100减30","name":"自营销复杂满减活动","type":"减"},{"pid":"21493693587","desc":"折扣商品8折起","name":"单品折扣","type":"折"},{"pid":"21493731699","desc":"特价商品3元起","name":"超值换购","type":"换"}]</t>
        </is>
      </c>
      <c r="W12946" t="inlineStr">
        <is>
          <t>[]</t>
        </is>
      </c>
      <c r="X12946" t="inlineStr">
        <is>
          <t/>
        </is>
      </c>
      <c r="Y12946" t="inlineStr">
        <is>
          <t>31</t>
        </is>
      </c>
      <c r="Z12946" t="inlineStr">
        <is>
          <t>20</t>
        </is>
      </c>
      <c r="AA12946" t="inlineStr">
        <is>
          <t>0</t>
        </is>
      </c>
      <c r="AB12946" t="inlineStr">
        <is>
          <t>[{"sid":"7","desc":"该商户食品安全已由国泰产险承担，食品安全有保障","name":"食安保"}]</t>
        </is>
      </c>
    </row>
    <row r="12947">
      <c r="A12947" t="inlineStr">
        <is>
          <t>2019-03-29 20:40:08</t>
        </is>
      </c>
      <c r="B12947" t="inlineStr">
        <is>
          <t>https://www.ele.me/shop/E17689116594930906374</t>
        </is>
      </c>
      <c r="C12947" t="inlineStr">
        <is>
          <t>E17689116594930906374</t>
        </is>
      </c>
      <c r="D12947" t="inlineStr">
        <is>
          <t>新石器拌饭（北京天时名苑店）</t>
        </is>
      </c>
      <c r="E12947" t="inlineStr">
        <is>
          <t>https://fuss10.elemecdn.com/b/5e/f7f9c367c98b38c17430b8989683cpng.png</t>
        </is>
      </c>
      <c r="F12947" t="inlineStr">
        <is>
          <t>北京市</t>
        </is>
      </c>
      <c r="G12947" t="inlineStr">
        <is>
          <t>北京市</t>
        </is>
      </c>
      <c r="H12947" t="inlineStr">
        <is>
          <t>北京市通州区杨庄北里天时名苑14号楼F2-10</t>
        </is>
      </c>
      <c r="I12947" t="inlineStr">
        <is>
          <t>39.90372</t>
        </is>
      </c>
      <c r="J12947" t="inlineStr">
        <is>
          <t>116.636323</t>
        </is>
      </c>
      <c r="K12947" t="inlineStr">
        <is>
          <t>[{"sub_cat":"日韩料理","parent_cat":"异国料理"},{"sub_cat":"日韩料理","parent_cat":"美食"}]</t>
        </is>
      </c>
      <c r="L12947" t="inlineStr">
        <is>
          <t>否</t>
        </is>
      </c>
      <c r="M12947" t="inlineStr">
        <is>
          <t>是</t>
        </is>
      </c>
      <c r="N12947" t="inlineStr">
        <is>
          <t>01056351923</t>
        </is>
      </c>
      <c r="O12947" t="inlineStr">
        <is>
          <t>["10:00/21:00"]</t>
        </is>
      </c>
      <c r="P12947" t="inlineStr">
        <is>
          <t>115</t>
        </is>
      </c>
      <c r="Q12947" t="inlineStr">
        <is>
          <t>https://www.ele.me/shop/E17689116594930906374</t>
        </is>
      </c>
      <c r="R12947" t="inlineStr">
        <is>
          <t>4.5</t>
        </is>
      </c>
      <c r="S12947" t="inlineStr">
        <is>
          <t/>
        </is>
      </c>
      <c r="T12947" t="inlineStr">
        <is>
          <t/>
        </is>
      </c>
      <c r="U12947" t="inlineStr">
        <is>
          <t>39</t>
        </is>
      </c>
      <c r="V12947" t="inlineStr">
        <is>
          <t>[{"pid":"2010839762","desc":"满40减12，满60减18，满80减24","name":"新石器","type":"减"},{"pid":"21527342171","desc":"折扣商品5折起","name":"周四套餐日","type":"折"},{"pid":"2088065555","desc":"新用户下单立减17元","name":"新用户立减(不与其他活动共享)","type":"首"},{"pid":"2064512611","desc":"特价商品1元起","name":"新用户1元吃","type":"特"}]</t>
        </is>
      </c>
      <c r="W12947" t="inlineStr">
        <is>
          <t>[]</t>
        </is>
      </c>
      <c r="X12947" t="inlineStr">
        <is>
          <t>蜂鸟专送</t>
        </is>
      </c>
      <c r="Y12947" t="inlineStr">
        <is>
          <t>23</t>
        </is>
      </c>
      <c r="Z12947" t="inlineStr">
        <is>
          <t>20</t>
        </is>
      </c>
      <c r="AA12947" t="inlineStr">
        <is>
          <t>0</t>
        </is>
      </c>
      <c r="AB12947" t="inlineStr">
        <is>
          <t>[{"sid":"10","desc":"商家原因导致订单取消，赔付代金券","name":"拒单赔"},{"sid":"4","desc":"该商家支持开发票，请在下单时填写好发票抬头","name":"开发票"}]</t>
        </is>
      </c>
    </row>
    <row r="12948">
      <c r="A12948" t="inlineStr">
        <is>
          <t>2019-03-29 20:40:07</t>
        </is>
      </c>
      <c r="B12948" t="inlineStr">
        <is>
          <t>https://www.ele.me/shop/E16114088334686018138</t>
        </is>
      </c>
      <c r="C12948" t="inlineStr">
        <is>
          <t>E16114088334686018138</t>
        </is>
      </c>
      <c r="D12948" t="inlineStr">
        <is>
          <t>甘茶度茶饮</t>
        </is>
      </c>
      <c r="E12948" t="inlineStr">
        <is>
          <t>https://fuss10.elemecdn.com/f/35/70ffe1d749893dbc4d8f75307b75ajpeg.jpeg</t>
        </is>
      </c>
      <c r="F12948" t="inlineStr">
        <is>
          <t>北京市</t>
        </is>
      </c>
      <c r="G12948" t="inlineStr">
        <is>
          <t>北京市</t>
        </is>
      </c>
      <c r="H12948" t="inlineStr">
        <is>
          <t>北京市通州区新华西街58号院5号楼2层217</t>
        </is>
      </c>
      <c r="I12948" t="inlineStr">
        <is>
          <t>39.90372</t>
        </is>
      </c>
      <c r="J12948" t="inlineStr">
        <is>
          <t>116.636323</t>
        </is>
      </c>
      <c r="K12948" t="inlineStr">
        <is>
          <t>[{"sub_cat":"奶茶果汁","parent_cat":"甜品饮品"},{"sub_cat":"奶茶果汁","parent_cat":"美食"}]</t>
        </is>
      </c>
      <c r="L12948" t="inlineStr">
        <is>
          <t>否</t>
        </is>
      </c>
      <c r="M12948" t="inlineStr">
        <is>
          <t>否</t>
        </is>
      </c>
      <c r="N12948" t="inlineStr">
        <is>
          <t>15811054384</t>
        </is>
      </c>
      <c r="O12948" t="inlineStr">
        <is>
          <t>["10:00/21:00"]</t>
        </is>
      </c>
      <c r="P12948" t="inlineStr">
        <is>
          <t>39</t>
        </is>
      </c>
      <c r="Q12948" t="inlineStr">
        <is>
          <t>https://www.ele.me/shop/E16114088334686018138</t>
        </is>
      </c>
      <c r="R12948" t="inlineStr">
        <is>
          <t>4.9</t>
        </is>
      </c>
      <c r="S12948" t="inlineStr">
        <is>
          <t/>
        </is>
      </c>
      <c r="T12948" t="inlineStr">
        <is>
          <t/>
        </is>
      </c>
      <c r="U12948" t="inlineStr">
        <is>
          <t>8</t>
        </is>
      </c>
      <c r="V12948" t="inlineStr">
        <is>
          <t>[{"pid":"1895706857","desc":"满30减8，满50减15","name":"自营销复杂满减活动","type":"减"},{"pid":"2081538603","desc":"新用户下单立减17元","name":"新用户立减(不与其他活动共享)","type":"首"}]</t>
        </is>
      </c>
      <c r="W12948" t="inlineStr">
        <is>
          <t>[]</t>
        </is>
      </c>
      <c r="X12948" t="inlineStr">
        <is>
          <t/>
        </is>
      </c>
      <c r="Y12948" t="inlineStr">
        <is>
          <t>32</t>
        </is>
      </c>
      <c r="Z12948" t="inlineStr">
        <is>
          <t>20</t>
        </is>
      </c>
      <c r="AA12948" t="inlineStr">
        <is>
          <t>3</t>
        </is>
      </c>
      <c r="AB12948" t="inlineStr">
        <is>
          <t>[]</t>
        </is>
      </c>
    </row>
    <row r="12949">
      <c r="A12949" t="inlineStr">
        <is>
          <t>2019-03-29 20:40:01</t>
        </is>
      </c>
      <c r="B12949" t="inlineStr">
        <is>
          <t>https://www.ele.me/shop/E16088845203265234387</t>
        </is>
      </c>
      <c r="C12949" t="inlineStr">
        <is>
          <t>E16088845203265234387</t>
        </is>
      </c>
      <c r="D12949" t="inlineStr">
        <is>
          <t>渝是乎（通州华联店）</t>
        </is>
      </c>
      <c r="E12949" t="inlineStr">
        <is>
          <t>https://fuss10.elemecdn.com/7/7e/6f27011bde5d1fccb32682b684d67png.png</t>
        </is>
      </c>
      <c r="F12949" t="inlineStr">
        <is>
          <t>北京市</t>
        </is>
      </c>
      <c r="G12949" t="inlineStr">
        <is>
          <t>北京市</t>
        </is>
      </c>
      <c r="H12949" t="inlineStr">
        <is>
          <t>北京市通州区杨庄北里14号楼2层201-F2-14</t>
        </is>
      </c>
      <c r="I12949" t="inlineStr">
        <is>
          <t>39.90372</t>
        </is>
      </c>
      <c r="J12949" t="inlineStr">
        <is>
          <t>116.636323</t>
        </is>
      </c>
      <c r="K12949" t="inlineStr">
        <is>
          <t>[{"sub_cat":"简餐","parent_cat":"快餐便当"},{"sub_cat":"简餐","parent_cat":"美食"},{"sub_cat":"川湘菜","parent_cat":"特色菜系"},{"sub_cat":"川湘菜","parent_cat":"美食"}]</t>
        </is>
      </c>
      <c r="L12949" t="inlineStr">
        <is>
          <t>否</t>
        </is>
      </c>
      <c r="M12949" t="inlineStr">
        <is>
          <t>是</t>
        </is>
      </c>
      <c r="N12949" t="inlineStr">
        <is>
          <t>17710818993 16619989335</t>
        </is>
      </c>
      <c r="O12949" t="inlineStr">
        <is>
          <t>["10:00/21:00"]</t>
        </is>
      </c>
      <c r="P12949" t="inlineStr">
        <is>
          <t>902</t>
        </is>
      </c>
      <c r="Q12949" t="inlineStr">
        <is>
          <t>https://www.ele.me/shop/E16088845203265234387</t>
        </is>
      </c>
      <c r="R12949" t="inlineStr">
        <is>
          <t>4.8</t>
        </is>
      </c>
      <c r="S12949" t="inlineStr">
        <is>
          <t/>
        </is>
      </c>
      <c r="T12949" t="inlineStr">
        <is>
          <t/>
        </is>
      </c>
      <c r="U12949" t="inlineStr">
        <is>
          <t>281</t>
        </is>
      </c>
      <c r="V12949" t="inlineStr">
        <is>
          <t>[{"pid":"21530636346","desc":"满30减5，满60减10，满100减14","name":"渝是乎A/B档满减","type":"减"},{"pid":"2117710851","desc":"特价商品1元起","name":"新用户1元吃","type":"特"},{"pid":"2133029611","desc":"新用户下单立减25元","name":"华北ka直营城市25-17","type":"首"}]</t>
        </is>
      </c>
      <c r="W12949" t="inlineStr">
        <is>
          <t>[]</t>
        </is>
      </c>
      <c r="X12949" t="inlineStr">
        <is>
          <t>蜂鸟专送</t>
        </is>
      </c>
      <c r="Y12949" t="inlineStr">
        <is>
          <t>21</t>
        </is>
      </c>
      <c r="Z12949" t="inlineStr">
        <is>
          <t>20</t>
        </is>
      </c>
      <c r="AA12949" t="inlineStr">
        <is>
          <t>5</t>
        </is>
      </c>
      <c r="AB12949" t="inlineStr">
        <is>
          <t>[{"sid":"4","desc":"该商家支持开发票，请在下单时填写好发票抬头","name":"开发票"}]</t>
        </is>
      </c>
    </row>
    <row r="12950">
      <c r="A12950" t="inlineStr">
        <is>
          <t>2019-03-29 20:40:01</t>
        </is>
      </c>
      <c r="B12950" t="inlineStr">
        <is>
          <t>https://www.ele.me/shop/E3751498843723021988</t>
        </is>
      </c>
      <c r="C12950" t="inlineStr">
        <is>
          <t>E3751498843723021988</t>
        </is>
      </c>
      <c r="D12950" t="inlineStr">
        <is>
          <t>衢州餐厅</t>
        </is>
      </c>
      <c r="E12950" t="inlineStr">
        <is>
          <t>https://fuss10.elemecdn.com/3/ff/125c544afe06ad6bf1c67b3f644bajpeg.jpeg</t>
        </is>
      </c>
      <c r="F12950" t="inlineStr">
        <is>
          <t>北京市</t>
        </is>
      </c>
      <c r="G12950" t="inlineStr">
        <is>
          <t>北京市</t>
        </is>
      </c>
      <c r="H12950" t="inlineStr">
        <is>
          <t>北京市海淀区水磨中街新区19号</t>
        </is>
      </c>
      <c r="I12950" t="inlineStr">
        <is>
          <t>40.003442</t>
        </is>
      </c>
      <c r="J12950" t="inlineStr">
        <is>
          <t>116.315336</t>
        </is>
      </c>
      <c r="K12950" t="inlineStr">
        <is>
          <t>[{"sub_cat":"黄焖鸡米饭","parent_cat":"快餐便当"},{"sub_cat":"黄焖鸡米饭","parent_cat":"美食"},{"sub_cat":"盖浇饭","parent_cat":"快餐便当"},{"sub_cat":"盖浇饭","parent_cat":"美食"}]</t>
        </is>
      </c>
      <c r="L12950" t="inlineStr">
        <is>
          <t>否</t>
        </is>
      </c>
      <c r="M12950" t="inlineStr">
        <is>
          <t>否</t>
        </is>
      </c>
      <c r="N12950" t="inlineStr">
        <is>
          <t>13811975103</t>
        </is>
      </c>
      <c r="O12950" t="inlineStr">
        <is>
          <t>["10:00/14:00","16:30/22:00"]</t>
        </is>
      </c>
      <c r="P12950" t="inlineStr">
        <is>
          <t>441</t>
        </is>
      </c>
      <c r="Q12950" t="inlineStr">
        <is>
          <t>https://www.ele.me/shop/E3751498843723021988</t>
        </is>
      </c>
      <c r="R12950" t="inlineStr">
        <is>
          <t>4.8</t>
        </is>
      </c>
      <c r="S12950" t="inlineStr">
        <is>
          <t/>
        </is>
      </c>
      <c r="T12950" t="inlineStr">
        <is>
          <t/>
        </is>
      </c>
      <c r="U12950" t="inlineStr">
        <is>
          <t>55</t>
        </is>
      </c>
      <c r="V12950" t="inlineStr">
        <is>
          <t>[{"pid":"1766533169","desc":"满20减11，满50减20，满200减45，满240减53，满280减60","name":"自营销复杂满减活动","type":"减"},{"pid":"1614774297","desc":"特价商品5元起","name":"超值换购","type":"换"},{"pid":"2083071387","desc":"新用户下单立减17元","name":"新用户立减(不与其他活动共享)","type":"首"}]</t>
        </is>
      </c>
      <c r="W12950" t="inlineStr">
        <is>
          <t>[]</t>
        </is>
      </c>
      <c r="X12950" t="inlineStr">
        <is>
          <t/>
        </is>
      </c>
      <c r="Y12950" t="inlineStr">
        <is>
          <t>36</t>
        </is>
      </c>
      <c r="Z12950" t="inlineStr">
        <is>
          <t>20</t>
        </is>
      </c>
      <c r="AA12950" t="inlineStr">
        <is>
          <t>0</t>
        </is>
      </c>
      <c r="AB12950" t="inlineStr">
        <is>
          <t>[{"sid":"7","desc":"该商户食品安全已由国泰产险承担，食品安全有保障","name":"食安保"},{"sid":"4","desc":"该商家支持开发票，请在下单时填写好发票抬头","name":"开发票"}]</t>
        </is>
      </c>
    </row>
    <row r="12951">
      <c r="A12951" t="inlineStr">
        <is>
          <t>2019-03-29 20:40:00</t>
        </is>
      </c>
      <c r="B12951" t="inlineStr">
        <is>
          <t>https://www.ele.me/shop/E11683236226281939634</t>
        </is>
      </c>
      <c r="C12951" t="inlineStr">
        <is>
          <t>E11683236226281939634</t>
        </is>
      </c>
      <c r="D12951" t="inlineStr">
        <is>
          <t>新辣道鱼饭外送(通州北苑店)</t>
        </is>
      </c>
      <c r="E12951" t="inlineStr">
        <is>
          <t>https://fuss10.elemecdn.com/8/fe/b47601d59d5af555e1beea20036ddjpeg.jpeg</t>
        </is>
      </c>
      <c r="F12951" t="inlineStr">
        <is>
          <t>北京市</t>
        </is>
      </c>
      <c r="G12951" t="inlineStr">
        <is>
          <t>北京市</t>
        </is>
      </c>
      <c r="H12951" t="inlineStr">
        <is>
          <t>**</t>
        </is>
      </c>
      <c r="I12951" t="inlineStr">
        <is>
          <t>39.90372</t>
        </is>
      </c>
      <c r="J12951" t="inlineStr">
        <is>
          <t>116.636323</t>
        </is>
      </c>
      <c r="K12951" t="inlineStr">
        <is>
          <t>[{"sub_cat":"简餐","parent_cat":"快餐便当"},{"sub_cat":"简餐","parent_cat":"美食"}]</t>
        </is>
      </c>
      <c r="L12951" t="inlineStr">
        <is>
          <t>否</t>
        </is>
      </c>
      <c r="M12951" t="inlineStr">
        <is>
          <t>否</t>
        </is>
      </c>
      <c r="N12951" t="inlineStr">
        <is>
          <t>010-56351961</t>
        </is>
      </c>
      <c r="O12951" t="inlineStr">
        <is>
          <t>["10:00/21:00"]</t>
        </is>
      </c>
      <c r="P12951" t="inlineStr">
        <is>
          <t>29</t>
        </is>
      </c>
      <c r="Q12951" t="inlineStr">
        <is>
          <t>https://www.ele.me/shop/E11683236226281939634</t>
        </is>
      </c>
      <c r="R12951" t="inlineStr">
        <is>
          <t>5</t>
        </is>
      </c>
      <c r="S12951" t="inlineStr">
        <is>
          <t>5.0</t>
        </is>
      </c>
      <c r="T12951" t="inlineStr">
        <is>
          <t>4.8</t>
        </is>
      </c>
      <c r="U12951" t="inlineStr">
        <is>
          <t>6</t>
        </is>
      </c>
      <c r="V12951" t="inlineStr">
        <is>
          <t>[{"pid":"2108750363","desc":"满30减15，满70减30","name":"自营销复杂满减活动","type":"减"},{"pid":"2108751451","desc":"折扣商品5折起","name":"单品折扣","type":"折"},{"pid":"2105890771","desc":"新用户下单立减17元","name":"新用户立减(不与其他活动共享)","type":"首"},{"pid":"824902442","desc":"本店新用户立减3元","name":"门店新客立减","type":"新"}]</t>
        </is>
      </c>
      <c r="W12951" t="inlineStr">
        <is>
          <t>[]</t>
        </is>
      </c>
      <c r="X12951" t="inlineStr">
        <is>
          <t>蜂鸟专送</t>
        </is>
      </c>
      <c r="Y12951" t="inlineStr">
        <is>
          <t>22</t>
        </is>
      </c>
      <c r="Z12951" t="inlineStr">
        <is>
          <t>20</t>
        </is>
      </c>
      <c r="AA12951" t="inlineStr">
        <is>
          <t>5</t>
        </is>
      </c>
      <c r="AB12951" t="inlineStr">
        <is>
          <t>[{"sid":"4","desc":"该商家支持开发票，请在下单时填写好发票抬头","name":"开发票"}]</t>
        </is>
      </c>
    </row>
    <row r="12952">
      <c r="A12952" t="inlineStr">
        <is>
          <t>2019-03-29 20:40:00</t>
        </is>
      </c>
      <c r="B12952" t="inlineStr">
        <is>
          <t>https://www.ele.me/shop/E13480317275135223879</t>
        </is>
      </c>
      <c r="C12952" t="inlineStr">
        <is>
          <t>E13480317275135223879</t>
        </is>
      </c>
      <c r="D12952" t="inlineStr">
        <is>
          <t>秦门·馍饭(通州店)</t>
        </is>
      </c>
      <c r="E12952" t="inlineStr">
        <is>
          <t>https://fuss10.elemecdn.com/3/e4/53c285892ebe3a2335ef76f5a861dpng.png</t>
        </is>
      </c>
      <c r="F12952" t="inlineStr">
        <is>
          <t>北京市</t>
        </is>
      </c>
      <c r="G12952" t="inlineStr">
        <is>
          <t>北京市</t>
        </is>
      </c>
      <c r="H12952" t="inlineStr">
        <is>
          <t>北京市通州区杨庄北里14号楼F306A/07/08</t>
        </is>
      </c>
      <c r="I12952" t="inlineStr">
        <is>
          <t>39.90372</t>
        </is>
      </c>
      <c r="J12952" t="inlineStr">
        <is>
          <t>116.636323</t>
        </is>
      </c>
      <c r="K12952" t="inlineStr">
        <is>
          <t>[{"sub_cat":"西北菜","parent_cat":"特色菜系"},{"sub_cat":"西北菜","parent_cat":"美食"},{"sub_cat":"简餐","parent_cat":"快餐便当"},{"sub_cat":"简餐","parent_cat":"美食"}]</t>
        </is>
      </c>
      <c r="L12952" t="inlineStr">
        <is>
          <t>否</t>
        </is>
      </c>
      <c r="M12952" t="inlineStr">
        <is>
          <t>是</t>
        </is>
      </c>
      <c r="N12952" t="inlineStr">
        <is>
          <t>18910559720 010-56351897</t>
        </is>
      </c>
      <c r="O12952" t="inlineStr">
        <is>
          <t>["10:00/21:00"]</t>
        </is>
      </c>
      <c r="P12952" t="inlineStr">
        <is>
          <t>2927</t>
        </is>
      </c>
      <c r="Q12952" t="inlineStr">
        <is>
          <t>https://www.ele.me/shop/E13480317275135223879</t>
        </is>
      </c>
      <c r="R12952" t="inlineStr">
        <is>
          <t>4.7</t>
        </is>
      </c>
      <c r="S12952" t="inlineStr">
        <is>
          <t/>
        </is>
      </c>
      <c r="T12952" t="inlineStr">
        <is>
          <t/>
        </is>
      </c>
      <c r="U12952" t="inlineStr">
        <is>
          <t>913</t>
        </is>
      </c>
      <c r="V12952" t="inlineStr">
        <is>
          <t>[{"pid":"21532140618","desc":"满40减16，满60减30，满100减40","name":"秦门banner活动","type":"减"},{"pid":"21527595891","desc":"特价商品9.9元起","name":"大牌9.9元限量抢","type":"特"},{"pid":"2088004011","desc":"新用户下单立减17元","name":"新用户立减(不与其他活动共享)","type":"首"},{"pid":"21527483451","desc":"折扣商品5折起","name":"周四套餐日","type":"折"}]</t>
        </is>
      </c>
      <c r="W12952" t="inlineStr">
        <is>
          <t>[]</t>
        </is>
      </c>
      <c r="X12952" t="inlineStr">
        <is>
          <t>蜂鸟专送</t>
        </is>
      </c>
      <c r="Y12952" t="inlineStr">
        <is>
          <t>22</t>
        </is>
      </c>
      <c r="Z12952" t="inlineStr">
        <is>
          <t>20</t>
        </is>
      </c>
      <c r="AA12952" t="inlineStr">
        <is>
          <t>5</t>
        </is>
      </c>
      <c r="AB12952" t="inlineStr">
        <is>
          <t>[{"sid":"10","desc":"商家原因导致订单取消，赔付代金券","name":"拒单赔"},{"sid":"7","desc":"该商户食品安全已由国泰产险承担，食品安全有保障","name":"食安保"},{"sid":"4","desc":"该商家支持开发票，请在下单时填写好发票抬头","name":"开发票"}]</t>
        </is>
      </c>
    </row>
    <row r="12953">
      <c r="A12953" t="inlineStr">
        <is>
          <t>2019-03-29 20:39:55</t>
        </is>
      </c>
      <c r="B12953" t="inlineStr">
        <is>
          <t>https://www.ele.me/shop/E5756656320983375232</t>
        </is>
      </c>
      <c r="C12953" t="inlineStr">
        <is>
          <t>E5756656320983375232</t>
        </is>
      </c>
      <c r="D12953" t="inlineStr">
        <is>
          <t>萨莉亚(61北京杨庄北里店)</t>
        </is>
      </c>
      <c r="E12953" t="inlineStr">
        <is>
          <t>https://fuss10.elemecdn.com/9/74/d20fbd689f4d2cf1755b6c66acfbcjpeg.jpeg</t>
        </is>
      </c>
      <c r="F12953" t="inlineStr">
        <is>
          <t>北京市</t>
        </is>
      </c>
      <c r="G12953" t="inlineStr">
        <is>
          <t>北京市</t>
        </is>
      </c>
      <c r="H12953" t="inlineStr">
        <is>
          <t>北京市通州区杨庄北里14号楼2层201-F2-05</t>
        </is>
      </c>
      <c r="I12953" t="inlineStr">
        <is>
          <t>39.90372</t>
        </is>
      </c>
      <c r="J12953" t="inlineStr">
        <is>
          <t>116.636323</t>
        </is>
      </c>
      <c r="K12953" t="inlineStr">
        <is>
          <t>[{"sub_cat":"披萨意面","parent_cat":"异国料理"},{"sub_cat":"披萨意面","parent_cat":"美食"},{"sub_cat":"日韩料理","parent_cat":"异国料理"},{"sub_cat":"日韩料理","parent_cat":"美食"}]</t>
        </is>
      </c>
      <c r="L12953" t="inlineStr">
        <is>
          <t>否</t>
        </is>
      </c>
      <c r="M12953" t="inlineStr">
        <is>
          <t>是</t>
        </is>
      </c>
      <c r="N12953" t="inlineStr">
        <is>
          <t>15910505711 15910505711</t>
        </is>
      </c>
      <c r="O12953" t="inlineStr">
        <is>
          <t>["10:00/21:10"]</t>
        </is>
      </c>
      <c r="P12953" t="inlineStr">
        <is>
          <t>620</t>
        </is>
      </c>
      <c r="Q12953" t="inlineStr">
        <is>
          <t>https://www.ele.me/shop/E5756656320983375232</t>
        </is>
      </c>
      <c r="R12953" t="inlineStr">
        <is>
          <t>4.7</t>
        </is>
      </c>
      <c r="S12953" t="inlineStr">
        <is>
          <t>4.7</t>
        </is>
      </c>
      <c r="T12953" t="inlineStr">
        <is>
          <t>4.7</t>
        </is>
      </c>
      <c r="U12953" t="inlineStr">
        <is>
          <t>212</t>
        </is>
      </c>
      <c r="V12953" t="inlineStr">
        <is>
          <t>[{"pid":"2088034747","desc":"新用户下单立减17元","name":"新用户立减(不与其他活动共享)","type":"首"}]</t>
        </is>
      </c>
      <c r="W12953" t="inlineStr">
        <is>
          <t>[]</t>
        </is>
      </c>
      <c r="X12953" t="inlineStr">
        <is>
          <t>蜂鸟专送</t>
        </is>
      </c>
      <c r="Y12953" t="inlineStr">
        <is>
          <t>23</t>
        </is>
      </c>
      <c r="Z12953" t="inlineStr">
        <is>
          <t>20</t>
        </is>
      </c>
      <c r="AA12953" t="inlineStr">
        <is>
          <t>5</t>
        </is>
      </c>
      <c r="AB12953" t="inlineStr">
        <is>
          <t>[{"sid":"4","desc":"该商家支持开发票，请在下单时填写好发票抬头","name":"开发票"}]</t>
        </is>
      </c>
    </row>
    <row r="12954">
      <c r="A12954" t="inlineStr">
        <is>
          <t>2019-03-29 20:39:54</t>
        </is>
      </c>
      <c r="B12954" t="inlineStr">
        <is>
          <t>https://www.ele.me/shop/E15837821992900119699</t>
        </is>
      </c>
      <c r="C12954" t="inlineStr">
        <is>
          <t>E15837821992900119699</t>
        </is>
      </c>
      <c r="D12954" t="inlineStr">
        <is>
          <t>东北老杨麻辣拌(清华店)</t>
        </is>
      </c>
      <c r="E12954" t="inlineStr">
        <is>
          <t>https://fuss10.elemecdn.com/5/05/72a54cb7d49310b9c03e3f2b2bdd5jpeg.jpeg</t>
        </is>
      </c>
      <c r="F12954" t="inlineStr">
        <is>
          <t>北京市</t>
        </is>
      </c>
      <c r="G12954" t="inlineStr">
        <is>
          <t>北京市</t>
        </is>
      </c>
      <c r="H12954" t="inlineStr">
        <is>
          <t>北京市海淀区水墨新街27号平房</t>
        </is>
      </c>
      <c r="I12954" t="inlineStr">
        <is>
          <t>40.003442</t>
        </is>
      </c>
      <c r="J12954" t="inlineStr">
        <is>
          <t>116.315336</t>
        </is>
      </c>
      <c r="K12954" t="inlineStr">
        <is>
          <t>[{"sub_cat":"麻辣烫","parent_cat":"快餐便当"},{"sub_cat":"麻辣烫","parent_cat":"美食"},{"sub_cat":"地方小吃","parent_cat":"小吃夜宵"},{"sub_cat":"地方小吃","parent_cat":"美食"}]</t>
        </is>
      </c>
      <c r="L12954" t="inlineStr">
        <is>
          <t>否</t>
        </is>
      </c>
      <c r="M12954" t="inlineStr">
        <is>
          <t>否</t>
        </is>
      </c>
      <c r="N12954" t="inlineStr">
        <is>
          <t>13391853382 15311075051</t>
        </is>
      </c>
      <c r="O12954" t="inlineStr">
        <is>
          <t>["09:00/23:55"]</t>
        </is>
      </c>
      <c r="P12954" t="inlineStr">
        <is>
          <t>1155</t>
        </is>
      </c>
      <c r="Q12954" t="inlineStr">
        <is>
          <t>https://www.ele.me/shop/E15837821992900119699</t>
        </is>
      </c>
      <c r="R12954" t="inlineStr">
        <is>
          <t>4.6</t>
        </is>
      </c>
      <c r="S12954" t="inlineStr">
        <is>
          <t>4.7</t>
        </is>
      </c>
      <c r="T12954" t="inlineStr">
        <is>
          <t>4.6</t>
        </is>
      </c>
      <c r="U12954" t="inlineStr">
        <is>
          <t>1012</t>
        </is>
      </c>
      <c r="V12954" t="inlineStr">
        <is>
          <t>[{"pid":"21505823275","desc":"满25减6，满35减10，满55减15，满85减20，满125减30","name":"自营销复杂满减活动","type":"减"},{"pid":"21525162219","desc":"折扣商品5折起","name":"周三半价日","type":"折"},{"pid":"807626618","desc":"本店新用户立减2元","name":"门店新客立减","type":"新"},{"pid":"1614778977","desc":"特价商品4元起","name":"超值换购","type":"换"}]</t>
        </is>
      </c>
      <c r="W12954" t="inlineStr">
        <is>
          <t>[]</t>
        </is>
      </c>
      <c r="X12954" t="inlineStr">
        <is>
          <t/>
        </is>
      </c>
      <c r="Y12954" t="inlineStr">
        <is>
          <t>33</t>
        </is>
      </c>
      <c r="Z12954" t="inlineStr">
        <is>
          <t>20</t>
        </is>
      </c>
      <c r="AA12954" t="inlineStr">
        <is>
          <t>2</t>
        </is>
      </c>
      <c r="AB12954" t="inlineStr">
        <is>
          <t>[{"sid":"10","desc":"商家原因导致订单取消，赔付代金券","name":"拒单赔"},{"sid":"7","desc":"该商户食品安全已由国泰产险承担，食品安全有保障","name":"食安保"}]</t>
        </is>
      </c>
    </row>
    <row r="12955">
      <c r="A12955" t="inlineStr">
        <is>
          <t>2019-03-29 20:39:52</t>
        </is>
      </c>
      <c r="B12955" t="inlineStr">
        <is>
          <t>https://www.ele.me/shop/E7187250933963587856</t>
        </is>
      </c>
      <c r="C12955" t="inlineStr">
        <is>
          <t>E7187250933963587856</t>
        </is>
      </c>
      <c r="D12955" t="inlineStr">
        <is>
          <t>来伊份(京塘路店8172)</t>
        </is>
      </c>
      <c r="E12955" t="inlineStr">
        <is>
          <t>https://fuss10.elemecdn.com/8/fa/04abee0e6453ec1454f84bf24b6bdjpeg.jpeg</t>
        </is>
      </c>
      <c r="F12955" t="inlineStr">
        <is>
          <t>北京市</t>
        </is>
      </c>
      <c r="G12955" t="inlineStr">
        <is>
          <t>北京市</t>
        </is>
      </c>
      <c r="H12955" t="inlineStr">
        <is>
          <t>北京市通州区杨庄北里14号楼-1层01-B1-09</t>
        </is>
      </c>
      <c r="I12955" t="inlineStr">
        <is>
          <t>39.90372</t>
        </is>
      </c>
      <c r="J12955" t="inlineStr">
        <is>
          <t>116.636323</t>
        </is>
      </c>
      <c r="K12955" t="inlineStr">
        <is>
          <t>[{"sub_cat":"休闲零食","parent_cat":"商店超市"}]</t>
        </is>
      </c>
      <c r="L12955" t="inlineStr">
        <is>
          <t>否</t>
        </is>
      </c>
      <c r="M12955" t="inlineStr">
        <is>
          <t>否</t>
        </is>
      </c>
      <c r="N12955" t="inlineStr">
        <is>
          <t>13371644635</t>
        </is>
      </c>
      <c r="O12955" t="inlineStr">
        <is>
          <t>["09:30/21:00"]</t>
        </is>
      </c>
      <c r="P12955" t="inlineStr">
        <is>
          <t>27</t>
        </is>
      </c>
      <c r="Q12955" t="inlineStr">
        <is>
          <t>https://www.ele.me/shop/E7187250933963587856</t>
        </is>
      </c>
      <c r="R12955" t="inlineStr">
        <is>
          <t>5</t>
        </is>
      </c>
      <c r="S12955" t="inlineStr">
        <is>
          <t/>
        </is>
      </c>
      <c r="T12955" t="inlineStr">
        <is>
          <t/>
        </is>
      </c>
      <c r="U12955" t="inlineStr">
        <is>
          <t>6</t>
        </is>
      </c>
      <c r="V12955" t="inlineStr">
        <is>
          <t>[{"pid":"6000133672","desc":"满59减10，满99减20，满199减35","name":"全店满减","type":"减"}]</t>
        </is>
      </c>
      <c r="W12955" t="inlineStr">
        <is>
          <t>[]</t>
        </is>
      </c>
      <c r="X12955" t="inlineStr">
        <is>
          <t>蜂鸟专送</t>
        </is>
      </c>
      <c r="Y12955" t="inlineStr">
        <is>
          <t>20</t>
        </is>
      </c>
      <c r="Z12955" t="inlineStr">
        <is>
          <t>20</t>
        </is>
      </c>
      <c r="AA12955" t="inlineStr">
        <is>
          <t>5</t>
        </is>
      </c>
      <c r="AB12955" t="inlineStr">
        <is>
          <t>[{"sid":"10","desc":"商家原因导致订单取消，赔付代金券","name":"拒单赔"},{"sid":"4","desc":"该商家支持开发票，请在下单时填写好发票抬头","name":"开发票"}]</t>
        </is>
      </c>
    </row>
    <row r="12956">
      <c r="A12956" t="inlineStr">
        <is>
          <t>2019-03-29 20:39:43</t>
        </is>
      </c>
      <c r="B12956" t="inlineStr">
        <is>
          <t>https://www.ele.me/shop/E6299435826177206750</t>
        </is>
      </c>
      <c r="C12956" t="inlineStr">
        <is>
          <t>E6299435826177206750</t>
        </is>
      </c>
      <c r="D12956" t="inlineStr">
        <is>
          <t>江同学烤蹄(通州万达金街店)</t>
        </is>
      </c>
      <c r="E12956" t="inlineStr">
        <is>
          <t>https://fuss10.elemecdn.com/4/2e/ed72b7d354bee59290471144ac319png.png</t>
        </is>
      </c>
      <c r="F12956" t="inlineStr">
        <is>
          <t>北京市</t>
        </is>
      </c>
      <c r="G12956" t="inlineStr">
        <is>
          <t>北京市</t>
        </is>
      </c>
      <c r="H12956" t="inlineStr">
        <is>
          <t>北京市通州区新华西街58号院1号楼1层156</t>
        </is>
      </c>
      <c r="I12956" t="inlineStr">
        <is>
          <t>39.905143</t>
        </is>
      </c>
      <c r="J12956" t="inlineStr">
        <is>
          <t>116.642758</t>
        </is>
      </c>
      <c r="K12956" t="inlineStr">
        <is>
          <t>[{"sub_cat":"烧烤","parent_cat":"小吃夜宵"},{"sub_cat":"烧烤","parent_cat":"美食"},{"sub_cat":"盖浇饭","parent_cat":"快餐便当"},{"sub_cat":"盖浇饭","parent_cat":"美食"}]</t>
        </is>
      </c>
      <c r="L12956" t="inlineStr">
        <is>
          <t>否</t>
        </is>
      </c>
      <c r="M12956" t="inlineStr">
        <is>
          <t>是</t>
        </is>
      </c>
      <c r="N12956" t="inlineStr">
        <is>
          <t>17710331951 18601378961</t>
        </is>
      </c>
      <c r="O12956" t="inlineStr">
        <is>
          <t>["10:30/02:00"]</t>
        </is>
      </c>
      <c r="P12956" t="inlineStr">
        <is>
          <t>902</t>
        </is>
      </c>
      <c r="Q12956" t="inlineStr">
        <is>
          <t>https://www.ele.me/shop/E6299435826177206750</t>
        </is>
      </c>
      <c r="R12956" t="inlineStr">
        <is>
          <t>4.7</t>
        </is>
      </c>
      <c r="S12956" t="inlineStr">
        <is>
          <t/>
        </is>
      </c>
      <c r="T12956" t="inlineStr">
        <is>
          <t/>
        </is>
      </c>
      <c r="U12956" t="inlineStr">
        <is>
          <t>192</t>
        </is>
      </c>
      <c r="V12956" t="inlineStr">
        <is>
          <t>[{"pid":"2127996034","desc":"满22减4，满32减8，满55减15，满80减20，满150减35","name":"江同学烤蹄","type":"减"},{"pid":"2117101579","desc":"特价商品11元起","name":"超值换购","type":"换"}]</t>
        </is>
      </c>
      <c r="W12956" t="inlineStr">
        <is>
          <t>[]</t>
        </is>
      </c>
      <c r="X12956" t="inlineStr">
        <is>
          <t/>
        </is>
      </c>
      <c r="Y12956" t="inlineStr">
        <is>
          <t>31</t>
        </is>
      </c>
      <c r="Z12956" t="inlineStr">
        <is>
          <t>20</t>
        </is>
      </c>
      <c r="AA12956" t="inlineStr">
        <is>
          <t>0</t>
        </is>
      </c>
      <c r="AB12956" t="inlineStr">
        <is>
          <t>[{"sid":"7","desc":"该商户食品安全已由国泰产险承担，食品安全有保障","name":"食安保"}]</t>
        </is>
      </c>
    </row>
    <row r="12957">
      <c r="A12957" t="inlineStr">
        <is>
          <t>2019-03-29 20:39:20</t>
        </is>
      </c>
      <c r="B12957" t="inlineStr">
        <is>
          <t>https://www.ele.me/shop/E11942969628072353361</t>
        </is>
      </c>
      <c r="C12957" t="inlineStr">
        <is>
          <t>E11942969628072353361</t>
        </is>
      </c>
      <c r="D12957" t="inlineStr">
        <is>
          <t>西粉堂新疆米粉(丰台科技园店)</t>
        </is>
      </c>
      <c r="E12957" t="inlineStr">
        <is>
          <t>https://fuss10.elemecdn.com/9/f1/9c673bbfea70788c5d8eeef20ac32png.png</t>
        </is>
      </c>
      <c r="F12957" t="inlineStr">
        <is>
          <t>北京市</t>
        </is>
      </c>
      <c r="G12957" t="inlineStr">
        <is>
          <t>北京市</t>
        </is>
      </c>
      <c r="H12957" t="inlineStr">
        <is>
          <t>北京市丰台区南四环西路188号十八区30幢一层第E1807号</t>
        </is>
      </c>
      <c r="I12957" t="inlineStr">
        <is>
          <t>39.821526</t>
        </is>
      </c>
      <c r="J12957" t="inlineStr">
        <is>
          <t>116.291559</t>
        </is>
      </c>
      <c r="K12957" t="inlineStr">
        <is>
          <t>[{"sub_cat":"新疆菜","parent_cat":"特色菜系"},{"sub_cat":"新疆菜","parent_cat":"美食"},{"sub_cat":"米粉面馆","parent_cat":"快餐便当"},{"sub_cat":"米粉面馆","parent_cat":"美食"}]</t>
        </is>
      </c>
      <c r="L12957" t="inlineStr">
        <is>
          <t>否</t>
        </is>
      </c>
      <c r="M12957" t="inlineStr">
        <is>
          <t>是</t>
        </is>
      </c>
      <c r="N12957" t="inlineStr">
        <is>
          <t>010-52668211</t>
        </is>
      </c>
      <c r="O12957" t="inlineStr">
        <is>
          <t>["10:00/20:55"]</t>
        </is>
      </c>
      <c r="P12957" t="inlineStr">
        <is>
          <t>1114</t>
        </is>
      </c>
      <c r="Q12957" t="inlineStr">
        <is>
          <t>https://www.ele.me/shop/E11942969628072353361</t>
        </is>
      </c>
      <c r="R12957" t="inlineStr">
        <is>
          <t>4.8</t>
        </is>
      </c>
      <c r="S12957" t="inlineStr">
        <is>
          <t/>
        </is>
      </c>
      <c r="T12957" t="inlineStr">
        <is>
          <t/>
        </is>
      </c>
      <c r="U12957" t="inlineStr">
        <is>
          <t>267</t>
        </is>
      </c>
      <c r="V12957" t="inlineStr">
        <is>
          <t>[]</t>
        </is>
      </c>
      <c r="W12957" t="inlineStr">
        <is>
          <t>[]</t>
        </is>
      </c>
      <c r="X12957" t="inlineStr">
        <is>
          <t>蜂鸟专送</t>
        </is>
      </c>
      <c r="Y12957" t="inlineStr">
        <is>
          <t>20</t>
        </is>
      </c>
      <c r="Z12957" t="inlineStr">
        <is>
          <t>20</t>
        </is>
      </c>
      <c r="AA12957" t="inlineStr">
        <is>
          <t>5</t>
        </is>
      </c>
      <c r="AB12957" t="inlineStr">
        <is>
          <t>[{"sid":"7","desc":"该商户食品安全已由国泰产险承担，食品安全有保障","name":"食安保"}]</t>
        </is>
      </c>
    </row>
    <row r="12958">
      <c r="A12958" t="inlineStr">
        <is>
          <t>2019-03-29 20:39:20</t>
        </is>
      </c>
      <c r="B12958" t="inlineStr">
        <is>
          <t>https://www.ele.me/shop/E15732640099948373189</t>
        </is>
      </c>
      <c r="C12958" t="inlineStr">
        <is>
          <t>E15732640099948373189</t>
        </is>
      </c>
      <c r="D12958" t="inlineStr">
        <is>
          <t>呷哺呷煮呷烫(庄胜崇光店)</t>
        </is>
      </c>
      <c r="E12958" t="inlineStr">
        <is>
          <t>https://fuss10.elemecdn.com/b/f8/19c6fd22af7793a335bb400d61bc2jpeg.jpeg</t>
        </is>
      </c>
      <c r="F12958" t="inlineStr">
        <is>
          <t>北京市</t>
        </is>
      </c>
      <c r="G12958" t="inlineStr">
        <is>
          <t>北京市</t>
        </is>
      </c>
      <c r="H12958" t="inlineStr">
        <is>
          <t>北京市西城区宣武门外大街8号楼6FX608号柜位</t>
        </is>
      </c>
      <c r="I12958" t="inlineStr">
        <is>
          <t>39.89764</t>
        </is>
      </c>
      <c r="J12958" t="inlineStr">
        <is>
          <t>116.375301</t>
        </is>
      </c>
      <c r="K12958" t="inlineStr">
        <is>
          <t>[{"sub_cat":"麻辣烫","parent_cat":"快餐便当"},{"sub_cat":"麻辣烫","parent_cat":"美食"},{"sub_cat":"火锅烤鱼","parent_cat":"特色菜系"},{"sub_cat":"火锅烤鱼","parent_cat":"美食"}]</t>
        </is>
      </c>
      <c r="L12958" t="inlineStr">
        <is>
          <t>否</t>
        </is>
      </c>
      <c r="M12958" t="inlineStr">
        <is>
          <t>是</t>
        </is>
      </c>
      <c r="N12958" t="inlineStr">
        <is>
          <t>01063104461 4008177676 02160349455</t>
        </is>
      </c>
      <c r="O12958" t="inlineStr">
        <is>
          <t>["10:00/21:00"]</t>
        </is>
      </c>
      <c r="P12958" t="inlineStr">
        <is>
          <t>1056</t>
        </is>
      </c>
      <c r="Q12958" t="inlineStr">
        <is>
          <t>https://www.ele.me/shop/E15732640099948373189</t>
        </is>
      </c>
      <c r="R12958" t="inlineStr">
        <is>
          <t>4.8</t>
        </is>
      </c>
      <c r="S12958" t="inlineStr">
        <is>
          <t>4.9</t>
        </is>
      </c>
      <c r="T12958" t="inlineStr">
        <is>
          <t>4.7</t>
        </is>
      </c>
      <c r="U12958" t="inlineStr">
        <is>
          <t>240</t>
        </is>
      </c>
      <c r="V12958" t="inlineStr">
        <is>
          <t>[{"pid":"21477274411","desc":"新用户下单立减30元","name":"北京ka30-20","type":"首"},{"pid":"2078893762","desc":"满24减10，满60减18，满100减30","name":"呷哺满减","type":"减"},{"pid":"2072518283","desc":"折扣商品5折起","name":"单品折扣","type":"折"}]</t>
        </is>
      </c>
      <c r="W12958" t="inlineStr">
        <is>
          <t>[]</t>
        </is>
      </c>
      <c r="X12958" t="inlineStr">
        <is>
          <t>蜂鸟专送</t>
        </is>
      </c>
      <c r="Y12958" t="inlineStr">
        <is>
          <t>32</t>
        </is>
      </c>
      <c r="Z12958" t="inlineStr">
        <is>
          <t>20</t>
        </is>
      </c>
      <c r="AA12958" t="inlineStr">
        <is>
          <t>5</t>
        </is>
      </c>
      <c r="AB12958" t="inlineStr">
        <is>
          <t>[{"sid":"4","desc":"该商家支持开发票，请在下单时填写好发票抬头","name":"开发票"}]</t>
        </is>
      </c>
    </row>
    <row r="12959">
      <c r="A12959" t="inlineStr">
        <is>
          <t>2019-03-29 20:39:19</t>
        </is>
      </c>
      <c r="B12959" t="inlineStr">
        <is>
          <t>https://www.ele.me/shop/E17479071478389290315</t>
        </is>
      </c>
      <c r="C12959" t="inlineStr">
        <is>
          <t>E17479071478389290315</t>
        </is>
      </c>
      <c r="D12959" t="inlineStr">
        <is>
          <t>川东情家常菜(宣武门店)</t>
        </is>
      </c>
      <c r="E12959" t="inlineStr">
        <is>
          <t>https://fuss10.elemecdn.com/a/25/2b3ad1dfa44a448b2d87b2e12b1bcjpeg.jpeg</t>
        </is>
      </c>
      <c r="F12959" t="inlineStr">
        <is>
          <t>北京市</t>
        </is>
      </c>
      <c r="G12959" t="inlineStr">
        <is>
          <t>北京市</t>
        </is>
      </c>
      <c r="H12959" t="inlineStr">
        <is>
          <t>北京市西城区宣武门外大街20号商业0102</t>
        </is>
      </c>
      <c r="I12959" t="inlineStr">
        <is>
          <t>39.895012</t>
        </is>
      </c>
      <c r="J12959" t="inlineStr">
        <is>
          <t>116.375966</t>
        </is>
      </c>
      <c r="K12959" t="inlineStr">
        <is>
          <t>[{"sub_cat":"简餐","parent_cat":"快餐便当"},{"sub_cat":"简餐","parent_cat":"美食"},{"sub_cat":"川湘菜","parent_cat":"特色菜系"},{"sub_cat":"川湘菜","parent_cat":"美食"}]</t>
        </is>
      </c>
      <c r="L12959" t="inlineStr">
        <is>
          <t>否</t>
        </is>
      </c>
      <c r="M12959" t="inlineStr">
        <is>
          <t>否</t>
        </is>
      </c>
      <c r="N12959" t="inlineStr">
        <is>
          <t>010-63029652</t>
        </is>
      </c>
      <c r="O12959" t="inlineStr">
        <is>
          <t>["09:30/23:40"]</t>
        </is>
      </c>
      <c r="P12959" t="inlineStr">
        <is>
          <t>938</t>
        </is>
      </c>
      <c r="Q12959" t="inlineStr">
        <is>
          <t>https://www.ele.me/shop/E17479071478389290315</t>
        </is>
      </c>
      <c r="R12959" t="inlineStr">
        <is>
          <t>4.5</t>
        </is>
      </c>
      <c r="S12959" t="inlineStr">
        <is>
          <t>4.5</t>
        </is>
      </c>
      <c r="T12959" t="inlineStr">
        <is>
          <t>4.5</t>
        </is>
      </c>
      <c r="U12959" t="inlineStr">
        <is>
          <t>264</t>
        </is>
      </c>
      <c r="V12959" t="inlineStr">
        <is>
          <t>[{"pid":"21520201266","desc":"满29减11，满69减18，满169减30，满211减60，满311减80","name":"川动情","type":"减"},{"pid":"21519188171","desc":"折扣商品5折起","name":"超会特价5折起","type":"折"},{"pid":"21501451379","desc":"特价商品2.99元起","name":"超值换购","type":"换"},{"pid":"772187882","desc":"本店新用户立减2元","name":"门店新客立减","type":"新"}]</t>
        </is>
      </c>
      <c r="W12959" t="inlineStr">
        <is>
          <t>[]</t>
        </is>
      </c>
      <c r="X12959" t="inlineStr">
        <is>
          <t/>
        </is>
      </c>
      <c r="Y12959" t="inlineStr">
        <is>
          <t>26</t>
        </is>
      </c>
      <c r="Z12959" t="inlineStr">
        <is>
          <t>20</t>
        </is>
      </c>
      <c r="AA12959" t="inlineStr">
        <is>
          <t>1.5</t>
        </is>
      </c>
      <c r="AB12959" t="inlineStr">
        <is>
          <t>[{"sid":"10","desc":"商家原因导致订单取消，赔付代金券","name":"拒单赔"},{"sid":"7","desc":"该商户食品安全已由国泰产险承担，食品安全有保障","name":"食安保"}]</t>
        </is>
      </c>
    </row>
    <row r="12960">
      <c r="A12960" t="inlineStr">
        <is>
          <t>2019-03-29 20:39:08</t>
        </is>
      </c>
      <c r="B12960" t="inlineStr">
        <is>
          <t>https://www.ele.me/shop/E17370579632001715100</t>
        </is>
      </c>
      <c r="C12960" t="inlineStr">
        <is>
          <t>E17370579632001715100</t>
        </is>
      </c>
      <c r="D12960" t="inlineStr">
        <is>
          <t>迷你湘</t>
        </is>
      </c>
      <c r="E12960" t="inlineStr">
        <is>
          <t>https://fuss10.elemecdn.com/f/88/43da7bd9eda9d5efa79ac69c0f791jpeg.jpeg</t>
        </is>
      </c>
      <c r="F12960" t="inlineStr">
        <is>
          <t>北京市</t>
        </is>
      </c>
      <c r="G12960" t="inlineStr">
        <is>
          <t>北京市</t>
        </is>
      </c>
      <c r="H12960" t="inlineStr">
        <is>
          <t>北京市丰台区南四环西路188号十八区30幢地下一层W1813</t>
        </is>
      </c>
      <c r="I12960" t="inlineStr">
        <is>
          <t>39.820294</t>
        </is>
      </c>
      <c r="J12960" t="inlineStr">
        <is>
          <t>116.29248</t>
        </is>
      </c>
      <c r="K12960" t="inlineStr">
        <is>
          <t>[{"sub_cat":"川湘菜","parent_cat":"特色菜系"},{"sub_cat":"川湘菜","parent_cat":"美食"},{"sub_cat":"简餐","parent_cat":"快餐便当"},{"sub_cat":"简餐","parent_cat":"美食"}]</t>
        </is>
      </c>
      <c r="L12960" t="inlineStr">
        <is>
          <t>否</t>
        </is>
      </c>
      <c r="M12960" t="inlineStr">
        <is>
          <t>否</t>
        </is>
      </c>
      <c r="N12960" t="inlineStr">
        <is>
          <t>13810233229</t>
        </is>
      </c>
      <c r="O12960" t="inlineStr">
        <is>
          <t>["10:25/14:30","16:30/21:20"]</t>
        </is>
      </c>
      <c r="P12960" t="inlineStr">
        <is>
          <t>477</t>
        </is>
      </c>
      <c r="Q12960" t="inlineStr">
        <is>
          <t>https://www.ele.me/shop/E17370579632001715100</t>
        </is>
      </c>
      <c r="R12960" t="inlineStr">
        <is>
          <t>4.6</t>
        </is>
      </c>
      <c r="S12960" t="inlineStr">
        <is>
          <t/>
        </is>
      </c>
      <c r="T12960" t="inlineStr">
        <is>
          <t/>
        </is>
      </c>
      <c r="U12960" t="inlineStr">
        <is>
          <t>141</t>
        </is>
      </c>
      <c r="V12960" t="inlineStr">
        <is>
          <t>[{"pid":"2058166611","desc":"满40减13，满100减30","name":"自营销复杂满减活动","type":"减"},{"pid":"21526837539","desc":"特价商品19.8元起","name":"单品定价","type":"特"},{"pid":"812482298","desc":"本店新用户立减5元","name":"门店新客立减","type":"新"}]</t>
        </is>
      </c>
      <c r="W12960" t="inlineStr">
        <is>
          <t>[]</t>
        </is>
      </c>
      <c r="X12960" t="inlineStr">
        <is>
          <t>蜂鸟专送</t>
        </is>
      </c>
      <c r="Y12960" t="inlineStr">
        <is>
          <t>20</t>
        </is>
      </c>
      <c r="Z12960" t="inlineStr">
        <is>
          <t>20</t>
        </is>
      </c>
      <c r="AA12960" t="inlineStr">
        <is>
          <t>0</t>
        </is>
      </c>
      <c r="AB12960" t="inlineStr">
        <is>
          <t>[{"sid":"7","desc":"该商户食品安全已由国泰产险承担，食品安全有保障","name":"食安保"},{"sid":"4","desc":"该商家支持开发票，请在下单时填写好发票抬头","name":"开发票"}]</t>
        </is>
      </c>
    </row>
    <row r="12961">
      <c r="A12961" t="inlineStr">
        <is>
          <t>2019-03-29 20:39:04</t>
        </is>
      </c>
      <c r="B12961" t="inlineStr">
        <is>
          <t>https://www.ele.me/shop/E17565649873131938348</t>
        </is>
      </c>
      <c r="C12961" t="inlineStr">
        <is>
          <t>E17565649873131938348</t>
        </is>
      </c>
      <c r="D12961" t="inlineStr">
        <is>
          <t>西域美食兰州老马拉面</t>
        </is>
      </c>
      <c r="E12961" t="inlineStr">
        <is>
          <t>https://fuss10.elemecdn.com/c/d6/e8f3c7165ca95fed64d002a563eecpng.png</t>
        </is>
      </c>
      <c r="F12961" t="inlineStr">
        <is>
          <t>北京市</t>
        </is>
      </c>
      <c r="G12961" t="inlineStr">
        <is>
          <t>北京市</t>
        </is>
      </c>
      <c r="H12961" t="inlineStr">
        <is>
          <t>北京市通州区台湖镇定海园三里9号楼9120号</t>
        </is>
      </c>
      <c r="I12961" t="inlineStr">
        <is>
          <t>39.797921</t>
        </is>
      </c>
      <c r="J12961" t="inlineStr">
        <is>
          <t>116.565915</t>
        </is>
      </c>
      <c r="K12961" t="inlineStr">
        <is>
          <t>[{"sub_cat":"盖浇饭","parent_cat":"快餐便当"},{"sub_cat":"盖浇饭","parent_cat":"美食"},{"sub_cat":"西北菜","parent_cat":"特色菜系"},{"sub_cat":"西北菜","parent_cat":"美食"}]</t>
        </is>
      </c>
      <c r="L12961" t="inlineStr">
        <is>
          <t>否</t>
        </is>
      </c>
      <c r="M12961" t="inlineStr">
        <is>
          <t>否</t>
        </is>
      </c>
      <c r="N12961" t="inlineStr">
        <is>
          <t>15379903333</t>
        </is>
      </c>
      <c r="O12961" t="inlineStr">
        <is>
          <t>["10:40/22:00"]</t>
        </is>
      </c>
      <c r="P12961" t="inlineStr">
        <is>
          <t>101</t>
        </is>
      </c>
      <c r="Q12961" t="inlineStr">
        <is>
          <t>https://www.ele.me/shop/E17565649873131938348</t>
        </is>
      </c>
      <c r="R12961" t="inlineStr">
        <is>
          <t>4.3</t>
        </is>
      </c>
      <c r="S12961" t="inlineStr">
        <is>
          <t>4.4</t>
        </is>
      </c>
      <c r="T12961" t="inlineStr">
        <is>
          <t>4.3</t>
        </is>
      </c>
      <c r="U12961" t="inlineStr">
        <is>
          <t>19</t>
        </is>
      </c>
      <c r="V12961" t="inlineStr">
        <is>
          <t>[{"pid":"1929510913","desc":"特价商品3.8元起","name":"超值换购","type":"换"}]</t>
        </is>
      </c>
      <c r="W12961" t="inlineStr">
        <is>
          <t>[]</t>
        </is>
      </c>
      <c r="X12961" t="inlineStr">
        <is>
          <t/>
        </is>
      </c>
      <c r="Y12961" t="inlineStr">
        <is>
          <t>24</t>
        </is>
      </c>
      <c r="Z12961" t="inlineStr">
        <is>
          <t>20</t>
        </is>
      </c>
      <c r="AA12961" t="inlineStr">
        <is>
          <t>3</t>
        </is>
      </c>
      <c r="AB12961" t="inlineStr">
        <is>
          <t>[{"sid":"7","desc":"该商户食品安全已由国泰产险承担，食品安全有保障","name":"食安保"}]</t>
        </is>
      </c>
    </row>
    <row r="12962">
      <c r="A12962" t="inlineStr">
        <is>
          <t>2019-03-29 20:39:03</t>
        </is>
      </c>
      <c r="B12962" t="inlineStr">
        <is>
          <t>https://www.ele.me/shop/E3741726797418192786</t>
        </is>
      </c>
      <c r="C12962" t="inlineStr">
        <is>
          <t>E3741726797418192786</t>
        </is>
      </c>
      <c r="D12962" t="inlineStr">
        <is>
          <t>香香烤冷面(第18档口可味美食城店)</t>
        </is>
      </c>
      <c r="E12962" t="inlineStr">
        <is>
          <t>https://fuss10.elemecdn.com/d/bb/0ed006f6f36913ed9fd6d419342a8jpeg.jpeg</t>
        </is>
      </c>
      <c r="F12962" t="inlineStr">
        <is>
          <t>北京市</t>
        </is>
      </c>
      <c r="G12962" t="inlineStr">
        <is>
          <t>北京市</t>
        </is>
      </c>
      <c r="H12962" t="inlineStr">
        <is>
          <t>北京市丰台区南四环西路188号十八区30栋地下一层局部（园区）</t>
        </is>
      </c>
      <c r="I12962" t="inlineStr">
        <is>
          <t>39.821526</t>
        </is>
      </c>
      <c r="J12962" t="inlineStr">
        <is>
          <t>116.291559</t>
        </is>
      </c>
      <c r="K12962" t="inlineStr">
        <is>
          <t>[{"sub_cat":"其他菜系","parent_cat":"特色菜系"},{"sub_cat":"其他菜系","parent_cat":"美食"},{"sub_cat":"简餐","parent_cat":"快餐便当"},{"sub_cat":"简餐","parent_cat":"美食"}]</t>
        </is>
      </c>
      <c r="L12962" t="inlineStr">
        <is>
          <t>否</t>
        </is>
      </c>
      <c r="M12962" t="inlineStr">
        <is>
          <t>否</t>
        </is>
      </c>
      <c r="N12962" t="inlineStr">
        <is>
          <t>13521946618</t>
        </is>
      </c>
      <c r="O12962" t="inlineStr">
        <is>
          <t>["08:00/01:55"]</t>
        </is>
      </c>
      <c r="P12962" t="inlineStr">
        <is>
          <t>321</t>
        </is>
      </c>
      <c r="Q12962" t="inlineStr">
        <is>
          <t>https://www.ele.me/shop/E3741726797418192786</t>
        </is>
      </c>
      <c r="R12962" t="inlineStr">
        <is>
          <t>4.6</t>
        </is>
      </c>
      <c r="S12962" t="inlineStr">
        <is>
          <t>4.7</t>
        </is>
      </c>
      <c r="T12962" t="inlineStr">
        <is>
          <t>4.6</t>
        </is>
      </c>
      <c r="U12962" t="inlineStr">
        <is>
          <t>87</t>
        </is>
      </c>
      <c r="V12962" t="inlineStr">
        <is>
          <t>[{"pid":"1981911107","desc":"满25减6，满45减12，满65减20","name":"自营销复杂满减活动","type":"减"},{"pid":"21482304643","desc":"满45元赠送冰红茶1份","name":"赠品活动","type":"赠"},{"pid":"801501738","desc":"本店新用户立减1元","name":"门店新客立减","type":"新"},{"pid":"1611778129","desc":"特价商品0.01元起","name":"单品定价","type":"特"}]</t>
        </is>
      </c>
      <c r="W12962" t="inlineStr">
        <is>
          <t>[]</t>
        </is>
      </c>
      <c r="X12962" t="inlineStr">
        <is>
          <t/>
        </is>
      </c>
      <c r="Y12962" t="inlineStr">
        <is>
          <t>26</t>
        </is>
      </c>
      <c r="Z12962" t="inlineStr">
        <is>
          <t>0</t>
        </is>
      </c>
      <c r="AA12962" t="inlineStr">
        <is>
          <t>6</t>
        </is>
      </c>
      <c r="AB12962" t="inlineStr">
        <is>
          <t>[{"sid":"7","desc":"该商户食品安全已由国泰产险承担，食品安全有保障","name":"食安保"}]</t>
        </is>
      </c>
    </row>
    <row r="12963">
      <c r="A12963" t="inlineStr">
        <is>
          <t>2019-03-29 20:39:02</t>
        </is>
      </c>
      <c r="B12963" t="inlineStr">
        <is>
          <t>https://www.ele.me/shop/E4848479411907763451</t>
        </is>
      </c>
      <c r="C12963" t="inlineStr">
        <is>
          <t>E4848479411907763451</t>
        </is>
      </c>
      <c r="D12963" t="inlineStr">
        <is>
          <t>鸡来也burger fried chicken</t>
        </is>
      </c>
      <c r="E12963" t="inlineStr">
        <is>
          <t>https://fuss10.elemecdn.com/b/f6/6a2043e32b8a95308fbd778c1c91ejpeg.jpeg</t>
        </is>
      </c>
      <c r="F12963" t="inlineStr">
        <is>
          <t>北京市</t>
        </is>
      </c>
      <c r="G12963" t="inlineStr">
        <is>
          <t>北京市</t>
        </is>
      </c>
      <c r="H12963" t="inlineStr">
        <is>
          <t>北京市朝阳区崔各庄乡马泉苫村</t>
        </is>
      </c>
      <c r="I12963" t="inlineStr">
        <is>
          <t>40.036546</t>
        </is>
      </c>
      <c r="J12963" t="inlineStr">
        <is>
          <t>116.506109</t>
        </is>
      </c>
      <c r="K12963" t="inlineStr">
        <is>
          <t>[{"sub_cat":"汉堡","parent_cat":"快餐便当"},{"sub_cat":"汉堡","parent_cat":"美食"},{"sub_cat":"地方小吃","parent_cat":"小吃夜宵"},{"sub_cat":"地方小吃","parent_cat":"美食"}]</t>
        </is>
      </c>
      <c r="L12963" t="inlineStr">
        <is>
          <t>否</t>
        </is>
      </c>
      <c r="M12963" t="inlineStr">
        <is>
          <t>否</t>
        </is>
      </c>
      <c r="N12963" t="inlineStr">
        <is>
          <t>18201470027</t>
        </is>
      </c>
      <c r="O12963" t="inlineStr">
        <is>
          <t>["09:30/21:30"]</t>
        </is>
      </c>
      <c r="P12963" t="inlineStr">
        <is>
          <t>228</t>
        </is>
      </c>
      <c r="Q12963" t="inlineStr">
        <is>
          <t>https://www.ele.me/shop/E4848479411907763451</t>
        </is>
      </c>
      <c r="R12963" t="inlineStr">
        <is>
          <t>4.7</t>
        </is>
      </c>
      <c r="S12963" t="inlineStr">
        <is>
          <t>4.8</t>
        </is>
      </c>
      <c r="T12963" t="inlineStr">
        <is>
          <t>4.7</t>
        </is>
      </c>
      <c r="U12963" t="inlineStr">
        <is>
          <t>101</t>
        </is>
      </c>
      <c r="V12963" t="inlineStr">
        <is>
          <t>[{"pid":"1886049089","desc":"满38减5，满78减10，满108减15","name":"自营销复杂满减活动","type":"减"},{"pid":"21479846635","desc":"特价商品5元起","name":"超值换购","type":"换"},{"pid":"643627794","desc":"本店新用户立减1元","name":"门店新客立减","type":"新"},{"pid":"1684976129","desc":"折扣商品9.5折起","name":"单品折扣","type":"折"}]</t>
        </is>
      </c>
      <c r="W12963" t="inlineStr">
        <is>
          <t>[]</t>
        </is>
      </c>
      <c r="X12963" t="inlineStr">
        <is>
          <t>蜂鸟专送</t>
        </is>
      </c>
      <c r="Y12963" t="inlineStr">
        <is>
          <t>21</t>
        </is>
      </c>
      <c r="Z12963" t="inlineStr">
        <is>
          <t>15</t>
        </is>
      </c>
      <c r="AA12963" t="inlineStr">
        <is>
          <t>5</t>
        </is>
      </c>
      <c r="AB12963" t="inlineStr">
        <is>
          <t>[{"sid":"7","desc":"该商户食品安全已由国泰产险承担，食品安全有保障","name":"食安保"}]</t>
        </is>
      </c>
    </row>
    <row r="12964">
      <c r="A12964" t="inlineStr">
        <is>
          <t>2019-03-29 20:39:00</t>
        </is>
      </c>
      <c r="B12964" t="inlineStr">
        <is>
          <t>https://www.ele.me/shop/E15564449622128710940</t>
        </is>
      </c>
      <c r="C12964" t="inlineStr">
        <is>
          <t>E15564449622128710940</t>
        </is>
      </c>
      <c r="D12964" t="inlineStr">
        <is>
          <t>绝味鸭脖(定海园店)</t>
        </is>
      </c>
      <c r="E12964" t="inlineStr">
        <is>
          <t>https://fuss10.elemecdn.com/0/c5/4482d17089f54ba4e390bd4066551jpeg.jpeg</t>
        </is>
      </c>
      <c r="F12964" t="inlineStr">
        <is>
          <t>北京市</t>
        </is>
      </c>
      <c r="G12964" t="inlineStr">
        <is>
          <t>北京市</t>
        </is>
      </c>
      <c r="H12964" t="inlineStr">
        <is>
          <t>北京市通州区台湖镇定海园一里11号楼1F-1</t>
        </is>
      </c>
      <c r="I12964" t="inlineStr">
        <is>
          <t>39.798224</t>
        </is>
      </c>
      <c r="J12964" t="inlineStr">
        <is>
          <t>116.564807</t>
        </is>
      </c>
      <c r="K12964" t="inlineStr">
        <is>
          <t>[]</t>
        </is>
      </c>
      <c r="L12964" t="inlineStr">
        <is>
          <t>否</t>
        </is>
      </c>
      <c r="M12964" t="inlineStr">
        <is>
          <t>是</t>
        </is>
      </c>
      <c r="N12964" t="inlineStr">
        <is>
          <t>18401432744</t>
        </is>
      </c>
      <c r="O12964" t="inlineStr">
        <is>
          <t>["08:25/22:30"]</t>
        </is>
      </c>
      <c r="P12964" t="inlineStr">
        <is>
          <t>233</t>
        </is>
      </c>
      <c r="Q12964" t="inlineStr">
        <is>
          <t>https://www.ele.me/shop/E15564449622128710940</t>
        </is>
      </c>
      <c r="R12964" t="inlineStr">
        <is>
          <t>4.9</t>
        </is>
      </c>
      <c r="S12964" t="inlineStr">
        <is>
          <t>4.9</t>
        </is>
      </c>
      <c r="T12964" t="inlineStr">
        <is>
          <t>4.9</t>
        </is>
      </c>
      <c r="U12964" t="inlineStr">
        <is>
          <t>77</t>
        </is>
      </c>
      <c r="V12964" t="inlineStr">
        <is>
          <t>[]</t>
        </is>
      </c>
      <c r="W12964" t="inlineStr">
        <is>
          <t>[]</t>
        </is>
      </c>
      <c r="X12964" t="inlineStr">
        <is>
          <t>蜂鸟专送</t>
        </is>
      </c>
      <c r="Y12964" t="inlineStr">
        <is>
          <t>20</t>
        </is>
      </c>
      <c r="Z12964" t="inlineStr">
        <is>
          <t>20</t>
        </is>
      </c>
      <c r="AA12964" t="inlineStr">
        <is>
          <t>5</t>
        </is>
      </c>
      <c r="AB12964" t="inlineStr">
        <is>
          <t>[]</t>
        </is>
      </c>
    </row>
    <row r="12965">
      <c r="A12965" t="inlineStr">
        <is>
          <t>2019-03-29 20:39:00</t>
        </is>
      </c>
      <c r="B12965" t="inlineStr">
        <is>
          <t>https://www.ele.me/shop/E7437715857320424683</t>
        </is>
      </c>
      <c r="C12965" t="inlineStr">
        <is>
          <t>E7437715857320424683</t>
        </is>
      </c>
      <c r="D12965" t="inlineStr">
        <is>
          <t>兰兔轻食减脂健身餐(第W1812号档口上可味18区美食城店)</t>
        </is>
      </c>
      <c r="E12965" t="inlineStr">
        <is>
          <t>https://fuss10.elemecdn.com/d/a6/f9dad80e9359f5a17335a0745113bpng.png</t>
        </is>
      </c>
      <c r="F12965" t="inlineStr">
        <is>
          <t>北京市</t>
        </is>
      </c>
      <c r="G12965" t="inlineStr">
        <is>
          <t>北京市</t>
        </is>
      </c>
      <c r="H12965" t="inlineStr">
        <is>
          <t>北京市丰台区南四环西路188号十八区30幢地下一层第W1812号</t>
        </is>
      </c>
      <c r="I12965" t="inlineStr">
        <is>
          <t>39.821526</t>
        </is>
      </c>
      <c r="J12965" t="inlineStr">
        <is>
          <t>116.291559</t>
        </is>
      </c>
      <c r="K12965" t="inlineStr">
        <is>
          <t>[{"sub_cat":"简餐","parent_cat":"快餐便当"},{"sub_cat":"简餐","parent_cat":"美食"},{"sub_cat":"西餐","parent_cat":"异国料理"},{"sub_cat":"西餐","parent_cat":"美食"}]</t>
        </is>
      </c>
      <c r="L12965" t="inlineStr">
        <is>
          <t>否</t>
        </is>
      </c>
      <c r="M12965" t="inlineStr">
        <is>
          <t>否</t>
        </is>
      </c>
      <c r="N12965" t="inlineStr">
        <is>
          <t>18500609253 15510254545 18501379503</t>
        </is>
      </c>
      <c r="O12965" t="inlineStr">
        <is>
          <t>["08:00/21:00"]</t>
        </is>
      </c>
      <c r="P12965" t="inlineStr">
        <is>
          <t>3737</t>
        </is>
      </c>
      <c r="Q12965" t="inlineStr">
        <is>
          <t>https://www.ele.me/shop/E7437715857320424683</t>
        </is>
      </c>
      <c r="R12965" t="inlineStr">
        <is>
          <t>4.8</t>
        </is>
      </c>
      <c r="S12965" t="inlineStr">
        <is>
          <t>4.9</t>
        </is>
      </c>
      <c r="T12965" t="inlineStr">
        <is>
          <t>4.8</t>
        </is>
      </c>
      <c r="U12965" t="inlineStr">
        <is>
          <t>756</t>
        </is>
      </c>
      <c r="V12965" t="inlineStr">
        <is>
          <t>[{"pid":"1884428529","desc":"满29减12，满55减15，满80减25，满130减42，满180减50","name":"自营销复杂满减活动","type":"减"},{"pid":"2108081699","desc":"特价商品1元起","name":"新客1元吃大牌","type":"特"}]</t>
        </is>
      </c>
      <c r="W12965" t="inlineStr">
        <is>
          <t>[]</t>
        </is>
      </c>
      <c r="X12965" t="inlineStr">
        <is>
          <t>蜂鸟专送</t>
        </is>
      </c>
      <c r="Y12965" t="inlineStr">
        <is>
          <t>20</t>
        </is>
      </c>
      <c r="Z12965" t="inlineStr">
        <is>
          <t>20</t>
        </is>
      </c>
      <c r="AA12965" t="inlineStr">
        <is>
          <t>2</t>
        </is>
      </c>
      <c r="AB12965" t="inlineStr">
        <is>
          <t>[{"sid":"10","desc":"商家原因导致订单取消，赔付代金券","name":"拒单赔"},{"sid":"7","desc":"该商户食品安全已由国泰产险承担，食品安全有保障","name":"食安保"},{"sid":"4","desc":"该商家支持开发票，请在下单时填写好发票抬头","name":"开发票"}]</t>
        </is>
      </c>
    </row>
    <row r="12966">
      <c r="A12966" t="inlineStr">
        <is>
          <t>2019-03-29 20:38:59</t>
        </is>
      </c>
      <c r="B12966" t="inlineStr">
        <is>
          <t>https://www.ele.me/shop/E560780774047383132</t>
        </is>
      </c>
      <c r="C12966" t="inlineStr">
        <is>
          <t>E560780774047383132</t>
        </is>
      </c>
      <c r="D12966" t="inlineStr">
        <is>
          <t>首而紫菜包饭(科技园店)</t>
        </is>
      </c>
      <c r="E12966" t="inlineStr">
        <is>
          <t>https://fuss10.elemecdn.com/8/e7/e700a73aacdd0a337cc4fbbe94326png.png</t>
        </is>
      </c>
      <c r="F12966" t="inlineStr">
        <is>
          <t>北京市</t>
        </is>
      </c>
      <c r="G12966" t="inlineStr">
        <is>
          <t>北京市</t>
        </is>
      </c>
      <c r="H12966" t="inlineStr">
        <is>
          <t>北京市丰台区南四环西路188号十八区30幢W1805号</t>
        </is>
      </c>
      <c r="I12966" t="inlineStr">
        <is>
          <t>39.820294</t>
        </is>
      </c>
      <c r="J12966" t="inlineStr">
        <is>
          <t>116.29248</t>
        </is>
      </c>
      <c r="K12966" t="inlineStr">
        <is>
          <t>[{"sub_cat":"日韩料理","parent_cat":"异国料理"},{"sub_cat":"日韩料理","parent_cat":"美食"},{"sub_cat":"简餐","parent_cat":"快餐便当"},{"sub_cat":"简餐","parent_cat":"美食"}]</t>
        </is>
      </c>
      <c r="L12966" t="inlineStr">
        <is>
          <t>否</t>
        </is>
      </c>
      <c r="M12966" t="inlineStr">
        <is>
          <t>否</t>
        </is>
      </c>
      <c r="N12966" t="inlineStr">
        <is>
          <t>17710184502</t>
        </is>
      </c>
      <c r="O12966" t="inlineStr">
        <is>
          <t>["08:30/24:00"]</t>
        </is>
      </c>
      <c r="P12966" t="inlineStr">
        <is>
          <t>290</t>
        </is>
      </c>
      <c r="Q12966" t="inlineStr">
        <is>
          <t>https://www.ele.me/shop/E560780774047383132</t>
        </is>
      </c>
      <c r="R12966" t="inlineStr">
        <is>
          <t>4.9</t>
        </is>
      </c>
      <c r="S12966" t="inlineStr">
        <is>
          <t>4.9</t>
        </is>
      </c>
      <c r="T12966" t="inlineStr">
        <is>
          <t>4.8</t>
        </is>
      </c>
      <c r="U12966" t="inlineStr">
        <is>
          <t>55</t>
        </is>
      </c>
      <c r="V12966" t="inlineStr">
        <is>
          <t>[{"pid":"1994232107","desc":"满26减8，满46减12，满66减15","name":"自营销复杂满减活动","type":"减"},{"pid":"2028505331","desc":"特价商品3元起","name":"超值换购","type":"换"}]</t>
        </is>
      </c>
      <c r="W12966" t="inlineStr">
        <is>
          <t>[]</t>
        </is>
      </c>
      <c r="X12966" t="inlineStr">
        <is>
          <t/>
        </is>
      </c>
      <c r="Y12966" t="inlineStr">
        <is>
          <t>25</t>
        </is>
      </c>
      <c r="Z12966" t="inlineStr">
        <is>
          <t>20</t>
        </is>
      </c>
      <c r="AA12966" t="inlineStr">
        <is>
          <t>3</t>
        </is>
      </c>
      <c r="AB12966" t="inlineStr">
        <is>
          <t>[{"sid":"7","desc":"该商户食品安全已由国泰产险承担，食品安全有保障","name":"食安保"},{"sid":"4","desc":"该商家支持开发票，请在下单时填写好发票抬头","name":"开发票"}]</t>
        </is>
      </c>
    </row>
    <row r="12967">
      <c r="A12967" t="inlineStr">
        <is>
          <t>2019-03-29 20:38:59</t>
        </is>
      </c>
      <c r="B12967" t="inlineStr">
        <is>
          <t>https://www.ele.me/shop/E10029639960093050165</t>
        </is>
      </c>
      <c r="C12967" t="inlineStr">
        <is>
          <t>E10029639960093050165</t>
        </is>
      </c>
      <c r="D12967" t="inlineStr">
        <is>
          <t>丁记米粉(第W1810号档口上可味18区美食城店)</t>
        </is>
      </c>
      <c r="E12967" t="inlineStr">
        <is>
          <t>https://fuss10.elemecdn.com/8/92/03e545ddbd2fcb4db969e9e3840depng.png</t>
        </is>
      </c>
      <c r="F12967" t="inlineStr">
        <is>
          <t>北京市</t>
        </is>
      </c>
      <c r="G12967" t="inlineStr">
        <is>
          <t>北京市</t>
        </is>
      </c>
      <c r="H12967" t="inlineStr">
        <is>
          <t>北京市丰台区南四环西路188号十八区30幢w1810号（园区）</t>
        </is>
      </c>
      <c r="I12967" t="inlineStr">
        <is>
          <t>39.821526</t>
        </is>
      </c>
      <c r="J12967" t="inlineStr">
        <is>
          <t>116.291559</t>
        </is>
      </c>
      <c r="K12967" t="inlineStr">
        <is>
          <t>[{"sub_cat":"米粉面馆","parent_cat":"快餐便当"},{"sub_cat":"米粉面馆","parent_cat":"美食"},{"sub_cat":"川湘菜","parent_cat":"特色菜系"},{"sub_cat":"川湘菜","parent_cat":"美食"}]</t>
        </is>
      </c>
      <c r="L12967" t="inlineStr">
        <is>
          <t>否</t>
        </is>
      </c>
      <c r="M12967" t="inlineStr">
        <is>
          <t>否</t>
        </is>
      </c>
      <c r="N12967" t="inlineStr">
        <is>
          <t>18684600120</t>
        </is>
      </c>
      <c r="O12967" t="inlineStr">
        <is>
          <t>["07:30/23:55"]</t>
        </is>
      </c>
      <c r="P12967" t="inlineStr">
        <is>
          <t>265</t>
        </is>
      </c>
      <c r="Q12967" t="inlineStr">
        <is>
          <t>https://www.ele.me/shop/E10029639960093050165</t>
        </is>
      </c>
      <c r="R12967" t="inlineStr">
        <is>
          <t>4.8</t>
        </is>
      </c>
      <c r="S12967" t="inlineStr">
        <is>
          <t>4.8</t>
        </is>
      </c>
      <c r="T12967" t="inlineStr">
        <is>
          <t>4.7</t>
        </is>
      </c>
      <c r="U12967" t="inlineStr">
        <is>
          <t>71</t>
        </is>
      </c>
      <c r="V12967" t="inlineStr">
        <is>
          <t>[{"pid":"2008140011","desc":"满39减12","name":"自营销复杂满减活动","type":"减"},{"pid":"2028689811","desc":"特价商品3元起","name":"超值换购","type":"换"}]</t>
        </is>
      </c>
      <c r="W12967" t="inlineStr">
        <is>
          <t>[]</t>
        </is>
      </c>
      <c r="X12967" t="inlineStr">
        <is>
          <t>蜂鸟专送</t>
        </is>
      </c>
      <c r="Y12967" t="inlineStr">
        <is>
          <t>20</t>
        </is>
      </c>
      <c r="Z12967" t="inlineStr">
        <is>
          <t>20</t>
        </is>
      </c>
      <c r="AA12967" t="inlineStr">
        <is>
          <t>4.5</t>
        </is>
      </c>
      <c r="AB12967" t="inlineStr">
        <is>
          <t>[{"sid":"10","desc":"商家原因导致订单取消，赔付代金券","name":"拒单赔"},{"sid":"7","desc":"该商户食品安全已由国泰产险承担，食品安全有保障","name":"食安保"}]</t>
        </is>
      </c>
    </row>
    <row r="12968">
      <c r="A12968" t="inlineStr">
        <is>
          <t>2019-03-29 20:38:58</t>
        </is>
      </c>
      <c r="B12968" t="inlineStr">
        <is>
          <t>https://www.ele.me/shop/E5618576494136094753</t>
        </is>
      </c>
      <c r="C12968" t="inlineStr">
        <is>
          <t>E5618576494136094753</t>
        </is>
      </c>
      <c r="D12968" t="inlineStr">
        <is>
          <t>久品粥道(次渠店)</t>
        </is>
      </c>
      <c r="E12968" t="inlineStr">
        <is>
          <t>https://fuss10.elemecdn.com/0/5e/826406ec2aeb0ec84610fe89951f1jpeg.jpeg</t>
        </is>
      </c>
      <c r="F12968" t="inlineStr">
        <is>
          <t>北京市</t>
        </is>
      </c>
      <c r="G12968" t="inlineStr">
        <is>
          <t>北京市</t>
        </is>
      </c>
      <c r="H12968" t="inlineStr">
        <is>
          <t>北京市通州区台湖镇定海园三里9号楼一层A0006号</t>
        </is>
      </c>
      <c r="I12968" t="inlineStr">
        <is>
          <t>39.798252</t>
        </is>
      </c>
      <c r="J12968" t="inlineStr">
        <is>
          <t>116.5653</t>
        </is>
      </c>
      <c r="K12968" t="inlineStr">
        <is>
          <t>[{"sub_cat":"包子粥店","parent_cat":"快餐便当"},{"sub_cat":"包子粥店","parent_cat":"美食"}]</t>
        </is>
      </c>
      <c r="L12968" t="inlineStr">
        <is>
          <t>否</t>
        </is>
      </c>
      <c r="M12968" t="inlineStr">
        <is>
          <t>是</t>
        </is>
      </c>
      <c r="N12968" t="inlineStr">
        <is>
          <t>15601223749</t>
        </is>
      </c>
      <c r="O12968" t="inlineStr">
        <is>
          <t>["06:10/09:20","10:25/22:55"]</t>
        </is>
      </c>
      <c r="P12968" t="inlineStr">
        <is>
          <t>1829</t>
        </is>
      </c>
      <c r="Q12968" t="inlineStr">
        <is>
          <t>https://www.ele.me/shop/E5618576494136094753</t>
        </is>
      </c>
      <c r="R12968" t="inlineStr">
        <is>
          <t>4.6</t>
        </is>
      </c>
      <c r="S12968" t="inlineStr">
        <is>
          <t>4.7</t>
        </is>
      </c>
      <c r="T12968" t="inlineStr">
        <is>
          <t>4.6</t>
        </is>
      </c>
      <c r="U12968" t="inlineStr">
        <is>
          <t>450</t>
        </is>
      </c>
      <c r="V12968" t="inlineStr">
        <is>
          <t>[{"pid":"21493947091","desc":"满28减11，满49减18，满69减26","name":"自营销复杂满减活动","type":"减"},{"pid":"21477780827","desc":"折扣商品6.6折起","name":"单品折扣","type":"折"},{"pid":"1943905218","desc":"特价商品4元起","name":"超值换购","type":"换"}]</t>
        </is>
      </c>
      <c r="W12968" t="inlineStr">
        <is>
          <t>[]</t>
        </is>
      </c>
      <c r="X12968" t="inlineStr">
        <is>
          <t/>
        </is>
      </c>
      <c r="Y12968" t="inlineStr">
        <is>
          <t>26</t>
        </is>
      </c>
      <c r="Z12968" t="inlineStr">
        <is>
          <t>20</t>
        </is>
      </c>
      <c r="AA12968" t="inlineStr">
        <is>
          <t>3</t>
        </is>
      </c>
      <c r="AB12968" t="inlineStr">
        <is>
          <t>[{"sid":"7","desc":"该商户食品安全已由国泰产险承担，食品安全有保障","name":"食安保"},{"sid":"4","desc":"该商家支持开发票，请在下单时填写好发票抬头","name":"开发票"}]</t>
        </is>
      </c>
    </row>
    <row r="12969">
      <c r="A12969" t="inlineStr">
        <is>
          <t>2019-03-29 20:38:57</t>
        </is>
      </c>
      <c r="B12969" t="inlineStr">
        <is>
          <t>https://www.ele.me/shop/E5292773364529764345</t>
        </is>
      </c>
      <c r="C12969" t="inlineStr">
        <is>
          <t>E5292773364529764345</t>
        </is>
      </c>
      <c r="D12969" t="inlineStr">
        <is>
          <t>无名缘米粉(第E05号档口上可味18区美食城店)</t>
        </is>
      </c>
      <c r="E12969" t="inlineStr">
        <is>
          <t>https://fuss10.elemecdn.com/3/35/3d32e7641d792799082009bda30f6jpeg.jpeg</t>
        </is>
      </c>
      <c r="F12969" t="inlineStr">
        <is>
          <t>北京市</t>
        </is>
      </c>
      <c r="G12969" t="inlineStr">
        <is>
          <t>北京市</t>
        </is>
      </c>
      <c r="H12969" t="inlineStr">
        <is>
          <t>北京市丰台区南四环西路188号十八区30幢地下一层局部（园区）</t>
        </is>
      </c>
      <c r="I12969" t="inlineStr">
        <is>
          <t>39.820267</t>
        </is>
      </c>
      <c r="J12969" t="inlineStr">
        <is>
          <t>116.291854</t>
        </is>
      </c>
      <c r="K12969" t="inlineStr">
        <is>
          <t>[{"sub_cat":"米粉面馆","parent_cat":"快餐便当"},{"sub_cat":"米粉面馆","parent_cat":"美食"}]</t>
        </is>
      </c>
      <c r="L12969" t="inlineStr">
        <is>
          <t>否</t>
        </is>
      </c>
      <c r="M12969" t="inlineStr">
        <is>
          <t>否</t>
        </is>
      </c>
      <c r="N12969" t="inlineStr">
        <is>
          <t>13439694090</t>
        </is>
      </c>
      <c r="O12969" t="inlineStr">
        <is>
          <t>["08:30/24:00"]</t>
        </is>
      </c>
      <c r="P12969" t="inlineStr">
        <is>
          <t>1521</t>
        </is>
      </c>
      <c r="Q12969" t="inlineStr">
        <is>
          <t>https://www.ele.me/shop/E5292773364529764345</t>
        </is>
      </c>
      <c r="R12969" t="inlineStr">
        <is>
          <t>4.8</t>
        </is>
      </c>
      <c r="S12969" t="inlineStr">
        <is>
          <t/>
        </is>
      </c>
      <c r="T12969" t="inlineStr">
        <is>
          <t/>
        </is>
      </c>
      <c r="U12969" t="inlineStr">
        <is>
          <t>543</t>
        </is>
      </c>
      <c r="V12969" t="inlineStr">
        <is>
          <t>[{"pid":"21525551267","desc":"满25减11，满35减15，满60减21，满80减25","name":"自营销复杂满减活动","type":"减"},{"pid":"21514730979","desc":"折扣商品5折起","name":"超会特价5折起","type":"折"},{"pid":"2081505691","desc":"新用户下单立减17元","name":"新用户立减(不与其他活动共享)","type":"首"},{"pid":"21511092883","desc":"特价商品2元起","name":"超值换购","type":"换"}]</t>
        </is>
      </c>
      <c r="W12969" t="inlineStr">
        <is>
          <t>[]</t>
        </is>
      </c>
      <c r="X12969" t="inlineStr">
        <is>
          <t/>
        </is>
      </c>
      <c r="Y12969" t="inlineStr">
        <is>
          <t>25</t>
        </is>
      </c>
      <c r="Z12969" t="inlineStr">
        <is>
          <t>20</t>
        </is>
      </c>
      <c r="AA12969" t="inlineStr">
        <is>
          <t>0</t>
        </is>
      </c>
      <c r="AB12969" t="inlineStr">
        <is>
          <t>[{"sid":"10","desc":"商家原因导致订单取消，赔付代金券","name":"拒单赔"},{"sid":"7","desc":"该商户食品安全已由国泰产险承担，食品安全有保障","name":"食安保"},{"sid":"4","desc":"该商家支持开发票，请在下单时填写好发票抬头","name":"开发票"}]</t>
        </is>
      </c>
    </row>
    <row r="12970">
      <c r="A12970" t="inlineStr">
        <is>
          <t>2019-03-29 20:38:57</t>
        </is>
      </c>
      <c r="B12970" t="inlineStr">
        <is>
          <t>https://www.ele.me/shop/E2514236054787638816</t>
        </is>
      </c>
      <c r="C12970" t="inlineStr">
        <is>
          <t>E2514236054787638816</t>
        </is>
      </c>
      <c r="D12970" t="inlineStr">
        <is>
          <t>吉祥馄饨(第w1805a1号档口上可味18区美食城店)</t>
        </is>
      </c>
      <c r="E12970" t="inlineStr">
        <is>
          <t>https://fuss10.elemecdn.com/1/2c/196031ee39e26fd38a8a51af34592png.png</t>
        </is>
      </c>
      <c r="F12970" t="inlineStr">
        <is>
          <t>北京市</t>
        </is>
      </c>
      <c r="G12970" t="inlineStr">
        <is>
          <t>北京市</t>
        </is>
      </c>
      <c r="H12970" t="inlineStr">
        <is>
          <t>北京市丰台区南四环西路188号十八区30幢地下一层局部园区</t>
        </is>
      </c>
      <c r="I12970" t="inlineStr">
        <is>
          <t>39.820267</t>
        </is>
      </c>
      <c r="J12970" t="inlineStr">
        <is>
          <t>116.291854</t>
        </is>
      </c>
      <c r="K12970" t="inlineStr">
        <is>
          <t>[{"sub_cat":"米粉面馆","parent_cat":"快餐便当"},{"sub_cat":"米粉面馆","parent_cat":"美食"},{"sub_cat":"饺子馄饨","parent_cat":"快餐便当"},{"sub_cat":"饺子馄饨","parent_cat":"美食"}]</t>
        </is>
      </c>
      <c r="L12970" t="inlineStr">
        <is>
          <t>否</t>
        </is>
      </c>
      <c r="M12970" t="inlineStr">
        <is>
          <t>否</t>
        </is>
      </c>
      <c r="N12970" t="inlineStr">
        <is>
          <t>15001312016</t>
        </is>
      </c>
      <c r="O12970" t="inlineStr">
        <is>
          <t>["07:15/02:00"]</t>
        </is>
      </c>
      <c r="P12970" t="inlineStr">
        <is>
          <t>94</t>
        </is>
      </c>
      <c r="Q12970" t="inlineStr">
        <is>
          <t>https://www.ele.me/shop/E2514236054787638816</t>
        </is>
      </c>
      <c r="R12970" t="inlineStr">
        <is>
          <t>4.7</t>
        </is>
      </c>
      <c r="S12970" t="inlineStr">
        <is>
          <t/>
        </is>
      </c>
      <c r="T12970" t="inlineStr">
        <is>
          <t/>
        </is>
      </c>
      <c r="U12970" t="inlineStr">
        <is>
          <t>26</t>
        </is>
      </c>
      <c r="V12970" t="inlineStr">
        <is>
          <t>[{"pid":"1783260777","desc":"满30减10，满45减15，满66减20","name":"自营销复杂满减活动","type":"减"},{"pid":"2072242547","desc":"特价商品0.01元起","name":"单品定价","type":"特"}]</t>
        </is>
      </c>
      <c r="W12970" t="inlineStr">
        <is>
          <t>[]</t>
        </is>
      </c>
      <c r="X12970" t="inlineStr">
        <is>
          <t/>
        </is>
      </c>
      <c r="Y12970" t="inlineStr">
        <is>
          <t>22</t>
        </is>
      </c>
      <c r="Z12970" t="inlineStr">
        <is>
          <t>15</t>
        </is>
      </c>
      <c r="AA12970" t="inlineStr">
        <is>
          <t>5</t>
        </is>
      </c>
      <c r="AB12970" t="inlineStr">
        <is>
          <t>[{"sid":"10","desc":"商家原因导致订单取消，赔付代金券","name":"拒单赔"},{"sid":"7","desc":"该商户食品安全已由国泰产险承担，食品安全有保障","name":"食安保"},{"sid":"4","desc":"该商家支持开发票，请在下单时填写好发票抬头","name":"开发票"}]</t>
        </is>
      </c>
    </row>
    <row r="12971">
      <c r="A12971" t="inlineStr">
        <is>
          <t>2019-03-29 20:38:56</t>
        </is>
      </c>
      <c r="B12971" t="inlineStr">
        <is>
          <t>https://www.ele.me/shop/E2711508058567084846</t>
        </is>
      </c>
      <c r="C12971" t="inlineStr">
        <is>
          <t>E2711508058567084846</t>
        </is>
      </c>
      <c r="D12971" t="inlineStr">
        <is>
          <t>农夫串吧</t>
        </is>
      </c>
      <c r="E12971" t="inlineStr">
        <is>
          <t>https://fuss10.elemecdn.com/4/6f/57c5ab77801365e60346771b85024jpeg.jpeg</t>
        </is>
      </c>
      <c r="F12971" t="inlineStr">
        <is>
          <t>北京市</t>
        </is>
      </c>
      <c r="G12971" t="inlineStr">
        <is>
          <t>北京市</t>
        </is>
      </c>
      <c r="H12971" t="inlineStr">
        <is>
          <t>北京市通州区台湖镇定海园一里11号楼1F-7</t>
        </is>
      </c>
      <c r="I12971" t="inlineStr">
        <is>
          <t>39.798224</t>
        </is>
      </c>
      <c r="J12971" t="inlineStr">
        <is>
          <t>116.564807</t>
        </is>
      </c>
      <c r="K12971" t="inlineStr">
        <is>
          <t>[{"sub_cat":"烧烤","parent_cat":"小吃夜宵"},{"sub_cat":"烧烤","parent_cat":"美食"}]</t>
        </is>
      </c>
      <c r="L12971" t="inlineStr">
        <is>
          <t>是</t>
        </is>
      </c>
      <c r="M12971" t="inlineStr">
        <is>
          <t>否</t>
        </is>
      </c>
      <c r="N12971" t="inlineStr">
        <is>
          <t>17365251754</t>
        </is>
      </c>
      <c r="O12971" t="inlineStr">
        <is>
          <t>["00:05/02:50","10:00/22:00"]</t>
        </is>
      </c>
      <c r="P12971" t="inlineStr">
        <is>
          <t>3</t>
        </is>
      </c>
      <c r="Q12971" t="inlineStr">
        <is>
          <t>https://www.ele.me/shop/E2711508058567084846</t>
        </is>
      </c>
      <c r="R12971" t="inlineStr">
        <is>
          <t>0</t>
        </is>
      </c>
      <c r="S12971" t="inlineStr">
        <is>
          <t/>
        </is>
      </c>
      <c r="T12971" t="inlineStr">
        <is>
          <t/>
        </is>
      </c>
      <c r="U12971" t="inlineStr">
        <is>
          <t>0</t>
        </is>
      </c>
      <c r="V12971" t="inlineStr">
        <is>
          <t>[{"pid":"21532112819","desc":"特价商品3元起","name":"超值换购","type":"换"},{"pid":"21517374171","desc":"新用户下单立减17元","name":"新用户立减(不与其他活动共享)","type":"首"}]</t>
        </is>
      </c>
      <c r="W12971" t="inlineStr">
        <is>
          <t>[]</t>
        </is>
      </c>
      <c r="X12971" t="inlineStr">
        <is>
          <t/>
        </is>
      </c>
      <c r="Y12971" t="inlineStr">
        <is>
          <t>22</t>
        </is>
      </c>
      <c r="Z12971" t="inlineStr">
        <is>
          <t>20</t>
        </is>
      </c>
      <c r="AA12971" t="inlineStr">
        <is>
          <t>3</t>
        </is>
      </c>
      <c r="AB12971" t="inlineStr">
        <is>
          <t>[]</t>
        </is>
      </c>
    </row>
    <row r="12972">
      <c r="A12972" t="inlineStr">
        <is>
          <t>2019-03-29 20:38:54</t>
        </is>
      </c>
      <c r="B12972" t="inlineStr">
        <is>
          <t>https://www.ele.me/shop/E6042735397189297665</t>
        </is>
      </c>
      <c r="C12972" t="inlineStr">
        <is>
          <t>E6042735397189297665</t>
        </is>
      </c>
      <c r="D12972" t="inlineStr">
        <is>
          <t>云南过桥米线</t>
        </is>
      </c>
      <c r="E12972" t="inlineStr">
        <is>
          <t>https://fuss10.elemecdn.com/3/07/33b558505fc8b968e6fc1b8389c48jpeg.jpeg</t>
        </is>
      </c>
      <c r="F12972" t="inlineStr">
        <is>
          <t>北京市</t>
        </is>
      </c>
      <c r="G12972" t="inlineStr">
        <is>
          <t>北京市</t>
        </is>
      </c>
      <c r="H12972" t="inlineStr">
        <is>
          <t>北京市朝阳区崔各庄乡奶西村来广营北路158号北京朝来万通农贸综合批发市场内二商大红门肉类服务中心4排23号</t>
        </is>
      </c>
      <c r="I12972" t="inlineStr">
        <is>
          <t>40.03663</t>
        </is>
      </c>
      <c r="J12972" t="inlineStr">
        <is>
          <t>116.50491</t>
        </is>
      </c>
      <c r="K12972" t="inlineStr">
        <is>
          <t>[{"sub_cat":"米粉面馆","parent_cat":"快餐便当"},{"sub_cat":"米粉面馆","parent_cat":"美食"}]</t>
        </is>
      </c>
      <c r="L12972" t="inlineStr">
        <is>
          <t>是</t>
        </is>
      </c>
      <c r="M12972" t="inlineStr">
        <is>
          <t>否</t>
        </is>
      </c>
      <c r="N12972" t="inlineStr">
        <is>
          <t>13311044907</t>
        </is>
      </c>
      <c r="O12972" t="inlineStr">
        <is>
          <t>["09:15/24:00"]</t>
        </is>
      </c>
      <c r="P12972" t="inlineStr">
        <is>
          <t>249</t>
        </is>
      </c>
      <c r="Q12972" t="inlineStr">
        <is>
          <t>https://www.ele.me/shop/E6042735397189297665</t>
        </is>
      </c>
      <c r="R12972" t="inlineStr">
        <is>
          <t>5</t>
        </is>
      </c>
      <c r="S12972" t="inlineStr">
        <is>
          <t/>
        </is>
      </c>
      <c r="T12972" t="inlineStr">
        <is>
          <t/>
        </is>
      </c>
      <c r="U12972" t="inlineStr">
        <is>
          <t>104</t>
        </is>
      </c>
      <c r="V12972" t="inlineStr">
        <is>
          <t>[{"pid":"21501573946","desc":"满28减3，满48减5，满88减8，满108减10","name":"云南过桥米线（新店）","type":"减"},{"pid":"21516576475","desc":"折扣商品9折起","name":"单品折扣","type":"折"},{"pid":"21502157123","desc":"新用户下单立减17元","name":"新用户立减(不与其他活动共享)","type":"首"}]</t>
        </is>
      </c>
      <c r="W12972" t="inlineStr">
        <is>
          <t>[]</t>
        </is>
      </c>
      <c r="X12972" t="inlineStr">
        <is>
          <t>蜂鸟专送</t>
        </is>
      </c>
      <c r="Y12972" t="inlineStr">
        <is>
          <t>21</t>
        </is>
      </c>
      <c r="Z12972" t="inlineStr">
        <is>
          <t>20</t>
        </is>
      </c>
      <c r="AA12972" t="inlineStr">
        <is>
          <t>2.5</t>
        </is>
      </c>
      <c r="AB12972" t="inlineStr">
        <is>
          <t>[{"sid":"7","desc":"该商户食品安全已由国泰产险承担，食品安全有保障","name":"食安保"}]</t>
        </is>
      </c>
    </row>
    <row r="12973">
      <c r="A12973" t="inlineStr">
        <is>
          <t>2019-03-29 20:38:45</t>
        </is>
      </c>
      <c r="B12973" t="inlineStr">
        <is>
          <t>https://www.ele.me/shop/E8481345124332033690</t>
        </is>
      </c>
      <c r="C12973" t="inlineStr">
        <is>
          <t>E8481345124332033690</t>
        </is>
      </c>
      <c r="D12973" t="inlineStr">
        <is>
          <t>老家肉饼(次渠店)</t>
        </is>
      </c>
      <c r="E12973" t="inlineStr">
        <is>
          <t>https://fuss10.elemecdn.com/5/03/2d6ca9d1f0af1c7cee6e29b9c321ejpeg.jpeg</t>
        </is>
      </c>
      <c r="F12973" t="inlineStr">
        <is>
          <t>北京市</t>
        </is>
      </c>
      <c r="G12973" t="inlineStr">
        <is>
          <t>北京市</t>
        </is>
      </c>
      <c r="H12973" t="inlineStr">
        <is>
          <t>北京市通州区台湖镇定海园9号楼9124</t>
        </is>
      </c>
      <c r="I12973" t="inlineStr">
        <is>
          <t>39.798252</t>
        </is>
      </c>
      <c r="J12973" t="inlineStr">
        <is>
          <t>116.5653</t>
        </is>
      </c>
      <c r="K12973" t="inlineStr">
        <is>
          <t>[{"sub_cat":"简餐","parent_cat":"快餐便当"},{"sub_cat":"简餐","parent_cat":"美食"},{"sub_cat":"地方小吃","parent_cat":"小吃夜宵"},{"sub_cat":"地方小吃","parent_cat":"美食"}]</t>
        </is>
      </c>
      <c r="L12973" t="inlineStr">
        <is>
          <t>否</t>
        </is>
      </c>
      <c r="M12973" t="inlineStr">
        <is>
          <t>是</t>
        </is>
      </c>
      <c r="N12973" t="inlineStr">
        <is>
          <t>80821617</t>
        </is>
      </c>
      <c r="O12973" t="inlineStr">
        <is>
          <t>["10:00/21:00"]</t>
        </is>
      </c>
      <c r="P12973" t="inlineStr">
        <is>
          <t>670</t>
        </is>
      </c>
      <c r="Q12973" t="inlineStr">
        <is>
          <t>https://www.ele.me/shop/E8481345124332033690</t>
        </is>
      </c>
      <c r="R12973" t="inlineStr">
        <is>
          <t>4.7</t>
        </is>
      </c>
      <c r="S12973" t="inlineStr">
        <is>
          <t>4.7</t>
        </is>
      </c>
      <c r="T12973" t="inlineStr">
        <is>
          <t>4.7</t>
        </is>
      </c>
      <c r="U12973" t="inlineStr">
        <is>
          <t>212</t>
        </is>
      </c>
      <c r="V12973" t="inlineStr">
        <is>
          <t>[{"pid":"21484478978","desc":"满30减13，满50减22","name":"老家肉饼满减活动","type":"减"},{"pid":"1949397979","desc":"折扣商品6.8折起","name":"老家肉饼6.8折","type":"折"},{"pid":"2133033963","desc":"新用户下单立减25元","name":"华北ka直营城市25-17","type":"首"}]</t>
        </is>
      </c>
      <c r="W12973" t="inlineStr">
        <is>
          <t>[]</t>
        </is>
      </c>
      <c r="X12973" t="inlineStr">
        <is>
          <t>蜂鸟专送</t>
        </is>
      </c>
      <c r="Y12973" t="inlineStr">
        <is>
          <t>20</t>
        </is>
      </c>
      <c r="Z12973" t="inlineStr">
        <is>
          <t>20</t>
        </is>
      </c>
      <c r="AA12973" t="inlineStr">
        <is>
          <t>5</t>
        </is>
      </c>
      <c r="AB12973" t="inlineStr">
        <is>
          <t>[{"sid":"4","desc":"该商家支持开发票，请在下单时填写好发票抬头","name":"开发票"}]</t>
        </is>
      </c>
    </row>
    <row r="12974">
      <c r="A12974" t="inlineStr">
        <is>
          <t>2019-03-29 20:38:38</t>
        </is>
      </c>
      <c r="B12974" t="inlineStr">
        <is>
          <t>https://www.ele.me/shop/E7301706214992421548</t>
        </is>
      </c>
      <c r="C12974" t="inlineStr">
        <is>
          <t>E7301706214992421548</t>
        </is>
      </c>
      <c r="D12974" t="inlineStr">
        <is>
          <t>饭团长(第2号档口汇海超市美食城店)</t>
        </is>
      </c>
      <c r="E12974" t="inlineStr">
        <is>
          <t>https://fuss10.elemecdn.com/4/37/609a0805ccf8be71e40e4a6b11d28jpeg.jpeg</t>
        </is>
      </c>
      <c r="F12974" t="inlineStr">
        <is>
          <t>北京市</t>
        </is>
      </c>
      <c r="G12974" t="inlineStr">
        <is>
          <t>北京市</t>
        </is>
      </c>
      <c r="H12974" t="inlineStr">
        <is>
          <t>北京市朝阳区崔各庄乡马泉营村西南</t>
        </is>
      </c>
      <c r="I12974" t="inlineStr">
        <is>
          <t>40.036546</t>
        </is>
      </c>
      <c r="J12974" t="inlineStr">
        <is>
          <t>116.506109</t>
        </is>
      </c>
      <c r="K12974" t="inlineStr">
        <is>
          <t>[{"sub_cat":"简餐","parent_cat":"快餐便当"},{"sub_cat":"简餐","parent_cat":"美食"},{"sub_cat":"盖浇饭","parent_cat":"快餐便当"},{"sub_cat":"盖浇饭","parent_cat":"美食"}]</t>
        </is>
      </c>
      <c r="L12974" t="inlineStr">
        <is>
          <t>否</t>
        </is>
      </c>
      <c r="M12974" t="inlineStr">
        <is>
          <t>否</t>
        </is>
      </c>
      <c r="N12974" t="inlineStr">
        <is>
          <t>15801563466</t>
        </is>
      </c>
      <c r="O12974" t="inlineStr">
        <is>
          <t>["09:30/21:00"]</t>
        </is>
      </c>
      <c r="P12974" t="inlineStr">
        <is>
          <t>727</t>
        </is>
      </c>
      <c r="Q12974" t="inlineStr">
        <is>
          <t>https://www.ele.me/shop/E7301706214992421548</t>
        </is>
      </c>
      <c r="R12974" t="inlineStr">
        <is>
          <t>4.8</t>
        </is>
      </c>
      <c r="S12974" t="inlineStr">
        <is>
          <t>4.9</t>
        </is>
      </c>
      <c r="T12974" t="inlineStr">
        <is>
          <t>4.8</t>
        </is>
      </c>
      <c r="U12974" t="inlineStr">
        <is>
          <t>213</t>
        </is>
      </c>
      <c r="V12974" t="inlineStr">
        <is>
          <t>[{"pid":"2129531626","desc":"满33减3，满55减5，满168减18","name":"满减","type":"减"},{"pid":"2028431035","desc":"特价商品3元起","name":"超值换购","type":"换"}]</t>
        </is>
      </c>
      <c r="W12974" t="inlineStr">
        <is>
          <t>[]</t>
        </is>
      </c>
      <c r="X12974" t="inlineStr">
        <is>
          <t/>
        </is>
      </c>
      <c r="Y12974" t="inlineStr">
        <is>
          <t>25</t>
        </is>
      </c>
      <c r="Z12974" t="inlineStr">
        <is>
          <t>20</t>
        </is>
      </c>
      <c r="AA12974" t="inlineStr">
        <is>
          <t>1</t>
        </is>
      </c>
      <c r="AB12974" t="inlineStr">
        <is>
          <t>[{"sid":"7","desc":"该商户食品安全已由国泰产险承担，食品安全有保障","name":"食安保"}]</t>
        </is>
      </c>
    </row>
    <row r="12975">
      <c r="A12975" t="inlineStr">
        <is>
          <t>2019-03-29 20:38:35</t>
        </is>
      </c>
      <c r="B12975" t="inlineStr">
        <is>
          <t>https://www.ele.me/shop/E9396294913474159331</t>
        </is>
      </c>
      <c r="C12975" t="inlineStr">
        <is>
          <t>E9396294913474159331</t>
        </is>
      </c>
      <c r="D12975" t="inlineStr">
        <is>
          <t>五谷杂粮煎饼</t>
        </is>
      </c>
      <c r="E12975" t="inlineStr">
        <is>
          <t>https://fuss10.elemecdn.com/6/6d/599ad453680bee0d1af232821df69jpeg.jpeg</t>
        </is>
      </c>
      <c r="F12975" t="inlineStr">
        <is>
          <t>北京市</t>
        </is>
      </c>
      <c r="G12975" t="inlineStr">
        <is>
          <t>北京市</t>
        </is>
      </c>
      <c r="H12975" t="inlineStr">
        <is>
          <t>北京市朝阳区崔各庄乡马泉营村西南</t>
        </is>
      </c>
      <c r="I12975" t="inlineStr">
        <is>
          <t>40.036546</t>
        </is>
      </c>
      <c r="J12975" t="inlineStr">
        <is>
          <t>116.506109</t>
        </is>
      </c>
      <c r="K12975" t="inlineStr">
        <is>
          <t>[]</t>
        </is>
      </c>
      <c r="L12975" t="inlineStr">
        <is>
          <t>否</t>
        </is>
      </c>
      <c r="M12975" t="inlineStr">
        <is>
          <t>否</t>
        </is>
      </c>
      <c r="N12975" t="inlineStr">
        <is>
          <t>18001128941</t>
        </is>
      </c>
      <c r="O12975" t="inlineStr">
        <is>
          <t>["07:10/14:20","16:55/21:20"]</t>
        </is>
      </c>
      <c r="P12975" t="inlineStr">
        <is>
          <t>401</t>
        </is>
      </c>
      <c r="Q12975" t="inlineStr">
        <is>
          <t>https://www.ele.me/shop/E9396294913474159331</t>
        </is>
      </c>
      <c r="R12975" t="inlineStr">
        <is>
          <t>4.9</t>
        </is>
      </c>
      <c r="S12975" t="inlineStr">
        <is>
          <t/>
        </is>
      </c>
      <c r="T12975" t="inlineStr">
        <is>
          <t/>
        </is>
      </c>
      <c r="U12975" t="inlineStr">
        <is>
          <t>107</t>
        </is>
      </c>
      <c r="V12975" t="inlineStr">
        <is>
          <t>[{"pid":"2113577499","desc":"满30减2，满50减4","name":"自营销复杂满减活动","type":"减"},{"pid":"1942319834","desc":"特价商品11.88元起","name":"单品定价","type":"特"}]</t>
        </is>
      </c>
      <c r="W12975" t="inlineStr">
        <is>
          <t>[]</t>
        </is>
      </c>
      <c r="X12975" t="inlineStr">
        <is>
          <t/>
        </is>
      </c>
      <c r="Y12975" t="inlineStr">
        <is>
          <t>25</t>
        </is>
      </c>
      <c r="Z12975" t="inlineStr">
        <is>
          <t>20</t>
        </is>
      </c>
      <c r="AA12975" t="inlineStr">
        <is>
          <t>3</t>
        </is>
      </c>
      <c r="AB12975" t="inlineStr">
        <is>
          <t>[{"sid":"7","desc":"该商户食品安全已由国泰产险承担，食品安全有保障","name":"食安保"}]</t>
        </is>
      </c>
    </row>
    <row r="12976">
      <c r="A12976" t="inlineStr">
        <is>
          <t>2019-03-29 20:38:35</t>
        </is>
      </c>
      <c r="B12976" t="inlineStr">
        <is>
          <t>https://www.ele.me/shop/E13318983565146582373</t>
        </is>
      </c>
      <c r="C12976" t="inlineStr">
        <is>
          <t>E13318983565146582373</t>
        </is>
      </c>
      <c r="D12976" t="inlineStr">
        <is>
          <t>马记羊汤烩面</t>
        </is>
      </c>
      <c r="E12976" t="inlineStr">
        <is>
          <t>https://fuss10.elemecdn.com/1/b6/19af61dd6b5734c1ef086b945bf53jpeg.jpeg</t>
        </is>
      </c>
      <c r="F12976" t="inlineStr">
        <is>
          <t>北京市</t>
        </is>
      </c>
      <c r="G12976" t="inlineStr">
        <is>
          <t>北京市</t>
        </is>
      </c>
      <c r="H12976" t="inlineStr">
        <is>
          <t>北京市通州区台湖镇定海园三里9号楼A0007</t>
        </is>
      </c>
      <c r="I12976" t="inlineStr">
        <is>
          <t>39.798224</t>
        </is>
      </c>
      <c r="J12976" t="inlineStr">
        <is>
          <t>116.564807</t>
        </is>
      </c>
      <c r="K12976" t="inlineStr">
        <is>
          <t>[{"sub_cat":"米粉面馆","parent_cat":"快餐便当"},{"sub_cat":"米粉面馆","parent_cat":"美食"},{"sub_cat":"简餐","parent_cat":"快餐便当"},{"sub_cat":"简餐","parent_cat":"美食"}]</t>
        </is>
      </c>
      <c r="L12976" t="inlineStr">
        <is>
          <t>否</t>
        </is>
      </c>
      <c r="M12976" t="inlineStr">
        <is>
          <t>否</t>
        </is>
      </c>
      <c r="N12976" t="inlineStr">
        <is>
          <t>15103759835 18301392135</t>
        </is>
      </c>
      <c r="O12976" t="inlineStr">
        <is>
          <t>["09:00/02:00"]</t>
        </is>
      </c>
      <c r="P12976" t="inlineStr">
        <is>
          <t>321</t>
        </is>
      </c>
      <c r="Q12976" t="inlineStr">
        <is>
          <t>https://www.ele.me/shop/E13318983565146582373</t>
        </is>
      </c>
      <c r="R12976" t="inlineStr">
        <is>
          <t>4.7</t>
        </is>
      </c>
      <c r="S12976" t="inlineStr">
        <is>
          <t>4.8</t>
        </is>
      </c>
      <c r="T12976" t="inlineStr">
        <is>
          <t>4.8</t>
        </is>
      </c>
      <c r="U12976" t="inlineStr">
        <is>
          <t>108</t>
        </is>
      </c>
      <c r="V12976" t="inlineStr">
        <is>
          <t>[{"pid":"1786956345","desc":"满28减6，满58减12，满88减20","name":"自营销复杂满减活动","type":"减"},{"pid":"2071610115","desc":"折扣商品5折起","name":"单品折扣","type":"折"},{"pid":"2023150739","desc":"特价商品2.5元起","name":"超值换购","type":"换"}]</t>
        </is>
      </c>
      <c r="W12976" t="inlineStr">
        <is>
          <t>[]</t>
        </is>
      </c>
      <c r="X12976" t="inlineStr">
        <is>
          <t/>
        </is>
      </c>
      <c r="Y12976" t="inlineStr">
        <is>
          <t>24</t>
        </is>
      </c>
      <c r="Z12976" t="inlineStr">
        <is>
          <t>20</t>
        </is>
      </c>
      <c r="AA12976" t="inlineStr">
        <is>
          <t>3</t>
        </is>
      </c>
      <c r="AB12976" t="inlineStr">
        <is>
          <t>[]</t>
        </is>
      </c>
    </row>
    <row r="12977">
      <c r="A12977" t="inlineStr">
        <is>
          <t>2019-03-29 20:38:35</t>
        </is>
      </c>
      <c r="B12977" t="inlineStr">
        <is>
          <t>https://www.ele.me/shop/E17239808646443673401</t>
        </is>
      </c>
      <c r="C12977" t="inlineStr">
        <is>
          <t>E17239808646443673401</t>
        </is>
      </c>
      <c r="D12977" t="inlineStr">
        <is>
          <t>张亮麻辣烫(马泉营店）</t>
        </is>
      </c>
      <c r="E12977" t="inlineStr">
        <is>
          <t>https://fuss10.elemecdn.com/4/db/30d894225cdac7cb83e04195533fejpeg.jpeg</t>
        </is>
      </c>
      <c r="F12977" t="inlineStr">
        <is>
          <t>北京市</t>
        </is>
      </c>
      <c r="G12977" t="inlineStr">
        <is>
          <t>北京市</t>
        </is>
      </c>
      <c r="H12977" t="inlineStr">
        <is>
          <t>北京市朝阳区崔各庄乡香江北路28号二层2-055 2-056号商铺</t>
        </is>
      </c>
      <c r="I12977" t="inlineStr">
        <is>
          <t>40.036488</t>
        </is>
      </c>
      <c r="J12977" t="inlineStr">
        <is>
          <t>116.50466</t>
        </is>
      </c>
      <c r="K12977" t="inlineStr">
        <is>
          <t>[{"sub_cat":"麻辣烫","parent_cat":"快餐便当"},{"sub_cat":"麻辣烫","parent_cat":"美食"}]</t>
        </is>
      </c>
      <c r="L12977" t="inlineStr">
        <is>
          <t>否</t>
        </is>
      </c>
      <c r="M12977" t="inlineStr">
        <is>
          <t>否</t>
        </is>
      </c>
      <c r="N12977" t="inlineStr">
        <is>
          <t>17071145579 17071145579</t>
        </is>
      </c>
      <c r="O12977" t="inlineStr">
        <is>
          <t>["10:25/21:50"]</t>
        </is>
      </c>
      <c r="P12977" t="inlineStr">
        <is>
          <t>3372</t>
        </is>
      </c>
      <c r="Q12977" t="inlineStr">
        <is>
          <t>https://www.ele.me/shop/E17239808646443673401</t>
        </is>
      </c>
      <c r="R12977" t="inlineStr">
        <is>
          <t>4.6</t>
        </is>
      </c>
      <c r="S12977" t="inlineStr">
        <is>
          <t/>
        </is>
      </c>
      <c r="T12977" t="inlineStr">
        <is>
          <t/>
        </is>
      </c>
      <c r="U12977" t="inlineStr">
        <is>
          <t>4220</t>
        </is>
      </c>
      <c r="V12977" t="inlineStr">
        <is>
          <t>[{"pid":"21527145795","desc":"满28减9，满35减13，满58减16","name":"自营销复杂满减活动","type":"减"},{"pid":"1728175977","desc":"特价商品2.88元起","name":"超值换购","type":"换"},{"pid":"1728172481","desc":"折扣商品9折起","name":"单品折扣","type":"折"}]</t>
        </is>
      </c>
      <c r="W12977" t="inlineStr">
        <is>
          <t>[]</t>
        </is>
      </c>
      <c r="X12977" t="inlineStr">
        <is>
          <t/>
        </is>
      </c>
      <c r="Y12977" t="inlineStr">
        <is>
          <t>25</t>
        </is>
      </c>
      <c r="Z12977" t="inlineStr">
        <is>
          <t>20</t>
        </is>
      </c>
      <c r="AA12977" t="inlineStr">
        <is>
          <t>2.5</t>
        </is>
      </c>
      <c r="AB12977" t="inlineStr">
        <is>
          <t>[]</t>
        </is>
      </c>
    </row>
    <row r="12978">
      <c r="A12978" t="inlineStr">
        <is>
          <t>2019-03-29 20:38:34</t>
        </is>
      </c>
      <c r="B12978" t="inlineStr">
        <is>
          <t>https://www.ele.me/shop/E7353729143338071337</t>
        </is>
      </c>
      <c r="C12978" t="inlineStr">
        <is>
          <t>E7353729143338071337</t>
        </is>
      </c>
      <c r="D12978" t="inlineStr">
        <is>
          <t>杨国福麻辣烫(定海园店)</t>
        </is>
      </c>
      <c r="E12978" t="inlineStr">
        <is>
          <t>https://fuss10.elemecdn.com/a/bc/a47c4ad17f573ecf8d55109bef4f5jpeg.jpeg</t>
        </is>
      </c>
      <c r="F12978" t="inlineStr">
        <is>
          <t>北京市</t>
        </is>
      </c>
      <c r="G12978" t="inlineStr">
        <is>
          <t>北京市</t>
        </is>
      </c>
      <c r="H12978" t="inlineStr">
        <is>
          <t>北京市通州区台湖镇定海园三里9号楼一层9123-1号</t>
        </is>
      </c>
      <c r="I12978" t="inlineStr">
        <is>
          <t>39.798224</t>
        </is>
      </c>
      <c r="J12978" t="inlineStr">
        <is>
          <t>116.564807</t>
        </is>
      </c>
      <c r="K12978" t="inlineStr">
        <is>
          <t>[{"sub_cat":"麻辣烫","parent_cat":"快餐便当"},{"sub_cat":"麻辣烫","parent_cat":"美食"}]</t>
        </is>
      </c>
      <c r="L12978" t="inlineStr">
        <is>
          <t>否</t>
        </is>
      </c>
      <c r="M12978" t="inlineStr">
        <is>
          <t>否</t>
        </is>
      </c>
      <c r="N12978" t="inlineStr">
        <is>
          <t>13581797576</t>
        </is>
      </c>
      <c r="O12978" t="inlineStr">
        <is>
          <t>["10:00/22:00"]</t>
        </is>
      </c>
      <c r="P12978" t="inlineStr">
        <is>
          <t>1518</t>
        </is>
      </c>
      <c r="Q12978" t="inlineStr">
        <is>
          <t>https://www.ele.me/shop/E7353729143338071337</t>
        </is>
      </c>
      <c r="R12978" t="inlineStr">
        <is>
          <t>4.5</t>
        </is>
      </c>
      <c r="S12978" t="inlineStr">
        <is>
          <t>4.6</t>
        </is>
      </c>
      <c r="T12978" t="inlineStr">
        <is>
          <t>4.5</t>
        </is>
      </c>
      <c r="U12978" t="inlineStr">
        <is>
          <t>1284</t>
        </is>
      </c>
      <c r="V12978" t="inlineStr">
        <is>
          <t>[{"pid":"21511484626","desc":"满26减10，满38减14，满50减18，满70减21","name":"杨国福","type":"减"},{"pid":"21519008771","desc":"折扣商品5折起","name":"超会特价5折起","type":"折"},{"pid":"708947018","desc":"本店新用户立减1元","name":"门店新客立减","type":"新"},{"pid":"1901960465","desc":"特价商品3元起","name":"超值换购","type":"换"}]</t>
        </is>
      </c>
      <c r="W12978" t="inlineStr">
        <is>
          <t>[]</t>
        </is>
      </c>
      <c r="X12978" t="inlineStr">
        <is>
          <t/>
        </is>
      </c>
      <c r="Y12978" t="inlineStr">
        <is>
          <t>27</t>
        </is>
      </c>
      <c r="Z12978" t="inlineStr">
        <is>
          <t>20</t>
        </is>
      </c>
      <c r="AA12978" t="inlineStr">
        <is>
          <t>1</t>
        </is>
      </c>
      <c r="AB12978" t="inlineStr">
        <is>
          <t>[{"sid":"10","desc":"商家原因导致订单取消，赔付代金券","name":"拒单赔"},{"sid":"7","desc":"该商户食品安全已由国泰产险承担，食品安全有保障","name":"食安保"}]</t>
        </is>
      </c>
    </row>
    <row r="12979">
      <c r="A12979" t="inlineStr">
        <is>
          <t>2019-03-29 20:38:32</t>
        </is>
      </c>
      <c r="B12979" t="inlineStr">
        <is>
          <t>https://www.ele.me/shop/E2286653175173884957</t>
        </is>
      </c>
      <c r="C12979" t="inlineStr">
        <is>
          <t>E2286653175173884957</t>
        </is>
      </c>
      <c r="D12979" t="inlineStr">
        <is>
          <t>华莱士(北京定海园店)</t>
        </is>
      </c>
      <c r="E12979" t="inlineStr">
        <is>
          <t>https://fuss10.elemecdn.com/4/f6/b9cef6884ec49b36cddad5a0f61eapng.png</t>
        </is>
      </c>
      <c r="F12979" t="inlineStr">
        <is>
          <t>北京市</t>
        </is>
      </c>
      <c r="G12979" t="inlineStr">
        <is>
          <t>北京市</t>
        </is>
      </c>
      <c r="H12979" t="inlineStr">
        <is>
          <t>北京市通州区台湖镇定海园三里9号楼一层A0008号</t>
        </is>
      </c>
      <c r="I12979" t="inlineStr">
        <is>
          <t>39.798224</t>
        </is>
      </c>
      <c r="J12979" t="inlineStr">
        <is>
          <t>116.564807</t>
        </is>
      </c>
      <c r="K12979" t="inlineStr">
        <is>
          <t>[{"sub_cat":"汉堡","parent_cat":"快餐便当"},{"sub_cat":"汉堡","parent_cat":"美食"},{"sub_cat":"炸鸡炸串","parent_cat":"小吃夜宵"},{"sub_cat":"炸鸡炸串","parent_cat":"美食"}]</t>
        </is>
      </c>
      <c r="L12979" t="inlineStr">
        <is>
          <t>否</t>
        </is>
      </c>
      <c r="M12979" t="inlineStr">
        <is>
          <t>是</t>
        </is>
      </c>
      <c r="N12979" t="inlineStr">
        <is>
          <t>17610919580</t>
        </is>
      </c>
      <c r="O12979" t="inlineStr">
        <is>
          <t>["08:30/23:20"]</t>
        </is>
      </c>
      <c r="P12979" t="inlineStr">
        <is>
          <t>1520</t>
        </is>
      </c>
      <c r="Q12979" t="inlineStr">
        <is>
          <t>https://www.ele.me/shop/E2286653175173884957</t>
        </is>
      </c>
      <c r="R12979" t="inlineStr">
        <is>
          <t>4.6</t>
        </is>
      </c>
      <c r="S12979" t="inlineStr">
        <is>
          <t/>
        </is>
      </c>
      <c r="T12979" t="inlineStr">
        <is>
          <t/>
        </is>
      </c>
      <c r="U12979" t="inlineStr">
        <is>
          <t>482</t>
        </is>
      </c>
      <c r="V12979" t="inlineStr">
        <is>
          <t>[{"pid":"2088890554","desc":"满30减15，满55减25，满75减35","name":"京津冀","type":"减"},{"pid":"1591939841","desc":"特价商品5元起","name":"单品定价","type":"特"},{"pid":"2088018003","desc":"新用户下单立减17元","name":"新用户立减(不与其他活动共享)","type":"首"}]</t>
        </is>
      </c>
      <c r="W12979" t="inlineStr">
        <is>
          <t>[]</t>
        </is>
      </c>
      <c r="X12979" t="inlineStr">
        <is>
          <t>蜂鸟专送</t>
        </is>
      </c>
      <c r="Y12979" t="inlineStr">
        <is>
          <t>21</t>
        </is>
      </c>
      <c r="Z12979" t="inlineStr">
        <is>
          <t>20</t>
        </is>
      </c>
      <c r="AA12979" t="inlineStr">
        <is>
          <t>0</t>
        </is>
      </c>
      <c r="AB12979" t="inlineStr">
        <is>
          <t>[]</t>
        </is>
      </c>
    </row>
    <row r="12980">
      <c r="A12980" t="inlineStr">
        <is>
          <t>2019-03-29 20:38:30</t>
        </is>
      </c>
      <c r="B12980" t="inlineStr">
        <is>
          <t>https://www.ele.me/shop/E637427823567406158</t>
        </is>
      </c>
      <c r="C12980" t="inlineStr">
        <is>
          <t>E637427823567406158</t>
        </is>
      </c>
      <c r="D12980" t="inlineStr">
        <is>
          <t>港茶KongCaa(交大店)</t>
        </is>
      </c>
      <c r="E12980" t="inlineStr">
        <is>
          <t>https://fuss10.elemecdn.com/6/f9/8925d5b60adc14138025423f4c668jpeg.jpeg</t>
        </is>
      </c>
      <c r="F12980" t="inlineStr">
        <is>
          <t>北京市</t>
        </is>
      </c>
      <c r="G12980" t="inlineStr">
        <is>
          <t>北京市</t>
        </is>
      </c>
      <c r="H12980" t="inlineStr">
        <is>
          <t>北京市海淀区交通大学路1号院1号楼一层1-2-2号</t>
        </is>
      </c>
      <c r="I12980" t="inlineStr">
        <is>
          <t>39.948998</t>
        </is>
      </c>
      <c r="J12980" t="inlineStr">
        <is>
          <t>116.344186</t>
        </is>
      </c>
      <c r="K12980" t="inlineStr">
        <is>
          <t>[{"sub_cat":"奶茶果汁","parent_cat":"甜品饮品"},{"sub_cat":"奶茶果汁","parent_cat":"美食"},{"sub_cat":"咖啡","parent_cat":"甜品饮品"},{"sub_cat":"咖啡","parent_cat":"美食"}]</t>
        </is>
      </c>
      <c r="L12980" t="inlineStr">
        <is>
          <t>否</t>
        </is>
      </c>
      <c r="M12980" t="inlineStr">
        <is>
          <t>否</t>
        </is>
      </c>
      <c r="N12980" t="inlineStr">
        <is>
          <t>010-59470345</t>
        </is>
      </c>
      <c r="O12980" t="inlineStr">
        <is>
          <t>["10:00/23:00"]</t>
        </is>
      </c>
      <c r="P12980" t="inlineStr">
        <is>
          <t>384</t>
        </is>
      </c>
      <c r="Q12980" t="inlineStr">
        <is>
          <t>https://www.ele.me/shop/E637427823567406158</t>
        </is>
      </c>
      <c r="R12980" t="inlineStr">
        <is>
          <t>4.8</t>
        </is>
      </c>
      <c r="S12980" t="inlineStr">
        <is>
          <t>4.9</t>
        </is>
      </c>
      <c r="T12980" t="inlineStr">
        <is>
          <t>4.8</t>
        </is>
      </c>
      <c r="U12980" t="inlineStr">
        <is>
          <t>90</t>
        </is>
      </c>
      <c r="V12980" t="inlineStr">
        <is>
          <t>[{"pid":"21524895131","desc":"满2减2，满30减14，满50减20，满100减40","name":"自营销复杂满减活动","type":"减"},{"pid":"21529999803","desc":"特价商品14.56元起","name":"单品定价","type":"特"}]</t>
        </is>
      </c>
      <c r="W12980" t="inlineStr">
        <is>
          <t>[]</t>
        </is>
      </c>
      <c r="X12980" t="inlineStr">
        <is>
          <t/>
        </is>
      </c>
      <c r="Y12980" t="inlineStr">
        <is>
          <t>24</t>
        </is>
      </c>
      <c r="Z12980" t="inlineStr">
        <is>
          <t>12</t>
        </is>
      </c>
      <c r="AA12980" t="inlineStr">
        <is>
          <t>0</t>
        </is>
      </c>
      <c r="AB12980" t="inlineStr">
        <is>
          <t>[{"sid":"10","desc":"商家原因导致订单取消，赔付代金券","name":"拒单赔"},{"sid":"7","desc":"该商户食品安全已由国泰产险承担，食品安全有保障","name":"食安保"},{"sid":"4","desc":"该商家支持开发票，请在下单时填写好发票抬头","name":"开发票"}]</t>
        </is>
      </c>
    </row>
    <row r="12981">
      <c r="A12981" t="inlineStr">
        <is>
          <t>2019-03-29 20:38:28</t>
        </is>
      </c>
      <c r="B12981" t="inlineStr">
        <is>
          <t>https://www.ele.me/shop/E13494288918418577572</t>
        </is>
      </c>
      <c r="C12981" t="inlineStr">
        <is>
          <t>E13494288918418577572</t>
        </is>
      </c>
      <c r="D12981" t="inlineStr">
        <is>
          <t>IFCha一夫茶(交大店)</t>
        </is>
      </c>
      <c r="E12981" t="inlineStr">
        <is>
          <t>https://fuss10.elemecdn.com/0/c0/c2333c152cdce0096e84b31ca19bdpng.png</t>
        </is>
      </c>
      <c r="F12981" t="inlineStr">
        <is>
          <t>北京市</t>
        </is>
      </c>
      <c r="G12981" t="inlineStr">
        <is>
          <t>北京市</t>
        </is>
      </c>
      <c r="H12981" t="inlineStr">
        <is>
          <t>北京市海淀区交通大学路1号院甲1号1层05、06</t>
        </is>
      </c>
      <c r="I12981" t="inlineStr">
        <is>
          <t>39.948998</t>
        </is>
      </c>
      <c r="J12981" t="inlineStr">
        <is>
          <t>116.344186</t>
        </is>
      </c>
      <c r="K12981" t="inlineStr">
        <is>
          <t>[{"sub_cat":"奶茶果汁","parent_cat":"甜品饮品"},{"sub_cat":"奶茶果汁","parent_cat":"美食"},{"sub_cat":"咖啡","parent_cat":"甜品饮品"},{"sub_cat":"咖啡","parent_cat":"美食"}]</t>
        </is>
      </c>
      <c r="L12981" t="inlineStr">
        <is>
          <t>否</t>
        </is>
      </c>
      <c r="M12981" t="inlineStr">
        <is>
          <t>否</t>
        </is>
      </c>
      <c r="N12981" t="inlineStr">
        <is>
          <t>18301023068</t>
        </is>
      </c>
      <c r="O12981" t="inlineStr">
        <is>
          <t>["10:00/22:00"]</t>
        </is>
      </c>
      <c r="P12981" t="inlineStr">
        <is>
          <t>47</t>
        </is>
      </c>
      <c r="Q12981" t="inlineStr">
        <is>
          <t>https://www.ele.me/shop/E13494288918418577572</t>
        </is>
      </c>
      <c r="R12981" t="inlineStr">
        <is>
          <t>5</t>
        </is>
      </c>
      <c r="S12981" t="inlineStr">
        <is>
          <t/>
        </is>
      </c>
      <c r="T12981" t="inlineStr">
        <is>
          <t/>
        </is>
      </c>
      <c r="U12981" t="inlineStr">
        <is>
          <t>0</t>
        </is>
      </c>
      <c r="V12981" t="inlineStr">
        <is>
          <t>[{"pid":"2115693195","desc":"满20减4，满30减6，满40减8，满50减10","name":"自营销复杂满减活动","type":"减"},{"pid":"2073947011","desc":"折扣商品5折起","name":"开学季-5折菜","type":"折"},{"pid":"2083121739","desc":"新用户下单立减17元","name":"新用户立减(不与其他活动共享)","type":"首"},{"pid":"796593394","desc":"本店新用户立减1元","name":"门店新客立减","type":"新"},{"pid":"2072840291","desc":"特价商品7.8元起","name":"开学季-7.8元特价","type":"特"}]</t>
        </is>
      </c>
      <c r="W12981" t="inlineStr">
        <is>
          <t>[]</t>
        </is>
      </c>
      <c r="X12981" t="inlineStr">
        <is>
          <t/>
        </is>
      </c>
      <c r="Y12981" t="inlineStr">
        <is>
          <t>23</t>
        </is>
      </c>
      <c r="Z12981" t="inlineStr">
        <is>
          <t>20</t>
        </is>
      </c>
      <c r="AA12981" t="inlineStr">
        <is>
          <t>3</t>
        </is>
      </c>
      <c r="AB12981" t="inlineStr">
        <is>
          <t>[{"sid":"7","desc":"该商户食品安全已由国泰产险承担，食品安全有保障","name":"食安保"}]</t>
        </is>
      </c>
    </row>
    <row r="12982">
      <c r="A12982" t="inlineStr">
        <is>
          <t>2019-03-29 20:38:26</t>
        </is>
      </c>
      <c r="B12982" t="inlineStr">
        <is>
          <t>https://www.ele.me/shop/E13826998790358661727</t>
        </is>
      </c>
      <c r="C12982" t="inlineStr">
        <is>
          <t>E13826998790358661727</t>
        </is>
      </c>
      <c r="D12982" t="inlineStr">
        <is>
          <t>金百万烤鸭(孙河店)</t>
        </is>
      </c>
      <c r="E12982" t="inlineStr">
        <is>
          <t>https://fuss10.elemecdn.com/d/16/179cfce79f24deb56ecd69b4308bcjpeg.jpeg</t>
        </is>
      </c>
      <c r="F12982" t="inlineStr">
        <is>
          <t>北京市</t>
        </is>
      </c>
      <c r="G12982" t="inlineStr">
        <is>
          <t>北京市</t>
        </is>
      </c>
      <c r="H12982" t="inlineStr">
        <is>
          <t>北京市朝阳区崔各庄乡马泉营村</t>
        </is>
      </c>
      <c r="I12982" t="inlineStr">
        <is>
          <t>40.041627</t>
        </is>
      </c>
      <c r="J12982" t="inlineStr">
        <is>
          <t>116.50341</t>
        </is>
      </c>
      <c r="K12982" t="inlineStr">
        <is>
          <t>[{"sub_cat":"简餐","parent_cat":"快餐便当"},{"sub_cat":"简餐","parent_cat":"美食"}]</t>
        </is>
      </c>
      <c r="L12982" t="inlineStr">
        <is>
          <t>否</t>
        </is>
      </c>
      <c r="M12982" t="inlineStr">
        <is>
          <t>是</t>
        </is>
      </c>
      <c r="N12982" t="inlineStr">
        <is>
          <t>18600665938 010-84562238 010-84328609</t>
        </is>
      </c>
      <c r="O12982" t="inlineStr">
        <is>
          <t>["09:30/21:00"]</t>
        </is>
      </c>
      <c r="P12982" t="inlineStr">
        <is>
          <t>2626</t>
        </is>
      </c>
      <c r="Q12982" t="inlineStr">
        <is>
          <t>https://www.ele.me/shop/E13826998790358661727</t>
        </is>
      </c>
      <c r="R12982" t="inlineStr">
        <is>
          <t>4.5</t>
        </is>
      </c>
      <c r="S12982" t="inlineStr">
        <is>
          <t>4.6</t>
        </is>
      </c>
      <c r="T12982" t="inlineStr">
        <is>
          <t>4.5</t>
        </is>
      </c>
      <c r="U12982" t="inlineStr">
        <is>
          <t>709</t>
        </is>
      </c>
      <c r="V12982" t="inlineStr">
        <is>
          <t>[{"pid":"21530273370","desc":"满30减12，满60减30，满100减45","name":"金百万","type":"减"},{"pid":"21503824547","desc":"折扣商品5折起","name":"单品折扣","type":"折"},{"pid":"21477274627","desc":"新用户下单立减30元","name":"北京ka30-20","type":"首"},{"pid":"2075016626","desc":"特价商品1元起","name":"新用户1元吃","type":"特"}]</t>
        </is>
      </c>
      <c r="W12982" t="inlineStr">
        <is>
          <t>[]</t>
        </is>
      </c>
      <c r="X12982" t="inlineStr">
        <is>
          <t/>
        </is>
      </c>
      <c r="Y12982" t="inlineStr">
        <is>
          <t>34</t>
        </is>
      </c>
      <c r="Z12982" t="inlineStr">
        <is>
          <t>20</t>
        </is>
      </c>
      <c r="AA12982" t="inlineStr">
        <is>
          <t>6</t>
        </is>
      </c>
      <c r="AB12982" t="inlineStr">
        <is>
          <t>[{"sid":"10","desc":"商家原因导致订单取消，赔付代金券","name":"拒单赔"},{"sid":"4","desc":"该商家支持开发票，请在下单时填写好发票抬头","name":"开发票"}]</t>
        </is>
      </c>
    </row>
    <row r="12983">
      <c r="A12983" t="inlineStr">
        <is>
          <t>2019-03-29 20:38:26</t>
        </is>
      </c>
      <c r="B12983" t="inlineStr">
        <is>
          <t>https://www.ele.me/shop/E7409060277920190233</t>
        </is>
      </c>
      <c r="C12983" t="inlineStr">
        <is>
          <t>E7409060277920190233</t>
        </is>
      </c>
      <c r="D12983" t="inlineStr">
        <is>
          <t>辣猫龙虾·精品湘菜(马泉营店)</t>
        </is>
      </c>
      <c r="E12983" t="inlineStr">
        <is>
          <t>https://fuss10.elemecdn.com/3/ab/614e8e44853f17b7ee091cded4c07png.png</t>
        </is>
      </c>
      <c r="F12983" t="inlineStr">
        <is>
          <t>北京市</t>
        </is>
      </c>
      <c r="G12983" t="inlineStr">
        <is>
          <t>北京市</t>
        </is>
      </c>
      <c r="H12983" t="inlineStr">
        <is>
          <t>北京市朝阳区崔各庄乡马泉营村</t>
        </is>
      </c>
      <c r="I12983" t="inlineStr">
        <is>
          <t>40.041231</t>
        </is>
      </c>
      <c r="J12983" t="inlineStr">
        <is>
          <t>116.503051</t>
        </is>
      </c>
      <c r="K12983" t="inlineStr">
        <is>
          <t>[{"sub_cat":"川湘菜","parent_cat":"特色菜系"},{"sub_cat":"川湘菜","parent_cat":"美食"},{"sub_cat":"小龙虾","parent_cat":"小吃夜宵"},{"sub_cat":"小龙虾","parent_cat":"美食"}]</t>
        </is>
      </c>
      <c r="L12983" t="inlineStr">
        <is>
          <t>否</t>
        </is>
      </c>
      <c r="M12983" t="inlineStr">
        <is>
          <t>否</t>
        </is>
      </c>
      <c r="N12983" t="inlineStr">
        <is>
          <t>010-64337822</t>
        </is>
      </c>
      <c r="O12983" t="inlineStr">
        <is>
          <t>["09:30/14:00","16:30/22:00"]</t>
        </is>
      </c>
      <c r="P12983" t="inlineStr">
        <is>
          <t>1079</t>
        </is>
      </c>
      <c r="Q12983" t="inlineStr">
        <is>
          <t>https://www.ele.me/shop/E7409060277920190233</t>
        </is>
      </c>
      <c r="R12983" t="inlineStr">
        <is>
          <t>4.5</t>
        </is>
      </c>
      <c r="S12983" t="inlineStr">
        <is>
          <t>4.6</t>
        </is>
      </c>
      <c r="T12983" t="inlineStr">
        <is>
          <t>4.5</t>
        </is>
      </c>
      <c r="U12983" t="inlineStr">
        <is>
          <t>265</t>
        </is>
      </c>
      <c r="V12983" t="inlineStr">
        <is>
          <t>[{"pid":"21510555418","desc":"满29减9，满40减16，满100减34","name":"满减","type":"减"},{"pid":"2022604699","desc":"特价商品5元起","name":"超值换购","type":"换"},{"pid":"1576830617","desc":"折扣商品5折起","name":"单品折扣","type":"折"}]</t>
        </is>
      </c>
      <c r="W12983" t="inlineStr">
        <is>
          <t>[]</t>
        </is>
      </c>
      <c r="X12983" t="inlineStr">
        <is>
          <t/>
        </is>
      </c>
      <c r="Y12983" t="inlineStr">
        <is>
          <t>30</t>
        </is>
      </c>
      <c r="Z12983" t="inlineStr">
        <is>
          <t>20</t>
        </is>
      </c>
      <c r="AA12983" t="inlineStr">
        <is>
          <t>3</t>
        </is>
      </c>
      <c r="AB12983" t="inlineStr">
        <is>
          <t>[{"sid":"10","desc":"商家原因导致订单取消，赔付代金券","name":"拒单赔"},{"sid":"7","desc":"该商户食品安全已由国泰产险承担，食品安全有保障","name":"食安保"},{"sid":"4","desc":"该商家支持开发票，请在下单时填写好发票抬头","name":"开发票"}]</t>
        </is>
      </c>
    </row>
    <row r="12984">
      <c r="A12984" t="inlineStr">
        <is>
          <t>2019-03-29 20:38:26</t>
        </is>
      </c>
      <c r="B12984" t="inlineStr">
        <is>
          <t>https://www.ele.me/shop/E15958761818881945663</t>
        </is>
      </c>
      <c r="C12984" t="inlineStr">
        <is>
          <t>E15958761818881945663</t>
        </is>
      </c>
      <c r="D12984" t="inlineStr">
        <is>
          <t>安徽正宗牛肉板面</t>
        </is>
      </c>
      <c r="E12984" t="inlineStr">
        <is>
          <t>https://fuss10.elemecdn.com/c/0c/5afd25b2da4d7b47e1f1ed7bcac70jpeg.jpeg</t>
        </is>
      </c>
      <c r="F12984" t="inlineStr">
        <is>
          <t>北京市</t>
        </is>
      </c>
      <c r="G12984" t="inlineStr">
        <is>
          <t>北京市</t>
        </is>
      </c>
      <c r="H12984" t="inlineStr">
        <is>
          <t>北京市朝阳区崔各庄乡奶西村来广营北路158号北京朝来万通农贸综合批发市场内熟食厅西5号</t>
        </is>
      </c>
      <c r="I12984" t="inlineStr">
        <is>
          <t>40.03658</t>
        </is>
      </c>
      <c r="J12984" t="inlineStr">
        <is>
          <t>116.50605</t>
        </is>
      </c>
      <c r="K12984" t="inlineStr">
        <is>
          <t>[{"sub_cat":"米粉面馆","parent_cat":"快餐便当"},{"sub_cat":"米粉面馆","parent_cat":"美食"}]</t>
        </is>
      </c>
      <c r="L12984" t="inlineStr">
        <is>
          <t>是</t>
        </is>
      </c>
      <c r="M12984" t="inlineStr">
        <is>
          <t>否</t>
        </is>
      </c>
      <c r="N12984" t="inlineStr">
        <is>
          <t>13522260141</t>
        </is>
      </c>
      <c r="O12984" t="inlineStr">
        <is>
          <t>["10:00/23:00"]</t>
        </is>
      </c>
      <c r="P12984" t="inlineStr">
        <is>
          <t>544</t>
        </is>
      </c>
      <c r="Q12984" t="inlineStr">
        <is>
          <t>https://www.ele.me/shop/E15958761818881945663</t>
        </is>
      </c>
      <c r="R12984" t="inlineStr">
        <is>
          <t>4.5</t>
        </is>
      </c>
      <c r="S12984" t="inlineStr">
        <is>
          <t>4.5</t>
        </is>
      </c>
      <c r="T12984" t="inlineStr">
        <is>
          <t>4.5</t>
        </is>
      </c>
      <c r="U12984" t="inlineStr">
        <is>
          <t>340</t>
        </is>
      </c>
      <c r="V12984" t="inlineStr">
        <is>
          <t>[{"pid":"21506060970","desc":"满25减2，满30减3，满50减5，满88减10","name":"满减","type":"减"},{"pid":"21487066011","desc":"新用户下单立减17元","name":"新用户立减(不与其他活动共享)","type":"首"}]</t>
        </is>
      </c>
      <c r="W12984" t="inlineStr">
        <is>
          <t>[]</t>
        </is>
      </c>
      <c r="X12984" t="inlineStr">
        <is>
          <t/>
        </is>
      </c>
      <c r="Y12984" t="inlineStr">
        <is>
          <t>23</t>
        </is>
      </c>
      <c r="Z12984" t="inlineStr">
        <is>
          <t>20</t>
        </is>
      </c>
      <c r="AA12984" t="inlineStr">
        <is>
          <t>2</t>
        </is>
      </c>
      <c r="AB12984" t="inlineStr">
        <is>
          <t>[{"sid":"7","desc":"该商户食品安全已由国泰产险承担，食品安全有保障","name":"食安保"}]</t>
        </is>
      </c>
    </row>
    <row r="12985">
      <c r="A12985" t="inlineStr">
        <is>
          <t>2019-03-29 20:38:24</t>
        </is>
      </c>
      <c r="B12985" t="inlineStr">
        <is>
          <t>https://www.ele.me/shop/E4457652914492463818</t>
        </is>
      </c>
      <c r="C12985" t="inlineStr">
        <is>
          <t>E4457652914492463818</t>
        </is>
      </c>
      <c r="D12985" t="inlineStr">
        <is>
          <t>蜜雪冰城（北京海淀交通大学店）</t>
        </is>
      </c>
      <c r="E12985" t="inlineStr">
        <is>
          <t>https://fuss10.elemecdn.com/0/35/0071debd8fd3a87dd5b19ed289e86jpeg.jpeg</t>
        </is>
      </c>
      <c r="F12985" t="inlineStr">
        <is>
          <t>北京市</t>
        </is>
      </c>
      <c r="G12985" t="inlineStr">
        <is>
          <t>北京市</t>
        </is>
      </c>
      <c r="H12985" t="inlineStr">
        <is>
          <t>北京市海淀区交通大学路1号院交大嘉园3号楼底商</t>
        </is>
      </c>
      <c r="I12985" t="inlineStr">
        <is>
          <t>39.949573</t>
        </is>
      </c>
      <c r="J12985" t="inlineStr">
        <is>
          <t>116.345905</t>
        </is>
      </c>
      <c r="K12985" t="inlineStr">
        <is>
          <t>[{"sub_cat":"奶茶果汁","parent_cat":"甜品饮品"},{"sub_cat":"奶茶果汁","parent_cat":"美食"},{"sub_cat":"简餐","parent_cat":"快餐便当"},{"sub_cat":"简餐","parent_cat":"美食"}]</t>
        </is>
      </c>
      <c r="L12985" t="inlineStr">
        <is>
          <t>否</t>
        </is>
      </c>
      <c r="M12985" t="inlineStr">
        <is>
          <t>否</t>
        </is>
      </c>
      <c r="N12985" t="inlineStr">
        <is>
          <t>13643941980</t>
        </is>
      </c>
      <c r="O12985" t="inlineStr">
        <is>
          <t>["10:00/22:00"]</t>
        </is>
      </c>
      <c r="P12985" t="inlineStr">
        <is>
          <t>126</t>
        </is>
      </c>
      <c r="Q12985" t="inlineStr">
        <is>
          <t>https://www.ele.me/shop/E4457652914492463818</t>
        </is>
      </c>
      <c r="R12985" t="inlineStr">
        <is>
          <t>5</t>
        </is>
      </c>
      <c r="S12985" t="inlineStr">
        <is>
          <t>5.0</t>
        </is>
      </c>
      <c r="T12985" t="inlineStr">
        <is>
          <t>5.0</t>
        </is>
      </c>
      <c r="U12985" t="inlineStr">
        <is>
          <t>88</t>
        </is>
      </c>
      <c r="V12985" t="inlineStr">
        <is>
          <t>[]</t>
        </is>
      </c>
      <c r="W12985" t="inlineStr">
        <is>
          <t>[]</t>
        </is>
      </c>
      <c r="X12985" t="inlineStr">
        <is>
          <t>蜂鸟专送</t>
        </is>
      </c>
      <c r="Y12985" t="inlineStr">
        <is>
          <t>20</t>
        </is>
      </c>
      <c r="Z12985" t="inlineStr">
        <is>
          <t>20</t>
        </is>
      </c>
      <c r="AA12985" t="inlineStr">
        <is>
          <t>5</t>
        </is>
      </c>
      <c r="AB12985" t="inlineStr">
        <is>
          <t>[{"sid":"7","desc":"该商户食品安全已由国泰产险承担，食品安全有保障","name":"食安保"}]</t>
        </is>
      </c>
    </row>
    <row r="12986">
      <c r="A12986" t="inlineStr">
        <is>
          <t>2019-03-29 20:38:24</t>
        </is>
      </c>
      <c r="B12986" t="inlineStr">
        <is>
          <t>https://www.ele.me/shop/E10044468820375639902</t>
        </is>
      </c>
      <c r="C12986" t="inlineStr">
        <is>
          <t>E10044468820375639902</t>
        </is>
      </c>
      <c r="D12986" t="inlineStr">
        <is>
          <t>东北饺子坊(海淀交大店)</t>
        </is>
      </c>
      <c r="E12986" t="inlineStr">
        <is>
          <t>https://fuss10.elemecdn.com/e/e1/51c4e7d97dd627f64bbb3a4dbc331jpeg.jpeg</t>
        </is>
      </c>
      <c r="F12986" t="inlineStr">
        <is>
          <t>北京市</t>
        </is>
      </c>
      <c r="G12986" t="inlineStr">
        <is>
          <t>北京市</t>
        </is>
      </c>
      <c r="H12986" t="inlineStr">
        <is>
          <t>北京市海淀区交通大学路1号院甲1-2，1-3号1层平房</t>
        </is>
      </c>
      <c r="I12986" t="inlineStr">
        <is>
          <t>39.948998</t>
        </is>
      </c>
      <c r="J12986" t="inlineStr">
        <is>
          <t>116.344186</t>
        </is>
      </c>
      <c r="K12986" t="inlineStr">
        <is>
          <t>[{"sub_cat":"饺子馄饨","parent_cat":"快餐便当"},{"sub_cat":"饺子馄饨","parent_cat":"美食"}]</t>
        </is>
      </c>
      <c r="L12986" t="inlineStr">
        <is>
          <t>否</t>
        </is>
      </c>
      <c r="M12986" t="inlineStr">
        <is>
          <t>否</t>
        </is>
      </c>
      <c r="N12986" t="inlineStr">
        <is>
          <t>15811379893</t>
        </is>
      </c>
      <c r="O12986" t="inlineStr">
        <is>
          <t>["00:00/24:00"]</t>
        </is>
      </c>
      <c r="P12986" t="inlineStr">
        <is>
          <t>124</t>
        </is>
      </c>
      <c r="Q12986" t="inlineStr">
        <is>
          <t>https://www.ele.me/shop/E10044468820375639902</t>
        </is>
      </c>
      <c r="R12986" t="inlineStr">
        <is>
          <t>4.8</t>
        </is>
      </c>
      <c r="S12986" t="inlineStr">
        <is>
          <t/>
        </is>
      </c>
      <c r="T12986" t="inlineStr">
        <is>
          <t/>
        </is>
      </c>
      <c r="U12986" t="inlineStr">
        <is>
          <t>33</t>
        </is>
      </c>
      <c r="V12986" t="inlineStr">
        <is>
          <t>[{"pid":"2058017219","desc":"满10减3，满30减5，满50减8，满80减10","name":"自营销复杂满减活动","type":"减"},{"pid":"21496458419","desc":"特价商品3元起","name":"超值换购","type":"换"},{"pid":"2098225467","desc":"满39元赠送小米粥一碗1份","name":"赠品活动","type":"赠"}]</t>
        </is>
      </c>
      <c r="W12986" t="inlineStr">
        <is>
          <t>[]</t>
        </is>
      </c>
      <c r="X12986" t="inlineStr">
        <is>
          <t>蜂鸟专送</t>
        </is>
      </c>
      <c r="Y12986" t="inlineStr">
        <is>
          <t>20</t>
        </is>
      </c>
      <c r="Z12986" t="inlineStr">
        <is>
          <t>20</t>
        </is>
      </c>
      <c r="AA12986" t="inlineStr">
        <is>
          <t>5</t>
        </is>
      </c>
      <c r="AB12986" t="inlineStr">
        <is>
          <t>[{"sid":"10","desc":"商家原因导致订单取消，赔付代金券","name":"拒单赔"},{"sid":"7","desc":"该商户食品安全已由国泰产险承担，食品安全有保障","name":"食安保"}]</t>
        </is>
      </c>
    </row>
    <row r="12987">
      <c r="A12987" t="inlineStr">
        <is>
          <t>2019-03-29 20:38:19</t>
        </is>
      </c>
      <c r="B12987" t="inlineStr">
        <is>
          <t>https://www.ele.me/shop/E3136230495585934208</t>
        </is>
      </c>
      <c r="C12987" t="inlineStr">
        <is>
          <t>E3136230495585934208</t>
        </is>
      </c>
      <c r="D12987" t="inlineStr">
        <is>
          <t>邻活便利（爱便利店）</t>
        </is>
      </c>
      <c r="E12987" t="inlineStr">
        <is>
          <t>https://fuss10.elemecdn.com/3/25/4dade1d524a2c088aa3dfced7c1b9jpeg.jpeg</t>
        </is>
      </c>
      <c r="F12987" t="inlineStr">
        <is>
          <t>北京市</t>
        </is>
      </c>
      <c r="G12987" t="inlineStr">
        <is>
          <t>北京市</t>
        </is>
      </c>
      <c r="H12987" t="inlineStr">
        <is>
          <t>北京市东城区幸福家园第11幢1层2号房</t>
        </is>
      </c>
      <c r="I12987" t="inlineStr">
        <is>
          <t>39.892367</t>
        </is>
      </c>
      <c r="J12987" t="inlineStr">
        <is>
          <t>116.430793</t>
        </is>
      </c>
      <c r="K12987" t="inlineStr">
        <is>
          <t>[{"sub_cat":"大型超市","parent_cat":"商店超市"}]</t>
        </is>
      </c>
      <c r="L12987" t="inlineStr">
        <is>
          <t>否</t>
        </is>
      </c>
      <c r="M12987" t="inlineStr">
        <is>
          <t>否</t>
        </is>
      </c>
      <c r="N12987" t="inlineStr">
        <is>
          <t>010-67161653</t>
        </is>
      </c>
      <c r="O12987" t="inlineStr">
        <is>
          <t>["08:00/00:55"]</t>
        </is>
      </c>
      <c r="P12987" t="inlineStr">
        <is>
          <t>1033</t>
        </is>
      </c>
      <c r="Q12987" t="inlineStr">
        <is>
          <t>https://www.ele.me/shop/E3136230495585934208</t>
        </is>
      </c>
      <c r="R12987" t="inlineStr">
        <is>
          <t>4.9</t>
        </is>
      </c>
      <c r="S12987" t="inlineStr">
        <is>
          <t>4.9</t>
        </is>
      </c>
      <c r="T12987" t="inlineStr">
        <is>
          <t>4.9</t>
        </is>
      </c>
      <c r="U12987" t="inlineStr">
        <is>
          <t>552</t>
        </is>
      </c>
      <c r="V12987" t="inlineStr">
        <is>
          <t>[{"pid":"1000000000285757","desc":"满39减8，满59减12，满99减15","name":"全店满减","type":"减"},{"pid":"1000000000214218","desc":"特价商品0.99元起","name":"商品特价","type":"特"}]</t>
        </is>
      </c>
      <c r="W12987" t="inlineStr">
        <is>
          <t>[]</t>
        </is>
      </c>
      <c r="X12987" t="inlineStr">
        <is>
          <t/>
        </is>
      </c>
      <c r="Y12987" t="inlineStr">
        <is>
          <t>25</t>
        </is>
      </c>
      <c r="Z12987" t="inlineStr">
        <is>
          <t>20</t>
        </is>
      </c>
      <c r="AA12987" t="inlineStr">
        <is>
          <t>2</t>
        </is>
      </c>
      <c r="AB12987" t="inlineStr">
        <is>
          <t>[{"sid":"7","desc":"该商户食品安全已由国泰产险承担，食品安全有保障","name":"食安保"},{"sid":"4","desc":"该商家支持开发票，请在下单时填写好发票抬头","name":"开发票"}]</t>
        </is>
      </c>
    </row>
    <row r="12988">
      <c r="A12988" t="inlineStr">
        <is>
          <t>2019-03-29 20:38:15</t>
        </is>
      </c>
      <c r="B12988" t="inlineStr">
        <is>
          <t>https://www.ele.me/shop/E13136844444244980936</t>
        </is>
      </c>
      <c r="C12988" t="inlineStr">
        <is>
          <t>E13136844444244980936</t>
        </is>
      </c>
      <c r="D12988" t="inlineStr">
        <is>
          <t>哈尔滨烤冷面煎饼</t>
        </is>
      </c>
      <c r="E12988" t="inlineStr">
        <is>
          <t>https://fuss10.elemecdn.com/b/76/dadb774710e81b01aa447647e8b35jpeg.jpeg</t>
        </is>
      </c>
      <c r="F12988" t="inlineStr">
        <is>
          <t>北京市</t>
        </is>
      </c>
      <c r="G12988" t="inlineStr">
        <is>
          <t>北京市</t>
        </is>
      </c>
      <c r="H12988" t="inlineStr">
        <is>
          <t>北京市海淀区交通大学路1号院甲1-2、1-3号1号平房</t>
        </is>
      </c>
      <c r="I12988" t="inlineStr">
        <is>
          <t>39.948998</t>
        </is>
      </c>
      <c r="J12988" t="inlineStr">
        <is>
          <t>116.344186</t>
        </is>
      </c>
      <c r="K12988" t="inlineStr">
        <is>
          <t>[{"sub_cat":"地方小吃","parent_cat":"小吃夜宵"},{"sub_cat":"地方小吃","parent_cat":"美食"}]</t>
        </is>
      </c>
      <c r="L12988" t="inlineStr">
        <is>
          <t>否</t>
        </is>
      </c>
      <c r="M12988" t="inlineStr">
        <is>
          <t>否</t>
        </is>
      </c>
      <c r="N12988" t="inlineStr">
        <is>
          <t>18519664022 13718516165</t>
        </is>
      </c>
      <c r="O12988" t="inlineStr">
        <is>
          <t>["06:00/24:00"]</t>
        </is>
      </c>
      <c r="P12988" t="inlineStr">
        <is>
          <t>971</t>
        </is>
      </c>
      <c r="Q12988" t="inlineStr">
        <is>
          <t>https://www.ele.me/shop/E13136844444244980936</t>
        </is>
      </c>
      <c r="R12988" t="inlineStr">
        <is>
          <t>4.6</t>
        </is>
      </c>
      <c r="S12988" t="inlineStr">
        <is>
          <t/>
        </is>
      </c>
      <c r="T12988" t="inlineStr">
        <is>
          <t/>
        </is>
      </c>
      <c r="U12988" t="inlineStr">
        <is>
          <t>408</t>
        </is>
      </c>
      <c r="V12988" t="inlineStr">
        <is>
          <t>[{"pid":"2012383451","desc":"满25减5，满35减8，满50减12","name":"自营销复杂满减活动","type":"减"},{"pid":"2108180891","desc":"特价商品1元起","name":"新客1元吃大牌","type":"特"},{"pid":"800869178","desc":"本店新用户立减1元","name":"门店新客立减","type":"新"},{"pid":"2073926555","desc":"折扣商品5折起","name":"开学季-5折菜","type":"折"}]</t>
        </is>
      </c>
      <c r="W12988" t="inlineStr">
        <is>
          <t>[]</t>
        </is>
      </c>
      <c r="X12988" t="inlineStr">
        <is>
          <t>蜂鸟专送</t>
        </is>
      </c>
      <c r="Y12988" t="inlineStr">
        <is>
          <t>20</t>
        </is>
      </c>
      <c r="Z12988" t="inlineStr">
        <is>
          <t>15</t>
        </is>
      </c>
      <c r="AA12988" t="inlineStr">
        <is>
          <t>5</t>
        </is>
      </c>
      <c r="AB12988" t="inlineStr">
        <is>
          <t>[]</t>
        </is>
      </c>
    </row>
    <row r="12989">
      <c r="A12989" t="inlineStr">
        <is>
          <t>2019-03-29 20:38:15</t>
        </is>
      </c>
      <c r="B12989" t="inlineStr">
        <is>
          <t>https://www.ele.me/shop/E9642836046193931330</t>
        </is>
      </c>
      <c r="C12989" t="inlineStr">
        <is>
          <t>E9642836046193931330</t>
        </is>
      </c>
      <c r="D12989" t="inlineStr">
        <is>
          <t>三米粥铺（北京西直门美食城店）</t>
        </is>
      </c>
      <c r="E12989" t="inlineStr">
        <is>
          <t>https://fuss10.elemecdn.com/1/f1/d1d342804baa5d47014c64ce7af6bpng.png</t>
        </is>
      </c>
      <c r="F12989" t="inlineStr">
        <is>
          <t>北京市</t>
        </is>
      </c>
      <c r="G12989" t="inlineStr">
        <is>
          <t>北京市</t>
        </is>
      </c>
      <c r="H12989" t="inlineStr">
        <is>
          <t>北京市海淀区交通大学路1号院甲1号1层05、06</t>
        </is>
      </c>
      <c r="I12989" t="inlineStr">
        <is>
          <t>39.948998</t>
        </is>
      </c>
      <c r="J12989" t="inlineStr">
        <is>
          <t>116.344186</t>
        </is>
      </c>
      <c r="K12989" t="inlineStr">
        <is>
          <t>[{"sub_cat":"包子粥店","parent_cat":"快餐便当"},{"sub_cat":"包子粥店","parent_cat":"美食"},{"sub_cat":"简餐","parent_cat":"快餐便当"},{"sub_cat":"简餐","parent_cat":"美食"}]</t>
        </is>
      </c>
      <c r="L12989" t="inlineStr">
        <is>
          <t>否</t>
        </is>
      </c>
      <c r="M12989" t="inlineStr">
        <is>
          <t>是</t>
        </is>
      </c>
      <c r="N12989" t="inlineStr">
        <is>
          <t>15010908242 010-87363090</t>
        </is>
      </c>
      <c r="O12989" t="inlineStr">
        <is>
          <t>["07:00/21:20"]</t>
        </is>
      </c>
      <c r="P12989" t="inlineStr">
        <is>
          <t>4610</t>
        </is>
      </c>
      <c r="Q12989" t="inlineStr">
        <is>
          <t>https://www.ele.me/shop/E9642836046193931330</t>
        </is>
      </c>
      <c r="R12989" t="inlineStr">
        <is>
          <t>4.8</t>
        </is>
      </c>
      <c r="S12989" t="inlineStr">
        <is>
          <t/>
        </is>
      </c>
      <c r="T12989" t="inlineStr">
        <is>
          <t/>
        </is>
      </c>
      <c r="U12989" t="inlineStr">
        <is>
          <t>1535</t>
        </is>
      </c>
      <c r="V12989" t="inlineStr">
        <is>
          <t>[{"pid":"2109380690","desc":"满27减15，满49减23，满79减29","name":"三米3月续11","type":"减"},{"pid":"2124582723","desc":"特价商品1元起","name":"新用户1元吃","type":"特"},{"pid":"2087981731","desc":"新用户下单立减17元","name":"新用户立减(不与其他活动共享)","type":"首"},{"pid":"821133602","desc":"本店新用户立减2元","name":"门店新客立减","type":"新"},{"pid":"2038420723","desc":"折扣商品1折起","name":"单品折扣","type":"折"},{"pid":"713847698","desc":"满58元赠送水煮蛋1份","name":"自营销赠品活动","type":"赠"}]</t>
        </is>
      </c>
      <c r="W12989" t="inlineStr">
        <is>
          <t>[]</t>
        </is>
      </c>
      <c r="X12989" t="inlineStr">
        <is>
          <t/>
        </is>
      </c>
      <c r="Y12989" t="inlineStr">
        <is>
          <t>28</t>
        </is>
      </c>
      <c r="Z12989" t="inlineStr">
        <is>
          <t>20</t>
        </is>
      </c>
      <c r="AA12989" t="inlineStr">
        <is>
          <t>2</t>
        </is>
      </c>
      <c r="AB12989" t="inlineStr">
        <is>
          <t>[{"sid":"7","desc":"该商户食品安全已由国泰产险承担，食品安全有保障","name":"食安保"},{"sid":"4","desc":"该商家支持开发票，请在下单时填写好发票抬头","name":"开发票"}]</t>
        </is>
      </c>
    </row>
    <row r="12990">
      <c r="A12990" t="inlineStr">
        <is>
          <t>2019-03-29 20:38:14</t>
        </is>
      </c>
      <c r="B12990" t="inlineStr">
        <is>
          <t>https://www.ele.me/shop/E2593488608268606722</t>
        </is>
      </c>
      <c r="C12990" t="inlineStr">
        <is>
          <t>E2593488608268606722</t>
        </is>
      </c>
      <c r="D12990" t="inlineStr">
        <is>
          <t>沏果7果（章鱼烧火鸡面）</t>
        </is>
      </c>
      <c r="E12990" t="inlineStr">
        <is>
          <t>https://fuss10.elemecdn.com/1/73/708031e30836aa98d1a40e78a7e54jpeg.jpeg</t>
        </is>
      </c>
      <c r="F12990" t="inlineStr">
        <is>
          <t>北京市</t>
        </is>
      </c>
      <c r="G12990" t="inlineStr">
        <is>
          <t>北京市</t>
        </is>
      </c>
      <c r="H12990" t="inlineStr">
        <is>
          <t>北京市海淀区交通大学路1号甲1号A幢1层（平房）</t>
        </is>
      </c>
      <c r="I12990" t="inlineStr">
        <is>
          <t>39.948998</t>
        </is>
      </c>
      <c r="J12990" t="inlineStr">
        <is>
          <t>116.344186</t>
        </is>
      </c>
      <c r="K12990" t="inlineStr">
        <is>
          <t>[{"sub_cat":"地方小吃","parent_cat":"小吃夜宵"},{"sub_cat":"地方小吃","parent_cat":"美食"},{"sub_cat":"简餐","parent_cat":"快餐便当"},{"sub_cat":"简餐","parent_cat":"美食"}]</t>
        </is>
      </c>
      <c r="L12990" t="inlineStr">
        <is>
          <t>否</t>
        </is>
      </c>
      <c r="M12990" t="inlineStr">
        <is>
          <t>否</t>
        </is>
      </c>
      <c r="N12990" t="inlineStr">
        <is>
          <t>18701301203</t>
        </is>
      </c>
      <c r="O12990" t="inlineStr">
        <is>
          <t>["10:00/23:00"]</t>
        </is>
      </c>
      <c r="P12990" t="inlineStr">
        <is>
          <t>272</t>
        </is>
      </c>
      <c r="Q12990" t="inlineStr">
        <is>
          <t>https://www.ele.me/shop/E2593488608268606722</t>
        </is>
      </c>
      <c r="R12990" t="inlineStr">
        <is>
          <t>4.7</t>
        </is>
      </c>
      <c r="S12990" t="inlineStr">
        <is>
          <t/>
        </is>
      </c>
      <c r="T12990" t="inlineStr">
        <is>
          <t/>
        </is>
      </c>
      <c r="U12990" t="inlineStr">
        <is>
          <t>42</t>
        </is>
      </c>
      <c r="V12990" t="inlineStr">
        <is>
          <t>[{"pid":"2015740859","desc":"满30减19，满55减22，满80减32","name":"自营销复杂满减活动","type":"减"},{"pid":"2056924067","desc":"折扣商品5折起","name":"开学季-5折菜","type":"折"},{"pid":"819926210","desc":"本店新用户立减3元","name":"门店新客立减","type":"新"},{"pid":"2057030235","desc":"特价商品7.8元起","name":"开学季-7.8元特价","type":"特"}]</t>
        </is>
      </c>
      <c r="W12990" t="inlineStr">
        <is>
          <t>[]</t>
        </is>
      </c>
      <c r="X12990" t="inlineStr">
        <is>
          <t/>
        </is>
      </c>
      <c r="Y12990" t="inlineStr">
        <is>
          <t>26</t>
        </is>
      </c>
      <c r="Z12990" t="inlineStr">
        <is>
          <t>18</t>
        </is>
      </c>
      <c r="AA12990" t="inlineStr">
        <is>
          <t>1</t>
        </is>
      </c>
      <c r="AB12990" t="inlineStr">
        <is>
          <t>[{"sid":"7","desc":"该商户食品安全已由国泰产险承担，食品安全有保障","name":"食安保"}]</t>
        </is>
      </c>
    </row>
    <row r="12991">
      <c r="A12991" t="inlineStr">
        <is>
          <t>2019-03-29 20:38:05</t>
        </is>
      </c>
      <c r="B12991" t="inlineStr">
        <is>
          <t>https://www.ele.me/shop/E4648192820094890017</t>
        </is>
      </c>
      <c r="C12991" t="inlineStr">
        <is>
          <t>E4648192820094890017</t>
        </is>
      </c>
      <c r="D12991" t="inlineStr">
        <is>
          <t>山东脆皮煎饼潼关肉夹馍</t>
        </is>
      </c>
      <c r="E12991" t="inlineStr">
        <is>
          <t>https://fuss10.elemecdn.com/d/a9/3788142035084242fa02b0962d006jpeg.jpeg</t>
        </is>
      </c>
      <c r="F12991" t="inlineStr">
        <is>
          <t>北京市</t>
        </is>
      </c>
      <c r="G12991" t="inlineStr">
        <is>
          <t>北京市</t>
        </is>
      </c>
      <c r="H12991" t="inlineStr">
        <is>
          <t>北京市海淀区交通大学路1号院甲1-2、1-3号1层平房</t>
        </is>
      </c>
      <c r="I12991" t="inlineStr">
        <is>
          <t>39.948998</t>
        </is>
      </c>
      <c r="J12991" t="inlineStr">
        <is>
          <t>116.344186</t>
        </is>
      </c>
      <c r="K12991" t="inlineStr">
        <is>
          <t>[{"sub_cat":"简餐","parent_cat":"快餐便当"},{"sub_cat":"简餐","parent_cat":"美食"}]</t>
        </is>
      </c>
      <c r="L12991" t="inlineStr">
        <is>
          <t>否</t>
        </is>
      </c>
      <c r="M12991" t="inlineStr">
        <is>
          <t>否</t>
        </is>
      </c>
      <c r="N12991" t="inlineStr">
        <is>
          <t>15046498916</t>
        </is>
      </c>
      <c r="O12991" t="inlineStr">
        <is>
          <t>["07:00/00:45"]</t>
        </is>
      </c>
      <c r="P12991" t="inlineStr">
        <is>
          <t>197</t>
        </is>
      </c>
      <c r="Q12991" t="inlineStr">
        <is>
          <t>https://www.ele.me/shop/E4648192820094890017</t>
        </is>
      </c>
      <c r="R12991" t="inlineStr">
        <is>
          <t>4.6</t>
        </is>
      </c>
      <c r="S12991" t="inlineStr">
        <is>
          <t>4.7</t>
        </is>
      </c>
      <c r="T12991" t="inlineStr">
        <is>
          <t>4.7</t>
        </is>
      </c>
      <c r="U12991" t="inlineStr">
        <is>
          <t>144</t>
        </is>
      </c>
      <c r="V12991" t="inlineStr">
        <is>
          <t>[{"pid":"2133343426","desc":"满22减8，满35减12，满60减21","name":"满减","type":"减"},{"pid":"21496469147","desc":"特价商品3元起","name":"超值换购","type":"换"},{"pid":"809479050","desc":"本店新用户立减1元","name":"门店新客立减","type":"新"},{"pid":"2073877291","desc":"折扣商品5折起","name":"开学季-5折菜","type":"折"}]</t>
        </is>
      </c>
      <c r="W12991" t="inlineStr">
        <is>
          <t>[]</t>
        </is>
      </c>
      <c r="X12991" t="inlineStr">
        <is>
          <t/>
        </is>
      </c>
      <c r="Y12991" t="inlineStr">
        <is>
          <t>25</t>
        </is>
      </c>
      <c r="Z12991" t="inlineStr">
        <is>
          <t>20</t>
        </is>
      </c>
      <c r="AA12991" t="inlineStr">
        <is>
          <t>3</t>
        </is>
      </c>
      <c r="AB12991" t="inlineStr">
        <is>
          <t>[{"sid":"7","desc":"该商户食品安全已由国泰产险承担，食品安全有保障","name":"食安保"}]</t>
        </is>
      </c>
    </row>
    <row r="12992">
      <c r="A12992" t="inlineStr">
        <is>
          <t>2019-03-29 20:38:05</t>
        </is>
      </c>
      <c r="B12992" t="inlineStr">
        <is>
          <t>https://www.ele.me/shop/E10721870535580157263</t>
        </is>
      </c>
      <c r="C12992" t="inlineStr">
        <is>
          <t>E10721870535580157263</t>
        </is>
      </c>
      <c r="D12992" t="inlineStr">
        <is>
          <t>道口烧鸡</t>
        </is>
      </c>
      <c r="E12992" t="inlineStr">
        <is>
          <t>https://fuss10.elemecdn.com/4/66/2ae0366a262e91d11b4bd867f2a65jpeg.jpeg</t>
        </is>
      </c>
      <c r="F12992" t="inlineStr">
        <is>
          <t>北京市</t>
        </is>
      </c>
      <c r="G12992" t="inlineStr">
        <is>
          <t>北京市</t>
        </is>
      </c>
      <c r="H12992" t="inlineStr">
        <is>
          <t>北京市东城区广渠门内大街35号一层FGY-L3</t>
        </is>
      </c>
      <c r="I12992" t="inlineStr">
        <is>
          <t>39.894074</t>
        </is>
      </c>
      <c r="J12992" t="inlineStr">
        <is>
          <t>116.432363</t>
        </is>
      </c>
      <c r="K12992" t="inlineStr">
        <is>
          <t>[]</t>
        </is>
      </c>
      <c r="L12992" t="inlineStr">
        <is>
          <t>否</t>
        </is>
      </c>
      <c r="M12992" t="inlineStr">
        <is>
          <t>否</t>
        </is>
      </c>
      <c r="N12992" t="inlineStr">
        <is>
          <t>18613388544 13552213723</t>
        </is>
      </c>
      <c r="O12992" t="inlineStr">
        <is>
          <t>["09:00/21:00"]</t>
        </is>
      </c>
      <c r="P12992" t="inlineStr">
        <is>
          <t>74</t>
        </is>
      </c>
      <c r="Q12992" t="inlineStr">
        <is>
          <t>https://www.ele.me/shop/E10721870535580157263</t>
        </is>
      </c>
      <c r="R12992" t="inlineStr">
        <is>
          <t>4.2</t>
        </is>
      </c>
      <c r="S12992" t="inlineStr">
        <is>
          <t>4.3</t>
        </is>
      </c>
      <c r="T12992" t="inlineStr">
        <is>
          <t>4.3</t>
        </is>
      </c>
      <c r="U12992" t="inlineStr">
        <is>
          <t>24</t>
        </is>
      </c>
      <c r="V12992" t="inlineStr">
        <is>
          <t>[{"pid":"1896001154","desc":"满50减5，满100减10","name":"自营销复杂满减活动","type":"减"},{"pid":"1654673161","desc":"特价商品15元起","name":"超值换购","type":"换"},{"pid":"2079581339","desc":"新用户下单立减15元","name":"新用户立减(不与其他活动共享)","type":"首"}]</t>
        </is>
      </c>
      <c r="W12992" t="inlineStr">
        <is>
          <t>[]</t>
        </is>
      </c>
      <c r="X12992" t="inlineStr">
        <is>
          <t>蜂鸟专送</t>
        </is>
      </c>
      <c r="Y12992" t="inlineStr">
        <is>
          <t>20</t>
        </is>
      </c>
      <c r="Z12992" t="inlineStr">
        <is>
          <t>20</t>
        </is>
      </c>
      <c r="AA12992" t="inlineStr">
        <is>
          <t>5</t>
        </is>
      </c>
      <c r="AB12992" t="inlineStr">
        <is>
          <t>[{"sid":"10","desc":"商家原因导致订单取消，赔付代金券","name":"拒单赔"}]</t>
        </is>
      </c>
    </row>
    <row r="12993">
      <c r="A12993" t="inlineStr">
        <is>
          <t>2019-03-29 20:38:03</t>
        </is>
      </c>
      <c r="B12993" t="inlineStr">
        <is>
          <t>https://www.ele.me/shop/E13842360633138963948</t>
        </is>
      </c>
      <c r="C12993" t="inlineStr">
        <is>
          <t>E13842360633138963948</t>
        </is>
      </c>
      <c r="D12993" t="inlineStr">
        <is>
          <t>贝思特全球购(幸福家园店)</t>
        </is>
      </c>
      <c r="E12993" t="inlineStr">
        <is>
          <t>https://fuss10.elemecdn.com/2/81/aae802b77d5d1c00fc4e77deee169jpeg.jpeg</t>
        </is>
      </c>
      <c r="F12993" t="inlineStr">
        <is>
          <t>北京市</t>
        </is>
      </c>
      <c r="G12993" t="inlineStr">
        <is>
          <t>北京市</t>
        </is>
      </c>
      <c r="H12993" t="inlineStr">
        <is>
          <t>北京市东城区安华寺幸福家园3号楼1层106号</t>
        </is>
      </c>
      <c r="I12993" t="inlineStr">
        <is>
          <t>39.893264</t>
        </is>
      </c>
      <c r="J12993" t="inlineStr">
        <is>
          <t>116.430936</t>
        </is>
      </c>
      <c r="K12993" t="inlineStr">
        <is>
          <t>[{"sub_cat":"大型超市","parent_cat":"商店超市"}]</t>
        </is>
      </c>
      <c r="L12993" t="inlineStr">
        <is>
          <t>否</t>
        </is>
      </c>
      <c r="M12993" t="inlineStr">
        <is>
          <t>否</t>
        </is>
      </c>
      <c r="N12993" t="inlineStr">
        <is>
          <t>13718728562</t>
        </is>
      </c>
      <c r="O12993" t="inlineStr">
        <is>
          <t>["07:00/23:55"]</t>
        </is>
      </c>
      <c r="P12993" t="inlineStr">
        <is>
          <t>103</t>
        </is>
      </c>
      <c r="Q12993" t="inlineStr">
        <is>
          <t>https://www.ele.me/shop/E13842360633138963948</t>
        </is>
      </c>
      <c r="R12993" t="inlineStr">
        <is>
          <t>4.9</t>
        </is>
      </c>
      <c r="S12993" t="inlineStr">
        <is>
          <t/>
        </is>
      </c>
      <c r="T12993" t="inlineStr">
        <is>
          <t/>
        </is>
      </c>
      <c r="U12993" t="inlineStr">
        <is>
          <t>6</t>
        </is>
      </c>
      <c r="V12993" t="inlineStr">
        <is>
          <t>[{"pid":"1000000000248168","desc":"特价商品28元起","name":"(不与其它活动同享)商品特价","type":"特"},{"pid":"1000000000068148","desc":"折扣商品9.8折起","name":"折扣","type":"折"}]</t>
        </is>
      </c>
      <c r="W12993" t="inlineStr">
        <is>
          <t>[]</t>
        </is>
      </c>
      <c r="X12993" t="inlineStr">
        <is>
          <t>蜂鸟专送</t>
        </is>
      </c>
      <c r="Y12993" t="inlineStr">
        <is>
          <t>20</t>
        </is>
      </c>
      <c r="Z12993" t="inlineStr">
        <is>
          <t>20</t>
        </is>
      </c>
      <c r="AA12993" t="inlineStr">
        <is>
          <t>5</t>
        </is>
      </c>
      <c r="AB12993" t="inlineStr">
        <is>
          <t>[{"sid":"4","desc":"该商家支持开发票，请在下单时填写好发票抬头","name":"开发票"}]</t>
        </is>
      </c>
    </row>
    <row r="12994">
      <c r="A12994" t="inlineStr">
        <is>
          <t>2019-03-29 20:38:00</t>
        </is>
      </c>
      <c r="B12994" t="inlineStr">
        <is>
          <t>https://www.ele.me/shop/E13976258097964583800</t>
        </is>
      </c>
      <c r="C12994" t="inlineStr">
        <is>
          <t>E13976258097964583800</t>
        </is>
      </c>
      <c r="D12994" t="inlineStr">
        <is>
          <t>奶工坊</t>
        </is>
      </c>
      <c r="E12994" t="inlineStr">
        <is>
          <t>https://fuss10.elemecdn.com/6/78/f463e59c76342e8f795371c7b167ajpeg.jpeg</t>
        </is>
      </c>
      <c r="F12994" t="inlineStr">
        <is>
          <t>北京市</t>
        </is>
      </c>
      <c r="G12994" t="inlineStr">
        <is>
          <t>北京市</t>
        </is>
      </c>
      <c r="H12994" t="inlineStr">
        <is>
          <t>北京市东城区幸福家园2号楼107号</t>
        </is>
      </c>
      <c r="I12994" t="inlineStr">
        <is>
          <t>39.893264</t>
        </is>
      </c>
      <c r="J12994" t="inlineStr">
        <is>
          <t>116.430936</t>
        </is>
      </c>
      <c r="K12994" t="inlineStr">
        <is>
          <t>[{"sub_cat":"奶茶果汁","parent_cat":"甜品饮品"},{"sub_cat":"奶茶果汁","parent_cat":"美食"}]</t>
        </is>
      </c>
      <c r="L12994" t="inlineStr">
        <is>
          <t>否</t>
        </is>
      </c>
      <c r="M12994" t="inlineStr">
        <is>
          <t>否</t>
        </is>
      </c>
      <c r="N12994" t="inlineStr">
        <is>
          <t>13835976293 010-67115660</t>
        </is>
      </c>
      <c r="O12994" t="inlineStr">
        <is>
          <t>["10:00/21:45"]</t>
        </is>
      </c>
      <c r="P12994" t="inlineStr">
        <is>
          <t>18</t>
        </is>
      </c>
      <c r="Q12994" t="inlineStr">
        <is>
          <t>https://www.ele.me/shop/E13976258097964583800</t>
        </is>
      </c>
      <c r="R12994" t="inlineStr">
        <is>
          <t>3</t>
        </is>
      </c>
      <c r="S12994" t="inlineStr">
        <is>
          <t/>
        </is>
      </c>
      <c r="T12994" t="inlineStr">
        <is>
          <t/>
        </is>
      </c>
      <c r="U12994" t="inlineStr">
        <is>
          <t>0</t>
        </is>
      </c>
      <c r="V12994" t="inlineStr">
        <is>
          <t>[{"pid":"2081321771","desc":"新用户下单立减17元","name":"新用户立减(不与其他活动共享)","type":"首"}]</t>
        </is>
      </c>
      <c r="W12994" t="inlineStr">
        <is>
          <t>[]</t>
        </is>
      </c>
      <c r="X12994" t="inlineStr">
        <is>
          <t>蜂鸟专送</t>
        </is>
      </c>
      <c r="Y12994" t="inlineStr">
        <is>
          <t>20</t>
        </is>
      </c>
      <c r="Z12994" t="inlineStr">
        <is>
          <t>20</t>
        </is>
      </c>
      <c r="AA12994" t="inlineStr">
        <is>
          <t>3</t>
        </is>
      </c>
      <c r="AB12994" t="inlineStr">
        <is>
          <t>[{"sid":"7","desc":"该商户食品安全已由国泰产险承担，食品安全有保障","name":"食安保"}]</t>
        </is>
      </c>
    </row>
    <row r="12995">
      <c r="A12995" t="inlineStr">
        <is>
          <t>2019-03-29 20:37:54</t>
        </is>
      </c>
      <c r="B12995" t="inlineStr">
        <is>
          <t>https://www.ele.me/shop/E4756889862251318085</t>
        </is>
      </c>
      <c r="C12995" t="inlineStr">
        <is>
          <t>E4756889862251318085</t>
        </is>
      </c>
      <c r="D12995" t="inlineStr">
        <is>
          <t>绝味鸭脖(广渠门家乐福店)</t>
        </is>
      </c>
      <c r="E12995" t="inlineStr">
        <is>
          <t>https://fuss10.elemecdn.com/2/9a/6ba9dea25b1d9c9b35537ab42b59bjpeg.jpeg</t>
        </is>
      </c>
      <c r="F12995" t="inlineStr">
        <is>
          <t>北京市</t>
        </is>
      </c>
      <c r="G12995" t="inlineStr">
        <is>
          <t>北京市</t>
        </is>
      </c>
      <c r="H12995" t="inlineStr">
        <is>
          <t>北京市东城区广渠门内大街35号2层FGY-217号</t>
        </is>
      </c>
      <c r="I12995" t="inlineStr">
        <is>
          <t>39.894069</t>
        </is>
      </c>
      <c r="J12995" t="inlineStr">
        <is>
          <t>116.431771</t>
        </is>
      </c>
      <c r="K12995" t="inlineStr">
        <is>
          <t>[]</t>
        </is>
      </c>
      <c r="L12995" t="inlineStr">
        <is>
          <t>否</t>
        </is>
      </c>
      <c r="M12995" t="inlineStr">
        <is>
          <t>是</t>
        </is>
      </c>
      <c r="N12995" t="inlineStr">
        <is>
          <t>18595382629</t>
        </is>
      </c>
      <c r="O12995" t="inlineStr">
        <is>
          <t>["09:00/21:40"]</t>
        </is>
      </c>
      <c r="P12995" t="inlineStr">
        <is>
          <t>293</t>
        </is>
      </c>
      <c r="Q12995" t="inlineStr">
        <is>
          <t>https://www.ele.me/shop/E4756889862251318085</t>
        </is>
      </c>
      <c r="R12995" t="inlineStr">
        <is>
          <t>4.7</t>
        </is>
      </c>
      <c r="S12995" t="inlineStr">
        <is>
          <t>4.8</t>
        </is>
      </c>
      <c r="T12995" t="inlineStr">
        <is>
          <t>4.7</t>
        </is>
      </c>
      <c r="U12995" t="inlineStr">
        <is>
          <t>76</t>
        </is>
      </c>
      <c r="V12995" t="inlineStr">
        <is>
          <t>[]</t>
        </is>
      </c>
      <c r="W12995" t="inlineStr">
        <is>
          <t>[]</t>
        </is>
      </c>
      <c r="X12995" t="inlineStr">
        <is>
          <t>蜂鸟专送</t>
        </is>
      </c>
      <c r="Y12995" t="inlineStr">
        <is>
          <t>20</t>
        </is>
      </c>
      <c r="Z12995" t="inlineStr">
        <is>
          <t>20</t>
        </is>
      </c>
      <c r="AA12995" t="inlineStr">
        <is>
          <t>5</t>
        </is>
      </c>
      <c r="AB12995" t="inlineStr">
        <is>
          <t>[{"sid":"10","desc":"商家原因导致订单取消，赔付代金券","name":"拒单赔"},{"sid":"7","desc":"该商户食品安全已由国泰产险承担，食品安全有保障","name":"食安保"}]</t>
        </is>
      </c>
    </row>
    <row r="12996">
      <c r="A12996" t="inlineStr">
        <is>
          <t>2019-03-29 20:37:51</t>
        </is>
      </c>
      <c r="B12996" t="inlineStr">
        <is>
          <t>https://www.ele.me/shop/E15333318874777911368</t>
        </is>
      </c>
      <c r="C12996" t="inlineStr">
        <is>
          <t>E15333318874777911368</t>
        </is>
      </c>
      <c r="D12996" t="inlineStr">
        <is>
          <t>肉串汪（广渠门店）</t>
        </is>
      </c>
      <c r="E12996" t="inlineStr">
        <is>
          <t>https://fuss10.elemecdn.com/6/85/9afab3a2771ea04ab4c032836d365png.png</t>
        </is>
      </c>
      <c r="F12996" t="inlineStr">
        <is>
          <t>北京市</t>
        </is>
      </c>
      <c r="G12996" t="inlineStr">
        <is>
          <t>北京市</t>
        </is>
      </c>
      <c r="H12996" t="inlineStr">
        <is>
          <t>北京市东城区广渠门内大街16号3层部分</t>
        </is>
      </c>
      <c r="I12996" t="inlineStr">
        <is>
          <t>39.893264</t>
        </is>
      </c>
      <c r="J12996" t="inlineStr">
        <is>
          <t>116.430936</t>
        </is>
      </c>
      <c r="K12996" t="inlineStr">
        <is>
          <t>[{"sub_cat":"盖浇饭","parent_cat":"快餐便当"},{"sub_cat":"盖浇饭","parent_cat":"美食"},{"sub_cat":"烧烤","parent_cat":"小吃夜宵"},{"sub_cat":"烧烤","parent_cat":"美食"}]</t>
        </is>
      </c>
      <c r="L12996" t="inlineStr">
        <is>
          <t>否</t>
        </is>
      </c>
      <c r="M12996" t="inlineStr">
        <is>
          <t>是</t>
        </is>
      </c>
      <c r="N12996" t="inlineStr">
        <is>
          <t>010-87189322</t>
        </is>
      </c>
      <c r="O12996" t="inlineStr">
        <is>
          <t>["10:30/24:00"]</t>
        </is>
      </c>
      <c r="P12996" t="inlineStr">
        <is>
          <t>2128</t>
        </is>
      </c>
      <c r="Q12996" t="inlineStr">
        <is>
          <t>https://www.ele.me/shop/E15333318874777911368</t>
        </is>
      </c>
      <c r="R12996" t="inlineStr">
        <is>
          <t>4.8</t>
        </is>
      </c>
      <c r="S12996" t="inlineStr">
        <is>
          <t>4.9</t>
        </is>
      </c>
      <c r="T12996" t="inlineStr">
        <is>
          <t>4.8</t>
        </is>
      </c>
      <c r="U12996" t="inlineStr">
        <is>
          <t>656</t>
        </is>
      </c>
      <c r="V12996" t="inlineStr">
        <is>
          <t>[{"pid":"21520217242","desc":"满40减17，满80减37，满120减43","name":"肉串汪","type":"减"},{"pid":"1728593609","desc":"折扣商品5折起","name":"单品折扣","type":"折"},{"pid":"2088022963","desc":"新用户下单立减17元","name":"新用户立减(不与其他活动共享)","type":"首"}]</t>
        </is>
      </c>
      <c r="W12996" t="inlineStr">
        <is>
          <t>[]</t>
        </is>
      </c>
      <c r="X12996" t="inlineStr">
        <is>
          <t>蜂鸟专送</t>
        </is>
      </c>
      <c r="Y12996" t="inlineStr">
        <is>
          <t>20</t>
        </is>
      </c>
      <c r="Z12996" t="inlineStr">
        <is>
          <t>20</t>
        </is>
      </c>
      <c r="AA12996" t="inlineStr">
        <is>
          <t>3</t>
        </is>
      </c>
      <c r="AB12996" t="inlineStr">
        <is>
          <t>[{"sid":"4","desc":"该商家支持开发票，请在下单时填写好发票抬头","name":"开发票"}]</t>
        </is>
      </c>
    </row>
    <row r="12997">
      <c r="A12997" t="inlineStr">
        <is>
          <t>2019-03-29 20:37:47</t>
        </is>
      </c>
      <c r="B12997" t="inlineStr">
        <is>
          <t>https://www.ele.me/shop/E12339375211702999888</t>
        </is>
      </c>
      <c r="C12997" t="inlineStr">
        <is>
          <t>E12339375211702999888</t>
        </is>
      </c>
      <c r="D12997" t="inlineStr">
        <is>
          <t>爱有梅有（房山店）</t>
        </is>
      </c>
      <c r="E12997" t="inlineStr">
        <is>
          <t>https://fuss10.elemecdn.com/6/87/43ba5bf13b5f017c6e5af1e05a5d2png.png</t>
        </is>
      </c>
      <c r="F12997" t="inlineStr">
        <is>
          <t>北京市</t>
        </is>
      </c>
      <c r="G12997" t="inlineStr">
        <is>
          <t>北京市</t>
        </is>
      </c>
      <c r="H12997" t="inlineStr">
        <is>
          <t>北京市房山区拱辰街道北关西路14号1幢一层1321号</t>
        </is>
      </c>
      <c r="I12997" t="inlineStr">
        <is>
          <t>39.735206</t>
        </is>
      </c>
      <c r="J12997" t="inlineStr">
        <is>
          <t>116.139054</t>
        </is>
      </c>
      <c r="K12997" t="inlineStr">
        <is>
          <t>[{"sub_cat":"零食","parent_cat":"小吃夜宵"},{"sub_cat":"零食","parent_cat":"美食"}]</t>
        </is>
      </c>
      <c r="L12997" t="inlineStr">
        <is>
          <t>是</t>
        </is>
      </c>
      <c r="M12997" t="inlineStr">
        <is>
          <t>否</t>
        </is>
      </c>
      <c r="N12997" t="inlineStr">
        <is>
          <t>13601152051</t>
        </is>
      </c>
      <c r="O12997" t="inlineStr">
        <is>
          <t>["09:00/21:00"]</t>
        </is>
      </c>
      <c r="P12997" t="inlineStr">
        <is>
          <t>5</t>
        </is>
      </c>
      <c r="Q12997" t="inlineStr">
        <is>
          <t>https://www.ele.me/shop/E12339375211702999888</t>
        </is>
      </c>
      <c r="R12997" t="inlineStr">
        <is>
          <t>5</t>
        </is>
      </c>
      <c r="S12997" t="inlineStr">
        <is>
          <t>5.0</t>
        </is>
      </c>
      <c r="T12997" t="inlineStr">
        <is>
          <t>5.0</t>
        </is>
      </c>
      <c r="U12997" t="inlineStr">
        <is>
          <t>5</t>
        </is>
      </c>
      <c r="V12997" t="inlineStr">
        <is>
          <t>[{"pid":"21523508226","desc":"满30减6，满50减10","name":"新店满减活动","type":"减"},{"pid":"21505601203","desc":"特价商品14元起","name":"超值换购","type":"换"},{"pid":"2114508979","desc":"新用户下单立减17元","name":"新用户立减(不与其他活动共享)","type":"首"},{"pid":"2111476627","desc":"折扣商品9折起","name":"单品折扣","type":"折"}]</t>
        </is>
      </c>
      <c r="W12997" t="inlineStr">
        <is>
          <t>[]</t>
        </is>
      </c>
      <c r="X12997" t="inlineStr">
        <is>
          <t>蜂鸟专送</t>
        </is>
      </c>
      <c r="Y12997" t="inlineStr">
        <is>
          <t>20</t>
        </is>
      </c>
      <c r="Z12997" t="inlineStr">
        <is>
          <t>20</t>
        </is>
      </c>
      <c r="AA12997" t="inlineStr">
        <is>
          <t>5</t>
        </is>
      </c>
      <c r="AB12997" t="inlineStr">
        <is>
          <t>[{"sid":"7","desc":"该商户食品安全已由国泰产险承担，食品安全有保障","name":"食安保"}]</t>
        </is>
      </c>
    </row>
    <row r="12998">
      <c r="A12998" t="inlineStr">
        <is>
          <t>2019-03-29 20:37:30</t>
        </is>
      </c>
      <c r="B12998" t="inlineStr">
        <is>
          <t>https://www.ele.me/shop/E1064180071540009834</t>
        </is>
      </c>
      <c r="C12998" t="inlineStr">
        <is>
          <t>E1064180071540009834</t>
        </is>
      </c>
      <c r="D12998" t="inlineStr">
        <is>
          <t>味可可鲍汁肥牛饭&amp;焖鸡饭</t>
        </is>
      </c>
      <c r="E12998" t="inlineStr">
        <is>
          <t>https://fuss10.elemecdn.com/e/f4/d3f1aebcf64abdc7c7a39fda815fepng.png</t>
        </is>
      </c>
      <c r="F12998" t="inlineStr">
        <is>
          <t>北京市</t>
        </is>
      </c>
      <c r="G12998" t="inlineStr">
        <is>
          <t>北京市</t>
        </is>
      </c>
      <c r="H12998" t="inlineStr">
        <is>
          <t>北京市大兴区永兴路5号院1号楼1层112</t>
        </is>
      </c>
      <c r="I12998" t="inlineStr">
        <is>
          <t>39.688483</t>
        </is>
      </c>
      <c r="J12998" t="inlineStr">
        <is>
          <t>116.323544</t>
        </is>
      </c>
      <c r="K12998" t="inlineStr">
        <is>
          <t>[{"sub_cat":"简餐","parent_cat":"快餐便当"},{"sub_cat":"简餐","parent_cat":"美食"},{"sub_cat":"黄焖鸡米饭","parent_cat":"快餐便当"},{"sub_cat":"黄焖鸡米饭","parent_cat":"美食"}]</t>
        </is>
      </c>
      <c r="L12998" t="inlineStr">
        <is>
          <t>否</t>
        </is>
      </c>
      <c r="M12998" t="inlineStr">
        <is>
          <t>否</t>
        </is>
      </c>
      <c r="N12998" t="inlineStr">
        <is>
          <t>17600073114</t>
        </is>
      </c>
      <c r="O12998" t="inlineStr">
        <is>
          <t>["09:55/21:10"]</t>
        </is>
      </c>
      <c r="P12998" t="inlineStr">
        <is>
          <t>944</t>
        </is>
      </c>
      <c r="Q12998" t="inlineStr">
        <is>
          <t>https://www.ele.me/shop/E1064180071540009834</t>
        </is>
      </c>
      <c r="R12998" t="inlineStr">
        <is>
          <t>4.8</t>
        </is>
      </c>
      <c r="S12998" t="inlineStr">
        <is>
          <t/>
        </is>
      </c>
      <c r="T12998" t="inlineStr">
        <is>
          <t/>
        </is>
      </c>
      <c r="U12998" t="inlineStr">
        <is>
          <t>250</t>
        </is>
      </c>
      <c r="V12998" t="inlineStr">
        <is>
          <t>[{"pid":"2110580530","desc":"满25减22，满50减27，满66减37，满88减48","name":"味可可","type":"减"},{"pid":"2133431475","desc":"特价商品2.2元起","name":"超值换购","type":"换"},{"pid":"2081607115","desc":"新用户下单立减17元","name":"新用户立减(不与其他活动共享)","type":"首"}]</t>
        </is>
      </c>
      <c r="W12998" t="inlineStr">
        <is>
          <t>[]</t>
        </is>
      </c>
      <c r="X12998" t="inlineStr">
        <is>
          <t>蜂鸟专送</t>
        </is>
      </c>
      <c r="Y12998" t="inlineStr">
        <is>
          <t>22</t>
        </is>
      </c>
      <c r="Z12998" t="inlineStr">
        <is>
          <t>20</t>
        </is>
      </c>
      <c r="AA12998" t="inlineStr">
        <is>
          <t>3</t>
        </is>
      </c>
      <c r="AB12998" t="inlineStr">
        <is>
          <t>[{"sid":"7","desc":"该商户食品安全已由国泰产险承担，食品安全有保障","name":"食安保"},{"sid":"4","desc":"该商家支持开发票，请在下单时填写好发票抬头","name":"开发票"}]</t>
        </is>
      </c>
    </row>
    <row r="12999">
      <c r="A12999" t="inlineStr">
        <is>
          <t>2019-03-29 20:37:26</t>
        </is>
      </c>
      <c r="B12999" t="inlineStr">
        <is>
          <t>https://www.ele.me/shop/E10410778485852881920</t>
        </is>
      </c>
      <c r="C12999" t="inlineStr">
        <is>
          <t>E10410778485852881920</t>
        </is>
      </c>
      <c r="D12999" t="inlineStr">
        <is>
          <t>沙县小吃（天街店）</t>
        </is>
      </c>
      <c r="E12999" t="inlineStr">
        <is>
          <t>https://fuss10.elemecdn.com/7/eb/e275439d79eb61dc647b6be655329jpeg.jpeg</t>
        </is>
      </c>
      <c r="F12999" t="inlineStr">
        <is>
          <t>北京市</t>
        </is>
      </c>
      <c r="G12999" t="inlineStr">
        <is>
          <t>北京市</t>
        </is>
      </c>
      <c r="H12999" t="inlineStr">
        <is>
          <t>北京市大兴区永兴路5号院1号楼1层110</t>
        </is>
      </c>
      <c r="I12999" t="inlineStr">
        <is>
          <t>39.688483</t>
        </is>
      </c>
      <c r="J12999" t="inlineStr">
        <is>
          <t>116.323544</t>
        </is>
      </c>
      <c r="K12999" t="inlineStr">
        <is>
          <t>[{"sub_cat":"米粉面馆","parent_cat":"快餐便当"},{"sub_cat":"米粉面馆","parent_cat":"美食"}]</t>
        </is>
      </c>
      <c r="L12999" t="inlineStr">
        <is>
          <t>否</t>
        </is>
      </c>
      <c r="M12999" t="inlineStr">
        <is>
          <t>否</t>
        </is>
      </c>
      <c r="N12999" t="inlineStr">
        <is>
          <t>13928919459</t>
        </is>
      </c>
      <c r="O12999" t="inlineStr">
        <is>
          <t>["08:00/22:30"]</t>
        </is>
      </c>
      <c r="P12999" t="inlineStr">
        <is>
          <t>236</t>
        </is>
      </c>
      <c r="Q12999" t="inlineStr">
        <is>
          <t>https://www.ele.me/shop/E10410778485852881920</t>
        </is>
      </c>
      <c r="R12999" t="inlineStr">
        <is>
          <t>4.7</t>
        </is>
      </c>
      <c r="S12999" t="inlineStr">
        <is>
          <t/>
        </is>
      </c>
      <c r="T12999" t="inlineStr">
        <is>
          <t/>
        </is>
      </c>
      <c r="U12999" t="inlineStr">
        <is>
          <t>56</t>
        </is>
      </c>
      <c r="V12999" t="inlineStr">
        <is>
          <t>[{"pid":"1920059537","desc":"满30减5","name":"自营销复杂满减活动","type":"减"},{"pid":"1919173113","desc":"特价商品11.99元起","name":"单品定价","type":"特"}]</t>
        </is>
      </c>
      <c r="W12999" t="inlineStr">
        <is>
          <t>[]</t>
        </is>
      </c>
      <c r="X12999" t="inlineStr">
        <is>
          <t>蜂鸟专送</t>
        </is>
      </c>
      <c r="Y12999" t="inlineStr">
        <is>
          <t>20</t>
        </is>
      </c>
      <c r="Z12999" t="inlineStr">
        <is>
          <t>20</t>
        </is>
      </c>
      <c r="AA12999" t="inlineStr">
        <is>
          <t>5</t>
        </is>
      </c>
      <c r="AB12999" t="inlineStr">
        <is>
          <t>[{"sid":"7","desc":"该商户食品安全已由国泰产险承担，食品安全有保障","name":"食安保"}]</t>
        </is>
      </c>
    </row>
    <row r="13000">
      <c r="A13000" t="inlineStr">
        <is>
          <t>2019-03-29 20:37:25</t>
        </is>
      </c>
      <c r="B13000" t="inlineStr">
        <is>
          <t>https://www.ele.me/shop/E4203160341639727218</t>
        </is>
      </c>
      <c r="C13000" t="inlineStr">
        <is>
          <t>E4203160341639727218</t>
        </is>
      </c>
      <c r="D13000" t="inlineStr">
        <is>
          <t>王婆大虾</t>
        </is>
      </c>
      <c r="E13000" t="inlineStr">
        <is>
          <t>https://fuss10.elemecdn.com/6/33/910ecbd4b17696e4d4ba864d4f55cjpeg.jpeg</t>
        </is>
      </c>
      <c r="F13000" t="inlineStr">
        <is>
          <t>北京市</t>
        </is>
      </c>
      <c r="G13000" t="inlineStr">
        <is>
          <t>北京市</t>
        </is>
      </c>
      <c r="H13000" t="inlineStr">
        <is>
          <t>北京大兴区永兴路5号院1号楼1层103</t>
        </is>
      </c>
      <c r="I13000" t="inlineStr">
        <is>
          <t>39.688483</t>
        </is>
      </c>
      <c r="J13000" t="inlineStr">
        <is>
          <t>116.323544</t>
        </is>
      </c>
      <c r="K13000" t="inlineStr">
        <is>
          <t>[{"sub_cat":"小龙虾","parent_cat":"小吃夜宵"},{"sub_cat":"小龙虾","parent_cat":"美食"},{"sub_cat":"火锅烤鱼","parent_cat":"特色菜系"},{"sub_cat":"火锅烤鱼","parent_cat":"美食"}]</t>
        </is>
      </c>
      <c r="L13000" t="inlineStr">
        <is>
          <t>否</t>
        </is>
      </c>
      <c r="M13000" t="inlineStr">
        <is>
          <t>否</t>
        </is>
      </c>
      <c r="N13000" t="inlineStr">
        <is>
          <t>18500553682</t>
        </is>
      </c>
      <c r="O13000" t="inlineStr">
        <is>
          <t>["10:00/22:00"]</t>
        </is>
      </c>
      <c r="P13000" t="inlineStr">
        <is>
          <t>39</t>
        </is>
      </c>
      <c r="Q13000" t="inlineStr">
        <is>
          <t>https://www.ele.me/shop/E4203160341639727218</t>
        </is>
      </c>
      <c r="R13000" t="inlineStr">
        <is>
          <t>4.6</t>
        </is>
      </c>
      <c r="S13000" t="inlineStr">
        <is>
          <t>4.9</t>
        </is>
      </c>
      <c r="T13000" t="inlineStr">
        <is>
          <t>4.9</t>
        </is>
      </c>
      <c r="U13000" t="inlineStr">
        <is>
          <t>7</t>
        </is>
      </c>
      <c r="V13000" t="inlineStr">
        <is>
          <t>[{"pid":"21486649227","desc":"满50减1","name":"自营销复杂满减活动","type":"减"},{"pid":"2043384579","desc":"折扣商品9折起","name":"单品折扣","type":"折"},{"pid":"2081267779","desc":"新用户下单立减17元","name":"新用户立减(不与其他活动共享)","type":"首"}]</t>
        </is>
      </c>
      <c r="W13000" t="inlineStr">
        <is>
          <t>[]</t>
        </is>
      </c>
      <c r="X13000" t="inlineStr">
        <is>
          <t>蜂鸟专送</t>
        </is>
      </c>
      <c r="Y13000" t="inlineStr">
        <is>
          <t>20</t>
        </is>
      </c>
      <c r="Z13000" t="inlineStr">
        <is>
          <t>20</t>
        </is>
      </c>
      <c r="AA13000" t="inlineStr">
        <is>
          <t>5</t>
        </is>
      </c>
      <c r="AB13000" t="inlineStr">
        <is>
          <t>[{"sid":"7","desc":"该商户食品安全已由国泰产险承担，食品安全有保障","name":"食安保"}]</t>
        </is>
      </c>
    </row>
    <row r="13001">
      <c r="A13001" t="inlineStr">
        <is>
          <t>2019-03-29 20:37:21</t>
        </is>
      </c>
      <c r="B13001" t="inlineStr">
        <is>
          <t>https://www.ele.me/shop/E9558037370928970970</t>
        </is>
      </c>
      <c r="C13001" t="inlineStr">
        <is>
          <t>E9558037370928970970</t>
        </is>
      </c>
      <c r="D13001" t="inlineStr">
        <is>
          <t>杨络宇黄焖鸡米饭过桥米线</t>
        </is>
      </c>
      <c r="E13001" t="inlineStr">
        <is>
          <t>https://fuss10.elemecdn.com/7/81/9fcec4679dc5edc09199be1d6c9cfjpeg.jpeg</t>
        </is>
      </c>
      <c r="F13001" t="inlineStr">
        <is>
          <t>北京市</t>
        </is>
      </c>
      <c r="G13001" t="inlineStr">
        <is>
          <t>北京市</t>
        </is>
      </c>
      <c r="H13001" t="inlineStr">
        <is>
          <t>北京市大兴区永兴路5号院1号商业楼106</t>
        </is>
      </c>
      <c r="I13001" t="inlineStr">
        <is>
          <t>39.688483</t>
        </is>
      </c>
      <c r="J13001" t="inlineStr">
        <is>
          <t>116.323544</t>
        </is>
      </c>
      <c r="K13001" t="inlineStr">
        <is>
          <t>[{"sub_cat":"黄焖鸡米饭","parent_cat":"快餐便当"},{"sub_cat":"黄焖鸡米饭","parent_cat":"美食"},{"sub_cat":"简餐","parent_cat":"快餐便当"},{"sub_cat":"简餐","parent_cat":"美食"}]</t>
        </is>
      </c>
      <c r="L13001" t="inlineStr">
        <is>
          <t>否</t>
        </is>
      </c>
      <c r="M13001" t="inlineStr">
        <is>
          <t>否</t>
        </is>
      </c>
      <c r="N13001" t="inlineStr">
        <is>
          <t>15101681685 13521492188</t>
        </is>
      </c>
      <c r="O13001" t="inlineStr">
        <is>
          <t>["06:30/22:30"]</t>
        </is>
      </c>
      <c r="P13001" t="inlineStr">
        <is>
          <t>309</t>
        </is>
      </c>
      <c r="Q13001" t="inlineStr">
        <is>
          <t>https://www.ele.me/shop/E9558037370928970970</t>
        </is>
      </c>
      <c r="R13001" t="inlineStr">
        <is>
          <t>4.8</t>
        </is>
      </c>
      <c r="S13001" t="inlineStr">
        <is>
          <t>4.8</t>
        </is>
      </c>
      <c r="T13001" t="inlineStr">
        <is>
          <t>4.8</t>
        </is>
      </c>
      <c r="U13001" t="inlineStr">
        <is>
          <t>53</t>
        </is>
      </c>
      <c r="V13001" t="inlineStr">
        <is>
          <t>[{"pid":"21521032706","desc":"满5减3，满28减8，满58减15，满78减21","name":"杨络宇","type":"减"},{"pid":"2130979195","desc":"特价商品3.99元起","name":"超值换购","type":"换"}]</t>
        </is>
      </c>
      <c r="W13001" t="inlineStr">
        <is>
          <t>[]</t>
        </is>
      </c>
      <c r="X13001" t="inlineStr">
        <is>
          <t>蜂鸟专送</t>
        </is>
      </c>
      <c r="Y13001" t="inlineStr">
        <is>
          <t>21</t>
        </is>
      </c>
      <c r="Z13001" t="inlineStr">
        <is>
          <t>20</t>
        </is>
      </c>
      <c r="AA13001" t="inlineStr">
        <is>
          <t>5</t>
        </is>
      </c>
      <c r="AB13001" t="inlineStr">
        <is>
          <t>[{"sid":"7","desc":"该商户食品安全已由国泰产险承担，食品安全有保障","name":"食安保"}]</t>
        </is>
      </c>
    </row>
    <row r="13002">
      <c r="A13002" t="inlineStr">
        <is>
          <t>2019-03-29 20:37:19</t>
        </is>
      </c>
      <c r="B13002" t="inlineStr">
        <is>
          <t>https://www.ele.me/shop/E3094590442668077010</t>
        </is>
      </c>
      <c r="C13002" t="inlineStr">
        <is>
          <t>E3094590442668077010</t>
        </is>
      </c>
      <c r="D13002" t="inlineStr">
        <is>
          <t>香河肉饼(龙湖二楼)</t>
        </is>
      </c>
      <c r="E13002" t="inlineStr">
        <is>
          <t>https://fuss10.elemecdn.com/d/61/fad35092bf2eff6f07c25fa5abcdapng.png</t>
        </is>
      </c>
      <c r="F13002" t="inlineStr">
        <is>
          <t>北京市</t>
        </is>
      </c>
      <c r="G13002" t="inlineStr">
        <is>
          <t>北京市</t>
        </is>
      </c>
      <c r="H13002" t="inlineStr">
        <is>
          <t>北京市大兴区永兴路5号院1号商业楼204号</t>
        </is>
      </c>
      <c r="I13002" t="inlineStr">
        <is>
          <t>39.688483</t>
        </is>
      </c>
      <c r="J13002" t="inlineStr">
        <is>
          <t>116.323544</t>
        </is>
      </c>
      <c r="K13002" t="inlineStr">
        <is>
          <t>[{"sub_cat":"地方小吃","parent_cat":"小吃夜宵"},{"sub_cat":"地方小吃","parent_cat":"美食"}]</t>
        </is>
      </c>
      <c r="L13002" t="inlineStr">
        <is>
          <t>否</t>
        </is>
      </c>
      <c r="M13002" t="inlineStr">
        <is>
          <t>否</t>
        </is>
      </c>
      <c r="N13002" t="inlineStr">
        <is>
          <t>15201549430</t>
        </is>
      </c>
      <c r="O13002" t="inlineStr">
        <is>
          <t>["09:30/22:00"]</t>
        </is>
      </c>
      <c r="P13002" t="inlineStr">
        <is>
          <t>135</t>
        </is>
      </c>
      <c r="Q13002" t="inlineStr">
        <is>
          <t>https://www.ele.me/shop/E3094590442668077010</t>
        </is>
      </c>
      <c r="R13002" t="inlineStr">
        <is>
          <t>4.9</t>
        </is>
      </c>
      <c r="S13002" t="inlineStr">
        <is>
          <t/>
        </is>
      </c>
      <c r="T13002" t="inlineStr">
        <is>
          <t/>
        </is>
      </c>
      <c r="U13002" t="inlineStr">
        <is>
          <t>46</t>
        </is>
      </c>
      <c r="V13002" t="inlineStr">
        <is>
          <t>[{"pid":"2094580043","desc":"满36减3，满70减6，满100减9","name":"自营销复杂满减活动","type":"减"},{"pid":"2130986363","desc":"特价商品3.99元起","name":"超值换购","type":"换"}]</t>
        </is>
      </c>
      <c r="W13002" t="inlineStr">
        <is>
          <t>[]</t>
        </is>
      </c>
      <c r="X13002" t="inlineStr">
        <is>
          <t>蜂鸟专送</t>
        </is>
      </c>
      <c r="Y13002" t="inlineStr">
        <is>
          <t>20</t>
        </is>
      </c>
      <c r="Z13002" t="inlineStr">
        <is>
          <t>20</t>
        </is>
      </c>
      <c r="AA13002" t="inlineStr">
        <is>
          <t>5</t>
        </is>
      </c>
      <c r="AB13002" t="inlineStr">
        <is>
          <t>[]</t>
        </is>
      </c>
    </row>
    <row r="13003">
      <c r="A13003" t="inlineStr">
        <is>
          <t>2019-03-29 20:37:17</t>
        </is>
      </c>
      <c r="B13003" t="inlineStr">
        <is>
          <t>https://www.ele.me/shop/E14485807587933276207</t>
        </is>
      </c>
      <c r="C13003" t="inlineStr">
        <is>
          <t>E14485807587933276207</t>
        </is>
      </c>
      <c r="D13003" t="inlineStr">
        <is>
          <t>永和大王(北苑店BJ095)</t>
        </is>
      </c>
      <c r="E13003" t="inlineStr">
        <is>
          <t>https://fuss10.elemecdn.com/f/a7/e9bd772dee602df6e9eb2a6011280png.png</t>
        </is>
      </c>
      <c r="F13003" t="inlineStr">
        <is>
          <t>北京市</t>
        </is>
      </c>
      <c r="G13003" t="inlineStr">
        <is>
          <t>北京市</t>
        </is>
      </c>
      <c r="H13003" t="inlineStr">
        <is>
          <t>北京市朝阳区北苑路42号一层ZC-10</t>
        </is>
      </c>
      <c r="I13003" t="inlineStr">
        <is>
          <t>40.03307</t>
        </is>
      </c>
      <c r="J13003" t="inlineStr">
        <is>
          <t>116.41885</t>
        </is>
      </c>
      <c r="K13003" t="inlineStr">
        <is>
          <t>[{"sub_cat":"简餐","parent_cat":"快餐便当"},{"sub_cat":"简餐","parent_cat":"美食"},{"sub_cat":"包子粥店","parent_cat":"快餐便当"},{"sub_cat":"包子粥店","parent_cat":"美食"}]</t>
        </is>
      </c>
      <c r="L13003" t="inlineStr">
        <is>
          <t>否</t>
        </is>
      </c>
      <c r="M13003" t="inlineStr">
        <is>
          <t>是</t>
        </is>
      </c>
      <c r="N13003" t="inlineStr">
        <is>
          <t>4000979797</t>
        </is>
      </c>
      <c r="O13003" t="inlineStr">
        <is>
          <t>["06:30/21:45"]</t>
        </is>
      </c>
      <c r="P13003" t="inlineStr">
        <is>
          <t>2888</t>
        </is>
      </c>
      <c r="Q13003" t="inlineStr">
        <is>
          <t>https://www.ele.me/shop/E14485807587933276207</t>
        </is>
      </c>
      <c r="R13003" t="inlineStr">
        <is>
          <t>4.7</t>
        </is>
      </c>
      <c r="S13003" t="inlineStr">
        <is>
          <t>4.8</t>
        </is>
      </c>
      <c r="T13003" t="inlineStr">
        <is>
          <t>4.7</t>
        </is>
      </c>
      <c r="U13003" t="inlineStr">
        <is>
          <t>656</t>
        </is>
      </c>
      <c r="V13003" t="inlineStr">
        <is>
          <t>[{"pid":"21511687530","desc":"满35减10，满60减24","name":"永和3月周末正","type":"减"},{"pid":"21519138003","desc":"折扣商品5折起","name":"单品折扣","type":"折"},{"pid":"2088007747","desc":"新用户下单立减17元","name":"新用户立减(不与其他活动共享)","type":"首"},{"pid":"2077075443","desc":"特价商品5元起","name":"超值换购","type":"换"}]</t>
        </is>
      </c>
      <c r="W13003" t="inlineStr">
        <is>
          <t>[]</t>
        </is>
      </c>
      <c r="X13003" t="inlineStr">
        <is>
          <t>蜂鸟专送</t>
        </is>
      </c>
      <c r="Y13003" t="inlineStr">
        <is>
          <t>20</t>
        </is>
      </c>
      <c r="Z13003" t="inlineStr">
        <is>
          <t>20</t>
        </is>
      </c>
      <c r="AA13003" t="inlineStr">
        <is>
          <t>5</t>
        </is>
      </c>
      <c r="AB13003" t="inlineStr">
        <is>
          <t>[{"sid":"4","desc":"该商家支持开发票，请在下单时填写好发票抬头","name":"开发票"}]</t>
        </is>
      </c>
    </row>
    <row r="13004">
      <c r="A13004" t="inlineStr">
        <is>
          <t>2019-03-29 20:37:16</t>
        </is>
      </c>
      <c r="B13004" t="inlineStr">
        <is>
          <t>https://www.ele.me/shop/E11750508953022727863</t>
        </is>
      </c>
      <c r="C13004" t="inlineStr">
        <is>
          <t>E11750508953022727863</t>
        </is>
      </c>
      <c r="D13004" t="inlineStr">
        <is>
          <t>九记老北京炸鸡.招牌煎饼(龙湖店)</t>
        </is>
      </c>
      <c r="E13004" t="inlineStr">
        <is>
          <t>https://fuss10.elemecdn.com/8/5e/2bcfd31c0c8e6bba59d98b88ce7c0jpeg.jpeg</t>
        </is>
      </c>
      <c r="F13004" t="inlineStr">
        <is>
          <t>北京市</t>
        </is>
      </c>
      <c r="G13004" t="inlineStr">
        <is>
          <t>北京市</t>
        </is>
      </c>
      <c r="H13004" t="inlineStr">
        <is>
          <t>北京市大兴区永兴路5号院1号楼1至2层105</t>
        </is>
      </c>
      <c r="I13004" t="inlineStr">
        <is>
          <t>39.688483</t>
        </is>
      </c>
      <c r="J13004" t="inlineStr">
        <is>
          <t>116.323544</t>
        </is>
      </c>
      <c r="K13004" t="inlineStr">
        <is>
          <t>[{"sub_cat":"简餐","parent_cat":"快餐便当"},{"sub_cat":"简餐","parent_cat":"美食"}]</t>
        </is>
      </c>
      <c r="L13004" t="inlineStr">
        <is>
          <t>否</t>
        </is>
      </c>
      <c r="M13004" t="inlineStr">
        <is>
          <t>否</t>
        </is>
      </c>
      <c r="N13004" t="inlineStr">
        <is>
          <t>13366289939 13313062180</t>
        </is>
      </c>
      <c r="O13004" t="inlineStr">
        <is>
          <t>["07:30/23:00"]</t>
        </is>
      </c>
      <c r="P13004" t="inlineStr">
        <is>
          <t>171</t>
        </is>
      </c>
      <c r="Q13004" t="inlineStr">
        <is>
          <t>https://www.ele.me/shop/E11750508953022727863</t>
        </is>
      </c>
      <c r="R13004" t="inlineStr">
        <is>
          <t>4.7</t>
        </is>
      </c>
      <c r="S13004" t="inlineStr">
        <is>
          <t/>
        </is>
      </c>
      <c r="T13004" t="inlineStr">
        <is>
          <t/>
        </is>
      </c>
      <c r="U13004" t="inlineStr">
        <is>
          <t>84</t>
        </is>
      </c>
      <c r="V13004" t="inlineStr">
        <is>
          <t>[{"pid":"2128703603","desc":"满100减10","name":"自营销复杂满减活动","type":"减"},{"pid":"21484461403","desc":"折扣商品9.9折起","name":"单品折扣","type":"折"},{"pid":"21484460027","desc":"特价商品3.79元起","name":"超值换购","type":"换"}]</t>
        </is>
      </c>
      <c r="W13004" t="inlineStr">
        <is>
          <t>[]</t>
        </is>
      </c>
      <c r="X13004" t="inlineStr">
        <is>
          <t>蜂鸟专送</t>
        </is>
      </c>
      <c r="Y13004" t="inlineStr">
        <is>
          <t>20</t>
        </is>
      </c>
      <c r="Z13004" t="inlineStr">
        <is>
          <t>20</t>
        </is>
      </c>
      <c r="AA13004" t="inlineStr">
        <is>
          <t>5</t>
        </is>
      </c>
      <c r="AB13004" t="inlineStr">
        <is>
          <t>[{"sid":"7","desc":"该商户食品安全已由国泰产险承担，食品安全有保障","name":"食安保"}]</t>
        </is>
      </c>
    </row>
    <row r="13005">
      <c r="A13005" t="inlineStr">
        <is>
          <t>2019-03-29 20:37:12</t>
        </is>
      </c>
      <c r="B13005" t="inlineStr">
        <is>
          <t>https://www.ele.me/shop/E5995567296754753622</t>
        </is>
      </c>
      <c r="C13005" t="inlineStr">
        <is>
          <t>E5995567296754753622</t>
        </is>
      </c>
      <c r="D13005" t="inlineStr">
        <is>
          <t>泰味小馆(双井店)</t>
        </is>
      </c>
      <c r="E13005" t="inlineStr">
        <is>
          <t>https://fuss10.elemecdn.com/f/d2/2813cd54c0deb6102c92b955a66fdjpeg.jpeg</t>
        </is>
      </c>
      <c r="F13005" t="inlineStr">
        <is>
          <t>北京市</t>
        </is>
      </c>
      <c r="G13005" t="inlineStr">
        <is>
          <t>北京市</t>
        </is>
      </c>
      <c r="H13005" t="inlineStr">
        <is>
          <t>**</t>
        </is>
      </c>
      <c r="I13005" t="inlineStr">
        <is>
          <t>39.897147</t>
        </is>
      </c>
      <c r="J13005" t="inlineStr">
        <is>
          <t>116.45691</t>
        </is>
      </c>
      <c r="K13005" t="inlineStr">
        <is>
          <t>[{"sub_cat":"简餐","parent_cat":"快餐便当"},{"sub_cat":"简餐","parent_cat":"美食"}]</t>
        </is>
      </c>
      <c r="L13005" t="inlineStr">
        <is>
          <t>否</t>
        </is>
      </c>
      <c r="M13005" t="inlineStr">
        <is>
          <t>否</t>
        </is>
      </c>
      <c r="N13005" t="inlineStr">
        <is>
          <t>13811857071 010-58622388</t>
        </is>
      </c>
      <c r="O13005" t="inlineStr">
        <is>
          <t>["11:00/21:30"]</t>
        </is>
      </c>
      <c r="P13005" t="inlineStr">
        <is>
          <t>173</t>
        </is>
      </c>
      <c r="Q13005" t="inlineStr">
        <is>
          <t>https://www.ele.me/shop/E5995567296754753622</t>
        </is>
      </c>
      <c r="R13005" t="inlineStr">
        <is>
          <t>4.8</t>
        </is>
      </c>
      <c r="S13005" t="inlineStr">
        <is>
          <t>4.9</t>
        </is>
      </c>
      <c r="T13005" t="inlineStr">
        <is>
          <t>4.8</t>
        </is>
      </c>
      <c r="U13005" t="inlineStr">
        <is>
          <t>41</t>
        </is>
      </c>
      <c r="V13005" t="inlineStr">
        <is>
          <t>[{"pid":"21478615723","desc":"特价商品8.8元起","name":"超值换购","type":"换"}]</t>
        </is>
      </c>
      <c r="W13005" t="inlineStr">
        <is>
          <t>[]</t>
        </is>
      </c>
      <c r="X13005" t="inlineStr">
        <is>
          <t>蜂鸟专送</t>
        </is>
      </c>
      <c r="Y13005" t="inlineStr">
        <is>
          <t>25</t>
        </is>
      </c>
      <c r="Z13005" t="inlineStr">
        <is>
          <t>20</t>
        </is>
      </c>
      <c r="AA13005" t="inlineStr">
        <is>
          <t>5</t>
        </is>
      </c>
      <c r="AB13005" t="inlineStr">
        <is>
          <t>[{"sid":"4","desc":"该商家支持开发票，请在下单时填写好发票抬头","name":"开发票"}]</t>
        </is>
      </c>
    </row>
    <row r="13006">
      <c r="A13006" t="inlineStr">
        <is>
          <t>2019-03-29 20:37:09</t>
        </is>
      </c>
      <c r="B13006" t="inlineStr">
        <is>
          <t>https://www.ele.me/shop/E946414836179837387</t>
        </is>
      </c>
      <c r="C13006" t="inlineStr">
        <is>
          <t>E946414836179837387</t>
        </is>
      </c>
      <c r="D13006" t="inlineStr">
        <is>
          <t>庆丰包子铺(生物医药基地店)</t>
        </is>
      </c>
      <c r="E13006" t="inlineStr">
        <is>
          <t>https://fuss10.elemecdn.com/6/dc/631051f58c04893704c841a067529jpeg.jpeg</t>
        </is>
      </c>
      <c r="F13006" t="inlineStr">
        <is>
          <t>北京市</t>
        </is>
      </c>
      <c r="G13006" t="inlineStr">
        <is>
          <t>北京市</t>
        </is>
      </c>
      <c r="H13006" t="inlineStr">
        <is>
          <t>北京市大兴区永兴路5号院1号商业楼103</t>
        </is>
      </c>
      <c r="I13006" t="inlineStr">
        <is>
          <t>39.688483</t>
        </is>
      </c>
      <c r="J13006" t="inlineStr">
        <is>
          <t>116.323544</t>
        </is>
      </c>
      <c r="K13006" t="inlineStr">
        <is>
          <t>[{"sub_cat":"包子粥店","parent_cat":"快餐便当"},{"sub_cat":"包子粥店","parent_cat":"美食"},{"sub_cat":"其他菜系","parent_cat":"特色菜系"},{"sub_cat":"其他菜系","parent_cat":"美食"}]</t>
        </is>
      </c>
      <c r="L13006" t="inlineStr">
        <is>
          <t>否</t>
        </is>
      </c>
      <c r="M13006" t="inlineStr">
        <is>
          <t>是</t>
        </is>
      </c>
      <c r="N13006" t="inlineStr">
        <is>
          <t>13601086838</t>
        </is>
      </c>
      <c r="O13006" t="inlineStr">
        <is>
          <t>["07:00/21:00"]</t>
        </is>
      </c>
      <c r="P13006" t="inlineStr">
        <is>
          <t>321</t>
        </is>
      </c>
      <c r="Q13006" t="inlineStr">
        <is>
          <t>https://www.ele.me/shop/E946414836179837387</t>
        </is>
      </c>
      <c r="R13006" t="inlineStr">
        <is>
          <t>4.6</t>
        </is>
      </c>
      <c r="S13006" t="inlineStr">
        <is>
          <t>4.7</t>
        </is>
      </c>
      <c r="T13006" t="inlineStr">
        <is>
          <t>4.7</t>
        </is>
      </c>
      <c r="U13006" t="inlineStr">
        <is>
          <t>124</t>
        </is>
      </c>
      <c r="V13006" t="inlineStr">
        <is>
          <t>[]</t>
        </is>
      </c>
      <c r="W13006" t="inlineStr">
        <is>
          <t>[]</t>
        </is>
      </c>
      <c r="X13006" t="inlineStr">
        <is>
          <t>蜂鸟专送</t>
        </is>
      </c>
      <c r="Y13006" t="inlineStr">
        <is>
          <t>20</t>
        </is>
      </c>
      <c r="Z13006" t="inlineStr">
        <is>
          <t>20</t>
        </is>
      </c>
      <c r="AA13006" t="inlineStr">
        <is>
          <t>5</t>
        </is>
      </c>
      <c r="AB13006" t="inlineStr">
        <is>
          <t>[{"sid":"7","desc":"该商户食品安全已由国泰产险承担，食品安全有保障","name":"食安保"},{"sid":"4","desc":"该商家支持开发票，请在下单时填写好发票抬头","name":"开发票"}]</t>
        </is>
      </c>
    </row>
    <row r="13007">
      <c r="A13007" t="inlineStr">
        <is>
          <t>2019-03-29 20:37:09</t>
        </is>
      </c>
      <c r="B13007" t="inlineStr">
        <is>
          <t>https://www.ele.me/shop/E6137927864886147027</t>
        </is>
      </c>
      <c r="C13007" t="inlineStr">
        <is>
          <t>E6137927864886147027</t>
        </is>
      </c>
      <c r="D13007" t="inlineStr">
        <is>
          <t>山西面馆家常菜</t>
        </is>
      </c>
      <c r="E13007" t="inlineStr">
        <is>
          <t>https://fuss10.elemecdn.com/d/a5/1ced72e25a9a94ae171f229eec8f8jpeg.jpeg</t>
        </is>
      </c>
      <c r="F13007" t="inlineStr">
        <is>
          <t>北京市</t>
        </is>
      </c>
      <c r="G13007" t="inlineStr">
        <is>
          <t>北京市</t>
        </is>
      </c>
      <c r="H13007" t="inlineStr">
        <is>
          <t>北京市大兴区永兴路5号院2号商业楼102</t>
        </is>
      </c>
      <c r="I13007" t="inlineStr">
        <is>
          <t>39.688483</t>
        </is>
      </c>
      <c r="J13007" t="inlineStr">
        <is>
          <t>116.323544</t>
        </is>
      </c>
      <c r="K13007" t="inlineStr">
        <is>
          <t>[{"sub_cat":"米粉面馆","parent_cat":"快餐便当"},{"sub_cat":"米粉面馆","parent_cat":"美食"},{"sub_cat":"简餐","parent_cat":"快餐便当"},{"sub_cat":"简餐","parent_cat":"美食"}]</t>
        </is>
      </c>
      <c r="L13007" t="inlineStr">
        <is>
          <t>否</t>
        </is>
      </c>
      <c r="M13007" t="inlineStr">
        <is>
          <t>否</t>
        </is>
      </c>
      <c r="N13007" t="inlineStr">
        <is>
          <t>17611276819</t>
        </is>
      </c>
      <c r="O13007" t="inlineStr">
        <is>
          <t>["10:00/23:00"]</t>
        </is>
      </c>
      <c r="P13007" t="inlineStr">
        <is>
          <t>79</t>
        </is>
      </c>
      <c r="Q13007" t="inlineStr">
        <is>
          <t>https://www.ele.me/shop/E6137927864886147027</t>
        </is>
      </c>
      <c r="R13007" t="inlineStr">
        <is>
          <t>4.7</t>
        </is>
      </c>
      <c r="S13007" t="inlineStr">
        <is>
          <t/>
        </is>
      </c>
      <c r="T13007" t="inlineStr">
        <is>
          <t/>
        </is>
      </c>
      <c r="U13007" t="inlineStr">
        <is>
          <t>33</t>
        </is>
      </c>
      <c r="V13007" t="inlineStr">
        <is>
          <t>[{"pid":"2129583315","desc":"满36减5，满80减10","name":"自营销复杂满减活动","type":"减"},{"pid":"2131016363","desc":"特价商品4.99元起","name":"超值换购","type":"换"}]</t>
        </is>
      </c>
      <c r="W13007" t="inlineStr">
        <is>
          <t>[]</t>
        </is>
      </c>
      <c r="X13007" t="inlineStr">
        <is>
          <t>蜂鸟专送</t>
        </is>
      </c>
      <c r="Y13007" t="inlineStr">
        <is>
          <t>20</t>
        </is>
      </c>
      <c r="Z13007" t="inlineStr">
        <is>
          <t>20</t>
        </is>
      </c>
      <c r="AA13007" t="inlineStr">
        <is>
          <t>5</t>
        </is>
      </c>
      <c r="AB13007" t="inlineStr">
        <is>
          <t>[]</t>
        </is>
      </c>
    </row>
    <row r="13008">
      <c r="A13008" t="inlineStr">
        <is>
          <t>2019-03-29 20:37:02</t>
        </is>
      </c>
      <c r="B13008" t="inlineStr">
        <is>
          <t>https://www.ele.me/shop/E5611220344312543998</t>
        </is>
      </c>
      <c r="C13008" t="inlineStr">
        <is>
          <t>E5611220344312543998</t>
        </is>
      </c>
      <c r="D13008" t="inlineStr">
        <is>
          <t>民大清补椰</t>
        </is>
      </c>
      <c r="E13008" t="inlineStr">
        <is>
          <t>https://fuss10.elemecdn.com/2/34/91e83d418d26f5c058dd44555c5e8jpeg.jpeg</t>
        </is>
      </c>
      <c r="F13008" t="inlineStr">
        <is>
          <t>北京市</t>
        </is>
      </c>
      <c r="G13008" t="inlineStr">
        <is>
          <t>北京市</t>
        </is>
      </c>
      <c r="H13008" t="inlineStr">
        <is>
          <t>北京市海淀区高粱桥斜街40号平房6号</t>
        </is>
      </c>
      <c r="I13008" t="inlineStr">
        <is>
          <t>39.947679</t>
        </is>
      </c>
      <c r="J13008" t="inlineStr">
        <is>
          <t>116.345319</t>
        </is>
      </c>
      <c r="K13008" t="inlineStr">
        <is>
          <t>[{"sub_cat":"简餐","parent_cat":"快餐便当"},{"sub_cat":"简餐","parent_cat":"美食"},{"sub_cat":"东南亚菜","parent_cat":"异国料理"},{"sub_cat":"东南亚菜","parent_cat":"美食"}]</t>
        </is>
      </c>
      <c r="L13008" t="inlineStr">
        <is>
          <t>是</t>
        </is>
      </c>
      <c r="M13008" t="inlineStr">
        <is>
          <t>否</t>
        </is>
      </c>
      <c r="N13008" t="inlineStr">
        <is>
          <t>13718052721</t>
        </is>
      </c>
      <c r="O13008" t="inlineStr">
        <is>
          <t>["10:00/22:00"]</t>
        </is>
      </c>
      <c r="P13008" t="inlineStr">
        <is>
          <t>62</t>
        </is>
      </c>
      <c r="Q13008" t="inlineStr">
        <is>
          <t>https://www.ele.me/shop/E5611220344312543998</t>
        </is>
      </c>
      <c r="R13008" t="inlineStr">
        <is>
          <t>4.7</t>
        </is>
      </c>
      <c r="S13008" t="inlineStr">
        <is>
          <t>4.8</t>
        </is>
      </c>
      <c r="T13008" t="inlineStr">
        <is>
          <t>4.5</t>
        </is>
      </c>
      <c r="U13008" t="inlineStr">
        <is>
          <t>35</t>
        </is>
      </c>
      <c r="V13008" t="inlineStr">
        <is>
          <t>[{"pid":"21517898611","desc":"满30减3，满40减4，满80减7","name":"自营销复杂满减活动","type":"减"},{"pid":"21523343667","desc":"特价商品9.99元起","name":"单品定价","type":"特"},{"pid":"21487212339","desc":"新用户下单立减17元","name":"新用户立减(不与其他活动共享)","type":"首"},{"pid":"812431786","desc":"本店新用户立减1元","name":"门店新客立减","type":"新"}]</t>
        </is>
      </c>
      <c r="W13008" t="inlineStr">
        <is>
          <t>[]</t>
        </is>
      </c>
      <c r="X13008" t="inlineStr">
        <is>
          <t/>
        </is>
      </c>
      <c r="Y13008" t="inlineStr">
        <is>
          <t>27</t>
        </is>
      </c>
      <c r="Z13008" t="inlineStr">
        <is>
          <t>20</t>
        </is>
      </c>
      <c r="AA13008" t="inlineStr">
        <is>
          <t>3</t>
        </is>
      </c>
      <c r="AB13008" t="inlineStr">
        <is>
          <t>[]</t>
        </is>
      </c>
    </row>
    <row r="13009">
      <c r="A13009" t="inlineStr">
        <is>
          <t>2019-03-29 20:36:51</t>
        </is>
      </c>
      <c r="B13009" t="inlineStr">
        <is>
          <t>https://www.ele.me/shop/E18090609693391770377</t>
        </is>
      </c>
      <c r="C13009" t="inlineStr">
        <is>
          <t>E18090609693391770377</t>
        </is>
      </c>
      <c r="D13009" t="inlineStr">
        <is>
          <t>面和抄手（交大店）</t>
        </is>
      </c>
      <c r="E13009" t="inlineStr">
        <is>
          <t>https://fuss10.elemecdn.com/b/4f/d36ddd26b927270653f8827316619jpeg.jpeg</t>
        </is>
      </c>
      <c r="F13009" t="inlineStr">
        <is>
          <t>北京市</t>
        </is>
      </c>
      <c r="G13009" t="inlineStr">
        <is>
          <t>北京市</t>
        </is>
      </c>
      <c r="H13009" t="inlineStr">
        <is>
          <t>北京市海淀区交大东路31号院西区平房</t>
        </is>
      </c>
      <c r="I13009" t="inlineStr">
        <is>
          <t>39.948583</t>
        </is>
      </c>
      <c r="J13009" t="inlineStr">
        <is>
          <t>116.345037</t>
        </is>
      </c>
      <c r="K13009" t="inlineStr">
        <is>
          <t>[{"sub_cat":"饺子馄饨","parent_cat":"快餐便当"},{"sub_cat":"饺子馄饨","parent_cat":"美食"},{"sub_cat":"甜品","parent_cat":"甜品饮品"},{"sub_cat":"甜品","parent_cat":"美食"}]</t>
        </is>
      </c>
      <c r="L13009" t="inlineStr">
        <is>
          <t>否</t>
        </is>
      </c>
      <c r="M13009" t="inlineStr">
        <is>
          <t>否</t>
        </is>
      </c>
      <c r="N13009" t="inlineStr">
        <is>
          <t>13311229894 13811883080 57286435</t>
        </is>
      </c>
      <c r="O13009" t="inlineStr">
        <is>
          <t>["07:50/23:40"]</t>
        </is>
      </c>
      <c r="P13009" t="inlineStr">
        <is>
          <t>2520</t>
        </is>
      </c>
      <c r="Q13009" t="inlineStr">
        <is>
          <t>https://www.ele.me/shop/E18090609693391770377</t>
        </is>
      </c>
      <c r="R13009" t="inlineStr">
        <is>
          <t>4.8</t>
        </is>
      </c>
      <c r="S13009" t="inlineStr">
        <is>
          <t/>
        </is>
      </c>
      <c r="T13009" t="inlineStr">
        <is>
          <t/>
        </is>
      </c>
      <c r="U13009" t="inlineStr">
        <is>
          <t>547</t>
        </is>
      </c>
      <c r="V13009" t="inlineStr">
        <is>
          <t>[{"pid":"1950097395","desc":"满26减7，满38减10，满50减12，满80减18，满160减40","name":"自营销复杂满减活动","type":"减"},{"pid":"21518650715","desc":"特价商品5元起","name":"周一特价日","type":"折"},{"pid":"21514771091","desc":"折扣商品5折起","name":"超会特价5折起","type":"折"}]</t>
        </is>
      </c>
      <c r="W13009" t="inlineStr">
        <is>
          <t>[]</t>
        </is>
      </c>
      <c r="X13009" t="inlineStr">
        <is>
          <t/>
        </is>
      </c>
      <c r="Y13009" t="inlineStr">
        <is>
          <t>23</t>
        </is>
      </c>
      <c r="Z13009" t="inlineStr">
        <is>
          <t>0</t>
        </is>
      </c>
      <c r="AA13009" t="inlineStr">
        <is>
          <t>4</t>
        </is>
      </c>
      <c r="AB13009" t="inlineStr">
        <is>
          <t>[{"sid":"10","desc":"商家原因导致订单取消，赔付代金券","name":"拒单赔"},{"sid":"7","desc":"该商户食品安全已由国泰产险承担，食品安全有保障","name":"食安保"},{"sid":"4","desc":"该商家支持开发票，请在下单时填写好发票抬头","name":"开发票"}]</t>
        </is>
      </c>
    </row>
    <row r="13010">
      <c r="A13010" t="inlineStr">
        <is>
          <t>2019-03-29 20:36:51</t>
        </is>
      </c>
      <c r="B13010" t="inlineStr">
        <is>
          <t>https://www.ele.me/shop/E13555489703429940529</t>
        </is>
      </c>
      <c r="C13010" t="inlineStr">
        <is>
          <t>E13555489703429940529</t>
        </is>
      </c>
      <c r="D13010" t="inlineStr">
        <is>
          <t>荔枝餐厅(交大店)</t>
        </is>
      </c>
      <c r="E13010" t="inlineStr">
        <is>
          <t>https://fuss10.elemecdn.com/9/34/fac0ff076916ae1eb6a462c56bfd2png.png</t>
        </is>
      </c>
      <c r="F13010" t="inlineStr">
        <is>
          <t>北京市</t>
        </is>
      </c>
      <c r="G13010" t="inlineStr">
        <is>
          <t>北京市</t>
        </is>
      </c>
      <c r="H13010" t="inlineStr">
        <is>
          <t>北京市海淀区交大东路31号院西区平房</t>
        </is>
      </c>
      <c r="I13010" t="inlineStr">
        <is>
          <t>39.948583</t>
        </is>
      </c>
      <c r="J13010" t="inlineStr">
        <is>
          <t>116.345037</t>
        </is>
      </c>
      <c r="K13010" t="inlineStr">
        <is>
          <t>[{"sub_cat":"简餐","parent_cat":"快餐便当"},{"sub_cat":"简餐","parent_cat":"美食"}]</t>
        </is>
      </c>
      <c r="L13010" t="inlineStr">
        <is>
          <t>否</t>
        </is>
      </c>
      <c r="M13010" t="inlineStr">
        <is>
          <t>否</t>
        </is>
      </c>
      <c r="N13010" t="inlineStr">
        <is>
          <t>18600879577</t>
        </is>
      </c>
      <c r="O13010" t="inlineStr">
        <is>
          <t>["10:00/21:30"]</t>
        </is>
      </c>
      <c r="P13010" t="inlineStr">
        <is>
          <t>324</t>
        </is>
      </c>
      <c r="Q13010" t="inlineStr">
        <is>
          <t>https://www.ele.me/shop/E13555489703429940529</t>
        </is>
      </c>
      <c r="R13010" t="inlineStr">
        <is>
          <t>4.8</t>
        </is>
      </c>
      <c r="S13010" t="inlineStr">
        <is>
          <t/>
        </is>
      </c>
      <c r="T13010" t="inlineStr">
        <is>
          <t/>
        </is>
      </c>
      <c r="U13010" t="inlineStr">
        <is>
          <t>32</t>
        </is>
      </c>
      <c r="V13010" t="inlineStr">
        <is>
          <t>[{"pid":"2100183923","desc":"满31减16，满51减22，满82减30，满112减42，满188减68","name":"自营销复杂满减活动","type":"减"},{"pid":"2072724107","desc":"特价商品7.8元起","name":"开学季-7.8元特价","type":"特"},{"pid":"2083182155","desc":"新用户下单立减17元","name":"新用户立减(不与其他活动共享)","type":"首"},{"pid":"386070273","desc":"本店新用户立减1元","name":"门店新客立减","type":"新"},{"pid":"2056707787","desc":"折扣商品5折起","name":"开学季-5折菜","type":"折"}]</t>
        </is>
      </c>
      <c r="W13010" t="inlineStr">
        <is>
          <t>[]</t>
        </is>
      </c>
      <c r="X13010" t="inlineStr">
        <is>
          <t/>
        </is>
      </c>
      <c r="Y13010" t="inlineStr">
        <is>
          <t>23</t>
        </is>
      </c>
      <c r="Z13010" t="inlineStr">
        <is>
          <t>15</t>
        </is>
      </c>
      <c r="AA13010" t="inlineStr">
        <is>
          <t>3</t>
        </is>
      </c>
      <c r="AB13010" t="inlineStr">
        <is>
          <t>[{"sid":"10","desc":"商家原因导致订单取消，赔付代金券","name":"拒单赔"},{"sid":"7","desc":"该商户食品安全已由国泰产险承担，食品安全有保障","name":"食安保"},{"sid":"4","desc":"该商家支持开发票，请在下单时填写好发票抬头","name":"开发票"}]</t>
        </is>
      </c>
    </row>
    <row r="13011">
      <c r="A13011" t="inlineStr">
        <is>
          <t>2019-03-29 20:36:48</t>
        </is>
      </c>
      <c r="B13011" t="inlineStr">
        <is>
          <t>https://www.ele.me/shop/E12984468053564694752</t>
        </is>
      </c>
      <c r="C13011" t="inlineStr">
        <is>
          <t>E12984468053564694752</t>
        </is>
      </c>
      <c r="D13011" t="inlineStr">
        <is>
          <t>常记米线麻辣烫(东坝店)</t>
        </is>
      </c>
      <c r="E13011" t="inlineStr">
        <is>
          <t>https://fuss10.elemecdn.com/4/06/7e3ad037169dbf601207709eda991jpeg.jpeg</t>
        </is>
      </c>
      <c r="F13011" t="inlineStr">
        <is>
          <t>北京市</t>
        </is>
      </c>
      <c r="G13011" t="inlineStr">
        <is>
          <t>北京市</t>
        </is>
      </c>
      <c r="H13011" t="inlineStr">
        <is>
          <t>**</t>
        </is>
      </c>
      <c r="I13011" t="inlineStr">
        <is>
          <t>39.95627</t>
        </is>
      </c>
      <c r="J13011" t="inlineStr">
        <is>
          <t>116.547724</t>
        </is>
      </c>
      <c r="K13011" t="inlineStr">
        <is>
          <t>[{"sub_cat":"麻辣烫","parent_cat":"快餐便当"},{"sub_cat":"麻辣烫","parent_cat":"美食"}]</t>
        </is>
      </c>
      <c r="L13011" t="inlineStr">
        <is>
          <t>否</t>
        </is>
      </c>
      <c r="M13011" t="inlineStr">
        <is>
          <t>否</t>
        </is>
      </c>
      <c r="N13011" t="inlineStr">
        <is>
          <t>18518755617</t>
        </is>
      </c>
      <c r="O13011" t="inlineStr">
        <is>
          <t>["10:20/21:55"]</t>
        </is>
      </c>
      <c r="P13011" t="inlineStr">
        <is>
          <t>1426</t>
        </is>
      </c>
      <c r="Q13011" t="inlineStr">
        <is>
          <t>https://www.ele.me/shop/E12984468053564694752</t>
        </is>
      </c>
      <c r="R13011" t="inlineStr">
        <is>
          <t>4.8</t>
        </is>
      </c>
      <c r="S13011" t="inlineStr">
        <is>
          <t/>
        </is>
      </c>
      <c r="T13011" t="inlineStr">
        <is>
          <t/>
        </is>
      </c>
      <c r="U13011" t="inlineStr">
        <is>
          <t>1843</t>
        </is>
      </c>
      <c r="V13011" t="inlineStr">
        <is>
          <t>[{"pid":"21479796787","desc":"满28减6，满55减13，满85减19","name":"自营销复杂满减活动","type":"减"},{"pid":"21479749171","desc":"特价商品3.8元起","name":"超值换购","type":"换"},{"pid":"21479743627","desc":"折扣商品9折起","name":"单品折扣","type":"折"}]</t>
        </is>
      </c>
      <c r="W13011" t="inlineStr">
        <is>
          <t>[]</t>
        </is>
      </c>
      <c r="X13011" t="inlineStr">
        <is>
          <t>蜂鸟专送</t>
        </is>
      </c>
      <c r="Y13011" t="inlineStr">
        <is>
          <t>20</t>
        </is>
      </c>
      <c r="Z13011" t="inlineStr">
        <is>
          <t>20</t>
        </is>
      </c>
      <c r="AA13011" t="inlineStr">
        <is>
          <t>5</t>
        </is>
      </c>
      <c r="AB13011" t="inlineStr">
        <is>
          <t>[]</t>
        </is>
      </c>
    </row>
    <row r="13012">
      <c r="A13012" t="inlineStr">
        <is>
          <t>2019-03-29 20:36:48</t>
        </is>
      </c>
      <c r="B13012" t="inlineStr">
        <is>
          <t>https://www.ele.me/shop/E17009659750715242185</t>
        </is>
      </c>
      <c r="C13012" t="inlineStr">
        <is>
          <t>E17009659750715242185</t>
        </is>
      </c>
      <c r="D13012" t="inlineStr">
        <is>
          <t>沙县小吃</t>
        </is>
      </c>
      <c r="E13012" t="inlineStr">
        <is>
          <t>https://fuss10.elemecdn.com/d/0f/3b949c28e837becb9ea91933f77e3jpeg.jpeg</t>
        </is>
      </c>
      <c r="F13012" t="inlineStr">
        <is>
          <t>北京市</t>
        </is>
      </c>
      <c r="G13012" t="inlineStr">
        <is>
          <t>北京市</t>
        </is>
      </c>
      <c r="H13012" t="inlineStr">
        <is>
          <t>北京市朝阳区东坝中路金泰丽富30号院4号楼1层103</t>
        </is>
      </c>
      <c r="I13012" t="inlineStr">
        <is>
          <t>39.955925</t>
        </is>
      </c>
      <c r="J13012" t="inlineStr">
        <is>
          <t>116.548156</t>
        </is>
      </c>
      <c r="K13012" t="inlineStr">
        <is>
          <t>[]</t>
        </is>
      </c>
      <c r="L13012" t="inlineStr">
        <is>
          <t>否</t>
        </is>
      </c>
      <c r="M13012" t="inlineStr">
        <is>
          <t>否</t>
        </is>
      </c>
      <c r="N13012" t="inlineStr">
        <is>
          <t>18046138982</t>
        </is>
      </c>
      <c r="O13012" t="inlineStr">
        <is>
          <t>["08:00/22:00"]</t>
        </is>
      </c>
      <c r="P13012" t="inlineStr">
        <is>
          <t>1005</t>
        </is>
      </c>
      <c r="Q13012" t="inlineStr">
        <is>
          <t>https://www.ele.me/shop/E17009659750715242185</t>
        </is>
      </c>
      <c r="R13012" t="inlineStr">
        <is>
          <t>4.6</t>
        </is>
      </c>
      <c r="S13012" t="inlineStr">
        <is>
          <t/>
        </is>
      </c>
      <c r="T13012" t="inlineStr">
        <is>
          <t/>
        </is>
      </c>
      <c r="U13012" t="inlineStr">
        <is>
          <t>218</t>
        </is>
      </c>
      <c r="V13012" t="inlineStr">
        <is>
          <t>[{"pid":"21510814370","desc":"满25减3，满65减5，满80减8","name":"大满减","type":"减"},{"pid":"2012379211","desc":"特价商品1.9元起","name":"超值换购","type":"换"},{"pid":"688780370","desc":"满30元赠送随机饮料1份","name":"自营销赠品活动","type":"赠"}]</t>
        </is>
      </c>
      <c r="W13012" t="inlineStr">
        <is>
          <t>[]</t>
        </is>
      </c>
      <c r="X13012" t="inlineStr">
        <is>
          <t/>
        </is>
      </c>
      <c r="Y13012" t="inlineStr">
        <is>
          <t>24</t>
        </is>
      </c>
      <c r="Z13012" t="inlineStr">
        <is>
          <t>20</t>
        </is>
      </c>
      <c r="AA13012" t="inlineStr">
        <is>
          <t>3</t>
        </is>
      </c>
      <c r="AB13012" t="inlineStr">
        <is>
          <t>[{"sid":"10","desc":"商家原因导致订单取消，赔付代金券","name":"拒单赔"},{"sid":"7","desc":"该商户食品安全已由国泰产险承担，食品安全有保障","name":"食安保"}]</t>
        </is>
      </c>
    </row>
    <row r="13013">
      <c r="A13013" t="inlineStr">
        <is>
          <t>2019-03-29 20:36:46</t>
        </is>
      </c>
      <c r="B13013" t="inlineStr">
        <is>
          <t>https://www.ele.me/shop/E6108619190803528875</t>
        </is>
      </c>
      <c r="C13013" t="inlineStr">
        <is>
          <t>E6108619190803528875</t>
        </is>
      </c>
      <c r="D13013" t="inlineStr">
        <is>
          <t>十六中酱肉馆（金泰店）</t>
        </is>
      </c>
      <c r="E13013" t="inlineStr">
        <is>
          <t>https://fuss10.elemecdn.com/8/2f/eec7117e9718766bd0a9831e3bcc9jpeg.jpeg</t>
        </is>
      </c>
      <c r="F13013" t="inlineStr">
        <is>
          <t>北京市</t>
        </is>
      </c>
      <c r="G13013" t="inlineStr">
        <is>
          <t>北京市</t>
        </is>
      </c>
      <c r="H13013" t="inlineStr">
        <is>
          <t>北京市朝阳区东坝中路28号院4号楼1至2层105</t>
        </is>
      </c>
      <c r="I13013" t="inlineStr">
        <is>
          <t>39.957635</t>
        </is>
      </c>
      <c r="J13013" t="inlineStr">
        <is>
          <t>116.547591</t>
        </is>
      </c>
      <c r="K13013" t="inlineStr">
        <is>
          <t>[{"sub_cat":"简餐","parent_cat":"快餐便当"},{"sub_cat":"简餐","parent_cat":"美食"}]</t>
        </is>
      </c>
      <c r="L13013" t="inlineStr">
        <is>
          <t>否</t>
        </is>
      </c>
      <c r="M13013" t="inlineStr">
        <is>
          <t>否</t>
        </is>
      </c>
      <c r="N13013" t="inlineStr">
        <is>
          <t>13269908579</t>
        </is>
      </c>
      <c r="O13013" t="inlineStr">
        <is>
          <t>["10:10/21:00"]</t>
        </is>
      </c>
      <c r="P13013" t="inlineStr">
        <is>
          <t>257</t>
        </is>
      </c>
      <c r="Q13013" t="inlineStr">
        <is>
          <t>https://www.ele.me/shop/E6108619190803528875</t>
        </is>
      </c>
      <c r="R13013" t="inlineStr">
        <is>
          <t>4.8</t>
        </is>
      </c>
      <c r="S13013" t="inlineStr">
        <is>
          <t>4.9</t>
        </is>
      </c>
      <c r="T13013" t="inlineStr">
        <is>
          <t>4.8</t>
        </is>
      </c>
      <c r="U13013" t="inlineStr">
        <is>
          <t>96</t>
        </is>
      </c>
      <c r="V13013" t="inlineStr">
        <is>
          <t>[{"pid":"1722242289","desc":"满20减2，满40减4，满60减6，满80减8","name":"自营销复杂满减活动","type":"减"},{"pid":"21527053827","desc":"特价商品4元起","name":"超值换购","type":"换"},{"pid":"634210690","desc":"满18元赠送小碗泡菜1份","name":"自营销赠品活动","type":"赠"}]</t>
        </is>
      </c>
      <c r="W13013" t="inlineStr">
        <is>
          <t>[]</t>
        </is>
      </c>
      <c r="X13013" t="inlineStr">
        <is>
          <t>蜂鸟专送</t>
        </is>
      </c>
      <c r="Y13013" t="inlineStr">
        <is>
          <t>20</t>
        </is>
      </c>
      <c r="Z13013" t="inlineStr">
        <is>
          <t>20</t>
        </is>
      </c>
      <c r="AA13013" t="inlineStr">
        <is>
          <t>6</t>
        </is>
      </c>
      <c r="AB13013" t="inlineStr">
        <is>
          <t>[{"sid":"7","desc":"该商户食品安全已由国泰产险承担，食品安全有保障","name":"食安保"}]</t>
        </is>
      </c>
    </row>
    <row r="13014">
      <c r="A13014" t="inlineStr">
        <is>
          <t>2019-03-29 20:36:46</t>
        </is>
      </c>
      <c r="B13014" t="inlineStr">
        <is>
          <t>https://www.ele.me/shop/E7134798841703600435</t>
        </is>
      </c>
      <c r="C13014" t="inlineStr">
        <is>
          <t>E7134798841703600435</t>
        </is>
      </c>
      <c r="D13014" t="inlineStr">
        <is>
          <t>孙博士汉堡</t>
        </is>
      </c>
      <c r="E13014" t="inlineStr">
        <is>
          <t>https://fuss10.elemecdn.com/b/4d/1a5da0b152f2abe8ec75e7d1c5b21jpeg.jpeg</t>
        </is>
      </c>
      <c r="F13014" t="inlineStr">
        <is>
          <t>北京市</t>
        </is>
      </c>
      <c r="G13014" t="inlineStr">
        <is>
          <t>北京市</t>
        </is>
      </c>
      <c r="H13014" t="inlineStr">
        <is>
          <t>北京市海淀区四道口路净土寺32号西区平房</t>
        </is>
      </c>
      <c r="I13014" t="inlineStr">
        <is>
          <t>39.948583</t>
        </is>
      </c>
      <c r="J13014" t="inlineStr">
        <is>
          <t>116.345037</t>
        </is>
      </c>
      <c r="K13014" t="inlineStr">
        <is>
          <t>[{"sub_cat":"汉堡","parent_cat":"快餐便当"},{"sub_cat":"汉堡","parent_cat":"美食"},{"sub_cat":"炸鸡炸串","parent_cat":"小吃夜宵"},{"sub_cat":"炸鸡炸串","parent_cat":"美食"}]</t>
        </is>
      </c>
      <c r="L13014" t="inlineStr">
        <is>
          <t>否</t>
        </is>
      </c>
      <c r="M13014" t="inlineStr">
        <is>
          <t>否</t>
        </is>
      </c>
      <c r="N13014" t="inlineStr">
        <is>
          <t>15313928082</t>
        </is>
      </c>
      <c r="O13014" t="inlineStr">
        <is>
          <t>["10:00/23:55"]</t>
        </is>
      </c>
      <c r="P13014" t="inlineStr">
        <is>
          <t>829</t>
        </is>
      </c>
      <c r="Q13014" t="inlineStr">
        <is>
          <t>https://www.ele.me/shop/E7134798841703600435</t>
        </is>
      </c>
      <c r="R13014" t="inlineStr">
        <is>
          <t>4.7</t>
        </is>
      </c>
      <c r="S13014" t="inlineStr">
        <is>
          <t/>
        </is>
      </c>
      <c r="T13014" t="inlineStr">
        <is>
          <t/>
        </is>
      </c>
      <c r="U13014" t="inlineStr">
        <is>
          <t>162</t>
        </is>
      </c>
      <c r="V13014" t="inlineStr">
        <is>
          <t>[{"pid":"2124046746","desc":"满30减18，满50减25，满70减32，满100减45","name":"满减","type":"减"},{"pid":"21514795475","desc":"折扣商品5折起","name":"超会特价5折起","type":"折"},{"pid":"776234266","desc":"本店新用户立减1元","name":"门店新客立减","type":"新"},{"pid":"21494942875","desc":"特价商品1.99元起","name":"单品定价","type":"特"}]</t>
        </is>
      </c>
      <c r="W13014" t="inlineStr">
        <is>
          <t>[]</t>
        </is>
      </c>
      <c r="X13014" t="inlineStr">
        <is>
          <t/>
        </is>
      </c>
      <c r="Y13014" t="inlineStr">
        <is>
          <t>26</t>
        </is>
      </c>
      <c r="Z13014" t="inlineStr">
        <is>
          <t>20</t>
        </is>
      </c>
      <c r="AA13014" t="inlineStr">
        <is>
          <t>3</t>
        </is>
      </c>
      <c r="AB13014" t="inlineStr">
        <is>
          <t>[{"sid":"10","desc":"商家原因导致订单取消，赔付代金券","name":"拒单赔"},{"sid":"7","desc":"该商户食品安全已由国泰产险承担，食品安全有保障","name":"食安保"}]</t>
        </is>
      </c>
    </row>
    <row r="13015">
      <c r="A13015" t="inlineStr">
        <is>
          <t>2019-03-29 20:36:43</t>
        </is>
      </c>
      <c r="B13015" t="inlineStr">
        <is>
          <t>https://www.ele.me/shop/E14108316780871436422</t>
        </is>
      </c>
      <c r="C13015" t="inlineStr">
        <is>
          <t>E14108316780871436422</t>
        </is>
      </c>
      <c r="D13015" t="inlineStr">
        <is>
          <t>景林包子王(东坝店)</t>
        </is>
      </c>
      <c r="E13015" t="inlineStr">
        <is>
          <t>https://fuss10.elemecdn.com/7/33/61236b35f8d7ad321c191a7a93179jpeg.jpeg</t>
        </is>
      </c>
      <c r="F13015" t="inlineStr">
        <is>
          <t>北京市</t>
        </is>
      </c>
      <c r="G13015" t="inlineStr">
        <is>
          <t>北京市</t>
        </is>
      </c>
      <c r="H13015" t="inlineStr">
        <is>
          <t>北京市朝阳区东坝中路28号院4号楼1层102</t>
        </is>
      </c>
      <c r="I13015" t="inlineStr">
        <is>
          <t>39.957635</t>
        </is>
      </c>
      <c r="J13015" t="inlineStr">
        <is>
          <t>116.547591</t>
        </is>
      </c>
      <c r="K13015" t="inlineStr">
        <is>
          <t>[{"sub_cat":"包子粥店","parent_cat":"快餐便当"},{"sub_cat":"包子粥店","parent_cat":"美食"},{"sub_cat":"简餐","parent_cat":"快餐便当"},{"sub_cat":"简餐","parent_cat":"美食"}]</t>
        </is>
      </c>
      <c r="L13015" t="inlineStr">
        <is>
          <t>否</t>
        </is>
      </c>
      <c r="M13015" t="inlineStr">
        <is>
          <t>否</t>
        </is>
      </c>
      <c r="N13015" t="inlineStr">
        <is>
          <t>15811367028</t>
        </is>
      </c>
      <c r="O13015" t="inlineStr">
        <is>
          <t>["06:30/21:10"]</t>
        </is>
      </c>
      <c r="P13015" t="inlineStr">
        <is>
          <t>274</t>
        </is>
      </c>
      <c r="Q13015" t="inlineStr">
        <is>
          <t>https://www.ele.me/shop/E14108316780871436422</t>
        </is>
      </c>
      <c r="R13015" t="inlineStr">
        <is>
          <t>4.6</t>
        </is>
      </c>
      <c r="S13015" t="inlineStr">
        <is>
          <t>4.7</t>
        </is>
      </c>
      <c r="T13015" t="inlineStr">
        <is>
          <t>4.6</t>
        </is>
      </c>
      <c r="U13015" t="inlineStr">
        <is>
          <t>135</t>
        </is>
      </c>
      <c r="V13015" t="inlineStr">
        <is>
          <t>[{"pid":"2012091963","desc":"特价商品4.5元起","name":"超值换购","type":"换"}]</t>
        </is>
      </c>
      <c r="W13015" t="inlineStr">
        <is>
          <t>[]</t>
        </is>
      </c>
      <c r="X13015" t="inlineStr">
        <is>
          <t>蜂鸟专送</t>
        </is>
      </c>
      <c r="Y13015" t="inlineStr">
        <is>
          <t>20</t>
        </is>
      </c>
      <c r="Z13015" t="inlineStr">
        <is>
          <t>15</t>
        </is>
      </c>
      <c r="AA13015" t="inlineStr">
        <is>
          <t>5</t>
        </is>
      </c>
      <c r="AB13015" t="inlineStr">
        <is>
          <t>[{"sid":"7","desc":"该商户食品安全已由国泰产险承担，食品安全有保障","name":"食安保"}]</t>
        </is>
      </c>
    </row>
    <row r="13016">
      <c r="A13016" t="inlineStr">
        <is>
          <t>2019-03-29 20:36:43</t>
        </is>
      </c>
      <c r="B13016" t="inlineStr">
        <is>
          <t>https://www.ele.me/shop/E12048852872891483166</t>
        </is>
      </c>
      <c r="C13016" t="inlineStr">
        <is>
          <t>E12048852872891483166</t>
        </is>
      </c>
      <c r="D13016" t="inlineStr">
        <is>
          <t>阿龙望京小腰</t>
        </is>
      </c>
      <c r="E13016" t="inlineStr">
        <is>
          <t>https://fuss10.elemecdn.com/b/6b/cba706cf3fb5555d507cbc8624617png.png</t>
        </is>
      </c>
      <c r="F13016" t="inlineStr">
        <is>
          <t>北京市</t>
        </is>
      </c>
      <c r="G13016" t="inlineStr">
        <is>
          <t>北京市</t>
        </is>
      </c>
      <c r="H13016" t="inlineStr">
        <is>
          <t>北京市海淀区交大东路31号院西区平房</t>
        </is>
      </c>
      <c r="I13016" t="inlineStr">
        <is>
          <t>39.948583</t>
        </is>
      </c>
      <c r="J13016" t="inlineStr">
        <is>
          <t>116.345037</t>
        </is>
      </c>
      <c r="K13016" t="inlineStr">
        <is>
          <t>[{"sub_cat":"烧烤","parent_cat":"小吃夜宵"},{"sub_cat":"烧烤","parent_cat":"美食"},{"sub_cat":"炸鸡炸串","parent_cat":"小吃夜宵"},{"sub_cat":"炸鸡炸串","parent_cat":"美食"}]</t>
        </is>
      </c>
      <c r="L13016" t="inlineStr">
        <is>
          <t>是</t>
        </is>
      </c>
      <c r="M13016" t="inlineStr">
        <is>
          <t>否</t>
        </is>
      </c>
      <c r="N13016" t="inlineStr">
        <is>
          <t>18513716029</t>
        </is>
      </c>
      <c r="O13016" t="inlineStr">
        <is>
          <t>["17:00/02:00"]</t>
        </is>
      </c>
      <c r="P13016" t="inlineStr">
        <is>
          <t>400</t>
        </is>
      </c>
      <c r="Q13016" t="inlineStr">
        <is>
          <t>https://www.ele.me/shop/E12048852872891483166</t>
        </is>
      </c>
      <c r="R13016" t="inlineStr">
        <is>
          <t>5</t>
        </is>
      </c>
      <c r="S13016" t="inlineStr">
        <is>
          <t>5.0</t>
        </is>
      </c>
      <c r="T13016" t="inlineStr">
        <is>
          <t>4.9</t>
        </is>
      </c>
      <c r="U13016" t="inlineStr">
        <is>
          <t>611</t>
        </is>
      </c>
      <c r="V13016" t="inlineStr">
        <is>
          <t>[{"pid":"21482517075","desc":"满38减25，满69减42，满108减55，满188减90，满218减98","name":"自营销复杂满减活动","type":"减"},{"pid":"21527642179","desc":"特价商品8元起","name":"周四套餐日","type":"惠"},{"pid":"2101037355","desc":"新用户下单立减17元","name":"新用户立减(不与其他活动共享)","type":"首"},{"pid":"21495107363","desc":"折扣商品4折起","name":"单品折扣","type":"折"},{"pid":"21498428907","desc":"满1元赠送赠送迷你荷包纸一份1份","name":"赠品活动","type":"赠"}]</t>
        </is>
      </c>
      <c r="W13016" t="inlineStr">
        <is>
          <t>[]</t>
        </is>
      </c>
      <c r="X13016" t="inlineStr">
        <is>
          <t/>
        </is>
      </c>
      <c r="Y13016" t="inlineStr">
        <is>
          <t>25</t>
        </is>
      </c>
      <c r="Z13016" t="inlineStr">
        <is>
          <t>0</t>
        </is>
      </c>
      <c r="AA13016" t="inlineStr">
        <is>
          <t>3</t>
        </is>
      </c>
      <c r="AB13016" t="inlineStr">
        <is>
          <t>[{"sid":"10","desc":"商家原因导致订单取消，赔付代金券","name":"拒单赔"},{"sid":"7","desc":"该商户食品安全已由国泰产险承担，食品安全有保障","name":"食安保"}]</t>
        </is>
      </c>
    </row>
    <row r="13017">
      <c r="A13017" t="inlineStr">
        <is>
          <t>2019-03-29 20:36:41</t>
        </is>
      </c>
      <c r="B13017" t="inlineStr">
        <is>
          <t>https://www.ele.me/shop/E7096012226504536371</t>
        </is>
      </c>
      <c r="C13017" t="inlineStr">
        <is>
          <t>E7096012226504536371</t>
        </is>
      </c>
      <c r="D13017" t="inlineStr">
        <is>
          <t>鑫食尚(交大店)</t>
        </is>
      </c>
      <c r="E13017" t="inlineStr">
        <is>
          <t>https://fuss10.elemecdn.com/6/fe/198c145423b994044ea149929b474jpeg.jpeg</t>
        </is>
      </c>
      <c r="F13017" t="inlineStr">
        <is>
          <t>北京市</t>
        </is>
      </c>
      <c r="G13017" t="inlineStr">
        <is>
          <t>北京市</t>
        </is>
      </c>
      <c r="H13017" t="inlineStr">
        <is>
          <t>北京市海淀区交大东路31号院西区平房</t>
        </is>
      </c>
      <c r="I13017" t="inlineStr">
        <is>
          <t>39.948583</t>
        </is>
      </c>
      <c r="J13017" t="inlineStr">
        <is>
          <t>116.345037</t>
        </is>
      </c>
      <c r="K13017" t="inlineStr">
        <is>
          <t>[{"sub_cat":"汉堡","parent_cat":"快餐便当"},{"sub_cat":"汉堡","parent_cat":"美食"},{"sub_cat":"简餐","parent_cat":"快餐便当"},{"sub_cat":"简餐","parent_cat":"美食"}]</t>
        </is>
      </c>
      <c r="L13017" t="inlineStr">
        <is>
          <t>否</t>
        </is>
      </c>
      <c r="M13017" t="inlineStr">
        <is>
          <t>否</t>
        </is>
      </c>
      <c r="N13017" t="inlineStr">
        <is>
          <t>15901095958</t>
        </is>
      </c>
      <c r="O13017" t="inlineStr">
        <is>
          <t>["10:00/21:30"]</t>
        </is>
      </c>
      <c r="P13017" t="inlineStr">
        <is>
          <t>143</t>
        </is>
      </c>
      <c r="Q13017" t="inlineStr">
        <is>
          <t>https://www.ele.me/shop/E7096012226504536371</t>
        </is>
      </c>
      <c r="R13017" t="inlineStr">
        <is>
          <t>4.4</t>
        </is>
      </c>
      <c r="S13017" t="inlineStr">
        <is>
          <t>4.6</t>
        </is>
      </c>
      <c r="T13017" t="inlineStr">
        <is>
          <t>4.3</t>
        </is>
      </c>
      <c r="U13017" t="inlineStr">
        <is>
          <t>40</t>
        </is>
      </c>
      <c r="V13017" t="inlineStr">
        <is>
          <t>[{"pid":"1694867849","desc":"满38减24，满50减30，满75减40，满100减60","name":"自营销复杂满减活动","type":"减"},{"pid":"21496467731","desc":"特价商品3元起","name":"超值换购","type":"换"},{"pid":"2083173995","desc":"新用户下单立减17元","name":"新用户立减(不与其他活动共享)","type":"首"},{"pid":"809478018","desc":"本店新用户立减1元","name":"门店新客立减","type":"新"},{"pid":"2056723851","desc":"折扣商品5折起","name":"开学季-5折菜","type":"折"}]</t>
        </is>
      </c>
      <c r="W13017" t="inlineStr">
        <is>
          <t>[]</t>
        </is>
      </c>
      <c r="X13017" t="inlineStr">
        <is>
          <t/>
        </is>
      </c>
      <c r="Y13017" t="inlineStr">
        <is>
          <t>23</t>
        </is>
      </c>
      <c r="Z13017" t="inlineStr">
        <is>
          <t>20</t>
        </is>
      </c>
      <c r="AA13017" t="inlineStr">
        <is>
          <t>3</t>
        </is>
      </c>
      <c r="AB13017" t="inlineStr">
        <is>
          <t>[{"sid":"10","desc":"商家原因导致订单取消，赔付代金券","name":"拒单赔"},{"sid":"7","desc":"该商户食品安全已由国泰产险承担，食品安全有保障","name":"食安保"},{"sid":"4","desc":"该商家支持开发票，请在下单时填写好发票抬头","name":"开发票"}]</t>
        </is>
      </c>
    </row>
    <row r="13018">
      <c r="A13018" t="inlineStr">
        <is>
          <t>2019-03-29 20:36:41</t>
        </is>
      </c>
      <c r="B13018" t="inlineStr">
        <is>
          <t>https://www.ele.me/shop/E7099538311981223782</t>
        </is>
      </c>
      <c r="C13018" t="inlineStr">
        <is>
          <t>E7099538311981223782</t>
        </is>
      </c>
      <c r="D13018" t="inlineStr">
        <is>
          <t>山西刀削面(交通大学店)</t>
        </is>
      </c>
      <c r="E13018" t="inlineStr">
        <is>
          <t>https://fuss10.elemecdn.com/8/c0/70e665510b97a7b61007e8c5ed8aejpeg.jpeg</t>
        </is>
      </c>
      <c r="F13018" t="inlineStr">
        <is>
          <t>北京市</t>
        </is>
      </c>
      <c r="G13018" t="inlineStr">
        <is>
          <t>北京市</t>
        </is>
      </c>
      <c r="H13018" t="inlineStr">
        <is>
          <t>北京市海淀区交大东路31号院西区平房</t>
        </is>
      </c>
      <c r="I13018" t="inlineStr">
        <is>
          <t>39.947679</t>
        </is>
      </c>
      <c r="J13018" t="inlineStr">
        <is>
          <t>116.345319</t>
        </is>
      </c>
      <c r="K13018" t="inlineStr">
        <is>
          <t>[{"sub_cat":"米粉面馆","parent_cat":"快餐便当"},{"sub_cat":"米粉面馆","parent_cat":"美食"},{"sub_cat":"地方小吃","parent_cat":"小吃夜宵"},{"sub_cat":"地方小吃","parent_cat":"美食"}]</t>
        </is>
      </c>
      <c r="L13018" t="inlineStr">
        <is>
          <t>否</t>
        </is>
      </c>
      <c r="M13018" t="inlineStr">
        <is>
          <t>否</t>
        </is>
      </c>
      <c r="N13018" t="inlineStr">
        <is>
          <t>15835985425</t>
        </is>
      </c>
      <c r="O13018" t="inlineStr">
        <is>
          <t>["10:00/22:00"]</t>
        </is>
      </c>
      <c r="P13018" t="inlineStr">
        <is>
          <t>97</t>
        </is>
      </c>
      <c r="Q13018" t="inlineStr">
        <is>
          <t>https://www.ele.me/shop/E7099538311981223782</t>
        </is>
      </c>
      <c r="R13018" t="inlineStr">
        <is>
          <t>4.8</t>
        </is>
      </c>
      <c r="S13018" t="inlineStr">
        <is>
          <t>4.5</t>
        </is>
      </c>
      <c r="T13018" t="inlineStr">
        <is>
          <t>4.7</t>
        </is>
      </c>
      <c r="U13018" t="inlineStr">
        <is>
          <t>16</t>
        </is>
      </c>
      <c r="V13018" t="inlineStr">
        <is>
          <t>[{"pid":"1546985225","desc":"满25减3，满40减8，满70减12","name":"自营销复杂满减活动","type":"减"},{"pid":"2019650139","desc":"特价商品2.99元起","name":"超值换购","type":"换"},{"pid":"796421746","desc":"本店新用户立减1元","name":"门店新客立减","type":"新"}]</t>
        </is>
      </c>
      <c r="W13018" t="inlineStr">
        <is>
          <t>[]</t>
        </is>
      </c>
      <c r="X13018" t="inlineStr">
        <is>
          <t>蜂鸟专送</t>
        </is>
      </c>
      <c r="Y13018" t="inlineStr">
        <is>
          <t>20</t>
        </is>
      </c>
      <c r="Z13018" t="inlineStr">
        <is>
          <t>20</t>
        </is>
      </c>
      <c r="AA13018" t="inlineStr">
        <is>
          <t>6</t>
        </is>
      </c>
      <c r="AB13018" t="inlineStr">
        <is>
          <t>[{"sid":"7","desc":"该商户食品安全已由国泰产险承担，食品安全有保障","name":"食安保"}]</t>
        </is>
      </c>
    </row>
    <row r="13019">
      <c r="A13019" t="inlineStr">
        <is>
          <t>2019-03-29 20:36:40</t>
        </is>
      </c>
      <c r="B13019" t="inlineStr">
        <is>
          <t>https://www.ele.me/shop/E17095005381419080261</t>
        </is>
      </c>
      <c r="C13019" t="inlineStr">
        <is>
          <t>E17095005381419080261</t>
        </is>
      </c>
      <c r="D13019" t="inlineStr">
        <is>
          <t>韩式烤肉拌饭</t>
        </is>
      </c>
      <c r="E13019" t="inlineStr">
        <is>
          <t>https://fuss10.elemecdn.com/9/e2/ddd29833d647b9c9b63d835dc38c7jpeg.jpeg</t>
        </is>
      </c>
      <c r="F13019" t="inlineStr">
        <is>
          <t>北京市</t>
        </is>
      </c>
      <c r="G13019" t="inlineStr">
        <is>
          <t>北京市</t>
        </is>
      </c>
      <c r="H13019" t="inlineStr">
        <is>
          <t>北京市海淀区高粱桥斜街40号平房6号</t>
        </is>
      </c>
      <c r="I13019" t="inlineStr">
        <is>
          <t>39.947078</t>
        </is>
      </c>
      <c r="J13019" t="inlineStr">
        <is>
          <t>116.344278</t>
        </is>
      </c>
      <c r="K13019" t="inlineStr">
        <is>
          <t>[]</t>
        </is>
      </c>
      <c r="L13019" t="inlineStr">
        <is>
          <t>否</t>
        </is>
      </c>
      <c r="M13019" t="inlineStr">
        <is>
          <t>否</t>
        </is>
      </c>
      <c r="N13019" t="inlineStr">
        <is>
          <t>13718267740</t>
        </is>
      </c>
      <c r="O13019" t="inlineStr">
        <is>
          <t>["00:00/24:00"]</t>
        </is>
      </c>
      <c r="P13019" t="inlineStr">
        <is>
          <t>68</t>
        </is>
      </c>
      <c r="Q13019" t="inlineStr">
        <is>
          <t>https://www.ele.me/shop/E17095005381419080261</t>
        </is>
      </c>
      <c r="R13019" t="inlineStr">
        <is>
          <t>4.9</t>
        </is>
      </c>
      <c r="S13019" t="inlineStr">
        <is>
          <t>5.0</t>
        </is>
      </c>
      <c r="T13019" t="inlineStr">
        <is>
          <t>4.9</t>
        </is>
      </c>
      <c r="U13019" t="inlineStr">
        <is>
          <t>20</t>
        </is>
      </c>
      <c r="V13019" t="inlineStr">
        <is>
          <t>[{"pid":"1905540089","desc":"满20减18，满50减23","name":"自营销复杂满减活动","type":"减"},{"pid":"21496457363","desc":"特价商品3元起","name":"超值换购","type":"换"},{"pid":"2065237227","desc":"折扣商品5折起","name":"开学季-5折菜","type":"折"}]</t>
        </is>
      </c>
      <c r="W13019" t="inlineStr">
        <is>
          <t>[]</t>
        </is>
      </c>
      <c r="X13019" t="inlineStr">
        <is>
          <t/>
        </is>
      </c>
      <c r="Y13019" t="inlineStr">
        <is>
          <t>25</t>
        </is>
      </c>
      <c r="Z13019" t="inlineStr">
        <is>
          <t>20</t>
        </is>
      </c>
      <c r="AA13019" t="inlineStr">
        <is>
          <t>3</t>
        </is>
      </c>
      <c r="AB13019" t="inlineStr">
        <is>
          <t>[{"sid":"4","desc":"该商家支持开发票，请在下单时填写好发票抬头","name":"开发票"}]</t>
        </is>
      </c>
    </row>
    <row r="13020">
      <c r="A13020" t="inlineStr">
        <is>
          <t>2019-03-29 20:36:39</t>
        </is>
      </c>
      <c r="B13020" t="inlineStr">
        <is>
          <t>https://www.ele.me/shop/E3523100277581759269</t>
        </is>
      </c>
      <c r="C13020" t="inlineStr">
        <is>
          <t>E3523100277581759269</t>
        </is>
      </c>
      <c r="D13020" t="inlineStr">
        <is>
          <t>大男の食堂(乐想汇店)</t>
        </is>
      </c>
      <c r="E13020" t="inlineStr">
        <is>
          <t>https://fuss10.elemecdn.com/0/5a/58af6f5b443517a46fbcc1f0c3d1djpeg.jpeg</t>
        </is>
      </c>
      <c r="F13020" t="inlineStr">
        <is>
          <t>北京市</t>
        </is>
      </c>
      <c r="G13020" t="inlineStr">
        <is>
          <t>北京市</t>
        </is>
      </c>
      <c r="H13020" t="inlineStr">
        <is>
          <t>北京市朝阳区清河营东路2号院1号楼1至2层101</t>
        </is>
      </c>
      <c r="I13020" t="inlineStr">
        <is>
          <t>40.050689</t>
        </is>
      </c>
      <c r="J13020" t="inlineStr">
        <is>
          <t>116.438287</t>
        </is>
      </c>
      <c r="K13020" t="inlineStr">
        <is>
          <t>[{"sub_cat":"日韩料理","parent_cat":"异国料理"},{"sub_cat":"日韩料理","parent_cat":"美食"},{"sub_cat":"西餐","parent_cat":"异国料理"},{"sub_cat":"西餐","parent_cat":"美食"}]</t>
        </is>
      </c>
      <c r="L13020" t="inlineStr">
        <is>
          <t>否</t>
        </is>
      </c>
      <c r="M13020" t="inlineStr">
        <is>
          <t>否</t>
        </is>
      </c>
      <c r="N13020" t="inlineStr">
        <is>
          <t>18519350305 010-56208720</t>
        </is>
      </c>
      <c r="O13020" t="inlineStr">
        <is>
          <t>["11:00/04:00"]</t>
        </is>
      </c>
      <c r="P13020" t="inlineStr">
        <is>
          <t>88</t>
        </is>
      </c>
      <c r="Q13020" t="inlineStr">
        <is>
          <t>https://www.ele.me/shop/E3523100277581759269</t>
        </is>
      </c>
      <c r="R13020" t="inlineStr">
        <is>
          <t>4.5</t>
        </is>
      </c>
      <c r="S13020" t="inlineStr">
        <is>
          <t/>
        </is>
      </c>
      <c r="T13020" t="inlineStr">
        <is>
          <t/>
        </is>
      </c>
      <c r="U13020" t="inlineStr">
        <is>
          <t>29</t>
        </is>
      </c>
      <c r="V13020" t="inlineStr">
        <is>
          <t>[{"pid":"2098830379","desc":"满68减4，满98减8，满198减28，满298减58","name":"自营销复杂满减活动","type":"减"}]</t>
        </is>
      </c>
      <c r="W13020" t="inlineStr">
        <is>
          <t>[]</t>
        </is>
      </c>
      <c r="X13020" t="inlineStr">
        <is>
          <t>蜂鸟专送</t>
        </is>
      </c>
      <c r="Y13020" t="inlineStr">
        <is>
          <t>25</t>
        </is>
      </c>
      <c r="Z13020" t="inlineStr">
        <is>
          <t>20</t>
        </is>
      </c>
      <c r="AA13020" t="inlineStr">
        <is>
          <t>5</t>
        </is>
      </c>
      <c r="AB13020" t="inlineStr">
        <is>
          <t>[{"sid":"7","desc":"该商户食品安全已由国泰产险承担，食品安全有保障","name":"食安保"}]</t>
        </is>
      </c>
    </row>
    <row r="13021">
      <c r="A13021" t="inlineStr">
        <is>
          <t>2019-03-29 20:36:38</t>
        </is>
      </c>
      <c r="B13021" t="inlineStr">
        <is>
          <t>https://www.ele.me/shop/E1477773983552083977</t>
        </is>
      </c>
      <c r="C13021" t="inlineStr">
        <is>
          <t>E1477773983552083977</t>
        </is>
      </c>
      <c r="D13021" t="inlineStr">
        <is>
          <t>望京小腰</t>
        </is>
      </c>
      <c r="E13021" t="inlineStr">
        <is>
          <t>https://fuss10.elemecdn.com/6/12/dbe8be706dce671db06c34098041bjpeg.jpeg</t>
        </is>
      </c>
      <c r="F13021" t="inlineStr">
        <is>
          <t>北京市</t>
        </is>
      </c>
      <c r="G13021" t="inlineStr">
        <is>
          <t>北京市</t>
        </is>
      </c>
      <c r="H13021" t="inlineStr">
        <is>
          <t>北京市朝阳区京奥家园725号楼104</t>
        </is>
      </c>
      <c r="I13021" t="inlineStr">
        <is>
          <t>39.957136</t>
        </is>
      </c>
      <c r="J13021" t="inlineStr">
        <is>
          <t>116.546812</t>
        </is>
      </c>
      <c r="K13021" t="inlineStr">
        <is>
          <t>[{"sub_cat":"烧烤","parent_cat":"小吃夜宵"},{"sub_cat":"烧烤","parent_cat":"美食"}]</t>
        </is>
      </c>
      <c r="L13021" t="inlineStr">
        <is>
          <t>否</t>
        </is>
      </c>
      <c r="M13021" t="inlineStr">
        <is>
          <t>否</t>
        </is>
      </c>
      <c r="N13021" t="inlineStr">
        <is>
          <t>18255767832 13581999276</t>
        </is>
      </c>
      <c r="O13021" t="inlineStr">
        <is>
          <t>["16:00/02:00"]</t>
        </is>
      </c>
      <c r="P13021" t="inlineStr">
        <is>
          <t>745</t>
        </is>
      </c>
      <c r="Q13021" t="inlineStr">
        <is>
          <t>https://www.ele.me/shop/E1477773983552083977</t>
        </is>
      </c>
      <c r="R13021" t="inlineStr">
        <is>
          <t>4.7</t>
        </is>
      </c>
      <c r="S13021" t="inlineStr">
        <is>
          <t/>
        </is>
      </c>
      <c r="T13021" t="inlineStr">
        <is>
          <t/>
        </is>
      </c>
      <c r="U13021" t="inlineStr">
        <is>
          <t>512</t>
        </is>
      </c>
      <c r="V13021" t="inlineStr">
        <is>
          <t>[{"pid":"1724710473","desc":"满40减8，满78减22，满108减28，满168减40","name":"自营销复杂满减活动","type":"减"},{"pid":"21479767051","desc":"特价商品5元起","name":"超值换购","type":"换"},{"pid":"2110641075","desc":"折扣商品8折起","name":"单品折扣","type":"折"}]</t>
        </is>
      </c>
      <c r="W13021" t="inlineStr">
        <is>
          <t>[]</t>
        </is>
      </c>
      <c r="X13021" t="inlineStr">
        <is>
          <t>蜂鸟专送</t>
        </is>
      </c>
      <c r="Y13021" t="inlineStr">
        <is>
          <t>20</t>
        </is>
      </c>
      <c r="Z13021" t="inlineStr">
        <is>
          <t>20</t>
        </is>
      </c>
      <c r="AA13021" t="inlineStr">
        <is>
          <t>5</t>
        </is>
      </c>
      <c r="AB13021" t="inlineStr">
        <is>
          <t>[{"sid":"7","desc":"该商户食品安全已由国泰产险承担，食品安全有保障","name":"食安保"}]</t>
        </is>
      </c>
    </row>
    <row r="13022">
      <c r="A13022" t="inlineStr">
        <is>
          <t>2019-03-29 20:36:37</t>
        </is>
      </c>
      <c r="B13022" t="inlineStr">
        <is>
          <t>https://www.ele.me/shop/E3466130550820672274</t>
        </is>
      </c>
      <c r="C13022" t="inlineStr">
        <is>
          <t>E3466130550820672274</t>
        </is>
      </c>
      <c r="D13022" t="inlineStr">
        <is>
          <t>马大方臭豆腐(西单店)</t>
        </is>
      </c>
      <c r="E13022" t="inlineStr">
        <is>
          <t>https://fuss10.elemecdn.com/f/99/71760af56573ec21b5d5622c8bfe1jpeg.jpeg</t>
        </is>
      </c>
      <c r="F13022" t="inlineStr">
        <is>
          <t>北京市</t>
        </is>
      </c>
      <c r="G13022" t="inlineStr">
        <is>
          <t>北京市</t>
        </is>
      </c>
      <c r="H13022" t="inlineStr">
        <is>
          <t>北京市顺义区新顺北大街东侧（纺织厂）10号</t>
        </is>
      </c>
      <c r="I13022" t="inlineStr">
        <is>
          <t>40.131569</t>
        </is>
      </c>
      <c r="J13022" t="inlineStr">
        <is>
          <t>116.65096</t>
        </is>
      </c>
      <c r="K13022" t="inlineStr">
        <is>
          <t>[{"sub_cat":"简餐","parent_cat":"快餐便当"},{"sub_cat":"简餐","parent_cat":"美食"},{"sub_cat":"地方小吃","parent_cat":"小吃夜宵"},{"sub_cat":"地方小吃","parent_cat":"美食"}]</t>
        </is>
      </c>
      <c r="L13022" t="inlineStr">
        <is>
          <t>否</t>
        </is>
      </c>
      <c r="M13022" t="inlineStr">
        <is>
          <t>否</t>
        </is>
      </c>
      <c r="N13022" t="inlineStr">
        <is>
          <t>13091816350</t>
        </is>
      </c>
      <c r="O13022" t="inlineStr">
        <is>
          <t>["09:30/22:00"]</t>
        </is>
      </c>
      <c r="P13022" t="inlineStr">
        <is>
          <t>60</t>
        </is>
      </c>
      <c r="Q13022" t="inlineStr">
        <is>
          <t>https://www.ele.me/shop/E3466130550820672274</t>
        </is>
      </c>
      <c r="R13022" t="inlineStr">
        <is>
          <t>4.7</t>
        </is>
      </c>
      <c r="S13022" t="inlineStr">
        <is>
          <t>4.8</t>
        </is>
      </c>
      <c r="T13022" t="inlineStr">
        <is>
          <t>4.7</t>
        </is>
      </c>
      <c r="U13022" t="inlineStr">
        <is>
          <t>36</t>
        </is>
      </c>
      <c r="V13022" t="inlineStr">
        <is>
          <t>[{"pid":"1890999753","desc":"满30减10，满48减15，满58减20","name":"自营销复杂满减活动","type":"减"},{"pid":"21485853835","desc":"特价商品20.9元起","name":"单品定价","type":"特"}]</t>
        </is>
      </c>
      <c r="W13022" t="inlineStr">
        <is>
          <t>[]</t>
        </is>
      </c>
      <c r="X13022" t="inlineStr">
        <is>
          <t/>
        </is>
      </c>
      <c r="Y13022" t="inlineStr">
        <is>
          <t>26</t>
        </is>
      </c>
      <c r="Z13022" t="inlineStr">
        <is>
          <t>20</t>
        </is>
      </c>
      <c r="AA13022" t="inlineStr">
        <is>
          <t>1</t>
        </is>
      </c>
      <c r="AB13022" t="inlineStr">
        <is>
          <t>[{"sid":"7","desc":"该商户食品安全已由国泰产险承担，食品安全有保障","name":"食安保"}]</t>
        </is>
      </c>
    </row>
    <row r="13023">
      <c r="A13023" t="inlineStr">
        <is>
          <t>2019-03-29 20:36:37</t>
        </is>
      </c>
      <c r="B13023" t="inlineStr">
        <is>
          <t>https://www.ele.me/shop/E12483104655019279714</t>
        </is>
      </c>
      <c r="C13023" t="inlineStr">
        <is>
          <t>E12483104655019279714</t>
        </is>
      </c>
      <c r="D13023" t="inlineStr">
        <is>
          <t>百客雅超市（金泰丽富店）</t>
        </is>
      </c>
      <c r="E13023" t="inlineStr">
        <is>
          <t>https://fuss10.elemecdn.com/c/5f/d550f52c76dfd639cebfa51278a32jpeg.jpeg</t>
        </is>
      </c>
      <c r="F13023" t="inlineStr">
        <is>
          <t>北京市</t>
        </is>
      </c>
      <c r="G13023" t="inlineStr">
        <is>
          <t>北京市</t>
        </is>
      </c>
      <c r="H13023" t="inlineStr">
        <is>
          <t>北京市朝阳区东坝中路30号院4号楼101-102</t>
        </is>
      </c>
      <c r="I13023" t="inlineStr">
        <is>
          <t>39.955925</t>
        </is>
      </c>
      <c r="J13023" t="inlineStr">
        <is>
          <t>116.548156</t>
        </is>
      </c>
      <c r="K13023" t="inlineStr">
        <is>
          <t>[{"sub_cat":"大型超市","parent_cat":"商店超市"}]</t>
        </is>
      </c>
      <c r="L13023" t="inlineStr">
        <is>
          <t>否</t>
        </is>
      </c>
      <c r="M13023" t="inlineStr">
        <is>
          <t>否</t>
        </is>
      </c>
      <c r="N13023" t="inlineStr">
        <is>
          <t>01085379334</t>
        </is>
      </c>
      <c r="O13023" t="inlineStr">
        <is>
          <t>["00:00/04:00","06:00/15:55","16:00/23:55"]</t>
        </is>
      </c>
      <c r="P13023" t="inlineStr">
        <is>
          <t>246</t>
        </is>
      </c>
      <c r="Q13023" t="inlineStr">
        <is>
          <t>https://www.ele.me/shop/E12483104655019279714</t>
        </is>
      </c>
      <c r="R13023" t="inlineStr">
        <is>
          <t>4.8</t>
        </is>
      </c>
      <c r="S13023" t="inlineStr">
        <is>
          <t>4.8</t>
        </is>
      </c>
      <c r="T13023" t="inlineStr">
        <is>
          <t>4.8</t>
        </is>
      </c>
      <c r="U13023" t="inlineStr">
        <is>
          <t>71</t>
        </is>
      </c>
      <c r="V13023" t="inlineStr">
        <is>
          <t>[]</t>
        </is>
      </c>
      <c r="W13023" t="inlineStr">
        <is>
          <t>[]</t>
        </is>
      </c>
      <c r="X13023" t="inlineStr">
        <is>
          <t>蜂鸟专送</t>
        </is>
      </c>
      <c r="Y13023" t="inlineStr">
        <is>
          <t>20</t>
        </is>
      </c>
      <c r="Z13023" t="inlineStr">
        <is>
          <t>20</t>
        </is>
      </c>
      <c r="AA13023" t="inlineStr">
        <is>
          <t>5</t>
        </is>
      </c>
      <c r="AB13023" t="inlineStr">
        <is>
          <t>[{"sid":"4","desc":"该商家支持开发票，请在下单时填写好发票抬头","name":"开发票"}]</t>
        </is>
      </c>
    </row>
    <row r="13024">
      <c r="A13024" t="inlineStr">
        <is>
          <t>2019-03-29 20:36:37</t>
        </is>
      </c>
      <c r="B13024" t="inlineStr">
        <is>
          <t>https://www.ele.me/shop/E15029113325948887588</t>
        </is>
      </c>
      <c r="C13024" t="inlineStr">
        <is>
          <t>E15029113325948887588</t>
        </is>
      </c>
      <c r="D13024" t="inlineStr">
        <is>
          <t>权小厨(西八店)</t>
        </is>
      </c>
      <c r="E13024" t="inlineStr">
        <is>
          <t>https://fuss10.elemecdn.com/c/74/fbc816f8fbe6c53568f0cf0c344b2jpeg.jpeg</t>
        </is>
      </c>
      <c r="F13024" t="inlineStr">
        <is>
          <t>北京市</t>
        </is>
      </c>
      <c r="G13024" t="inlineStr">
        <is>
          <t>北京市</t>
        </is>
      </c>
      <c r="H13024" t="inlineStr">
        <is>
          <t>**</t>
        </is>
      </c>
      <c r="I13024" t="inlineStr">
        <is>
          <t>39.930534</t>
        </is>
      </c>
      <c r="J13024" t="inlineStr">
        <is>
          <t>116.288038</t>
        </is>
      </c>
      <c r="K13024" t="inlineStr">
        <is>
          <t>[{"sub_cat":"简餐","parent_cat":"快餐便当"},{"sub_cat":"简餐","parent_cat":"美食"}]</t>
        </is>
      </c>
      <c r="L13024" t="inlineStr">
        <is>
          <t>否</t>
        </is>
      </c>
      <c r="M13024" t="inlineStr">
        <is>
          <t>否</t>
        </is>
      </c>
      <c r="N13024" t="inlineStr">
        <is>
          <t>18600117890 15010666266</t>
        </is>
      </c>
      <c r="O13024" t="inlineStr">
        <is>
          <t>["11:00/14:00","17:00/21:00"]</t>
        </is>
      </c>
      <c r="P13024" t="inlineStr">
        <is>
          <t>68</t>
        </is>
      </c>
      <c r="Q13024" t="inlineStr">
        <is>
          <t>https://www.ele.me/shop/E15029113325948887588</t>
        </is>
      </c>
      <c r="R13024" t="inlineStr">
        <is>
          <t>4.5</t>
        </is>
      </c>
      <c r="S13024" t="inlineStr">
        <is>
          <t/>
        </is>
      </c>
      <c r="T13024" t="inlineStr">
        <is>
          <t/>
        </is>
      </c>
      <c r="U13024" t="inlineStr">
        <is>
          <t>25</t>
        </is>
      </c>
      <c r="V13024" t="inlineStr">
        <is>
          <t>[{"pid":"1875338065","desc":"满30减6，满50减10","name":"自营销复杂满减活动","type":"减"},{"pid":"2081186451","desc":"新用户下单立减17元","name":"新用户立减(不与其他活动共享)","type":"首"}]</t>
        </is>
      </c>
      <c r="W13024" t="inlineStr">
        <is>
          <t>[]</t>
        </is>
      </c>
      <c r="X13024" t="inlineStr">
        <is>
          <t>蜂鸟专送</t>
        </is>
      </c>
      <c r="Y13024" t="inlineStr">
        <is>
          <t>25</t>
        </is>
      </c>
      <c r="Z13024" t="inlineStr">
        <is>
          <t>20</t>
        </is>
      </c>
      <c r="AA13024" t="inlineStr">
        <is>
          <t>5</t>
        </is>
      </c>
      <c r="AB13024" t="inlineStr">
        <is>
          <t>[{"sid":"4","desc":"该商家支持开发票，请在下单时填写好发票抬头","name":"开发票"}]</t>
        </is>
      </c>
    </row>
    <row r="13025">
      <c r="A13025" t="inlineStr">
        <is>
          <t>2019-03-29 20:36:36</t>
        </is>
      </c>
      <c r="B13025" t="inlineStr">
        <is>
          <t>https://www.ele.me/shop/E11071989274906293935</t>
        </is>
      </c>
      <c r="C13025" t="inlineStr">
        <is>
          <t>E11071989274906293935</t>
        </is>
      </c>
      <c r="D13025" t="inlineStr">
        <is>
          <t>齐婆婆韩料小馆(东坝店)</t>
        </is>
      </c>
      <c r="E13025" t="inlineStr">
        <is>
          <t>https://fuss10.elemecdn.com/d/81/176af00c128972e0ab22dae0e3547jpeg.jpeg</t>
        </is>
      </c>
      <c r="F13025" t="inlineStr">
        <is>
          <t>北京市</t>
        </is>
      </c>
      <c r="G13025" t="inlineStr">
        <is>
          <t>北京市</t>
        </is>
      </c>
      <c r="H13025" t="inlineStr">
        <is>
          <t>北京市朝阳区东坝中路30号院4号楼1层104-2</t>
        </is>
      </c>
      <c r="I13025" t="inlineStr">
        <is>
          <t>39.955925</t>
        </is>
      </c>
      <c r="J13025" t="inlineStr">
        <is>
          <t>116.548156</t>
        </is>
      </c>
      <c r="K13025" t="inlineStr">
        <is>
          <t>[{"sub_cat":"简餐","parent_cat":"快餐便当"},{"sub_cat":"简餐","parent_cat":"美食"},{"sub_cat":"日韩料理","parent_cat":"异国料理"},{"sub_cat":"日韩料理","parent_cat":"美食"}]</t>
        </is>
      </c>
      <c r="L13025" t="inlineStr">
        <is>
          <t>否</t>
        </is>
      </c>
      <c r="M13025" t="inlineStr">
        <is>
          <t>否</t>
        </is>
      </c>
      <c r="N13025" t="inlineStr">
        <is>
          <t>010-56027021</t>
        </is>
      </c>
      <c r="O13025" t="inlineStr">
        <is>
          <t>["09:30/21:30"]</t>
        </is>
      </c>
      <c r="P13025" t="inlineStr">
        <is>
          <t>2477</t>
        </is>
      </c>
      <c r="Q13025" t="inlineStr">
        <is>
          <t>https://www.ele.me/shop/E11071989274906293935</t>
        </is>
      </c>
      <c r="R13025" t="inlineStr">
        <is>
          <t>4.7</t>
        </is>
      </c>
      <c r="S13025" t="inlineStr">
        <is>
          <t/>
        </is>
      </c>
      <c r="T13025" t="inlineStr">
        <is>
          <t/>
        </is>
      </c>
      <c r="U13025" t="inlineStr">
        <is>
          <t>597</t>
        </is>
      </c>
      <c r="V13025" t="inlineStr">
        <is>
          <t>[{"pid":"2110514450","desc":"满30减16，满50减27，满90减33","name":"大满减","type":"减"},{"pid":"21527028523","desc":"特价商品4元起","name":"超值换购","type":"换"},{"pid":"1484966617","desc":"折扣商品7.8折起","name":"单品折扣","type":"折"}]</t>
        </is>
      </c>
      <c r="W13025" t="inlineStr">
        <is>
          <t>[]</t>
        </is>
      </c>
      <c r="X13025" t="inlineStr">
        <is>
          <t/>
        </is>
      </c>
      <c r="Y13025" t="inlineStr">
        <is>
          <t>25</t>
        </is>
      </c>
      <c r="Z13025" t="inlineStr">
        <is>
          <t>20</t>
        </is>
      </c>
      <c r="AA13025" t="inlineStr">
        <is>
          <t>3</t>
        </is>
      </c>
      <c r="AB13025" t="inlineStr">
        <is>
          <t>[{"sid":"7","desc":"该商户食品安全已由国泰产险承担，食品安全有保障","name":"食安保"}]</t>
        </is>
      </c>
    </row>
    <row r="13026">
      <c r="A13026" t="inlineStr">
        <is>
          <t>2019-03-29 20:36:35</t>
        </is>
      </c>
      <c r="B13026" t="inlineStr">
        <is>
          <t>https://www.ele.me/shop/E11785949842556974048</t>
        </is>
      </c>
      <c r="C13026" t="inlineStr">
        <is>
          <t>E11785949842556974048</t>
        </is>
      </c>
      <c r="D13026" t="inlineStr">
        <is>
          <t>百果园（金泰丽富嘉园店）</t>
        </is>
      </c>
      <c r="E13026" t="inlineStr">
        <is>
          <t>https://fuss10.elemecdn.com/5/61/251af4c832c7ca608079f646f340fjpeg.jpeg</t>
        </is>
      </c>
      <c r="F13026" t="inlineStr">
        <is>
          <t>北京市</t>
        </is>
      </c>
      <c r="G13026" t="inlineStr">
        <is>
          <t>北京市</t>
        </is>
      </c>
      <c r="H13026" t="inlineStr">
        <is>
          <t>北京市朝阳区东坝中路30号院4号楼1层103</t>
        </is>
      </c>
      <c r="I13026" t="inlineStr">
        <is>
          <t>39.955925</t>
        </is>
      </c>
      <c r="J13026" t="inlineStr">
        <is>
          <t>116.548156</t>
        </is>
      </c>
      <c r="K13026" t="inlineStr">
        <is>
          <t>[{"sub_cat":"水果","parent_cat":"果蔬生鲜"}]</t>
        </is>
      </c>
      <c r="L13026" t="inlineStr">
        <is>
          <t>否</t>
        </is>
      </c>
      <c r="M13026" t="inlineStr">
        <is>
          <t>是</t>
        </is>
      </c>
      <c r="N13026" t="inlineStr">
        <is>
          <t>010-65763523</t>
        </is>
      </c>
      <c r="O13026" t="inlineStr">
        <is>
          <t>["08:30/22:30"]</t>
        </is>
      </c>
      <c r="P13026" t="inlineStr">
        <is>
          <t>172</t>
        </is>
      </c>
      <c r="Q13026" t="inlineStr">
        <is>
          <t>https://www.ele.me/shop/E11785949842556974048</t>
        </is>
      </c>
      <c r="R13026" t="inlineStr">
        <is>
          <t>4.6</t>
        </is>
      </c>
      <c r="S13026" t="inlineStr">
        <is>
          <t/>
        </is>
      </c>
      <c r="T13026" t="inlineStr">
        <is>
          <t/>
        </is>
      </c>
      <c r="U13026" t="inlineStr">
        <is>
          <t>69</t>
        </is>
      </c>
      <c r="V13026" t="inlineStr">
        <is>
          <t>[{"pid":"1000000000262529","desc":"满59减30，满79减40","name":"全店满减","type":"减"},{"pid":"1000000000217319","desc":"特价商品5.9元起","name":"5.9元抢购","type":"特"}]</t>
        </is>
      </c>
      <c r="W13026" t="inlineStr">
        <is>
          <t>[]</t>
        </is>
      </c>
      <c r="X13026" t="inlineStr">
        <is>
          <t>蜂鸟专送</t>
        </is>
      </c>
      <c r="Y13026" t="inlineStr">
        <is>
          <t>20</t>
        </is>
      </c>
      <c r="Z13026" t="inlineStr">
        <is>
          <t>20</t>
        </is>
      </c>
      <c r="AA13026" t="inlineStr">
        <is>
          <t>2.5</t>
        </is>
      </c>
      <c r="AB13026" t="inlineStr">
        <is>
          <t>[{"sid":"4","desc":"该商家支持开发票，请在下单时填写好发票抬头","name":"开发票"}]</t>
        </is>
      </c>
    </row>
    <row r="13027">
      <c r="A13027" t="inlineStr">
        <is>
          <t>2019-03-29 20:36:32</t>
        </is>
      </c>
      <c r="B13027" t="inlineStr">
        <is>
          <t>https://www.ele.me/shop/E15848575982178570686</t>
        </is>
      </c>
      <c r="C13027" t="inlineStr">
        <is>
          <t>E15848575982178570686</t>
        </is>
      </c>
      <c r="D13027" t="inlineStr">
        <is>
          <t>郁金咖啡</t>
        </is>
      </c>
      <c r="E13027" t="inlineStr">
        <is>
          <t>https://fuss10.elemecdn.com/5/7e/a9d2e6ef7be4d320dce70fc0fc509jpeg.jpeg</t>
        </is>
      </c>
      <c r="F13027" t="inlineStr">
        <is>
          <t>北京市</t>
        </is>
      </c>
      <c r="G13027" t="inlineStr">
        <is>
          <t>北京市</t>
        </is>
      </c>
      <c r="H13027" t="inlineStr">
        <is>
          <t>北京市朝阳区清河营东路2号院2号楼2层201</t>
        </is>
      </c>
      <c r="I13027" t="inlineStr">
        <is>
          <t>40.050689</t>
        </is>
      </c>
      <c r="J13027" t="inlineStr">
        <is>
          <t>116.438287</t>
        </is>
      </c>
      <c r="K13027" t="inlineStr">
        <is>
          <t>[{"sub_cat":"西餐","parent_cat":"异国料理"},{"sub_cat":"西餐","parent_cat":"美食"},{"sub_cat":"简餐","parent_cat":"快餐便当"},{"sub_cat":"简餐","parent_cat":"美食"}]</t>
        </is>
      </c>
      <c r="L13027" t="inlineStr">
        <is>
          <t>否</t>
        </is>
      </c>
      <c r="M13027" t="inlineStr">
        <is>
          <t>否</t>
        </is>
      </c>
      <c r="N13027" t="inlineStr">
        <is>
          <t>18210076146</t>
        </is>
      </c>
      <c r="O13027" t="inlineStr">
        <is>
          <t>["10:25/21:30"]</t>
        </is>
      </c>
      <c r="P13027" t="inlineStr">
        <is>
          <t>43</t>
        </is>
      </c>
      <c r="Q13027" t="inlineStr">
        <is>
          <t>https://www.ele.me/shop/E15848575982178570686</t>
        </is>
      </c>
      <c r="R13027" t="inlineStr">
        <is>
          <t>4.7</t>
        </is>
      </c>
      <c r="S13027" t="inlineStr">
        <is>
          <t/>
        </is>
      </c>
      <c r="T13027" t="inlineStr">
        <is>
          <t/>
        </is>
      </c>
      <c r="U13027" t="inlineStr">
        <is>
          <t>17</t>
        </is>
      </c>
      <c r="V13027" t="inlineStr">
        <is>
          <t>[{"pid":"21489176859","desc":"满45减10，满100减30，满120减40","name":"自营销复杂满减活动","type":"减"},{"pid":"2081492531","desc":"新用户下单立减17元","name":"新用户立减(不与其他活动共享)","type":"首"}]</t>
        </is>
      </c>
      <c r="W13027" t="inlineStr">
        <is>
          <t>[]</t>
        </is>
      </c>
      <c r="X13027" t="inlineStr">
        <is>
          <t/>
        </is>
      </c>
      <c r="Y13027" t="inlineStr">
        <is>
          <t>28</t>
        </is>
      </c>
      <c r="Z13027" t="inlineStr">
        <is>
          <t>20</t>
        </is>
      </c>
      <c r="AA13027" t="inlineStr">
        <is>
          <t>3</t>
        </is>
      </c>
      <c r="AB13027" t="inlineStr">
        <is>
          <t>[{"sid":"4","desc":"该商家支持开发票，请在下单时填写好发票抬头","name":"开发票"}]</t>
        </is>
      </c>
    </row>
    <row r="13028">
      <c r="A13028" t="inlineStr">
        <is>
          <t>2019-03-29 20:36:32</t>
        </is>
      </c>
      <c r="B13028" t="inlineStr">
        <is>
          <t>https://www.ele.me/shop/E1643123268802809236</t>
        </is>
      </c>
      <c r="C13028" t="inlineStr">
        <is>
          <t>E1643123268802809236</t>
        </is>
      </c>
      <c r="D13028" t="inlineStr">
        <is>
          <t>串小贱秘制烤鸭肠(顺义店)</t>
        </is>
      </c>
      <c r="E13028" t="inlineStr">
        <is>
          <t>https://fuss10.elemecdn.com/8/df/5506ffaf8aa91da7c13b416cd95a3jpeg.jpeg</t>
        </is>
      </c>
      <c r="F13028" t="inlineStr">
        <is>
          <t>北京市</t>
        </is>
      </c>
      <c r="G13028" t="inlineStr">
        <is>
          <t>北京市</t>
        </is>
      </c>
      <c r="H13028" t="inlineStr">
        <is>
          <t>北京市顺义区新顺北大街东侧(纺织厂)10号</t>
        </is>
      </c>
      <c r="I13028" t="inlineStr">
        <is>
          <t>40.131639</t>
        </is>
      </c>
      <c r="J13028" t="inlineStr">
        <is>
          <t>116.651528</t>
        </is>
      </c>
      <c r="K13028" t="inlineStr">
        <is>
          <t>[{"sub_cat":"炸鸡炸串","parent_cat":"小吃夜宵"},{"sub_cat":"炸鸡炸串","parent_cat":"美食"},{"sub_cat":"地方小吃","parent_cat":"小吃夜宵"},{"sub_cat":"地方小吃","parent_cat":"美食"}]</t>
        </is>
      </c>
      <c r="L13028" t="inlineStr">
        <is>
          <t>否</t>
        </is>
      </c>
      <c r="M13028" t="inlineStr">
        <is>
          <t>否</t>
        </is>
      </c>
      <c r="N13028" t="inlineStr">
        <is>
          <t>18210138758 18611165892</t>
        </is>
      </c>
      <c r="O13028" t="inlineStr">
        <is>
          <t>["10:30/23:00"]</t>
        </is>
      </c>
      <c r="P13028" t="inlineStr">
        <is>
          <t>359</t>
        </is>
      </c>
      <c r="Q13028" t="inlineStr">
        <is>
          <t>https://www.ele.me/shop/E1643123268802809236</t>
        </is>
      </c>
      <c r="R13028" t="inlineStr">
        <is>
          <t>4.8</t>
        </is>
      </c>
      <c r="S13028" t="inlineStr">
        <is>
          <t/>
        </is>
      </c>
      <c r="T13028" t="inlineStr">
        <is>
          <t/>
        </is>
      </c>
      <c r="U13028" t="inlineStr">
        <is>
          <t>194</t>
        </is>
      </c>
      <c r="V13028" t="inlineStr">
        <is>
          <t>[{"pid":"21477171682","desc":"满30减15，满50减22，满70减28，满90减35","name":"满减","type":"减"},{"pid":"2126516347","desc":"特价商品5元起","name":"超值换购","type":"换"}]</t>
        </is>
      </c>
      <c r="W13028" t="inlineStr">
        <is>
          <t>[]</t>
        </is>
      </c>
      <c r="X13028" t="inlineStr">
        <is>
          <t/>
        </is>
      </c>
      <c r="Y13028" t="inlineStr">
        <is>
          <t>29</t>
        </is>
      </c>
      <c r="Z13028" t="inlineStr">
        <is>
          <t>20</t>
        </is>
      </c>
      <c r="AA13028" t="inlineStr">
        <is>
          <t>3</t>
        </is>
      </c>
      <c r="AB13028" t="inlineStr">
        <is>
          <t>[{"sid":"7","desc":"该商户食品安全已由国泰产险承担，食品安全有保障","name":"食安保"}]</t>
        </is>
      </c>
    </row>
    <row r="13029">
      <c r="A13029" t="inlineStr">
        <is>
          <t>2019-03-29 20:36:31</t>
        </is>
      </c>
      <c r="B13029" t="inlineStr">
        <is>
          <t>https://www.ele.me/shop/E17655517577343314404</t>
        </is>
      </c>
      <c r="C13029" t="inlineStr">
        <is>
          <t>E17655517577343314404</t>
        </is>
      </c>
      <c r="D13029" t="inlineStr">
        <is>
          <t>粒上皇（北京顺义国泰店）</t>
        </is>
      </c>
      <c r="E13029" t="inlineStr">
        <is>
          <t>https://fuss10.elemecdn.com/f/10/529f581dccb4df52108783bc538c1jpeg.jpeg</t>
        </is>
      </c>
      <c r="F13029" t="inlineStr">
        <is>
          <t>北京市</t>
        </is>
      </c>
      <c r="G13029" t="inlineStr">
        <is>
          <t>北京市</t>
        </is>
      </c>
      <c r="H13029" t="inlineStr">
        <is>
          <t>北京市顺义区新顺北大街16号2幢一层106室</t>
        </is>
      </c>
      <c r="I13029" t="inlineStr">
        <is>
          <t>40.130225</t>
        </is>
      </c>
      <c r="J13029" t="inlineStr">
        <is>
          <t>116.651711</t>
        </is>
      </c>
      <c r="K13029" t="inlineStr">
        <is>
          <t>[{"sub_cat":"休闲零食","parent_cat":"商店超市"}]</t>
        </is>
      </c>
      <c r="L13029" t="inlineStr">
        <is>
          <t>否</t>
        </is>
      </c>
      <c r="M13029" t="inlineStr">
        <is>
          <t>否</t>
        </is>
      </c>
      <c r="N13029" t="inlineStr">
        <is>
          <t>15856801179</t>
        </is>
      </c>
      <c r="O13029" t="inlineStr">
        <is>
          <t>["09:00/21:00"]</t>
        </is>
      </c>
      <c r="P13029" t="inlineStr">
        <is>
          <t>3</t>
        </is>
      </c>
      <c r="Q13029" t="inlineStr">
        <is>
          <t>https://www.ele.me/shop/E17655517577343314404</t>
        </is>
      </c>
      <c r="R13029" t="inlineStr">
        <is>
          <t>5</t>
        </is>
      </c>
      <c r="S13029" t="inlineStr">
        <is>
          <t/>
        </is>
      </c>
      <c r="T13029" t="inlineStr">
        <is>
          <t/>
        </is>
      </c>
      <c r="U13029" t="inlineStr">
        <is>
          <t>2</t>
        </is>
      </c>
      <c r="V13029" t="inlineStr">
        <is>
          <t>[]</t>
        </is>
      </c>
      <c r="W13029" t="inlineStr">
        <is>
          <t>[]</t>
        </is>
      </c>
      <c r="X13029" t="inlineStr">
        <is>
          <t>蜂鸟专送</t>
        </is>
      </c>
      <c r="Y13029" t="inlineStr">
        <is>
          <t>20</t>
        </is>
      </c>
      <c r="Z13029" t="inlineStr">
        <is>
          <t>20</t>
        </is>
      </c>
      <c r="AA13029" t="inlineStr">
        <is>
          <t>5</t>
        </is>
      </c>
      <c r="AB13029" t="inlineStr">
        <is>
          <t>[]</t>
        </is>
      </c>
    </row>
    <row r="13030">
      <c r="A13030" t="inlineStr">
        <is>
          <t>2019-03-29 20:36:30</t>
        </is>
      </c>
      <c r="B13030" t="inlineStr">
        <is>
          <t>https://www.ele.me/shop/E11965506497871714677</t>
        </is>
      </c>
      <c r="C13030" t="inlineStr">
        <is>
          <t>E11965506497871714677</t>
        </is>
      </c>
      <c r="D13030" t="inlineStr">
        <is>
          <t>小渝厨</t>
        </is>
      </c>
      <c r="E13030" t="inlineStr">
        <is>
          <t>https://fuss10.elemecdn.com/a/4c/9f89c95c8d471b2a2534cd01804dfpng.png</t>
        </is>
      </c>
      <c r="F13030" t="inlineStr">
        <is>
          <t>北京市</t>
        </is>
      </c>
      <c r="G13030" t="inlineStr">
        <is>
          <t>北京市</t>
        </is>
      </c>
      <c r="H13030" t="inlineStr">
        <is>
          <t>北京市朝阳区水岸庄园1009号楼一层101内102—1</t>
        </is>
      </c>
      <c r="I13030" t="inlineStr">
        <is>
          <t>40.053138</t>
        </is>
      </c>
      <c r="J13030" t="inlineStr">
        <is>
          <t>116.431651</t>
        </is>
      </c>
      <c r="K13030" t="inlineStr">
        <is>
          <t>[{"sub_cat":"川湘菜","parent_cat":"特色菜系"},{"sub_cat":"川湘菜","parent_cat":"美食"}]</t>
        </is>
      </c>
      <c r="L13030" t="inlineStr">
        <is>
          <t>否</t>
        </is>
      </c>
      <c r="M13030" t="inlineStr">
        <is>
          <t>否</t>
        </is>
      </c>
      <c r="N13030" t="inlineStr">
        <is>
          <t>18210414189</t>
        </is>
      </c>
      <c r="O13030" t="inlineStr">
        <is>
          <t>["10:00/23:00"]</t>
        </is>
      </c>
      <c r="P13030" t="inlineStr">
        <is>
          <t>172</t>
        </is>
      </c>
      <c r="Q13030" t="inlineStr">
        <is>
          <t>https://www.ele.me/shop/E11965506497871714677</t>
        </is>
      </c>
      <c r="R13030" t="inlineStr">
        <is>
          <t>4.6</t>
        </is>
      </c>
      <c r="S13030" t="inlineStr">
        <is>
          <t>4.6</t>
        </is>
      </c>
      <c r="T13030" t="inlineStr">
        <is>
          <t>4.5</t>
        </is>
      </c>
      <c r="U13030" t="inlineStr">
        <is>
          <t>40</t>
        </is>
      </c>
      <c r="V13030" t="inlineStr">
        <is>
          <t>[{"pid":"1887514497","desc":"满25减8，满60减12，满100减18","name":"自营销复杂满减活动","type":"减"},{"pid":"2108446803","desc":"折扣商品9.9折起","name":"折扣","type":"折"}]</t>
        </is>
      </c>
      <c r="W13030" t="inlineStr">
        <is>
          <t>[]</t>
        </is>
      </c>
      <c r="X13030" t="inlineStr">
        <is>
          <t/>
        </is>
      </c>
      <c r="Y13030" t="inlineStr">
        <is>
          <t>25</t>
        </is>
      </c>
      <c r="Z13030" t="inlineStr">
        <is>
          <t>20</t>
        </is>
      </c>
      <c r="AA13030" t="inlineStr">
        <is>
          <t>3</t>
        </is>
      </c>
      <c r="AB13030" t="inlineStr">
        <is>
          <t>[{"sid":"7","desc":"该商户食品安全已由国泰产险承担，食品安全有保障","name":"食安保"}]</t>
        </is>
      </c>
    </row>
    <row r="13031">
      <c r="A13031" t="inlineStr">
        <is>
          <t>2019-03-29 20:36:27</t>
        </is>
      </c>
      <c r="B13031" t="inlineStr">
        <is>
          <t>https://www.ele.me/shop/E14578266147631247905</t>
        </is>
      </c>
      <c r="C13031" t="inlineStr">
        <is>
          <t>E14578266147631247905</t>
        </is>
      </c>
      <c r="D13031" t="inlineStr">
        <is>
          <t>贡茶（顺义西单店）</t>
        </is>
      </c>
      <c r="E13031" t="inlineStr">
        <is>
          <t>https://fuss10.elemecdn.com/1/76/f5eebca616f0da390763bbf48228ejpeg.jpeg</t>
        </is>
      </c>
      <c r="F13031" t="inlineStr">
        <is>
          <t>北京市</t>
        </is>
      </c>
      <c r="G13031" t="inlineStr">
        <is>
          <t>北京市</t>
        </is>
      </c>
      <c r="H13031" t="inlineStr">
        <is>
          <t>北京市顺义区新顺北大街东侧(纺织厂)10号</t>
        </is>
      </c>
      <c r="I13031" t="inlineStr">
        <is>
          <t>40.131569</t>
        </is>
      </c>
      <c r="J13031" t="inlineStr">
        <is>
          <t>116.65096</t>
        </is>
      </c>
      <c r="K13031" t="inlineStr">
        <is>
          <t>[{"sub_cat":"奶茶果汁","parent_cat":"甜品饮品"},{"sub_cat":"奶茶果汁","parent_cat":"美食"}]</t>
        </is>
      </c>
      <c r="L13031" t="inlineStr">
        <is>
          <t>否</t>
        </is>
      </c>
      <c r="M13031" t="inlineStr">
        <is>
          <t>否</t>
        </is>
      </c>
      <c r="N13031" t="inlineStr">
        <is>
          <t>13716118085</t>
        </is>
      </c>
      <c r="O13031" t="inlineStr">
        <is>
          <t>["09:00/21:00"]</t>
        </is>
      </c>
      <c r="P13031" t="inlineStr">
        <is>
          <t>254</t>
        </is>
      </c>
      <c r="Q13031" t="inlineStr">
        <is>
          <t>https://www.ele.me/shop/E14578266147631247905</t>
        </is>
      </c>
      <c r="R13031" t="inlineStr">
        <is>
          <t>4.8</t>
        </is>
      </c>
      <c r="S13031" t="inlineStr">
        <is>
          <t>4.9</t>
        </is>
      </c>
      <c r="T13031" t="inlineStr">
        <is>
          <t>4.8</t>
        </is>
      </c>
      <c r="U13031" t="inlineStr">
        <is>
          <t>83</t>
        </is>
      </c>
      <c r="V13031" t="inlineStr">
        <is>
          <t>[{"pid":"21486899107","desc":"特价商品9.9元起","name":"限时秒杀-9.9午餐","type":"折"},{"pid":"686346858","desc":"本店新用户立减2元","name":"门店新客立减","type":"新"},{"pid":"21477451211","desc":"新用户下单立减26元","name":"北京26-16","type":"首"}]</t>
        </is>
      </c>
      <c r="W13031" t="inlineStr">
        <is>
          <t>[]</t>
        </is>
      </c>
      <c r="X13031" t="inlineStr">
        <is>
          <t>蜂鸟专送</t>
        </is>
      </c>
      <c r="Y13031" t="inlineStr">
        <is>
          <t>20</t>
        </is>
      </c>
      <c r="Z13031" t="inlineStr">
        <is>
          <t>20</t>
        </is>
      </c>
      <c r="AA13031" t="inlineStr">
        <is>
          <t>2.5</t>
        </is>
      </c>
      <c r="AB13031" t="inlineStr">
        <is>
          <t>[{"sid":"7","desc":"该商户食品安全已由国泰产险承担，食品安全有保障","name":"食安保"}]</t>
        </is>
      </c>
    </row>
    <row r="13032">
      <c r="A13032" t="inlineStr">
        <is>
          <t>2019-03-29 20:36:26</t>
        </is>
      </c>
      <c r="B13032" t="inlineStr">
        <is>
          <t>https://www.ele.me/shop/E16300603801416511335</t>
        </is>
      </c>
      <c r="C13032" t="inlineStr">
        <is>
          <t>E16300603801416511335</t>
        </is>
      </c>
      <c r="D13032" t="inlineStr">
        <is>
          <t>棒约翰比萨(北京来广营店)</t>
        </is>
      </c>
      <c r="E13032" t="inlineStr">
        <is>
          <t>https://fuss10.elemecdn.com/5/b1/b6a7e7d294eda56685c9043d8427djpeg.jpeg</t>
        </is>
      </c>
      <c r="F13032" t="inlineStr">
        <is>
          <t>北京市</t>
        </is>
      </c>
      <c r="G13032" t="inlineStr">
        <is>
          <t>北京市</t>
        </is>
      </c>
      <c r="H13032" t="inlineStr">
        <is>
          <t>北京市朝阳区水岸庄园1010号楼1层107-1号房屋</t>
        </is>
      </c>
      <c r="I13032" t="inlineStr">
        <is>
          <t>40.051991</t>
        </is>
      </c>
      <c r="J13032" t="inlineStr">
        <is>
          <t>116.43339</t>
        </is>
      </c>
      <c r="K13032" t="inlineStr">
        <is>
          <t>[{"sub_cat":"披萨意面","parent_cat":"异国料理"},{"sub_cat":"披萨意面","parent_cat":"美食"},{"sub_cat":"简餐","parent_cat":"快餐便当"},{"sub_cat":"简餐","parent_cat":"美食"}]</t>
        </is>
      </c>
      <c r="L13032" t="inlineStr">
        <is>
          <t>否</t>
        </is>
      </c>
      <c r="M13032" t="inlineStr">
        <is>
          <t>是</t>
        </is>
      </c>
      <c r="N13032" t="inlineStr">
        <is>
          <t>4008107272 010-84870571</t>
        </is>
      </c>
      <c r="O13032" t="inlineStr">
        <is>
          <t>["09:30/22:00"]</t>
        </is>
      </c>
      <c r="P13032" t="inlineStr">
        <is>
          <t>1287</t>
        </is>
      </c>
      <c r="Q13032" t="inlineStr">
        <is>
          <t>https://www.ele.me/shop/E16300603801416511335</t>
        </is>
      </c>
      <c r="R13032" t="inlineStr">
        <is>
          <t>4.8</t>
        </is>
      </c>
      <c r="S13032" t="inlineStr">
        <is>
          <t>4.8</t>
        </is>
      </c>
      <c r="T13032" t="inlineStr">
        <is>
          <t>4.8</t>
        </is>
      </c>
      <c r="U13032" t="inlineStr">
        <is>
          <t>348</t>
        </is>
      </c>
      <c r="V13032" t="inlineStr">
        <is>
          <t>[{"pid":"21528830938","desc":"满60减18，满110减33","name":"棒约翰","type":"减"},{"pid":"21519672899","desc":"折扣商品5折起","name":"单品折扣","type":"折"},{"pid":"2133048547","desc":"新用户下单立减25元","name":"华北ka直营城市25-17","type":"首"},{"pid":"2094606635","desc":"特价商品1元起","name":"新用户1元吃","type":"特"}]</t>
        </is>
      </c>
      <c r="W13032" t="inlineStr">
        <is>
          <t>[]</t>
        </is>
      </c>
      <c r="X13032" t="inlineStr">
        <is>
          <t>蜂鸟专送</t>
        </is>
      </c>
      <c r="Y13032" t="inlineStr">
        <is>
          <t>20</t>
        </is>
      </c>
      <c r="Z13032" t="inlineStr">
        <is>
          <t>20</t>
        </is>
      </c>
      <c r="AA13032" t="inlineStr">
        <is>
          <t>5</t>
        </is>
      </c>
      <c r="AB13032" t="inlineStr">
        <is>
          <t>[{"sid":"4","desc":"该商家支持开发票，请在下单时填写好发票抬头","name":"开发票"}]</t>
        </is>
      </c>
    </row>
    <row r="13033">
      <c r="A13033" t="inlineStr">
        <is>
          <t>2019-03-29 20:36:26</t>
        </is>
      </c>
      <c r="B13033" t="inlineStr">
        <is>
          <t>https://www.ele.me/shop/E1193845599788453018</t>
        </is>
      </c>
      <c r="C13033" t="inlineStr">
        <is>
          <t>E1193845599788453018</t>
        </is>
      </c>
      <c r="D13033" t="inlineStr">
        <is>
          <t>麻辣鸡架</t>
        </is>
      </c>
      <c r="E13033" t="inlineStr">
        <is>
          <t>https://fuss10.elemecdn.com/f/27/45f2a902b876094f164f1f7178b3bjpeg.jpeg</t>
        </is>
      </c>
      <c r="F13033" t="inlineStr">
        <is>
          <t>北京市</t>
        </is>
      </c>
      <c r="G13033" t="inlineStr">
        <is>
          <t>北京市</t>
        </is>
      </c>
      <c r="H13033" t="inlineStr">
        <is>
          <t>北京市顺义区新顺北大街路东纺织厂</t>
        </is>
      </c>
      <c r="I13033" t="inlineStr">
        <is>
          <t>40.131569</t>
        </is>
      </c>
      <c r="J13033" t="inlineStr">
        <is>
          <t>116.65096</t>
        </is>
      </c>
      <c r="K13033" t="inlineStr">
        <is>
          <t>[{"sub_cat":"汉堡","parent_cat":"快餐便当"},{"sub_cat":"汉堡","parent_cat":"美食"}]</t>
        </is>
      </c>
      <c r="L13033" t="inlineStr">
        <is>
          <t>否</t>
        </is>
      </c>
      <c r="M13033" t="inlineStr">
        <is>
          <t>否</t>
        </is>
      </c>
      <c r="N13033" t="inlineStr">
        <is>
          <t>17710125659</t>
        </is>
      </c>
      <c r="O13033" t="inlineStr">
        <is>
          <t>["18:00/04:00"]</t>
        </is>
      </c>
      <c r="P13033" t="inlineStr">
        <is>
          <t>319</t>
        </is>
      </c>
      <c r="Q13033" t="inlineStr">
        <is>
          <t>https://www.ele.me/shop/E1193845599788453018</t>
        </is>
      </c>
      <c r="R13033" t="inlineStr">
        <is>
          <t>4.5</t>
        </is>
      </c>
      <c r="S13033" t="inlineStr">
        <is>
          <t>4.7</t>
        </is>
      </c>
      <c r="T13033" t="inlineStr">
        <is>
          <t>4.5</t>
        </is>
      </c>
      <c r="U13033" t="inlineStr">
        <is>
          <t>58</t>
        </is>
      </c>
      <c r="V13033" t="inlineStr">
        <is>
          <t>[{"pid":"1881085225","desc":"满10减9，满20减19，满50减25，满90减35","name":"自营销复杂满减活动","type":"减"},{"pid":"2126322307","desc":"特价商品4.89元起","name":"超值换购","type":"换"},{"pid":"21477453291","desc":"新用户下单立减26元","name":"北京26-16","type":"首"}]</t>
        </is>
      </c>
      <c r="W13033" t="inlineStr">
        <is>
          <t>[]</t>
        </is>
      </c>
      <c r="X13033" t="inlineStr">
        <is>
          <t/>
        </is>
      </c>
      <c r="Y13033" t="inlineStr">
        <is>
          <t>34</t>
        </is>
      </c>
      <c r="Z13033" t="inlineStr">
        <is>
          <t>20</t>
        </is>
      </c>
      <c r="AA13033" t="inlineStr">
        <is>
          <t>9</t>
        </is>
      </c>
      <c r="AB13033" t="inlineStr">
        <is>
          <t>[{"sid":"7","desc":"该商户食品安全已由国泰产险承担，食品安全有保障","name":"食安保"}]</t>
        </is>
      </c>
    </row>
    <row r="13034">
      <c r="A13034" t="inlineStr">
        <is>
          <t>2019-03-29 20:36:25</t>
        </is>
      </c>
      <c r="B13034" t="inlineStr">
        <is>
          <t>https://www.ele.me/shop/E9554835711014996262</t>
        </is>
      </c>
      <c r="C13034" t="inlineStr">
        <is>
          <t>E9554835711014996262</t>
        </is>
      </c>
      <c r="D13034" t="inlineStr">
        <is>
          <t>奶茶嫁给粉(B12号档口闹江春美食城店)</t>
        </is>
      </c>
      <c r="E13034" t="inlineStr">
        <is>
          <t>https://fuss10.elemecdn.com/4/3f/500e3e33067db6f5072cba319aa27jpeg.jpeg</t>
        </is>
      </c>
      <c r="F13034" t="inlineStr">
        <is>
          <t>北京市</t>
        </is>
      </c>
      <c r="G13034" t="inlineStr">
        <is>
          <t>北京市</t>
        </is>
      </c>
      <c r="H13034" t="inlineStr">
        <is>
          <t>北京市顺义区新顺北大街东侧（纺织厂）</t>
        </is>
      </c>
      <c r="I13034" t="inlineStr">
        <is>
          <t>40.131569</t>
        </is>
      </c>
      <c r="J13034" t="inlineStr">
        <is>
          <t>116.65096</t>
        </is>
      </c>
      <c r="K13034" t="inlineStr">
        <is>
          <t>[{"sub_cat":"米粉面馆","parent_cat":"快餐便当"},{"sub_cat":"米粉面馆","parent_cat":"美食"},{"sub_cat":"奶茶果汁","parent_cat":"甜品饮品"},{"sub_cat":"奶茶果汁","parent_cat":"美食"}]</t>
        </is>
      </c>
      <c r="L13034" t="inlineStr">
        <is>
          <t>否</t>
        </is>
      </c>
      <c r="M13034" t="inlineStr">
        <is>
          <t>否</t>
        </is>
      </c>
      <c r="N13034" t="inlineStr">
        <is>
          <t>18210412438</t>
        </is>
      </c>
      <c r="O13034" t="inlineStr">
        <is>
          <t>["10:00/21:00"]</t>
        </is>
      </c>
      <c r="P13034" t="inlineStr">
        <is>
          <t>607</t>
        </is>
      </c>
      <c r="Q13034" t="inlineStr">
        <is>
          <t>https://www.ele.me/shop/E9554835711014996262</t>
        </is>
      </c>
      <c r="R13034" t="inlineStr">
        <is>
          <t>4.7</t>
        </is>
      </c>
      <c r="S13034" t="inlineStr">
        <is>
          <t>4.8</t>
        </is>
      </c>
      <c r="T13034" t="inlineStr">
        <is>
          <t>4.7</t>
        </is>
      </c>
      <c r="U13034" t="inlineStr">
        <is>
          <t>155</t>
        </is>
      </c>
      <c r="V13034" t="inlineStr">
        <is>
          <t>[{"pid":"2091634346","desc":"满35减10，满65减20，满95减32","name":"奶茶嫁给粉顺义店","type":"减"},{"pid":"21496492075","desc":"特价商品3.88元起","name":"单品定价","type":"特"}]</t>
        </is>
      </c>
      <c r="W13034" t="inlineStr">
        <is>
          <t>[]</t>
        </is>
      </c>
      <c r="X13034" t="inlineStr">
        <is>
          <t/>
        </is>
      </c>
      <c r="Y13034" t="inlineStr">
        <is>
          <t>26</t>
        </is>
      </c>
      <c r="Z13034" t="inlineStr">
        <is>
          <t>20</t>
        </is>
      </c>
      <c r="AA13034" t="inlineStr">
        <is>
          <t>0</t>
        </is>
      </c>
      <c r="AB13034" t="inlineStr">
        <is>
          <t>[{"sid":"10","desc":"商家原因导致订单取消，赔付代金券","name":"拒单赔"},{"sid":"7","desc":"该商户食品安全已由国泰产险承担，食品安全有保障","name":"食安保"}]</t>
        </is>
      </c>
    </row>
    <row r="13035">
      <c r="A13035" t="inlineStr">
        <is>
          <t>2019-03-29 20:36:24</t>
        </is>
      </c>
      <c r="B13035" t="inlineStr">
        <is>
          <t>https://www.ele.me/shop/E9476573861840826350</t>
        </is>
      </c>
      <c r="C13035" t="inlineStr">
        <is>
          <t>E9476573861840826350</t>
        </is>
      </c>
      <c r="D13035" t="inlineStr">
        <is>
          <t>权时石锅拌饭(四道口店)</t>
        </is>
      </c>
      <c r="E13035" t="inlineStr">
        <is>
          <t>https://fuss10.elemecdn.com/5/6f/de02054ac895fed13f7bbe9881e4apng.png</t>
        </is>
      </c>
      <c r="F13035" t="inlineStr">
        <is>
          <t>北京市</t>
        </is>
      </c>
      <c r="G13035" t="inlineStr">
        <is>
          <t>北京市</t>
        </is>
      </c>
      <c r="H13035" t="inlineStr">
        <is>
          <t>北京市海淀区四道口2号院1号楼2层226号</t>
        </is>
      </c>
      <c r="I13035" t="inlineStr">
        <is>
          <t>39.960556</t>
        </is>
      </c>
      <c r="J13035" t="inlineStr">
        <is>
          <t>116.345703</t>
        </is>
      </c>
      <c r="K13035" t="inlineStr">
        <is>
          <t>[{"sub_cat":"日韩料理","parent_cat":"异国料理"},{"sub_cat":"日韩料理","parent_cat":"美食"},{"sub_cat":"简餐","parent_cat":"快餐便当"},{"sub_cat":"简餐","parent_cat":"美食"}]</t>
        </is>
      </c>
      <c r="L13035" t="inlineStr">
        <is>
          <t>是</t>
        </is>
      </c>
      <c r="M13035" t="inlineStr">
        <is>
          <t>否</t>
        </is>
      </c>
      <c r="N13035" t="inlineStr">
        <is>
          <t>13641148345</t>
        </is>
      </c>
      <c r="O13035" t="inlineStr">
        <is>
          <t>["08:30/22:00"]</t>
        </is>
      </c>
      <c r="P13035" t="inlineStr">
        <is>
          <t>195</t>
        </is>
      </c>
      <c r="Q13035" t="inlineStr">
        <is>
          <t>https://www.ele.me/shop/E9476573861840826350</t>
        </is>
      </c>
      <c r="R13035" t="inlineStr">
        <is>
          <t>5</t>
        </is>
      </c>
      <c r="S13035" t="inlineStr">
        <is>
          <t/>
        </is>
      </c>
      <c r="T13035" t="inlineStr">
        <is>
          <t/>
        </is>
      </c>
      <c r="U13035" t="inlineStr">
        <is>
          <t>87</t>
        </is>
      </c>
      <c r="V13035" t="inlineStr">
        <is>
          <t>[{"pid":"2125294835","desc":"新用户下单立减17元","name":"新用户立减(不与其他活动共享)","type":"首"},{"pid":"2124878731","desc":"满20减18，满55减25，满70减30","name":"自营销复杂满减活动","type":"减"},{"pid":"21524513083","desc":"折扣商品5折起","name":"单品折扣","type":"折"},{"pid":"21524533947","desc":"特价商品3元起","name":"超值换购","type":"换"}]</t>
        </is>
      </c>
      <c r="W13035" t="inlineStr">
        <is>
          <t>[]</t>
        </is>
      </c>
      <c r="X13035" t="inlineStr">
        <is>
          <t/>
        </is>
      </c>
      <c r="Y13035" t="inlineStr">
        <is>
          <t>25</t>
        </is>
      </c>
      <c r="Z13035" t="inlineStr">
        <is>
          <t>0</t>
        </is>
      </c>
      <c r="AA13035" t="inlineStr">
        <is>
          <t>3</t>
        </is>
      </c>
      <c r="AB13035" t="inlineStr">
        <is>
          <t>[{"sid":"10","desc":"商家原因导致订单取消，赔付代金券","name":"拒单赔"},{"sid":"7","desc":"该商户食品安全已由国泰产险承担，食品安全有保障","name":"食安保"},{"sid":"4","desc":"该商家支持开发票，请在下单时填写好发票抬头","name":"开发票"}]</t>
        </is>
      </c>
    </row>
    <row r="13036">
      <c r="A13036" t="inlineStr">
        <is>
          <t>2019-03-29 20:36:11</t>
        </is>
      </c>
      <c r="B13036" t="inlineStr">
        <is>
          <t>https://www.ele.me/shop/E14903457603193478878</t>
        </is>
      </c>
      <c r="C13036" t="inlineStr">
        <is>
          <t>E14903457603193478878</t>
        </is>
      </c>
      <c r="D13036" t="inlineStr">
        <is>
          <t>郁陵岛炭火烤肉专门店</t>
        </is>
      </c>
      <c r="E13036" t="inlineStr">
        <is>
          <t>https://fuss10.elemecdn.com/7/8f/f3ad140f6354b0bc92d502e31c629png.png</t>
        </is>
      </c>
      <c r="F13036" t="inlineStr">
        <is>
          <t>北京市</t>
        </is>
      </c>
      <c r="G13036" t="inlineStr">
        <is>
          <t>北京市</t>
        </is>
      </c>
      <c r="H13036" t="inlineStr">
        <is>
          <t>**</t>
        </is>
      </c>
      <c r="I13036" t="inlineStr">
        <is>
          <t>39.927505</t>
        </is>
      </c>
      <c r="J13036" t="inlineStr">
        <is>
          <t>116.286524</t>
        </is>
      </c>
      <c r="K13036" t="inlineStr">
        <is>
          <t>[{"sub_cat":"简餐","parent_cat":"快餐便当"},{"sub_cat":"简餐","parent_cat":"美食"}]</t>
        </is>
      </c>
      <c r="L13036" t="inlineStr">
        <is>
          <t>否</t>
        </is>
      </c>
      <c r="M13036" t="inlineStr">
        <is>
          <t>否</t>
        </is>
      </c>
      <c r="N13036" t="inlineStr">
        <is>
          <t>010-88137066</t>
        </is>
      </c>
      <c r="O13036" t="inlineStr">
        <is>
          <t>["10:00/21:00"]</t>
        </is>
      </c>
      <c r="P13036" t="inlineStr">
        <is>
          <t>549</t>
        </is>
      </c>
      <c r="Q13036" t="inlineStr">
        <is>
          <t>https://www.ele.me/shop/E14903457603193478878</t>
        </is>
      </c>
      <c r="R13036" t="inlineStr">
        <is>
          <t>4.8</t>
        </is>
      </c>
      <c r="S13036" t="inlineStr">
        <is>
          <t/>
        </is>
      </c>
      <c r="T13036" t="inlineStr">
        <is>
          <t/>
        </is>
      </c>
      <c r="U13036" t="inlineStr">
        <is>
          <t>118</t>
        </is>
      </c>
      <c r="V13036" t="inlineStr">
        <is>
          <t>[{"pid":"1739311801","desc":"满100减1，满200减2","name":"自营销复杂满减活动","type":"减"},{"pid":"1955246851","desc":"特价商品7元起","name":"超值换购","type":"换"}]</t>
        </is>
      </c>
      <c r="W13036" t="inlineStr">
        <is>
          <t>[]</t>
        </is>
      </c>
      <c r="X13036" t="inlineStr">
        <is>
          <t>蜂鸟专送</t>
        </is>
      </c>
      <c r="Y13036" t="inlineStr">
        <is>
          <t>30</t>
        </is>
      </c>
      <c r="Z13036" t="inlineStr">
        <is>
          <t>20</t>
        </is>
      </c>
      <c r="AA13036" t="inlineStr">
        <is>
          <t>5</t>
        </is>
      </c>
      <c r="AB13036" t="inlineStr">
        <is>
          <t>[{"sid":"4","desc":"该商家支持开发票，请在下单时填写好发票抬头","name":"开发票"}]</t>
        </is>
      </c>
    </row>
    <row r="13037">
      <c r="A13037" t="inlineStr">
        <is>
          <t>2019-03-29 20:36:10</t>
        </is>
      </c>
      <c r="B13037" t="inlineStr">
        <is>
          <t>https://www.ele.me/shop/E4597926809353134811</t>
        </is>
      </c>
      <c r="C13037" t="inlineStr">
        <is>
          <t>E4597926809353134811</t>
        </is>
      </c>
      <c r="D13037" t="inlineStr">
        <is>
          <t>石峰麻辣鸡架(第五号档口美厨在线美食城店)</t>
        </is>
      </c>
      <c r="E13037" t="inlineStr">
        <is>
          <t>https://fuss10.elemecdn.com/2/6d/4055ea8ffb6c33e86a5b04850c98cpng.png</t>
        </is>
      </c>
      <c r="F13037" t="inlineStr">
        <is>
          <t>北京市</t>
        </is>
      </c>
      <c r="G13037" t="inlineStr">
        <is>
          <t>北京市</t>
        </is>
      </c>
      <c r="H13037" t="inlineStr">
        <is>
          <t>北京市海淀区四道口2号20号楼3层</t>
        </is>
      </c>
      <c r="I13037" t="inlineStr">
        <is>
          <t>39.960556</t>
        </is>
      </c>
      <c r="J13037" t="inlineStr">
        <is>
          <t>116.345703</t>
        </is>
      </c>
      <c r="K13037" t="inlineStr">
        <is>
          <t>[{"sub_cat":"炸鸡炸串","parent_cat":"小吃夜宵"},{"sub_cat":"炸鸡炸串","parent_cat":"美食"},{"sub_cat":"地方小吃","parent_cat":"小吃夜宵"},{"sub_cat":"地方小吃","parent_cat":"美食"}]</t>
        </is>
      </c>
      <c r="L13037" t="inlineStr">
        <is>
          <t>否</t>
        </is>
      </c>
      <c r="M13037" t="inlineStr">
        <is>
          <t>否</t>
        </is>
      </c>
      <c r="N13037" t="inlineStr">
        <is>
          <t>18733162739</t>
        </is>
      </c>
      <c r="O13037" t="inlineStr">
        <is>
          <t>["10:30/01:00"]</t>
        </is>
      </c>
      <c r="P13037" t="inlineStr">
        <is>
          <t>3765</t>
        </is>
      </c>
      <c r="Q13037" t="inlineStr">
        <is>
          <t>https://www.ele.me/shop/E4597926809353134811</t>
        </is>
      </c>
      <c r="R13037" t="inlineStr">
        <is>
          <t>4.8</t>
        </is>
      </c>
      <c r="S13037" t="inlineStr">
        <is>
          <t/>
        </is>
      </c>
      <c r="T13037" t="inlineStr">
        <is>
          <t/>
        </is>
      </c>
      <c r="U13037" t="inlineStr">
        <is>
          <t>487</t>
        </is>
      </c>
      <c r="V13037" t="inlineStr">
        <is>
          <t>[{"pid":"2043838171","desc":"满20减18，满50减24，满80减30","name":"自营销复杂满减活动","type":"减"},{"pid":"21527443275","desc":"折扣商品5折起","name":"周四套餐日","type":"折"},{"pid":"2075566202","desc":"特价商品1元起","name":"新客1元吃大牌","type":"特"}]</t>
        </is>
      </c>
      <c r="W13037" t="inlineStr">
        <is>
          <t>[]</t>
        </is>
      </c>
      <c r="X13037" t="inlineStr">
        <is>
          <t/>
        </is>
      </c>
      <c r="Y13037" t="inlineStr">
        <is>
          <t>27</t>
        </is>
      </c>
      <c r="Z13037" t="inlineStr">
        <is>
          <t>15</t>
        </is>
      </c>
      <c r="AA13037" t="inlineStr">
        <is>
          <t>0</t>
        </is>
      </c>
      <c r="AB13037" t="inlineStr">
        <is>
          <t>[{"sid":"10","desc":"商家原因导致订单取消，赔付代金券","name":"拒单赔"},{"sid":"7","desc":"该商户食品安全已由国泰产险承担，食品安全有保障","name":"食安保"},{"sid":"4","desc":"该商家支持开发票，请在下单时填写好发票抬头","name":"开发票"}]</t>
        </is>
      </c>
    </row>
    <row r="13038">
      <c r="A13038" t="inlineStr">
        <is>
          <t>2019-03-29 20:36:04</t>
        </is>
      </c>
      <c r="B13038" t="inlineStr">
        <is>
          <t>https://www.ele.me/shop/E2503986267655149369</t>
        </is>
      </c>
      <c r="C13038" t="inlineStr">
        <is>
          <t>E2503986267655149369</t>
        </is>
      </c>
      <c r="D13038" t="inlineStr">
        <is>
          <t>老妈烫饭(第3档口小时代美食城店)</t>
        </is>
      </c>
      <c r="E13038" t="inlineStr">
        <is>
          <t>https://fuss10.elemecdn.com/6/b0/917d7b0d137d475bc1c1c67580eaajpeg.jpeg</t>
        </is>
      </c>
      <c r="F13038" t="inlineStr">
        <is>
          <t>北京市</t>
        </is>
      </c>
      <c r="G13038" t="inlineStr">
        <is>
          <t>北京市</t>
        </is>
      </c>
      <c r="H13038" t="inlineStr">
        <is>
          <t>北京市海淀区四道口2号院1号楼2层226号</t>
        </is>
      </c>
      <c r="I13038" t="inlineStr">
        <is>
          <t>39.960556</t>
        </is>
      </c>
      <c r="J13038" t="inlineStr">
        <is>
          <t>116.345703</t>
        </is>
      </c>
      <c r="K13038" t="inlineStr">
        <is>
          <t>[{"sub_cat":"简餐","parent_cat":"快餐便当"},{"sub_cat":"简餐","parent_cat":"美食"},{"sub_cat":"地方小吃","parent_cat":"小吃夜宵"},{"sub_cat":"地方小吃","parent_cat":"美食"}]</t>
        </is>
      </c>
      <c r="L13038" t="inlineStr">
        <is>
          <t>否</t>
        </is>
      </c>
      <c r="M13038" t="inlineStr">
        <is>
          <t>是</t>
        </is>
      </c>
      <c r="N13038" t="inlineStr">
        <is>
          <t>15101519071</t>
        </is>
      </c>
      <c r="O13038" t="inlineStr">
        <is>
          <t>["09:00/21:00"]</t>
        </is>
      </c>
      <c r="P13038" t="inlineStr">
        <is>
          <t>7250</t>
        </is>
      </c>
      <c r="Q13038" t="inlineStr">
        <is>
          <t>https://www.ele.me/shop/E2503986267655149369</t>
        </is>
      </c>
      <c r="R13038" t="inlineStr">
        <is>
          <t>4.7</t>
        </is>
      </c>
      <c r="S13038" t="inlineStr">
        <is>
          <t/>
        </is>
      </c>
      <c r="T13038" t="inlineStr">
        <is>
          <t/>
        </is>
      </c>
      <c r="U13038" t="inlineStr">
        <is>
          <t>1954</t>
        </is>
      </c>
      <c r="V13038" t="inlineStr">
        <is>
          <t>[{"pid":"2082536859","desc":"新用户下单立减17元","name":"新用户立减(不与其他活动共享)","type":"首"},{"pid":"21501017571","desc":"满25减22，满50减25，满66减33，满88减44","name":"自营销复杂满减活动","type":"减"},{"pid":"21519150267","desc":"折扣商品5折起","name":"超会特价5折起","type":"折"},{"pid":"21516683115","desc":"特价商品2.99元起","name":"超值换购","type":"换"},{"pid":"810559018","desc":"本店新用户立减1元","name":"门店新客立减","type":"新"}]</t>
        </is>
      </c>
      <c r="W13038" t="inlineStr">
        <is>
          <t>[]</t>
        </is>
      </c>
      <c r="X13038" t="inlineStr">
        <is>
          <t/>
        </is>
      </c>
      <c r="Y13038" t="inlineStr">
        <is>
          <t>30</t>
        </is>
      </c>
      <c r="Z13038" t="inlineStr">
        <is>
          <t>20</t>
        </is>
      </c>
      <c r="AA13038" t="inlineStr">
        <is>
          <t>1.5</t>
        </is>
      </c>
      <c r="AB13038" t="inlineStr">
        <is>
          <t>[{"sid":"10","desc":"商家原因导致订单取消，赔付代金券","name":"拒单赔"},{"sid":"7","desc":"该商户食品安全已由国泰产险承担，食品安全有保障","name":"食安保"},{"sid":"4","desc":"该商家支持开发票，请在下单时填写好发票抬头","name":"开发票"}]</t>
        </is>
      </c>
    </row>
    <row r="13039">
      <c r="A13039" t="inlineStr">
        <is>
          <t>2019-03-29 20:35:58</t>
        </is>
      </c>
      <c r="B13039" t="inlineStr">
        <is>
          <t>https://www.ele.me/shop/E9939591746020163965</t>
        </is>
      </c>
      <c r="C13039" t="inlineStr">
        <is>
          <t>E9939591746020163965</t>
        </is>
      </c>
      <c r="D13039" t="inlineStr">
        <is>
          <t>GeeCake蛋糕店（爱琴海店）</t>
        </is>
      </c>
      <c r="E13039" t="inlineStr">
        <is>
          <t>https://fuss10.elemecdn.com/b/35/84a852a91d321e23d3a9e49f8cd51png.png</t>
        </is>
      </c>
      <c r="F13039" t="inlineStr">
        <is>
          <t>北京市</t>
        </is>
      </c>
      <c r="G13039" t="inlineStr">
        <is>
          <t>北京市</t>
        </is>
      </c>
      <c r="H13039" t="inlineStr">
        <is>
          <t>北京市朝阳区七圣中街12号院3号楼夹层302内10405号</t>
        </is>
      </c>
      <c r="I13039" t="inlineStr">
        <is>
          <t>39.972141</t>
        </is>
      </c>
      <c r="J13039" t="inlineStr">
        <is>
          <t>116.436375</t>
        </is>
      </c>
      <c r="K13039" t="inlineStr">
        <is>
          <t>[{"sub_cat":"蛋糕","parent_cat":"面包蛋糕"},{"sub_cat":"蛋糕","parent_cat":"美食"},{"sub_cat":"甜品","parent_cat":"甜品饮品"},{"sub_cat":"甜品","parent_cat":"美食"}]</t>
        </is>
      </c>
      <c r="L13039" t="inlineStr">
        <is>
          <t>否</t>
        </is>
      </c>
      <c r="M13039" t="inlineStr">
        <is>
          <t>否</t>
        </is>
      </c>
      <c r="N13039" t="inlineStr">
        <is>
          <t>15632213281</t>
        </is>
      </c>
      <c r="O13039" t="inlineStr">
        <is>
          <t>["09:00/21:00"]</t>
        </is>
      </c>
      <c r="P13039" t="inlineStr">
        <is>
          <t>61</t>
        </is>
      </c>
      <c r="Q13039" t="inlineStr">
        <is>
          <t>https://www.ele.me/shop/E9939591746020163965</t>
        </is>
      </c>
      <c r="R13039" t="inlineStr">
        <is>
          <t>4.6</t>
        </is>
      </c>
      <c r="S13039" t="inlineStr">
        <is>
          <t/>
        </is>
      </c>
      <c r="T13039" t="inlineStr">
        <is>
          <t/>
        </is>
      </c>
      <c r="U13039" t="inlineStr">
        <is>
          <t>8</t>
        </is>
      </c>
      <c r="V13039" t="inlineStr">
        <is>
          <t>[{"pid":"2011700522","desc":"满100减20，满200减40，满300减80","name":"蛋糕","type":"减"},{"pid":"1708050641","desc":"特价商品4元起","name":"单品定价","type":"特"}]</t>
        </is>
      </c>
      <c r="W13039" t="inlineStr">
        <is>
          <t>[]</t>
        </is>
      </c>
      <c r="X13039" t="inlineStr">
        <is>
          <t/>
        </is>
      </c>
      <c r="Y13039" t="inlineStr">
        <is>
          <t>34</t>
        </is>
      </c>
      <c r="Z13039" t="inlineStr">
        <is>
          <t>0</t>
        </is>
      </c>
      <c r="AA13039" t="inlineStr">
        <is>
          <t>0</t>
        </is>
      </c>
      <c r="AB13039" t="inlineStr">
        <is>
          <t>[{"sid":"7","desc":"该商户食品安全已由国泰产险承担，食品安全有保障","name":"食安保"}]</t>
        </is>
      </c>
    </row>
    <row r="13040">
      <c r="A13040" t="inlineStr">
        <is>
          <t>2019-03-29 20:35:58</t>
        </is>
      </c>
      <c r="B13040" t="inlineStr">
        <is>
          <t>https://www.ele.me/shop/E7962037038171096682</t>
        </is>
      </c>
      <c r="C13040" t="inlineStr">
        <is>
          <t>E7962037038171096682</t>
        </is>
      </c>
      <c r="D13040" t="inlineStr">
        <is>
          <t>友情客串</t>
        </is>
      </c>
      <c r="E13040" t="inlineStr">
        <is>
          <t>https://fuss10.elemecdn.com/4/12/1fec09254daed6b76db8e96b02c0bjpeg.jpeg</t>
        </is>
      </c>
      <c r="F13040" t="inlineStr">
        <is>
          <t>北京市</t>
        </is>
      </c>
      <c r="G13040" t="inlineStr">
        <is>
          <t>北京市</t>
        </is>
      </c>
      <c r="H13040" t="inlineStr">
        <is>
          <t>北京市丰台区首经贸中街6号1层102</t>
        </is>
      </c>
      <c r="I13040" t="inlineStr">
        <is>
          <t>39.840677</t>
        </is>
      </c>
      <c r="J13040" t="inlineStr">
        <is>
          <t>116.322113</t>
        </is>
      </c>
      <c r="K13040" t="inlineStr">
        <is>
          <t>[{"sub_cat":"烧烤","parent_cat":"小吃夜宵"},{"sub_cat":"烧烤","parent_cat":"美食"}]</t>
        </is>
      </c>
      <c r="L13040" t="inlineStr">
        <is>
          <t>否</t>
        </is>
      </c>
      <c r="M13040" t="inlineStr">
        <is>
          <t>否</t>
        </is>
      </c>
      <c r="N13040" t="inlineStr">
        <is>
          <t>18811399238</t>
        </is>
      </c>
      <c r="O13040" t="inlineStr">
        <is>
          <t>["11:00/13:50","17:30/21:55"]</t>
        </is>
      </c>
      <c r="P13040" t="inlineStr">
        <is>
          <t>70</t>
        </is>
      </c>
      <c r="Q13040" t="inlineStr">
        <is>
          <t>https://www.ele.me/shop/E7962037038171096682</t>
        </is>
      </c>
      <c r="R13040" t="inlineStr">
        <is>
          <t>4.8</t>
        </is>
      </c>
      <c r="S13040" t="inlineStr">
        <is>
          <t>4.8</t>
        </is>
      </c>
      <c r="T13040" t="inlineStr">
        <is>
          <t>4.8</t>
        </is>
      </c>
      <c r="U13040" t="inlineStr">
        <is>
          <t>34</t>
        </is>
      </c>
      <c r="V13040" t="inlineStr">
        <is>
          <t>[{"pid":"1605717225","desc":"满50减2，满100减4","name":"自营销复杂满减活动","type":"减"},{"pid":"2126146659","desc":"特价商品9.8元起","name":"超值换购","type":"换"},{"pid":"2081258659","desc":"新用户下单立减17元","name":"新用户立减(不与其他活动共享)","type":"首"}]</t>
        </is>
      </c>
      <c r="W13040" t="inlineStr">
        <is>
          <t>[]</t>
        </is>
      </c>
      <c r="X13040" t="inlineStr">
        <is>
          <t>蜂鸟专送</t>
        </is>
      </c>
      <c r="Y13040" t="inlineStr">
        <is>
          <t>22</t>
        </is>
      </c>
      <c r="Z13040" t="inlineStr">
        <is>
          <t>20</t>
        </is>
      </c>
      <c r="AA13040" t="inlineStr">
        <is>
          <t>5</t>
        </is>
      </c>
      <c r="AB13040" t="inlineStr">
        <is>
          <t>[]</t>
        </is>
      </c>
    </row>
    <row r="13041">
      <c r="A13041" t="inlineStr">
        <is>
          <t>2019-03-29 20:35:54</t>
        </is>
      </c>
      <c r="B13041" t="inlineStr">
        <is>
          <t>https://www.ele.me/shop/E13594590784953364085</t>
        </is>
      </c>
      <c r="C13041" t="inlineStr">
        <is>
          <t>E13594590784953364085</t>
        </is>
      </c>
      <c r="D13041" t="inlineStr">
        <is>
          <t>北京麦当劳芳菲路餐厅</t>
        </is>
      </c>
      <c r="E13041" t="inlineStr">
        <is>
          <t>https://fuss10.elemecdn.com/1/32/c75a72f674052473fb35b5c8ab1d7jpeg.jpeg</t>
        </is>
      </c>
      <c r="F13041" t="inlineStr">
        <is>
          <t>北京市</t>
        </is>
      </c>
      <c r="G13041" t="inlineStr">
        <is>
          <t>北京市</t>
        </is>
      </c>
      <c r="H13041" t="inlineStr">
        <is>
          <t>北京市丰台区万芳园一区1号楼1层01号</t>
        </is>
      </c>
      <c r="I13041" t="inlineStr">
        <is>
          <t>39.839948</t>
        </is>
      </c>
      <c r="J13041" t="inlineStr">
        <is>
          <t>116.320572</t>
        </is>
      </c>
      <c r="K13041" t="inlineStr">
        <is>
          <t>[{"sub_cat":"汉堡","parent_cat":"快餐便当"},{"sub_cat":"汉堡","parent_cat":"美食"},{"sub_cat":"炸鸡炸串","parent_cat":"小吃夜宵"},{"sub_cat":"炸鸡炸串","parent_cat":"美食"}]</t>
        </is>
      </c>
      <c r="L13041" t="inlineStr">
        <is>
          <t>否</t>
        </is>
      </c>
      <c r="M13041" t="inlineStr">
        <is>
          <t>是</t>
        </is>
      </c>
      <c r="N13041" t="inlineStr">
        <is>
          <t>4000517117</t>
        </is>
      </c>
      <c r="O13041" t="inlineStr">
        <is>
          <t>["00:00/04:45","05:15/10:15","10:30/23:55"]</t>
        </is>
      </c>
      <c r="P13041" t="inlineStr">
        <is>
          <t>3261</t>
        </is>
      </c>
      <c r="Q13041" t="inlineStr">
        <is>
          <t>https://www.ele.me/shop/E13594590784953364085</t>
        </is>
      </c>
      <c r="R13041" t="inlineStr">
        <is>
          <t>4.8</t>
        </is>
      </c>
      <c r="S13041" t="inlineStr">
        <is>
          <t/>
        </is>
      </c>
      <c r="T13041" t="inlineStr">
        <is>
          <t/>
        </is>
      </c>
      <c r="U13041" t="inlineStr">
        <is>
          <t>644</t>
        </is>
      </c>
      <c r="V13041" t="inlineStr">
        <is>
          <t>[{"pid":"21517365003","desc":"特价商品5元起","name":"超值换购","type":"换"},{"pid":"2092671843","desc":"新用户下单立减17元","name":"新用户立减","type":"首"}]</t>
        </is>
      </c>
      <c r="W13041" t="inlineStr">
        <is>
          <t>[]</t>
        </is>
      </c>
      <c r="X13041" t="inlineStr">
        <is>
          <t/>
        </is>
      </c>
      <c r="Y13041" t="inlineStr">
        <is>
          <t>28</t>
        </is>
      </c>
      <c r="Z13041" t="inlineStr">
        <is>
          <t>0</t>
        </is>
      </c>
      <c r="AA13041" t="inlineStr">
        <is>
          <t>9</t>
        </is>
      </c>
      <c r="AB13041" t="inlineStr">
        <is>
          <t>[{"sid":"4","desc":"该商家支持开发票，请在下单时填写好发票抬头","name":"开发票"}]</t>
        </is>
      </c>
    </row>
    <row r="13042">
      <c r="A13042" t="inlineStr">
        <is>
          <t>2019-03-29 20:35:54</t>
        </is>
      </c>
      <c r="B13042" t="inlineStr">
        <is>
          <t>https://www.ele.me/shop/E8663494117112460640</t>
        </is>
      </c>
      <c r="C13042" t="inlineStr">
        <is>
          <t>E8663494117112460640</t>
        </is>
      </c>
      <c r="D13042" t="inlineStr">
        <is>
          <t>小肥羊火锅餐厅(爱琴海七圣中街店)</t>
        </is>
      </c>
      <c r="E13042" t="inlineStr">
        <is>
          <t>https://fuss10.elemecdn.com/3/1b/90b3724ee9c23dbfc5371146a4755png.png</t>
        </is>
      </c>
      <c r="F13042" t="inlineStr">
        <is>
          <t>北京市</t>
        </is>
      </c>
      <c r="G13042" t="inlineStr">
        <is>
          <t>北京市</t>
        </is>
      </c>
      <c r="H13042" t="inlineStr">
        <is>
          <t>北京市朝阳区七圣中街12号院3号楼5层(04)401内F5008-B</t>
        </is>
      </c>
      <c r="I13042" t="inlineStr">
        <is>
          <t>39.972141</t>
        </is>
      </c>
      <c r="J13042" t="inlineStr">
        <is>
          <t>116.436375</t>
        </is>
      </c>
      <c r="K13042" t="inlineStr">
        <is>
          <t>[{"sub_cat":"火锅烤鱼","parent_cat":"特色菜系"},{"sub_cat":"火锅烤鱼","parent_cat":"美食"},{"sub_cat":"香锅砂锅","parent_cat":"快餐便当"},{"sub_cat":"香锅砂锅","parent_cat":"美食"}]</t>
        </is>
      </c>
      <c r="L13042" t="inlineStr">
        <is>
          <t>是</t>
        </is>
      </c>
      <c r="M13042" t="inlineStr">
        <is>
          <t>否</t>
        </is>
      </c>
      <c r="N13042" t="inlineStr">
        <is>
          <t>15201173132</t>
        </is>
      </c>
      <c r="O13042" t="inlineStr">
        <is>
          <t>["10:00/21:30"]</t>
        </is>
      </c>
      <c r="P13042" t="inlineStr">
        <is>
          <t>0</t>
        </is>
      </c>
      <c r="Q13042" t="inlineStr">
        <is>
          <t>https://www.ele.me/shop/E8663494117112460640</t>
        </is>
      </c>
      <c r="R13042" t="inlineStr">
        <is>
          <t>0</t>
        </is>
      </c>
      <c r="S13042" t="inlineStr">
        <is>
          <t/>
        </is>
      </c>
      <c r="T13042" t="inlineStr">
        <is>
          <t/>
        </is>
      </c>
      <c r="U13042" t="inlineStr">
        <is>
          <t>0</t>
        </is>
      </c>
      <c r="V13042" t="inlineStr">
        <is>
          <t>[{"pid":"21523627499","desc":"满100减30，满200减60，满300减90","name":"自营销复杂满减活动","type":"减"},{"pid":"21523673995","desc":"折扣商品5折起","name":"单品折扣","type":"折"},{"pid":"21483337467","desc":"新用户下单立减17元","name":"新用户立减(不与其他活动共享)","type":"首"},{"pid":"21523678099","desc":"特价商品9.9元起","name":"单品定价","type":"特"}]</t>
        </is>
      </c>
      <c r="W13042" t="inlineStr">
        <is>
          <t>[]</t>
        </is>
      </c>
      <c r="X13042" t="inlineStr">
        <is>
          <t>蜂鸟专送</t>
        </is>
      </c>
      <c r="Y13042" t="inlineStr">
        <is>
          <t>21</t>
        </is>
      </c>
      <c r="Z13042" t="inlineStr">
        <is>
          <t>20</t>
        </is>
      </c>
      <c r="AA13042" t="inlineStr">
        <is>
          <t>5</t>
        </is>
      </c>
      <c r="AB13042" t="inlineStr">
        <is>
          <t>[{"sid":"4","desc":"该商家支持开发票，请在下单时填写好发票抬头","name":"开发票"}]</t>
        </is>
      </c>
    </row>
    <row r="13043">
      <c r="A13043" t="inlineStr">
        <is>
          <t>2019-03-29 20:35:52</t>
        </is>
      </c>
      <c r="B13043" t="inlineStr">
        <is>
          <t>https://www.ele.me/shop/E11486457190626666397</t>
        </is>
      </c>
      <c r="C13043" t="inlineStr">
        <is>
          <t>E11486457190626666397</t>
        </is>
      </c>
      <c r="D13043" t="inlineStr">
        <is>
          <t>蟹老宋香锅(四道口店)</t>
        </is>
      </c>
      <c r="E13043" t="inlineStr">
        <is>
          <t>https://fuss10.elemecdn.com/b/4e/8645b3ad81fad139eebcc3746f130png.png</t>
        </is>
      </c>
      <c r="F13043" t="inlineStr">
        <is>
          <t>北京市</t>
        </is>
      </c>
      <c r="G13043" t="inlineStr">
        <is>
          <t>北京市</t>
        </is>
      </c>
      <c r="H13043" t="inlineStr">
        <is>
          <t>北京市海淀区四道口2号院1号楼一层</t>
        </is>
      </c>
      <c r="I13043" t="inlineStr">
        <is>
          <t>39.961144</t>
        </is>
      </c>
      <c r="J13043" t="inlineStr">
        <is>
          <t>116.344938</t>
        </is>
      </c>
      <c r="K13043" t="inlineStr">
        <is>
          <t>[{"sub_cat":"香锅砂锅","parent_cat":"快餐便当"},{"sub_cat":"香锅砂锅","parent_cat":"美食"},{"sub_cat":"川湘菜","parent_cat":"特色菜系"},{"sub_cat":"川湘菜","parent_cat":"美食"}]</t>
        </is>
      </c>
      <c r="L13043" t="inlineStr">
        <is>
          <t>否</t>
        </is>
      </c>
      <c r="M13043" t="inlineStr">
        <is>
          <t>否</t>
        </is>
      </c>
      <c r="N13043" t="inlineStr">
        <is>
          <t>010-62128211</t>
        </is>
      </c>
      <c r="O13043" t="inlineStr">
        <is>
          <t>["10:00/22:00"]</t>
        </is>
      </c>
      <c r="P13043" t="inlineStr">
        <is>
          <t>502</t>
        </is>
      </c>
      <c r="Q13043" t="inlineStr">
        <is>
          <t>https://www.ele.me/shop/E11486457190626666397</t>
        </is>
      </c>
      <c r="R13043" t="inlineStr">
        <is>
          <t>4.7</t>
        </is>
      </c>
      <c r="S13043" t="inlineStr">
        <is>
          <t/>
        </is>
      </c>
      <c r="T13043" t="inlineStr">
        <is>
          <t/>
        </is>
      </c>
      <c r="U13043" t="inlineStr">
        <is>
          <t>186</t>
        </is>
      </c>
      <c r="V13043" t="inlineStr">
        <is>
          <t>[{"pid":"2087969555","desc":"新用户下单立减17元","name":"新用户立减(不与其他活动共享)","type":"首"},{"pid":"21510011906","desc":"满25减5，满50减16，满80减22，满110减30，满160减42","name":"蟹老宋满减","type":"减"},{"pid":"2116469859","desc":"特价商品8.8元起","name":"超值换购","type":"换"}]</t>
        </is>
      </c>
      <c r="W13043" t="inlineStr">
        <is>
          <t>[]</t>
        </is>
      </c>
      <c r="X13043" t="inlineStr">
        <is>
          <t>蜂鸟专送</t>
        </is>
      </c>
      <c r="Y13043" t="inlineStr">
        <is>
          <t>21</t>
        </is>
      </c>
      <c r="Z13043" t="inlineStr">
        <is>
          <t>20</t>
        </is>
      </c>
      <c r="AA13043" t="inlineStr">
        <is>
          <t>5</t>
        </is>
      </c>
      <c r="AB13043" t="inlineStr">
        <is>
          <t>[{"sid":"10","desc":"商家原因导致订单取消，赔付代金券","name":"拒单赔"},{"sid":"4","desc":"该商家支持开发票，请在下单时填写好发票抬头","name":"开发票"}]</t>
        </is>
      </c>
    </row>
    <row r="13044">
      <c r="A13044" t="inlineStr">
        <is>
          <t>2019-03-29 20:35:50</t>
        </is>
      </c>
      <c r="B13044" t="inlineStr">
        <is>
          <t>https://www.ele.me/shop/E11436500960819750250</t>
        </is>
      </c>
      <c r="C13044" t="inlineStr">
        <is>
          <t>E11436500960819750250</t>
        </is>
      </c>
      <c r="D13044" t="inlineStr">
        <is>
          <t>九久爆香牛肉面酸辣粉</t>
        </is>
      </c>
      <c r="E13044" t="inlineStr">
        <is>
          <t>https://fuss10.elemecdn.com/4/7c/90e921f22b4d99c7b0fc7846d81b2png.png</t>
        </is>
      </c>
      <c r="F13044" t="inlineStr">
        <is>
          <t>北京市</t>
        </is>
      </c>
      <c r="G13044" t="inlineStr">
        <is>
          <t>北京市</t>
        </is>
      </c>
      <c r="H13044" t="inlineStr">
        <is>
          <t>北京市海淀区恩济庄18号院1号楼附属楼102B房间(1-FS-102B)</t>
        </is>
      </c>
      <c r="I13044" t="inlineStr">
        <is>
          <t>39.927257</t>
        </is>
      </c>
      <c r="J13044" t="inlineStr">
        <is>
          <t>116.287115</t>
        </is>
      </c>
      <c r="K13044" t="inlineStr">
        <is>
          <t>[{"sub_cat":"盖浇饭","parent_cat":"快餐便当"},{"sub_cat":"盖浇饭","parent_cat":"美食"}]</t>
        </is>
      </c>
      <c r="L13044" t="inlineStr">
        <is>
          <t>否</t>
        </is>
      </c>
      <c r="M13044" t="inlineStr">
        <is>
          <t>否</t>
        </is>
      </c>
      <c r="N13044" t="inlineStr">
        <is>
          <t>17718393707</t>
        </is>
      </c>
      <c r="O13044" t="inlineStr">
        <is>
          <t>["15:30/03:00"]</t>
        </is>
      </c>
      <c r="P13044" t="inlineStr">
        <is>
          <t>179</t>
        </is>
      </c>
      <c r="Q13044" t="inlineStr">
        <is>
          <t>https://www.ele.me/shop/E11436500960819750250</t>
        </is>
      </c>
      <c r="R13044" t="inlineStr">
        <is>
          <t>4.5</t>
        </is>
      </c>
      <c r="S13044" t="inlineStr">
        <is>
          <t>4.5</t>
        </is>
      </c>
      <c r="T13044" t="inlineStr">
        <is>
          <t>4.4</t>
        </is>
      </c>
      <c r="U13044" t="inlineStr">
        <is>
          <t>34</t>
        </is>
      </c>
      <c r="V13044" t="inlineStr">
        <is>
          <t>[{"pid":"1636318977","desc":"满19减10，满49减20，满75减23","name":"自营销复杂满减活动","type":"减"},{"pid":"2113102531","desc":"特价商品0.99元起","name":"单品定价","type":"特"},{"pid":"814179306","desc":"本店新用户立减1元","name":"门店新客立减","type":"新"}]</t>
        </is>
      </c>
      <c r="W13044" t="inlineStr">
        <is>
          <t>[]</t>
        </is>
      </c>
      <c r="X13044" t="inlineStr">
        <is>
          <t/>
        </is>
      </c>
      <c r="Y13044" t="inlineStr">
        <is>
          <t>28</t>
        </is>
      </c>
      <c r="Z13044" t="inlineStr">
        <is>
          <t>20</t>
        </is>
      </c>
      <c r="AA13044" t="inlineStr">
        <is>
          <t>3</t>
        </is>
      </c>
      <c r="AB13044" t="inlineStr">
        <is>
          <t>[{"sid":"7","desc":"该商户食品安全已由国泰产险承担，食品安全有保障","name":"食安保"}]</t>
        </is>
      </c>
    </row>
    <row r="13045">
      <c r="A13045" t="inlineStr">
        <is>
          <t>2019-03-29 20:35:48</t>
        </is>
      </c>
      <c r="B13045" t="inlineStr">
        <is>
          <t>https://www.ele.me/shop/E7305367197752701574</t>
        </is>
      </c>
      <c r="C13045" t="inlineStr">
        <is>
          <t>E7305367197752701574</t>
        </is>
      </c>
      <c r="D13045" t="inlineStr">
        <is>
          <t>叫了个炸鸡(四道口店)</t>
        </is>
      </c>
      <c r="E13045" t="inlineStr">
        <is>
          <t>https://fuss10.elemecdn.com/b/48/05d812bce1d615518356e178bdefdjpeg.jpeg</t>
        </is>
      </c>
      <c r="F13045" t="inlineStr">
        <is>
          <t>北京市</t>
        </is>
      </c>
      <c r="G13045" t="inlineStr">
        <is>
          <t>北京市</t>
        </is>
      </c>
      <c r="H13045" t="inlineStr">
        <is>
          <t>北京市海淀区四道口2号20号楼3层</t>
        </is>
      </c>
      <c r="I13045" t="inlineStr">
        <is>
          <t>39.960556</t>
        </is>
      </c>
      <c r="J13045" t="inlineStr">
        <is>
          <t>116.345703</t>
        </is>
      </c>
      <c r="K13045" t="inlineStr">
        <is>
          <t>[{"sub_cat":"炸鸡炸串","parent_cat":"小吃夜宵"},{"sub_cat":"炸鸡炸串","parent_cat":"美食"},{"sub_cat":"地方小吃","parent_cat":"小吃夜宵"},{"sub_cat":"地方小吃","parent_cat":"美食"}]</t>
        </is>
      </c>
      <c r="L13045" t="inlineStr">
        <is>
          <t>否</t>
        </is>
      </c>
      <c r="M13045" t="inlineStr">
        <is>
          <t>否</t>
        </is>
      </c>
      <c r="N13045" t="inlineStr">
        <is>
          <t>13521950510</t>
        </is>
      </c>
      <c r="O13045" t="inlineStr">
        <is>
          <t>["10:00/22:00"]</t>
        </is>
      </c>
      <c r="P13045" t="inlineStr">
        <is>
          <t>1508</t>
        </is>
      </c>
      <c r="Q13045" t="inlineStr">
        <is>
          <t>https://www.ele.me/shop/E7305367197752701574</t>
        </is>
      </c>
      <c r="R13045" t="inlineStr">
        <is>
          <t>4.6</t>
        </is>
      </c>
      <c r="S13045" t="inlineStr">
        <is>
          <t/>
        </is>
      </c>
      <c r="T13045" t="inlineStr">
        <is>
          <t/>
        </is>
      </c>
      <c r="U13045" t="inlineStr">
        <is>
          <t>237</t>
        </is>
      </c>
      <c r="V13045" t="inlineStr">
        <is>
          <t>[{"pid":"2110873682","desc":"满30减13，满90减16，满158减19","name":"叫了鸡","type":"减"},{"pid":"2053678899","desc":"特价商品5.5元起","name":"超值换购","type":"换"}]</t>
        </is>
      </c>
      <c r="W13045" t="inlineStr">
        <is>
          <t>[]</t>
        </is>
      </c>
      <c r="X13045" t="inlineStr">
        <is>
          <t/>
        </is>
      </c>
      <c r="Y13045" t="inlineStr">
        <is>
          <t>32</t>
        </is>
      </c>
      <c r="Z13045" t="inlineStr">
        <is>
          <t>20</t>
        </is>
      </c>
      <c r="AA13045" t="inlineStr">
        <is>
          <t>0</t>
        </is>
      </c>
      <c r="AB13045" t="inlineStr">
        <is>
          <t>[{"sid":"7","desc":"该商户食品安全已由国泰产险承担，食品安全有保障","name":"食安保"}]</t>
        </is>
      </c>
    </row>
    <row r="13046">
      <c r="A13046" t="inlineStr">
        <is>
          <t>2019-03-29 20:35:48</t>
        </is>
      </c>
      <c r="B13046" t="inlineStr">
        <is>
          <t>https://www.ele.me/shop/E10642386154867822825</t>
        </is>
      </c>
      <c r="C13046" t="inlineStr">
        <is>
          <t>E10642386154867822825</t>
        </is>
      </c>
      <c r="D13046" t="inlineStr">
        <is>
          <t>西八里小馆</t>
        </is>
      </c>
      <c r="E13046" t="inlineStr">
        <is>
          <t>https://fuss10.elemecdn.com/c/7e/8a319cb326a2fdfd618d4a9e16011jpeg.jpeg</t>
        </is>
      </c>
      <c r="F13046" t="inlineStr">
        <is>
          <t>北京市</t>
        </is>
      </c>
      <c r="G13046" t="inlineStr">
        <is>
          <t>北京市</t>
        </is>
      </c>
      <c r="H13046" t="inlineStr">
        <is>
          <t>北京市海淀区八里庄北里25号</t>
        </is>
      </c>
      <c r="I13046" t="inlineStr">
        <is>
          <t>39.930534</t>
        </is>
      </c>
      <c r="J13046" t="inlineStr">
        <is>
          <t>116.288038</t>
        </is>
      </c>
      <c r="K13046" t="inlineStr">
        <is>
          <t>[{"sub_cat":"其他菜系","parent_cat":"特色菜系"},{"sub_cat":"其他菜系","parent_cat":"美食"},{"sub_cat":"川湘菜","parent_cat":"特色菜系"},{"sub_cat":"川湘菜","parent_cat":"美食"}]</t>
        </is>
      </c>
      <c r="L13046" t="inlineStr">
        <is>
          <t>否</t>
        </is>
      </c>
      <c r="M13046" t="inlineStr">
        <is>
          <t>否</t>
        </is>
      </c>
      <c r="N13046" t="inlineStr">
        <is>
          <t>15300015802 15010528591</t>
        </is>
      </c>
      <c r="O13046" t="inlineStr">
        <is>
          <t>["10:10/22:00"]</t>
        </is>
      </c>
      <c r="P13046" t="inlineStr">
        <is>
          <t>145</t>
        </is>
      </c>
      <c r="Q13046" t="inlineStr">
        <is>
          <t>https://www.ele.me/shop/E10642386154867822825</t>
        </is>
      </c>
      <c r="R13046" t="inlineStr">
        <is>
          <t>4.6</t>
        </is>
      </c>
      <c r="S13046" t="inlineStr">
        <is>
          <t/>
        </is>
      </c>
      <c r="T13046" t="inlineStr">
        <is>
          <t/>
        </is>
      </c>
      <c r="U13046" t="inlineStr">
        <is>
          <t>49</t>
        </is>
      </c>
      <c r="V13046" t="inlineStr">
        <is>
          <t>[{"pid":"1743404361","desc":"特价商品2元起","name":"超值换购","type":"换"},{"pid":"1300039057","desc":"折扣商品9.5折起","name":"单品折扣","type":"折"}]</t>
        </is>
      </c>
      <c r="W13046" t="inlineStr">
        <is>
          <t>[]</t>
        </is>
      </c>
      <c r="X13046" t="inlineStr">
        <is>
          <t>蜂鸟专送</t>
        </is>
      </c>
      <c r="Y13046" t="inlineStr">
        <is>
          <t>26</t>
        </is>
      </c>
      <c r="Z13046" t="inlineStr">
        <is>
          <t>20</t>
        </is>
      </c>
      <c r="AA13046" t="inlineStr">
        <is>
          <t>4.5</t>
        </is>
      </c>
      <c r="AB13046" t="inlineStr">
        <is>
          <t>[{"sid":"4","desc":"该商家支持开发票，请在下单时填写好发票抬头","name":"开发票"}]</t>
        </is>
      </c>
    </row>
    <row r="13047">
      <c r="A13047" t="inlineStr">
        <is>
          <t>2019-03-29 20:35:46</t>
        </is>
      </c>
      <c r="B13047" t="inlineStr">
        <is>
          <t>https://www.ele.me/shop/E905142668477029793</t>
        </is>
      </c>
      <c r="C13047" t="inlineStr">
        <is>
          <t>E905142668477029793</t>
        </is>
      </c>
      <c r="D13047" t="inlineStr">
        <is>
          <t>淮南牛肉汤(第十号档口小时代美食城店)</t>
        </is>
      </c>
      <c r="E13047" t="inlineStr">
        <is>
          <t>https://fuss10.elemecdn.com/8/5a/cd831ecb9c45a7ed087813536120apng.png</t>
        </is>
      </c>
      <c r="F13047" t="inlineStr">
        <is>
          <t>北京市</t>
        </is>
      </c>
      <c r="G13047" t="inlineStr">
        <is>
          <t>北京市</t>
        </is>
      </c>
      <c r="H13047" t="inlineStr">
        <is>
          <t>北京市海淀区四道口2号路1号楼2层226号</t>
        </is>
      </c>
      <c r="I13047" t="inlineStr">
        <is>
          <t>39.960556</t>
        </is>
      </c>
      <c r="J13047" t="inlineStr">
        <is>
          <t>116.345703</t>
        </is>
      </c>
      <c r="K13047" t="inlineStr">
        <is>
          <t>[{"sub_cat":"简餐","parent_cat":"快餐便当"},{"sub_cat":"简餐","parent_cat":"美食"},{"sub_cat":"盖浇饭","parent_cat":"快餐便当"},{"sub_cat":"盖浇饭","parent_cat":"美食"}]</t>
        </is>
      </c>
      <c r="L13047" t="inlineStr">
        <is>
          <t>否</t>
        </is>
      </c>
      <c r="M13047" t="inlineStr">
        <is>
          <t>否</t>
        </is>
      </c>
      <c r="N13047" t="inlineStr">
        <is>
          <t>17611745750 15833319290</t>
        </is>
      </c>
      <c r="O13047" t="inlineStr">
        <is>
          <t>["09:00/21:30"]</t>
        </is>
      </c>
      <c r="P13047" t="inlineStr">
        <is>
          <t>3242</t>
        </is>
      </c>
      <c r="Q13047" t="inlineStr">
        <is>
          <t>https://www.ele.me/shop/E905142668477029793</t>
        </is>
      </c>
      <c r="R13047" t="inlineStr">
        <is>
          <t>4.6</t>
        </is>
      </c>
      <c r="S13047" t="inlineStr">
        <is>
          <t/>
        </is>
      </c>
      <c r="T13047" t="inlineStr">
        <is>
          <t/>
        </is>
      </c>
      <c r="U13047" t="inlineStr">
        <is>
          <t>876</t>
        </is>
      </c>
      <c r="V13047" t="inlineStr">
        <is>
          <t>[{"pid":"2081174595","desc":"新用户下单立减17元","name":"新用户立减(不与其他活动共享)","type":"首"},{"pid":"21525371707","desc":"满22减12，满40减20，满60减26，满100减40","name":"自营销复杂满减活动","type":"减"},{"pid":"21526202035","desc":"折扣商品5折起","name":"超会特价5折起","type":"折"},{"pid":"1989402643","desc":"特价商品5元起","name":"超值换购","type":"换"}]</t>
        </is>
      </c>
      <c r="W13047" t="inlineStr">
        <is>
          <t>[]</t>
        </is>
      </c>
      <c r="X13047" t="inlineStr">
        <is>
          <t/>
        </is>
      </c>
      <c r="Y13047" t="inlineStr">
        <is>
          <t>29</t>
        </is>
      </c>
      <c r="Z13047" t="inlineStr">
        <is>
          <t>15</t>
        </is>
      </c>
      <c r="AA13047" t="inlineStr">
        <is>
          <t>0</t>
        </is>
      </c>
      <c r="AB13047" t="inlineStr">
        <is>
          <t>[{"sid":"10","desc":"商家原因导致订单取消，赔付代金券","name":"拒单赔"},{"sid":"7","desc":"该商户食品安全已由国泰产险承担，食品安全有保障","name":"食安保"},{"sid":"4","desc":"该商家支持开发票，请在下单时填写好发票抬头","name":"开发票"}]</t>
        </is>
      </c>
    </row>
    <row r="13048">
      <c r="A13048" t="inlineStr">
        <is>
          <t>2019-03-29 20:35:44</t>
        </is>
      </c>
      <c r="B13048" t="inlineStr">
        <is>
          <t>https://www.ele.me/shop/E15432174354282110216</t>
        </is>
      </c>
      <c r="C13048" t="inlineStr">
        <is>
          <t>E15432174354282110216</t>
        </is>
      </c>
      <c r="D13048" t="inlineStr">
        <is>
          <t>早乐品致早餐(第六号档口美厨在线美食城店)</t>
        </is>
      </c>
      <c r="E13048" t="inlineStr">
        <is>
          <t>https://fuss10.elemecdn.com/c/54/28d17b3da3af62af44f741056c089png.png</t>
        </is>
      </c>
      <c r="F13048" t="inlineStr">
        <is>
          <t>北京市</t>
        </is>
      </c>
      <c r="G13048" t="inlineStr">
        <is>
          <t>北京市</t>
        </is>
      </c>
      <c r="H13048" t="inlineStr">
        <is>
          <t>北京市海淀区四道口2号20号楼3层</t>
        </is>
      </c>
      <c r="I13048" t="inlineStr">
        <is>
          <t>39.960444</t>
        </is>
      </c>
      <c r="J13048" t="inlineStr">
        <is>
          <t>116.344869</t>
        </is>
      </c>
      <c r="K13048" t="inlineStr">
        <is>
          <t>[{"sub_cat":"包子粥店","parent_cat":"快餐便当"},{"sub_cat":"包子粥店","parent_cat":"美食"}]</t>
        </is>
      </c>
      <c r="L13048" t="inlineStr">
        <is>
          <t>否</t>
        </is>
      </c>
      <c r="M13048" t="inlineStr">
        <is>
          <t>否</t>
        </is>
      </c>
      <c r="N13048" t="inlineStr">
        <is>
          <t>18711637777 13260238386</t>
        </is>
      </c>
      <c r="O13048" t="inlineStr">
        <is>
          <t>["05:30/21:00"]</t>
        </is>
      </c>
      <c r="P13048" t="inlineStr">
        <is>
          <t>1629</t>
        </is>
      </c>
      <c r="Q13048" t="inlineStr">
        <is>
          <t>https://www.ele.me/shop/E15432174354282110216</t>
        </is>
      </c>
      <c r="R13048" t="inlineStr">
        <is>
          <t>4.7</t>
        </is>
      </c>
      <c r="S13048" t="inlineStr">
        <is>
          <t>4.7</t>
        </is>
      </c>
      <c r="T13048" t="inlineStr">
        <is>
          <t>4.7</t>
        </is>
      </c>
      <c r="U13048" t="inlineStr">
        <is>
          <t>659</t>
        </is>
      </c>
      <c r="V13048" t="inlineStr">
        <is>
          <t>[{"pid":"2081315243","desc":"新用户下单立减17元","name":"新用户立减(不与其他活动共享)","type":"首"},{"pid":"21525610619","desc":"满26减11，满49减15，满79减21，满150减33","name":"自营销复杂满减活动","type":"减"}]</t>
        </is>
      </c>
      <c r="W13048" t="inlineStr">
        <is>
          <t>[]</t>
        </is>
      </c>
      <c r="X13048" t="inlineStr">
        <is>
          <t/>
        </is>
      </c>
      <c r="Y13048" t="inlineStr">
        <is>
          <t>30</t>
        </is>
      </c>
      <c r="Z13048" t="inlineStr">
        <is>
          <t>20</t>
        </is>
      </c>
      <c r="AA13048" t="inlineStr">
        <is>
          <t>3</t>
        </is>
      </c>
      <c r="AB13048" t="inlineStr">
        <is>
          <t>[{"sid":"7","desc":"该商户食品安全已由国泰产险承担，食品安全有保障","name":"食安保"}]</t>
        </is>
      </c>
    </row>
    <row r="13049">
      <c r="A13049" t="inlineStr">
        <is>
          <t>2019-03-29 20:35:37</t>
        </is>
      </c>
      <c r="B13049" t="inlineStr">
        <is>
          <t>https://www.ele.me/shop/E6822174150085815765</t>
        </is>
      </c>
      <c r="C13049" t="inlineStr">
        <is>
          <t>E6822174150085815765</t>
        </is>
      </c>
      <c r="D13049" t="inlineStr">
        <is>
          <t>汉堡事件(第B25号档口橘猫精选美食城店)</t>
        </is>
      </c>
      <c r="E13049" t="inlineStr">
        <is>
          <t>https://fuss10.elemecdn.com/6/06/4e9b6aaeb1e9e7beee2f4f923c961png.png</t>
        </is>
      </c>
      <c r="F13049" t="inlineStr">
        <is>
          <t>北京市</t>
        </is>
      </c>
      <c r="G13049" t="inlineStr">
        <is>
          <t>北京市</t>
        </is>
      </c>
      <c r="H13049" t="inlineStr">
        <is>
          <t>北京市海淀区四道口2号院1号楼二层202号</t>
        </is>
      </c>
      <c r="I13049" t="inlineStr">
        <is>
          <t>39.960556</t>
        </is>
      </c>
      <c r="J13049" t="inlineStr">
        <is>
          <t>116.345703</t>
        </is>
      </c>
      <c r="K13049" t="inlineStr">
        <is>
          <t>[{"sub_cat":"汉堡","parent_cat":"快餐便当"},{"sub_cat":"汉堡","parent_cat":"美食"},{"sub_cat":"简餐","parent_cat":"快餐便当"},{"sub_cat":"简餐","parent_cat":"美食"}]</t>
        </is>
      </c>
      <c r="L13049" t="inlineStr">
        <is>
          <t>否</t>
        </is>
      </c>
      <c r="M13049" t="inlineStr">
        <is>
          <t>否</t>
        </is>
      </c>
      <c r="N13049" t="inlineStr">
        <is>
          <t>13371611800</t>
        </is>
      </c>
      <c r="O13049" t="inlineStr">
        <is>
          <t>["10:15/21:00"]</t>
        </is>
      </c>
      <c r="P13049" t="inlineStr">
        <is>
          <t>5266</t>
        </is>
      </c>
      <c r="Q13049" t="inlineStr">
        <is>
          <t>https://www.ele.me/shop/E6822174150085815765</t>
        </is>
      </c>
      <c r="R13049" t="inlineStr">
        <is>
          <t>4.7</t>
        </is>
      </c>
      <c r="S13049" t="inlineStr">
        <is>
          <t/>
        </is>
      </c>
      <c r="T13049" t="inlineStr">
        <is>
          <t/>
        </is>
      </c>
      <c r="U13049" t="inlineStr">
        <is>
          <t>1926</t>
        </is>
      </c>
      <c r="V13049" t="inlineStr">
        <is>
          <t>[{"pid":"2081365851","desc":"新用户下单立减17元","name":"新用户立减(不与其他活动共享)","type":"首"},{"pid":"1949695867","desc":"满38减18，满58减28，满78减38，满98减48","name":"自营销复杂满减活动","type":"减"},{"pid":"21525725827","desc":"特价商品1.99元起","name":"超值换购","type":"换"},{"pid":"630097706","desc":"本店新用户立减1元","name":"门店新客立减","type":"新"}]</t>
        </is>
      </c>
      <c r="W13049" t="inlineStr">
        <is>
          <t>[]</t>
        </is>
      </c>
      <c r="X13049" t="inlineStr">
        <is>
          <t/>
        </is>
      </c>
      <c r="Y13049" t="inlineStr">
        <is>
          <t>34</t>
        </is>
      </c>
      <c r="Z13049" t="inlineStr">
        <is>
          <t>15</t>
        </is>
      </c>
      <c r="AA13049" t="inlineStr">
        <is>
          <t>0</t>
        </is>
      </c>
      <c r="AB13049" t="inlineStr">
        <is>
          <t>[{"sid":"10","desc":"商家原因导致订单取消，赔付代金券","name":"拒单赔"},{"sid":"7","desc":"该商户食品安全已由国泰产险承担，食品安全有保障","name":"食安保"}]</t>
        </is>
      </c>
    </row>
    <row r="13050">
      <c r="A13050" t="inlineStr">
        <is>
          <t>2019-03-29 20:35:31</t>
        </is>
      </c>
      <c r="B13050" t="inlineStr">
        <is>
          <t>https://www.ele.me/shop/E4279383022846615862</t>
        </is>
      </c>
      <c r="C13050" t="inlineStr">
        <is>
          <t>E4279383022846615862</t>
        </is>
      </c>
      <c r="D13050" t="inlineStr">
        <is>
          <t>45度现烙肉饼(首经贸店)</t>
        </is>
      </c>
      <c r="E13050" t="inlineStr">
        <is>
          <t>https://fuss10.elemecdn.com/6/bd/c0f9734d5a13cacac7eb9fcde657bpng.png</t>
        </is>
      </c>
      <c r="F13050" t="inlineStr">
        <is>
          <t>北京市</t>
        </is>
      </c>
      <c r="G13050" t="inlineStr">
        <is>
          <t>北京市</t>
        </is>
      </c>
      <c r="H13050" t="inlineStr">
        <is>
          <t>北京市丰台区首经贸中街8号商业楼底商101室</t>
        </is>
      </c>
      <c r="I13050" t="inlineStr">
        <is>
          <t>39.840736</t>
        </is>
      </c>
      <c r="J13050" t="inlineStr">
        <is>
          <t>116.321235</t>
        </is>
      </c>
      <c r="K13050" t="inlineStr">
        <is>
          <t>[{"sub_cat":"地方小吃","parent_cat":"小吃夜宵"},{"sub_cat":"地方小吃","parent_cat":"美食"},{"sub_cat":"盖浇饭","parent_cat":"快餐便当"},{"sub_cat":"盖浇饭","parent_cat":"美食"}]</t>
        </is>
      </c>
      <c r="L13050" t="inlineStr">
        <is>
          <t>否</t>
        </is>
      </c>
      <c r="M13050" t="inlineStr">
        <is>
          <t>是</t>
        </is>
      </c>
      <c r="N13050" t="inlineStr">
        <is>
          <t>15731964328 15234365013</t>
        </is>
      </c>
      <c r="O13050" t="inlineStr">
        <is>
          <t>["06:10/21:55"]</t>
        </is>
      </c>
      <c r="P13050" t="inlineStr">
        <is>
          <t>470</t>
        </is>
      </c>
      <c r="Q13050" t="inlineStr">
        <is>
          <t>https://www.ele.me/shop/E4279383022846615862</t>
        </is>
      </c>
      <c r="R13050" t="inlineStr">
        <is>
          <t>4.8</t>
        </is>
      </c>
      <c r="S13050" t="inlineStr">
        <is>
          <t/>
        </is>
      </c>
      <c r="T13050" t="inlineStr">
        <is>
          <t/>
        </is>
      </c>
      <c r="U13050" t="inlineStr">
        <is>
          <t>156</t>
        </is>
      </c>
      <c r="V13050" t="inlineStr">
        <is>
          <t>[{"pid":"2065246955","desc":"满30减8，满60减15，满80减16","name":"自营销复杂满减活动","type":"减"},{"pid":"2053184043","desc":"特价商品4元起","name":"超值换购","type":"换"}]</t>
        </is>
      </c>
      <c r="W13050" t="inlineStr">
        <is>
          <t>[]</t>
        </is>
      </c>
      <c r="X13050" t="inlineStr">
        <is>
          <t>蜂鸟专送</t>
        </is>
      </c>
      <c r="Y13050" t="inlineStr">
        <is>
          <t>20</t>
        </is>
      </c>
      <c r="Z13050" t="inlineStr">
        <is>
          <t>20</t>
        </is>
      </c>
      <c r="AA13050" t="inlineStr">
        <is>
          <t>3</t>
        </is>
      </c>
      <c r="AB13050" t="inlineStr">
        <is>
          <t>[{"sid":"10","desc":"商家原因导致订单取消，赔付代金券","name":"拒单赔"},{"sid":"7","desc":"该商户食品安全已由国泰产险承担，食品安全有保障","name":"食安保"}]</t>
        </is>
      </c>
    </row>
    <row r="13051">
      <c r="A13051" t="inlineStr">
        <is>
          <t>2019-03-29 20:35:31</t>
        </is>
      </c>
      <c r="B13051" t="inlineStr">
        <is>
          <t>https://www.ele.me/shop/E2417908230512582824</t>
        </is>
      </c>
      <c r="C13051" t="inlineStr">
        <is>
          <t>E2417908230512582824</t>
        </is>
      </c>
      <c r="D13051" t="inlineStr">
        <is>
          <t>沙县小吃首经贸东门店</t>
        </is>
      </c>
      <c r="E13051" t="inlineStr">
        <is>
          <t>https://fuss10.elemecdn.com/3/c2/7abb24ca865a9bcc674245bb492bejpeg.jpeg</t>
        </is>
      </c>
      <c r="F13051" t="inlineStr">
        <is>
          <t>北京市</t>
        </is>
      </c>
      <c r="G13051" t="inlineStr">
        <is>
          <t>北京市</t>
        </is>
      </c>
      <c r="H13051" t="inlineStr">
        <is>
          <t>北京市丰台区首经贸中街8号—102号</t>
        </is>
      </c>
      <c r="I13051" t="inlineStr">
        <is>
          <t>39.840736</t>
        </is>
      </c>
      <c r="J13051" t="inlineStr">
        <is>
          <t>116.321235</t>
        </is>
      </c>
      <c r="K13051" t="inlineStr">
        <is>
          <t>[]</t>
        </is>
      </c>
      <c r="L13051" t="inlineStr">
        <is>
          <t>否</t>
        </is>
      </c>
      <c r="M13051" t="inlineStr">
        <is>
          <t>否</t>
        </is>
      </c>
      <c r="N13051" t="inlineStr">
        <is>
          <t>13520198665</t>
        </is>
      </c>
      <c r="O13051" t="inlineStr">
        <is>
          <t>["09:00/23:30"]</t>
        </is>
      </c>
      <c r="P13051" t="inlineStr">
        <is>
          <t>433</t>
        </is>
      </c>
      <c r="Q13051" t="inlineStr">
        <is>
          <t>https://www.ele.me/shop/E2417908230512582824</t>
        </is>
      </c>
      <c r="R13051" t="inlineStr">
        <is>
          <t>4.6</t>
        </is>
      </c>
      <c r="S13051" t="inlineStr">
        <is>
          <t>4.7</t>
        </is>
      </c>
      <c r="T13051" t="inlineStr">
        <is>
          <t>4.6</t>
        </is>
      </c>
      <c r="U13051" t="inlineStr">
        <is>
          <t>117</t>
        </is>
      </c>
      <c r="V13051" t="inlineStr">
        <is>
          <t>[{"pid":"1883435265","desc":"满25减3，满40减4，满60减6","name":"自营销复杂满减活动","type":"减"},{"pid":"1934282353","desc":"特价商品15元起","name":"超值换购","type":"换"}]</t>
        </is>
      </c>
      <c r="W13051" t="inlineStr">
        <is>
          <t>[]</t>
        </is>
      </c>
      <c r="X13051" t="inlineStr">
        <is>
          <t>蜂鸟专送</t>
        </is>
      </c>
      <c r="Y13051" t="inlineStr">
        <is>
          <t>20</t>
        </is>
      </c>
      <c r="Z13051" t="inlineStr">
        <is>
          <t>20</t>
        </is>
      </c>
      <c r="AA13051" t="inlineStr">
        <is>
          <t>5</t>
        </is>
      </c>
      <c r="AB13051" t="inlineStr">
        <is>
          <t>[{"sid":"7","desc":"该商户食品安全已由国泰产险承担，食品安全有保障","name":"食安保"}]</t>
        </is>
      </c>
    </row>
    <row r="13052">
      <c r="A13052" t="inlineStr">
        <is>
          <t>2019-03-29 20:35:30</t>
        </is>
      </c>
      <c r="B13052" t="inlineStr">
        <is>
          <t>https://www.ele.me/shop/E3100106144867020906</t>
        </is>
      </c>
      <c r="C13052" t="inlineStr">
        <is>
          <t>E3100106144867020906</t>
        </is>
      </c>
      <c r="D13052" t="inlineStr">
        <is>
          <t>东方宫中国兰州牛肉拉面(首经贸店)</t>
        </is>
      </c>
      <c r="E13052" t="inlineStr">
        <is>
          <t>https://fuss10.elemecdn.com/6/28/ac45da27007fc23cc40c48bfe6ef3png.png</t>
        </is>
      </c>
      <c r="F13052" t="inlineStr">
        <is>
          <t>北京市</t>
        </is>
      </c>
      <c r="G13052" t="inlineStr">
        <is>
          <t>北京市</t>
        </is>
      </c>
      <c r="H13052" t="inlineStr">
        <is>
          <t>北京市丰台区首经贸中街8号102西起第6间</t>
        </is>
      </c>
      <c r="I13052" t="inlineStr">
        <is>
          <t>39.840736</t>
        </is>
      </c>
      <c r="J13052" t="inlineStr">
        <is>
          <t>116.321235</t>
        </is>
      </c>
      <c r="K13052" t="inlineStr">
        <is>
          <t>[{"sub_cat":"米粉面馆","parent_cat":"快餐便当"},{"sub_cat":"米粉面馆","parent_cat":"美食"}]</t>
        </is>
      </c>
      <c r="L13052" t="inlineStr">
        <is>
          <t>否</t>
        </is>
      </c>
      <c r="M13052" t="inlineStr">
        <is>
          <t>否</t>
        </is>
      </c>
      <c r="N13052" t="inlineStr">
        <is>
          <t>15010403698 57412424</t>
        </is>
      </c>
      <c r="O13052" t="inlineStr">
        <is>
          <t>["10:00/23:45"]</t>
        </is>
      </c>
      <c r="P13052" t="inlineStr">
        <is>
          <t>3378</t>
        </is>
      </c>
      <c r="Q13052" t="inlineStr">
        <is>
          <t>https://www.ele.me/shop/E3100106144867020906</t>
        </is>
      </c>
      <c r="R13052" t="inlineStr">
        <is>
          <t>4.5</t>
        </is>
      </c>
      <c r="S13052" t="inlineStr">
        <is>
          <t>4.6</t>
        </is>
      </c>
      <c r="T13052" t="inlineStr">
        <is>
          <t>4.5</t>
        </is>
      </c>
      <c r="U13052" t="inlineStr">
        <is>
          <t>1111</t>
        </is>
      </c>
      <c r="V13052" t="inlineStr">
        <is>
          <t>[{"pid":"2091350546","desc":"满25减15，满50减25，满100减45","name":"兰州拉面（进攻）","type":"减"},{"pid":"21516478163","desc":"折扣商品5折起","name":"超会特价5折起","type":"折"},{"pid":"2082410539","desc":"新用户下单立减17元","name":"新用户立减(不与其他活动共享)","type":"首"},{"pid":"2111495491","desc":"特价商品1元起","name":"新客1元吃大牌","type":"特"}]</t>
        </is>
      </c>
      <c r="W13052" t="inlineStr">
        <is>
          <t>[]</t>
        </is>
      </c>
      <c r="X13052" t="inlineStr">
        <is>
          <t>蜂鸟专送</t>
        </is>
      </c>
      <c r="Y13052" t="inlineStr">
        <is>
          <t>21</t>
        </is>
      </c>
      <c r="Z13052" t="inlineStr">
        <is>
          <t>20</t>
        </is>
      </c>
      <c r="AA13052" t="inlineStr">
        <is>
          <t>0</t>
        </is>
      </c>
      <c r="AB13052" t="inlineStr">
        <is>
          <t>[]</t>
        </is>
      </c>
    </row>
    <row r="13053">
      <c r="A13053" t="inlineStr">
        <is>
          <t>2019-03-29 20:35:24</t>
        </is>
      </c>
      <c r="B13053" t="inlineStr">
        <is>
          <t>https://www.ele.me/shop/E4749139312574434676</t>
        </is>
      </c>
      <c r="C13053" t="inlineStr">
        <is>
          <t>E4749139312574434676</t>
        </is>
      </c>
      <c r="D13053" t="inlineStr">
        <is>
          <t>外婆湾</t>
        </is>
      </c>
      <c r="E13053" t="inlineStr">
        <is>
          <t>https://fuss10.elemecdn.com/1/e0/b64d9777d480d1bd01e26b824e420jpeg.jpeg</t>
        </is>
      </c>
      <c r="F13053" t="inlineStr">
        <is>
          <t>北京市</t>
        </is>
      </c>
      <c r="G13053" t="inlineStr">
        <is>
          <t>北京市</t>
        </is>
      </c>
      <c r="H13053" t="inlineStr">
        <is>
          <t>北京市丰台区首经贸中街6号1层102</t>
        </is>
      </c>
      <c r="I13053" t="inlineStr">
        <is>
          <t>39.840736</t>
        </is>
      </c>
      <c r="J13053" t="inlineStr">
        <is>
          <t>116.321235</t>
        </is>
      </c>
      <c r="K13053" t="inlineStr">
        <is>
          <t>[{"sub_cat":"地方小吃","parent_cat":"小吃夜宵"},{"sub_cat":"地方小吃","parent_cat":"美食"},{"sub_cat":"炸鸡炸串","parent_cat":"小吃夜宵"},{"sub_cat":"炸鸡炸串","parent_cat":"美食"}]</t>
        </is>
      </c>
      <c r="L13053" t="inlineStr">
        <is>
          <t>否</t>
        </is>
      </c>
      <c r="M13053" t="inlineStr">
        <is>
          <t>否</t>
        </is>
      </c>
      <c r="N13053" t="inlineStr">
        <is>
          <t>18811399238</t>
        </is>
      </c>
      <c r="O13053" t="inlineStr">
        <is>
          <t>["10:00/17:25","17:30/22:50"]</t>
        </is>
      </c>
      <c r="P13053" t="inlineStr">
        <is>
          <t>63</t>
        </is>
      </c>
      <c r="Q13053" t="inlineStr">
        <is>
          <t>https://www.ele.me/shop/E4749139312574434676</t>
        </is>
      </c>
      <c r="R13053" t="inlineStr">
        <is>
          <t>5</t>
        </is>
      </c>
      <c r="S13053" t="inlineStr">
        <is>
          <t>5.0</t>
        </is>
      </c>
      <c r="T13053" t="inlineStr">
        <is>
          <t>4.9</t>
        </is>
      </c>
      <c r="U13053" t="inlineStr">
        <is>
          <t>22</t>
        </is>
      </c>
      <c r="V13053" t="inlineStr">
        <is>
          <t>[]</t>
        </is>
      </c>
      <c r="W13053" t="inlineStr">
        <is>
          <t>[]</t>
        </is>
      </c>
      <c r="X13053" t="inlineStr">
        <is>
          <t>蜂鸟专送</t>
        </is>
      </c>
      <c r="Y13053" t="inlineStr">
        <is>
          <t>21</t>
        </is>
      </c>
      <c r="Z13053" t="inlineStr">
        <is>
          <t>20</t>
        </is>
      </c>
      <c r="AA13053" t="inlineStr">
        <is>
          <t>5</t>
        </is>
      </c>
      <c r="AB13053" t="inlineStr">
        <is>
          <t>[{"sid":"7","desc":"该商户食品安全已由国泰产险承担，食品安全有保障","name":"食安保"}]</t>
        </is>
      </c>
    </row>
    <row r="13054">
      <c r="A13054" t="inlineStr">
        <is>
          <t>2019-03-29 20:35:21</t>
        </is>
      </c>
      <c r="B13054" t="inlineStr">
        <is>
          <t>https://www.ele.me/shop/E7737837549406658435</t>
        </is>
      </c>
      <c r="C13054" t="inlineStr">
        <is>
          <t>E7737837549406658435</t>
        </is>
      </c>
      <c r="D13054" t="inlineStr">
        <is>
          <t>邻活便利（丰台首经贸店）</t>
        </is>
      </c>
      <c r="E13054" t="inlineStr">
        <is>
          <t>https://fuss10.elemecdn.com/4/f8/855e721bed8ef89d6ba06d00d1abepng.png</t>
        </is>
      </c>
      <c r="F13054" t="inlineStr">
        <is>
          <t>北京市</t>
        </is>
      </c>
      <c r="G13054" t="inlineStr">
        <is>
          <t>北京市</t>
        </is>
      </c>
      <c r="H13054" t="inlineStr">
        <is>
          <t>北京市丰台区首经贸中街8号院1-2</t>
        </is>
      </c>
      <c r="I13054" t="inlineStr">
        <is>
          <t>39.840736</t>
        </is>
      </c>
      <c r="J13054" t="inlineStr">
        <is>
          <t>116.321235</t>
        </is>
      </c>
      <c r="K13054" t="inlineStr">
        <is>
          <t>[{"sub_cat":"大型超市","parent_cat":"商店超市"}]</t>
        </is>
      </c>
      <c r="L13054" t="inlineStr">
        <is>
          <t>否</t>
        </is>
      </c>
      <c r="M13054" t="inlineStr">
        <is>
          <t>否</t>
        </is>
      </c>
      <c r="N13054" t="inlineStr">
        <is>
          <t>13720023656 13811791685 13522960768</t>
        </is>
      </c>
      <c r="O13054" t="inlineStr">
        <is>
          <t>["08:30/23:40"]</t>
        </is>
      </c>
      <c r="P13054" t="inlineStr">
        <is>
          <t>135</t>
        </is>
      </c>
      <c r="Q13054" t="inlineStr">
        <is>
          <t>https://www.ele.me/shop/E7737837549406658435</t>
        </is>
      </c>
      <c r="R13054" t="inlineStr">
        <is>
          <t>4.8</t>
        </is>
      </c>
      <c r="S13054" t="inlineStr">
        <is>
          <t>4.8</t>
        </is>
      </c>
      <c r="T13054" t="inlineStr">
        <is>
          <t>4.8</t>
        </is>
      </c>
      <c r="U13054" t="inlineStr">
        <is>
          <t>61</t>
        </is>
      </c>
      <c r="V13054" t="inlineStr">
        <is>
          <t>[{"pid":"21526014914","desc":"满39减5，满59减7，满79减10","name":"39减5、59减7","type":"减"},{"pid":"2066974771","desc":"特价商品4.5元起","name":"单品定价","type":"特"},{"pid":"2082351107","desc":"新用户下单立减15元","name":"新用户立减(不与其他活动共享)","type":"首"}]</t>
        </is>
      </c>
      <c r="W13054" t="inlineStr">
        <is>
          <t>[]</t>
        </is>
      </c>
      <c r="X13054" t="inlineStr">
        <is>
          <t/>
        </is>
      </c>
      <c r="Y13054" t="inlineStr">
        <is>
          <t>23</t>
        </is>
      </c>
      <c r="Z13054" t="inlineStr">
        <is>
          <t>20</t>
        </is>
      </c>
      <c r="AA13054" t="inlineStr">
        <is>
          <t>5</t>
        </is>
      </c>
      <c r="AB13054" t="inlineStr">
        <is>
          <t>[{"sid":"10","desc":"商家原因导致订单取消，赔付代金券","name":"拒单赔"},{"sid":"7","desc":"该商户食品安全已由国泰产险承担，食品安全有保障","name":"食安保"},{"sid":"4","desc":"该商家支持开发票，开票订单金额200元起，请在下单时填写好发票抬头","name":"开发票"}]</t>
        </is>
      </c>
    </row>
    <row r="13055">
      <c r="A13055" t="inlineStr">
        <is>
          <t>2019-03-29 20:35:21</t>
        </is>
      </c>
      <c r="B13055" t="inlineStr">
        <is>
          <t>https://www.ele.me/shop/E11538649092246995886</t>
        </is>
      </c>
      <c r="C13055" t="inlineStr">
        <is>
          <t>E11538649092246995886</t>
        </is>
      </c>
      <c r="D13055" t="inlineStr">
        <is>
          <t>大鸭梨烤鸭（花乡店）</t>
        </is>
      </c>
      <c r="E13055" t="inlineStr">
        <is>
          <t>https://fuss10.elemecdn.com/5/cb/ebefe9912c2ebb491b8ae79e08893png.png</t>
        </is>
      </c>
      <c r="F13055" t="inlineStr">
        <is>
          <t>北京市</t>
        </is>
      </c>
      <c r="G13055" t="inlineStr">
        <is>
          <t>北京市</t>
        </is>
      </c>
      <c r="H13055" t="inlineStr">
        <is>
          <t>北京市丰台区首经贸中街8号</t>
        </is>
      </c>
      <c r="I13055" t="inlineStr">
        <is>
          <t>39.840736</t>
        </is>
      </c>
      <c r="J13055" t="inlineStr">
        <is>
          <t>116.321235</t>
        </is>
      </c>
      <c r="K13055" t="inlineStr">
        <is>
          <t>[{"sub_cat":"其他菜系","parent_cat":"特色菜系"},{"sub_cat":"其他菜系","parent_cat":"美食"}]</t>
        </is>
      </c>
      <c r="L13055" t="inlineStr">
        <is>
          <t>否</t>
        </is>
      </c>
      <c r="M13055" t="inlineStr">
        <is>
          <t>是</t>
        </is>
      </c>
      <c r="N13055" t="inlineStr">
        <is>
          <t>010-63621239</t>
        </is>
      </c>
      <c r="O13055" t="inlineStr">
        <is>
          <t>["10:00/21:30"]</t>
        </is>
      </c>
      <c r="P13055" t="inlineStr">
        <is>
          <t>2817</t>
        </is>
      </c>
      <c r="Q13055" t="inlineStr">
        <is>
          <t>https://www.ele.me/shop/E11538649092246995886</t>
        </is>
      </c>
      <c r="R13055" t="inlineStr">
        <is>
          <t>4.7</t>
        </is>
      </c>
      <c r="S13055" t="inlineStr">
        <is>
          <t>4.8</t>
        </is>
      </c>
      <c r="T13055" t="inlineStr">
        <is>
          <t>4.7</t>
        </is>
      </c>
      <c r="U13055" t="inlineStr">
        <is>
          <t>798</t>
        </is>
      </c>
      <c r="V13055" t="inlineStr">
        <is>
          <t>[{"pid":"21532310162","desc":"满50减20，满100减35","name":"满减活动","type":"减"},{"pid":"21532350611","desc":"折扣商品5折起","name":"单品折扣","type":"折"},{"pid":"21477274355","desc":"新用户下单立减30元","name":"北京ka30-20","type":"首"},{"pid":"21529702051","desc":"特价商品8.8元起","name":"单品定价","type":"特"}]</t>
        </is>
      </c>
      <c r="W13055" t="inlineStr">
        <is>
          <t>[]</t>
        </is>
      </c>
      <c r="X13055" t="inlineStr">
        <is>
          <t>蜂鸟专送</t>
        </is>
      </c>
      <c r="Y13055" t="inlineStr">
        <is>
          <t>21</t>
        </is>
      </c>
      <c r="Z13055" t="inlineStr">
        <is>
          <t>20</t>
        </is>
      </c>
      <c r="AA13055" t="inlineStr">
        <is>
          <t>5</t>
        </is>
      </c>
      <c r="AB13055" t="inlineStr">
        <is>
          <t>[{"sid":"4","desc":"该商家支持开发票，请在下单时填写好发票抬头","name":"开发票"}]</t>
        </is>
      </c>
    </row>
    <row r="13056">
      <c r="A13056" t="inlineStr">
        <is>
          <t>2019-03-29 20:35:18</t>
        </is>
      </c>
      <c r="B13056" t="inlineStr">
        <is>
          <t>https://www.ele.me/shop/E4880052344843091647</t>
        </is>
      </c>
      <c r="C13056" t="inlineStr">
        <is>
          <t>E4880052344843091647</t>
        </is>
      </c>
      <c r="D13056" t="inlineStr">
        <is>
          <t>旺顺阁鱼头泡饼(通州万达店)</t>
        </is>
      </c>
      <c r="E13056" t="inlineStr">
        <is>
          <t>https://fuss10.elemecdn.com/f/ee/40cd4915ee20603b43173c3d85694png.png</t>
        </is>
      </c>
      <c r="F13056" t="inlineStr">
        <is>
          <t>北京市</t>
        </is>
      </c>
      <c r="G13056" t="inlineStr">
        <is>
          <t>北京市</t>
        </is>
      </c>
      <c r="H13056" t="inlineStr">
        <is>
          <t>北京市通州区新华西街58号1号楼4026B</t>
        </is>
      </c>
      <c r="I13056" t="inlineStr">
        <is>
          <t>39.905015</t>
        </is>
      </c>
      <c r="J13056" t="inlineStr">
        <is>
          <t>116.641713</t>
        </is>
      </c>
      <c r="K13056" t="inlineStr">
        <is>
          <t>[{"sub_cat":"鲁菜","parent_cat":"特色菜系"},{"sub_cat":"鲁菜","parent_cat":"美食"},{"sub_cat":"其他菜系","parent_cat":"特色菜系"},{"sub_cat":"其他菜系","parent_cat":"美食"}]</t>
        </is>
      </c>
      <c r="L13056" t="inlineStr">
        <is>
          <t>否</t>
        </is>
      </c>
      <c r="M13056" t="inlineStr">
        <is>
          <t>是</t>
        </is>
      </c>
      <c r="N13056" t="inlineStr">
        <is>
          <t>010-50906327</t>
        </is>
      </c>
      <c r="O13056" t="inlineStr">
        <is>
          <t>["10:30/14:00","16:30/21:00"]</t>
        </is>
      </c>
      <c r="P13056" t="inlineStr">
        <is>
          <t>750</t>
        </is>
      </c>
      <c r="Q13056" t="inlineStr">
        <is>
          <t>https://www.ele.me/shop/E4880052344843091647</t>
        </is>
      </c>
      <c r="R13056" t="inlineStr">
        <is>
          <t>4.8</t>
        </is>
      </c>
      <c r="S13056" t="inlineStr">
        <is>
          <t/>
        </is>
      </c>
      <c r="T13056" t="inlineStr">
        <is>
          <t/>
        </is>
      </c>
      <c r="U13056" t="inlineStr">
        <is>
          <t>213</t>
        </is>
      </c>
      <c r="V13056" t="inlineStr">
        <is>
          <t>[{"pid":"21502700978","desc":"满65减35，满90减47，满130减60，满200减73","name":"旺顺阁满减","type":"减"},{"pid":"21524734715","desc":"折扣商品5折起","name":"单品折扣","type":"折"},{"pid":"2088072963","desc":"新用户下单立减17元","name":"新用户立减(不与其他活动共享)","type":"首"},{"pid":"21492683147","desc":"特价商品19.9元起","name":"限时秒杀-19.9晚餐","type":"折"}]</t>
        </is>
      </c>
      <c r="W13056" t="inlineStr">
        <is>
          <t>[]</t>
        </is>
      </c>
      <c r="X13056" t="inlineStr">
        <is>
          <t>蜂鸟专送</t>
        </is>
      </c>
      <c r="Y13056" t="inlineStr">
        <is>
          <t>28</t>
        </is>
      </c>
      <c r="Z13056" t="inlineStr">
        <is>
          <t>20</t>
        </is>
      </c>
      <c r="AA13056" t="inlineStr">
        <is>
          <t>0</t>
        </is>
      </c>
      <c r="AB13056" t="inlineStr">
        <is>
          <t>[{"sid":"10","desc":"商家原因导致订单取消，赔付代金券","name":"拒单赔"},{"sid":"4","desc":"该商家支持开发票，请在下单时填写好发票抬头","name":"开发票"}]</t>
        </is>
      </c>
    </row>
    <row r="13057">
      <c r="A13057" t="inlineStr">
        <is>
          <t>2019-03-29 20:35:17</t>
        </is>
      </c>
      <c r="B13057" t="inlineStr">
        <is>
          <t>https://www.ele.me/shop/E9233566600562342060</t>
        </is>
      </c>
      <c r="C13057" t="inlineStr">
        <is>
          <t>E9233566600562342060</t>
        </is>
      </c>
      <c r="D13057" t="inlineStr">
        <is>
          <t>鹿野茶事(万达店)</t>
        </is>
      </c>
      <c r="E13057" t="inlineStr">
        <is>
          <t>https://fuss10.elemecdn.com/e/65/35b02ae6866f7c1aafc6437997c55jpeg.jpeg</t>
        </is>
      </c>
      <c r="F13057" t="inlineStr">
        <is>
          <t>北京市</t>
        </is>
      </c>
      <c r="G13057" t="inlineStr">
        <is>
          <t>北京市</t>
        </is>
      </c>
      <c r="H13057" t="inlineStr">
        <is>
          <t>北京市通州区新华西街58号院4号楼1层161号</t>
        </is>
      </c>
      <c r="I13057" t="inlineStr">
        <is>
          <t>39.905015</t>
        </is>
      </c>
      <c r="J13057" t="inlineStr">
        <is>
          <t>116.641713</t>
        </is>
      </c>
      <c r="K13057" t="inlineStr">
        <is>
          <t>[{"sub_cat":"奶茶果汁","parent_cat":"甜品饮品"},{"sub_cat":"奶茶果汁","parent_cat":"美食"}]</t>
        </is>
      </c>
      <c r="L13057" t="inlineStr">
        <is>
          <t>否</t>
        </is>
      </c>
      <c r="M13057" t="inlineStr">
        <is>
          <t>否</t>
        </is>
      </c>
      <c r="N13057" t="inlineStr">
        <is>
          <t>13601270264 18801051868</t>
        </is>
      </c>
      <c r="O13057" t="inlineStr">
        <is>
          <t>["11:00/21:00"]</t>
        </is>
      </c>
      <c r="P13057" t="inlineStr">
        <is>
          <t>107</t>
        </is>
      </c>
      <c r="Q13057" t="inlineStr">
        <is>
          <t>https://www.ele.me/shop/E9233566600562342060</t>
        </is>
      </c>
      <c r="R13057" t="inlineStr">
        <is>
          <t>4.5</t>
        </is>
      </c>
      <c r="S13057" t="inlineStr">
        <is>
          <t>4.6</t>
        </is>
      </c>
      <c r="T13057" t="inlineStr">
        <is>
          <t>4.5</t>
        </is>
      </c>
      <c r="U13057" t="inlineStr">
        <is>
          <t>6</t>
        </is>
      </c>
      <c r="V13057" t="inlineStr">
        <is>
          <t>[{"pid":"2132237403","desc":"满20减4，满30减7，满60减16，满100减30","name":"自营销复杂满减活动","type":"减"},{"pid":"1975386379","desc":"折扣商品7.5折起","name":"单品折扣","type":"折"},{"pid":"1952077499","desc":"特价商品8.8元起","name":"单品定价","type":"特"}]</t>
        </is>
      </c>
      <c r="W13057" t="inlineStr">
        <is>
          <t>[]</t>
        </is>
      </c>
      <c r="X13057" t="inlineStr">
        <is>
          <t/>
        </is>
      </c>
      <c r="Y13057" t="inlineStr">
        <is>
          <t>35</t>
        </is>
      </c>
      <c r="Z13057" t="inlineStr">
        <is>
          <t>15</t>
        </is>
      </c>
      <c r="AA13057" t="inlineStr">
        <is>
          <t>3</t>
        </is>
      </c>
      <c r="AB13057" t="inlineStr">
        <is>
          <t>[{"sid":"7","desc":"该商户食品安全已由国泰产险承担，食品安全有保障","name":"食安保"}]</t>
        </is>
      </c>
    </row>
    <row r="13058">
      <c r="A13058" t="inlineStr">
        <is>
          <t>2019-03-29 20:35:16</t>
        </is>
      </c>
      <c r="B13058" t="inlineStr">
        <is>
          <t>https://www.ele.me/shop/E14558929530399801736</t>
        </is>
      </c>
      <c r="C13058" t="inlineStr">
        <is>
          <t>E14558929530399801736</t>
        </is>
      </c>
      <c r="D13058" t="inlineStr">
        <is>
          <t>犟骨头排骨米饭(通州万达店)</t>
        </is>
      </c>
      <c r="E13058" t="inlineStr">
        <is>
          <t>https://fuss10.elemecdn.com/c/90/aee7cd4e23ec4a8540ec5893ec819png.png</t>
        </is>
      </c>
      <c r="F13058" t="inlineStr">
        <is>
          <t>北京市</t>
        </is>
      </c>
      <c r="G13058" t="inlineStr">
        <is>
          <t>北京市</t>
        </is>
      </c>
      <c r="H13058" t="inlineStr">
        <is>
          <t>北京市通州区新华西街58号院1号楼2层269</t>
        </is>
      </c>
      <c r="I13058" t="inlineStr">
        <is>
          <t>39.905015</t>
        </is>
      </c>
      <c r="J13058" t="inlineStr">
        <is>
          <t>116.641713</t>
        </is>
      </c>
      <c r="K13058" t="inlineStr">
        <is>
          <t>[{"sub_cat":"东北菜","parent_cat":"特色菜系"},{"sub_cat":"东北菜","parent_cat":"美食"},{"sub_cat":"简餐","parent_cat":"快餐便当"},{"sub_cat":"简餐","parent_cat":"美食"}]</t>
        </is>
      </c>
      <c r="L13058" t="inlineStr">
        <is>
          <t>否</t>
        </is>
      </c>
      <c r="M13058" t="inlineStr">
        <is>
          <t>否</t>
        </is>
      </c>
      <c r="N13058" t="inlineStr">
        <is>
          <t>13520722245</t>
        </is>
      </c>
      <c r="O13058" t="inlineStr">
        <is>
          <t>["11:00/21:30"]</t>
        </is>
      </c>
      <c r="P13058" t="inlineStr">
        <is>
          <t>3163</t>
        </is>
      </c>
      <c r="Q13058" t="inlineStr">
        <is>
          <t>https://www.ele.me/shop/E14558929530399801736</t>
        </is>
      </c>
      <c r="R13058" t="inlineStr">
        <is>
          <t>4.8</t>
        </is>
      </c>
      <c r="S13058" t="inlineStr">
        <is>
          <t>4.9</t>
        </is>
      </c>
      <c r="T13058" t="inlineStr">
        <is>
          <t>4.8</t>
        </is>
      </c>
      <c r="U13058" t="inlineStr">
        <is>
          <t>537</t>
        </is>
      </c>
      <c r="V13058" t="inlineStr">
        <is>
          <t>[{"pid":"2096608162","desc":"满32减8，满46减12，满80减20，满120减28","name":"犟骨头","type":"减"},{"pid":"21522191186","desc":"特价商品19.9元起","name":"超会秒杀套餐19.9","type":"特"},{"pid":"1901364425","desc":"折扣商品9折起","name":"单品折扣","type":"折"}]</t>
        </is>
      </c>
      <c r="W13058" t="inlineStr">
        <is>
          <t>[]</t>
        </is>
      </c>
      <c r="X13058" t="inlineStr">
        <is>
          <t/>
        </is>
      </c>
      <c r="Y13058" t="inlineStr">
        <is>
          <t>30</t>
        </is>
      </c>
      <c r="Z13058" t="inlineStr">
        <is>
          <t>15</t>
        </is>
      </c>
      <c r="AA13058" t="inlineStr">
        <is>
          <t>0</t>
        </is>
      </c>
      <c r="AB13058" t="inlineStr">
        <is>
          <t>[{"sid":"7","desc":"该商户食品安全已由国泰产险承担，食品安全有保障","name":"食安保"}]</t>
        </is>
      </c>
    </row>
    <row r="13059">
      <c r="A13059" t="inlineStr">
        <is>
          <t>2019-03-29 20:35:15</t>
        </is>
      </c>
      <c r="B13059" t="inlineStr">
        <is>
          <t>https://www.ele.me/shop/E4853985927992195123</t>
        </is>
      </c>
      <c r="C13059" t="inlineStr">
        <is>
          <t>E4853985927992195123</t>
        </is>
      </c>
      <c r="D13059" t="inlineStr">
        <is>
          <t>HeyBurger堡嗝汉堡(通州万达店)</t>
        </is>
      </c>
      <c r="E13059" t="inlineStr">
        <is>
          <t>https://fuss10.elemecdn.com/1/ab/ac39544c6913c8289219ead2e596cjpeg.jpeg</t>
        </is>
      </c>
      <c r="F13059" t="inlineStr">
        <is>
          <t>北京市</t>
        </is>
      </c>
      <c r="G13059" t="inlineStr">
        <is>
          <t>北京市</t>
        </is>
      </c>
      <c r="H13059" t="inlineStr">
        <is>
          <t>北京市通州区新华西街60号院5号楼1层109</t>
        </is>
      </c>
      <c r="I13059" t="inlineStr">
        <is>
          <t>39.905015</t>
        </is>
      </c>
      <c r="J13059" t="inlineStr">
        <is>
          <t>116.641713</t>
        </is>
      </c>
      <c r="K13059" t="inlineStr">
        <is>
          <t>[{"sub_cat":"汉堡","parent_cat":"快餐便当"},{"sub_cat":"汉堡","parent_cat":"美食"}]</t>
        </is>
      </c>
      <c r="L13059" t="inlineStr">
        <is>
          <t>否</t>
        </is>
      </c>
      <c r="M13059" t="inlineStr">
        <is>
          <t>否</t>
        </is>
      </c>
      <c r="N13059" t="inlineStr">
        <is>
          <t>13801031127</t>
        </is>
      </c>
      <c r="O13059" t="inlineStr">
        <is>
          <t>["10:25/21:55"]</t>
        </is>
      </c>
      <c r="P13059" t="inlineStr">
        <is>
          <t>905</t>
        </is>
      </c>
      <c r="Q13059" t="inlineStr">
        <is>
          <t>https://www.ele.me/shop/E4853985927992195123</t>
        </is>
      </c>
      <c r="R13059" t="inlineStr">
        <is>
          <t>4.9</t>
        </is>
      </c>
      <c r="S13059" t="inlineStr">
        <is>
          <t/>
        </is>
      </c>
      <c r="T13059" t="inlineStr">
        <is>
          <t/>
        </is>
      </c>
      <c r="U13059" t="inlineStr">
        <is>
          <t>279</t>
        </is>
      </c>
      <c r="V13059" t="inlineStr">
        <is>
          <t>[{"pid":"21512599906","desc":"满40减8，满60减13，满100减22","name":"堡嗝","type":"减"},{"pid":"2100730883","desc":"特价商品4.5元起","name":"超值换购","type":"换"}]</t>
        </is>
      </c>
      <c r="W13059" t="inlineStr">
        <is>
          <t>[]</t>
        </is>
      </c>
      <c r="X13059" t="inlineStr">
        <is>
          <t>蜂鸟专送</t>
        </is>
      </c>
      <c r="Y13059" t="inlineStr">
        <is>
          <t>22</t>
        </is>
      </c>
      <c r="Z13059" t="inlineStr">
        <is>
          <t>20</t>
        </is>
      </c>
      <c r="AA13059" t="inlineStr">
        <is>
          <t>2</t>
        </is>
      </c>
      <c r="AB13059" t="inlineStr">
        <is>
          <t>[{"sid":"10","desc":"商家原因导致订单取消，赔付代金券","name":"拒单赔"},{"sid":"7","desc":"该商户食品安全已由国泰产险承担，食品安全有保障","name":"食安保"}]</t>
        </is>
      </c>
    </row>
    <row r="13060">
      <c r="A13060" t="inlineStr">
        <is>
          <t>2019-03-29 20:35:15</t>
        </is>
      </c>
      <c r="B13060" t="inlineStr">
        <is>
          <t>https://www.ele.me/shop/E1739440857243793421</t>
        </is>
      </c>
      <c r="C13060" t="inlineStr">
        <is>
          <t>E1739440857243793421</t>
        </is>
      </c>
      <c r="D13060" t="inlineStr">
        <is>
          <t>呷哺呷煮呷烫(石景山当代店)</t>
        </is>
      </c>
      <c r="E13060" t="inlineStr">
        <is>
          <t>https://fuss10.elemecdn.com/b/f8/19c6fd22af7793a335bb400d61bc2jpeg.jpeg</t>
        </is>
      </c>
      <c r="F13060" t="inlineStr">
        <is>
          <t>北京市</t>
        </is>
      </c>
      <c r="G13060" t="inlineStr">
        <is>
          <t>北京市</t>
        </is>
      </c>
      <c r="H13060" t="inlineStr">
        <is>
          <t>北京市石景山区阜石路165号B1层北侧</t>
        </is>
      </c>
      <c r="I13060" t="inlineStr">
        <is>
          <t>39.925337</t>
        </is>
      </c>
      <c r="J13060" t="inlineStr">
        <is>
          <t>116.195856</t>
        </is>
      </c>
      <c r="K13060" t="inlineStr">
        <is>
          <t>[{"sub_cat":"麻辣烫","parent_cat":"快餐便当"},{"sub_cat":"麻辣烫","parent_cat":"美食"},{"sub_cat":"火锅烤鱼","parent_cat":"特色菜系"},{"sub_cat":"火锅烤鱼","parent_cat":"美食"}]</t>
        </is>
      </c>
      <c r="L13060" t="inlineStr">
        <is>
          <t>否</t>
        </is>
      </c>
      <c r="M13060" t="inlineStr">
        <is>
          <t>是</t>
        </is>
      </c>
      <c r="N13060" t="inlineStr">
        <is>
          <t>01088939033 4008177676 02160349455</t>
        </is>
      </c>
      <c r="O13060" t="inlineStr">
        <is>
          <t>["10:00/21:00"]</t>
        </is>
      </c>
      <c r="P13060" t="inlineStr">
        <is>
          <t>1155</t>
        </is>
      </c>
      <c r="Q13060" t="inlineStr">
        <is>
          <t>https://www.ele.me/shop/E1739440857243793421</t>
        </is>
      </c>
      <c r="R13060" t="inlineStr">
        <is>
          <t>4.8</t>
        </is>
      </c>
      <c r="S13060" t="inlineStr">
        <is>
          <t>4.9</t>
        </is>
      </c>
      <c r="T13060" t="inlineStr">
        <is>
          <t>4.8</t>
        </is>
      </c>
      <c r="U13060" t="inlineStr">
        <is>
          <t>436</t>
        </is>
      </c>
      <c r="V13060" t="inlineStr">
        <is>
          <t>[{"pid":"2078893722","desc":"满24减10，满60减18，满100减30","name":"呷哺满减","type":"减"},{"pid":"21496376955","desc":"折扣商品5折起","name":"单品折扣","type":"折"},{"pid":"21477274043","desc":"新用户下单立减30元","name":"北京ka30-20","type":"首"}]</t>
        </is>
      </c>
      <c r="W13060" t="inlineStr">
        <is>
          <t>[]</t>
        </is>
      </c>
      <c r="X13060" t="inlineStr">
        <is>
          <t>蜂鸟专送</t>
        </is>
      </c>
      <c r="Y13060" t="inlineStr">
        <is>
          <t>23</t>
        </is>
      </c>
      <c r="Z13060" t="inlineStr">
        <is>
          <t>20</t>
        </is>
      </c>
      <c r="AA13060" t="inlineStr">
        <is>
          <t>5</t>
        </is>
      </c>
      <c r="AB13060" t="inlineStr">
        <is>
          <t>[{"sid":"4","desc":"该商家支持开发票，请在下单时填写好发票抬头","name":"开发票"}]</t>
        </is>
      </c>
    </row>
    <row r="13061">
      <c r="A13061" t="inlineStr">
        <is>
          <t>2019-03-29 20:35:13</t>
        </is>
      </c>
      <c r="B13061" t="inlineStr">
        <is>
          <t>https://www.ele.me/shop/E14934236542763313809</t>
        </is>
      </c>
      <c r="C13061" t="inlineStr">
        <is>
          <t>E14934236542763313809</t>
        </is>
      </c>
      <c r="D13061" t="inlineStr">
        <is>
          <t>好又来酸辣粉卷饼道(万达店)</t>
        </is>
      </c>
      <c r="E13061" t="inlineStr">
        <is>
          <t>https://fuss10.elemecdn.com/5/f7/f5cf6b27f37912d1e82de0dfd5e39jpeg.jpeg</t>
        </is>
      </c>
      <c r="F13061" t="inlineStr">
        <is>
          <t>北京市</t>
        </is>
      </c>
      <c r="G13061" t="inlineStr">
        <is>
          <t>北京市</t>
        </is>
      </c>
      <c r="H13061" t="inlineStr">
        <is>
          <t>北京市通州区新华西街58号院4号楼一层105</t>
        </is>
      </c>
      <c r="I13061" t="inlineStr">
        <is>
          <t>39.905015</t>
        </is>
      </c>
      <c r="J13061" t="inlineStr">
        <is>
          <t>116.641713</t>
        </is>
      </c>
      <c r="K13061" t="inlineStr">
        <is>
          <t>[{"sub_cat":"地方小吃","parent_cat":"小吃夜宵"},{"sub_cat":"地方小吃","parent_cat":"美食"}]</t>
        </is>
      </c>
      <c r="L13061" t="inlineStr">
        <is>
          <t>否</t>
        </is>
      </c>
      <c r="M13061" t="inlineStr">
        <is>
          <t>否</t>
        </is>
      </c>
      <c r="N13061" t="inlineStr">
        <is>
          <t>18179679418</t>
        </is>
      </c>
      <c r="O13061" t="inlineStr">
        <is>
          <t>["10:30/22:00"]</t>
        </is>
      </c>
      <c r="P13061" t="inlineStr">
        <is>
          <t>329</t>
        </is>
      </c>
      <c r="Q13061" t="inlineStr">
        <is>
          <t>https://www.ele.me/shop/E14934236542763313809</t>
        </is>
      </c>
      <c r="R13061" t="inlineStr">
        <is>
          <t>4.8</t>
        </is>
      </c>
      <c r="S13061" t="inlineStr">
        <is>
          <t>4.8</t>
        </is>
      </c>
      <c r="T13061" t="inlineStr">
        <is>
          <t>4.8</t>
        </is>
      </c>
      <c r="U13061" t="inlineStr">
        <is>
          <t>120</t>
        </is>
      </c>
      <c r="V13061" t="inlineStr">
        <is>
          <t>[{"pid":"2044416395","desc":"折扣商品9折起","name":"单品折扣","type":"折"},{"pid":"2044416883","desc":"特价商品2.5元起","name":"超值换购","type":"换"}]</t>
        </is>
      </c>
      <c r="W13061" t="inlineStr">
        <is>
          <t>[]</t>
        </is>
      </c>
      <c r="X13061" t="inlineStr">
        <is>
          <t>蜂鸟专送</t>
        </is>
      </c>
      <c r="Y13061" t="inlineStr">
        <is>
          <t>22</t>
        </is>
      </c>
      <c r="Z13061" t="inlineStr">
        <is>
          <t>20</t>
        </is>
      </c>
      <c r="AA13061" t="inlineStr">
        <is>
          <t>4.5</t>
        </is>
      </c>
      <c r="AB13061" t="inlineStr">
        <is>
          <t>[{"sid":"10","desc":"商家原因导致订单取消，赔付代金券","name":"拒单赔"},{"sid":"7","desc":"该商户食品安全已由国泰产险承担，食品安全有保障","name":"食安保"}]</t>
        </is>
      </c>
    </row>
    <row r="13062">
      <c r="A13062" t="inlineStr">
        <is>
          <t>2019-03-29 20:35:09</t>
        </is>
      </c>
      <c r="B13062" t="inlineStr">
        <is>
          <t>https://www.ele.me/shop/E3844601545920474639</t>
        </is>
      </c>
      <c r="C13062" t="inlineStr">
        <is>
          <t>E3844601545920474639</t>
        </is>
      </c>
      <c r="D13062" t="inlineStr">
        <is>
          <t>果香四溢（交大店）</t>
        </is>
      </c>
      <c r="E13062" t="inlineStr">
        <is>
          <t>https://fuss10.elemecdn.com/8/38/a9cdd9341433ce64721975d0bf4eajpeg.jpeg</t>
        </is>
      </c>
      <c r="F13062" t="inlineStr">
        <is>
          <t>北京市</t>
        </is>
      </c>
      <c r="G13062" t="inlineStr">
        <is>
          <t>北京市</t>
        </is>
      </c>
      <c r="H13062" t="inlineStr">
        <is>
          <t>北京市海淀区彰化路7号楼7幢7-8</t>
        </is>
      </c>
      <c r="I13062" t="inlineStr">
        <is>
          <t>39.952982</t>
        </is>
      </c>
      <c r="J13062" t="inlineStr">
        <is>
          <t>116.347507</t>
        </is>
      </c>
      <c r="K13062" t="inlineStr">
        <is>
          <t>[{"sub_cat":"水果","parent_cat":"果蔬生鲜"}]</t>
        </is>
      </c>
      <c r="L13062" t="inlineStr">
        <is>
          <t>否</t>
        </is>
      </c>
      <c r="M13062" t="inlineStr">
        <is>
          <t>否</t>
        </is>
      </c>
      <c r="N13062" t="inlineStr">
        <is>
          <t>17600289968</t>
        </is>
      </c>
      <c r="O13062" t="inlineStr">
        <is>
          <t>["08:30/21:00"]</t>
        </is>
      </c>
      <c r="P13062" t="inlineStr">
        <is>
          <t>48</t>
        </is>
      </c>
      <c r="Q13062" t="inlineStr">
        <is>
          <t>https://www.ele.me/shop/E3844601545920474639</t>
        </is>
      </c>
      <c r="R13062" t="inlineStr">
        <is>
          <t>4.8</t>
        </is>
      </c>
      <c r="S13062" t="inlineStr">
        <is>
          <t/>
        </is>
      </c>
      <c r="T13062" t="inlineStr">
        <is>
          <t/>
        </is>
      </c>
      <c r="U13062" t="inlineStr">
        <is>
          <t>0</t>
        </is>
      </c>
      <c r="V13062" t="inlineStr">
        <is>
          <t>[{"pid":"6000111250","desc":"满49减20","name":"全店满减","type":"减"},{"pid":"1000000000205663","desc":"特价商品0.01元起","name":"优惠","type":"特"}]</t>
        </is>
      </c>
      <c r="W13062" t="inlineStr">
        <is>
          <t>[]</t>
        </is>
      </c>
      <c r="X13062" t="inlineStr">
        <is>
          <t>蜂鸟专送</t>
        </is>
      </c>
      <c r="Y13062" t="inlineStr">
        <is>
          <t>20</t>
        </is>
      </c>
      <c r="Z13062" t="inlineStr">
        <is>
          <t>20</t>
        </is>
      </c>
      <c r="AA13062" t="inlineStr">
        <is>
          <t>2.5</t>
        </is>
      </c>
      <c r="AB13062" t="inlineStr">
        <is>
          <t>[]</t>
        </is>
      </c>
    </row>
    <row r="13063">
      <c r="A13063" t="inlineStr">
        <is>
          <t>2019-03-29 20:35:06</t>
        </is>
      </c>
      <c r="B13063" t="inlineStr">
        <is>
          <t>https://www.ele.me/shop/E993180410391786130</t>
        </is>
      </c>
      <c r="C13063" t="inlineStr">
        <is>
          <t>E993180410391786130</t>
        </is>
      </c>
      <c r="D13063" t="inlineStr">
        <is>
          <t>大茶杯炒酸奶(交大东门店)</t>
        </is>
      </c>
      <c r="E13063" t="inlineStr">
        <is>
          <t>https://fuss10.elemecdn.com/1/4c/7460176d56f81edaaede6059a0d05jpeg.jpeg</t>
        </is>
      </c>
      <c r="F13063" t="inlineStr">
        <is>
          <t>北京市</t>
        </is>
      </c>
      <c r="G13063" t="inlineStr">
        <is>
          <t>北京市</t>
        </is>
      </c>
      <c r="H13063" t="inlineStr">
        <is>
          <t>北京市海淀区高梁桥路上园村3号9区37号楼0218号</t>
        </is>
      </c>
      <c r="I13063" t="inlineStr">
        <is>
          <t>39.953056</t>
        </is>
      </c>
      <c r="J13063" t="inlineStr">
        <is>
          <t>116.347488</t>
        </is>
      </c>
      <c r="K13063" t="inlineStr">
        <is>
          <t>[{"sub_cat":"奶茶果汁","parent_cat":"甜品饮品"},{"sub_cat":"奶茶果汁","parent_cat":"美食"},{"sub_cat":"咖啡","parent_cat":"甜品饮品"},{"sub_cat":"咖啡","parent_cat":"美食"}]</t>
        </is>
      </c>
      <c r="L13063" t="inlineStr">
        <is>
          <t>否</t>
        </is>
      </c>
      <c r="M13063" t="inlineStr">
        <is>
          <t>否</t>
        </is>
      </c>
      <c r="N13063" t="inlineStr">
        <is>
          <t>17611433173</t>
        </is>
      </c>
      <c r="O13063" t="inlineStr">
        <is>
          <t>["09:00/23:40"]</t>
        </is>
      </c>
      <c r="P13063" t="inlineStr">
        <is>
          <t>417</t>
        </is>
      </c>
      <c r="Q13063" t="inlineStr">
        <is>
          <t>https://www.ele.me/shop/E993180410391786130</t>
        </is>
      </c>
      <c r="R13063" t="inlineStr">
        <is>
          <t>4.9</t>
        </is>
      </c>
      <c r="S13063" t="inlineStr">
        <is>
          <t/>
        </is>
      </c>
      <c r="T13063" t="inlineStr">
        <is>
          <t/>
        </is>
      </c>
      <c r="U13063" t="inlineStr">
        <is>
          <t>62</t>
        </is>
      </c>
      <c r="V13063" t="inlineStr">
        <is>
          <t>[{"pid":"1478585881","desc":"满29减3，满49减8，满69减13，满119减23","name":"自营销复杂满减活动","type":"减"},{"pid":"2057102771","desc":"特价商品7.8元起","name":"开学季-7.8元特价","type":"特"},{"pid":"812234002","desc":"本店新用户立减1元","name":"门店新客立减","type":"新"},{"pid":"2070489091","desc":"折扣商品5折起","name":"单品折扣","type":"折"}]</t>
        </is>
      </c>
      <c r="W13063" t="inlineStr">
        <is>
          <t>[]</t>
        </is>
      </c>
      <c r="X13063" t="inlineStr">
        <is>
          <t/>
        </is>
      </c>
      <c r="Y13063" t="inlineStr">
        <is>
          <t>26</t>
        </is>
      </c>
      <c r="Z13063" t="inlineStr">
        <is>
          <t>15</t>
        </is>
      </c>
      <c r="AA13063" t="inlineStr">
        <is>
          <t>4</t>
        </is>
      </c>
      <c r="AB13063" t="inlineStr">
        <is>
          <t>[{"sid":"10","desc":"商家原因导致订单取消，赔付代金券","name":"拒单赔"}]</t>
        </is>
      </c>
    </row>
    <row r="13064">
      <c r="A13064" t="inlineStr">
        <is>
          <t>2019-03-29 20:35:06</t>
        </is>
      </c>
      <c r="B13064" t="inlineStr">
        <is>
          <t>https://www.ele.me/shop/E8149208359060394167</t>
        </is>
      </c>
      <c r="C13064" t="inlineStr">
        <is>
          <t>E8149208359060394167</t>
        </is>
      </c>
      <c r="D13064" t="inlineStr">
        <is>
          <t>苏氏牛肉面（交大店）</t>
        </is>
      </c>
      <c r="E13064" t="inlineStr">
        <is>
          <t>https://fuss10.elemecdn.com/8/5d/76fb3b9ba5c4a5ff5bb3bc1bfd6c3png.png</t>
        </is>
      </c>
      <c r="F13064" t="inlineStr">
        <is>
          <t>北京市</t>
        </is>
      </c>
      <c r="G13064" t="inlineStr">
        <is>
          <t>北京市</t>
        </is>
      </c>
      <c r="H13064" t="inlineStr">
        <is>
          <t>北京市海淀区高粱桥路上园村3号九区37号楼一层北侧</t>
        </is>
      </c>
      <c r="I13064" t="inlineStr">
        <is>
          <t>39.953056</t>
        </is>
      </c>
      <c r="J13064" t="inlineStr">
        <is>
          <t>116.347488</t>
        </is>
      </c>
      <c r="K13064" t="inlineStr">
        <is>
          <t>[{"sub_cat":"米粉面馆","parent_cat":"快餐便当"},{"sub_cat":"米粉面馆","parent_cat":"美食"},{"sub_cat":"简餐","parent_cat":"快餐便当"},{"sub_cat":"简餐","parent_cat":"美食"}]</t>
        </is>
      </c>
      <c r="L13064" t="inlineStr">
        <is>
          <t>否</t>
        </is>
      </c>
      <c r="M13064" t="inlineStr">
        <is>
          <t>是</t>
        </is>
      </c>
      <c r="N13064" t="inlineStr">
        <is>
          <t>13366003847 15711000383 010-56203298</t>
        </is>
      </c>
      <c r="O13064" t="inlineStr">
        <is>
          <t>["06:00/21:00"]</t>
        </is>
      </c>
      <c r="P13064" t="inlineStr">
        <is>
          <t>381</t>
        </is>
      </c>
      <c r="Q13064" t="inlineStr">
        <is>
          <t>https://www.ele.me/shop/E8149208359060394167</t>
        </is>
      </c>
      <c r="R13064" t="inlineStr">
        <is>
          <t>4.7</t>
        </is>
      </c>
      <c r="S13064" t="inlineStr">
        <is>
          <t/>
        </is>
      </c>
      <c r="T13064" t="inlineStr">
        <is>
          <t/>
        </is>
      </c>
      <c r="U13064" t="inlineStr">
        <is>
          <t>95</t>
        </is>
      </c>
      <c r="V13064" t="inlineStr">
        <is>
          <t>[{"pid":"1953307450","desc":"满12减6，满35减15，满50减20","name":"苏氏满减","type":"减"},{"pid":"2095029923","desc":"折扣商品5折起","name":"开学季-5折菜","type":"折"},{"pid":"2028466395","desc":"特价商品3元起","name":"超值换购","type":"换"}]</t>
        </is>
      </c>
      <c r="W13064" t="inlineStr">
        <is>
          <t>[]</t>
        </is>
      </c>
      <c r="X13064" t="inlineStr">
        <is>
          <t>蜂鸟专送</t>
        </is>
      </c>
      <c r="Y13064" t="inlineStr">
        <is>
          <t>20</t>
        </is>
      </c>
      <c r="Z13064" t="inlineStr">
        <is>
          <t>20</t>
        </is>
      </c>
      <c r="AA13064" t="inlineStr">
        <is>
          <t>2</t>
        </is>
      </c>
      <c r="AB13064" t="inlineStr">
        <is>
          <t>[{"sid":"4","desc":"该商家支持开发票，请在下单时填写好发票抬头","name":"开发票"}]</t>
        </is>
      </c>
    </row>
    <row r="13065">
      <c r="A13065" t="inlineStr">
        <is>
          <t>2019-03-29 20:35:05</t>
        </is>
      </c>
      <c r="B13065" t="inlineStr">
        <is>
          <t>https://www.ele.me/shop/E15523442886614235171</t>
        </is>
      </c>
      <c r="C13065" t="inlineStr">
        <is>
          <t>E15523442886614235171</t>
        </is>
      </c>
      <c r="D13065" t="inlineStr">
        <is>
          <t>全家便利店（交大东路二店)</t>
        </is>
      </c>
      <c r="E13065" t="inlineStr">
        <is>
          <t>https://fuss10.elemecdn.com/6/9f/c0a03e1cdd81ee81069fc937e609djpeg.jpeg</t>
        </is>
      </c>
      <c r="F13065" t="inlineStr">
        <is>
          <t>北京市</t>
        </is>
      </c>
      <c r="G13065" t="inlineStr">
        <is>
          <t>北京市</t>
        </is>
      </c>
      <c r="H13065" t="inlineStr">
        <is>
          <t>北京市海淀区高粱桥路上园村3号2幢1层5号</t>
        </is>
      </c>
      <c r="I13065" t="inlineStr">
        <is>
          <t>39.953163</t>
        </is>
      </c>
      <c r="J13065" t="inlineStr">
        <is>
          <t>116.346122</t>
        </is>
      </c>
      <c r="K13065" t="inlineStr">
        <is>
          <t>[{"sub_cat":"便利店","parent_cat":"商店超市"}]</t>
        </is>
      </c>
      <c r="L13065" t="inlineStr">
        <is>
          <t>否</t>
        </is>
      </c>
      <c r="M13065" t="inlineStr">
        <is>
          <t>否</t>
        </is>
      </c>
      <c r="N13065" t="inlineStr">
        <is>
          <t>1062250172</t>
        </is>
      </c>
      <c r="O13065" t="inlineStr">
        <is>
          <t>["08:00/22:00"]</t>
        </is>
      </c>
      <c r="P13065" t="inlineStr">
        <is>
          <t>85</t>
        </is>
      </c>
      <c r="Q13065" t="inlineStr">
        <is>
          <t>https://www.ele.me/shop/E15523442886614235171</t>
        </is>
      </c>
      <c r="R13065" t="inlineStr">
        <is>
          <t>4.9</t>
        </is>
      </c>
      <c r="S13065" t="inlineStr">
        <is>
          <t/>
        </is>
      </c>
      <c r="T13065" t="inlineStr">
        <is>
          <t/>
        </is>
      </c>
      <c r="U13065" t="inlineStr">
        <is>
          <t>45</t>
        </is>
      </c>
      <c r="V13065" t="inlineStr">
        <is>
          <t>[{"pid":"1000000000216014","desc":"特价商品2.2元起","name":"康师傅特价2.2","type":"特"}]</t>
        </is>
      </c>
      <c r="W13065" t="inlineStr">
        <is>
          <t>[]</t>
        </is>
      </c>
      <c r="X13065" t="inlineStr">
        <is>
          <t>蜂鸟专送</t>
        </is>
      </c>
      <c r="Y13065" t="inlineStr">
        <is>
          <t>20</t>
        </is>
      </c>
      <c r="Z13065" t="inlineStr">
        <is>
          <t>20</t>
        </is>
      </c>
      <c r="AA13065" t="inlineStr">
        <is>
          <t>5</t>
        </is>
      </c>
      <c r="AB13065" t="inlineStr">
        <is>
          <t>[]</t>
        </is>
      </c>
    </row>
    <row r="13066">
      <c r="A13066" t="inlineStr">
        <is>
          <t>2019-03-29 20:35:05</t>
        </is>
      </c>
      <c r="B13066" t="inlineStr">
        <is>
          <t>https://www.ele.me/shop/E14863463251513661197</t>
        </is>
      </c>
      <c r="C13066" t="inlineStr">
        <is>
          <t>E14863463251513661197</t>
        </is>
      </c>
      <c r="D13066" t="inlineStr">
        <is>
          <t>周黑鸭(北京石景山当代店)</t>
        </is>
      </c>
      <c r="E13066" t="inlineStr">
        <is>
          <t>https://fuss10.elemecdn.com/0/6b/d1dc49cb6d806c71e47cf820b8b74jpeg.jpeg</t>
        </is>
      </c>
      <c r="F13066" t="inlineStr">
        <is>
          <t>北京市</t>
        </is>
      </c>
      <c r="G13066" t="inlineStr">
        <is>
          <t>北京市</t>
        </is>
      </c>
      <c r="H13066" t="inlineStr">
        <is>
          <t>北京市石景山区阜石路165号5幢地下一层101-A15号</t>
        </is>
      </c>
      <c r="I13066" t="inlineStr">
        <is>
          <t>39.925337</t>
        </is>
      </c>
      <c r="J13066" t="inlineStr">
        <is>
          <t>116.195856</t>
        </is>
      </c>
      <c r="K13066" t="inlineStr">
        <is>
          <t>[]</t>
        </is>
      </c>
      <c r="L13066" t="inlineStr">
        <is>
          <t>否</t>
        </is>
      </c>
      <c r="M13066" t="inlineStr">
        <is>
          <t>是</t>
        </is>
      </c>
      <c r="N13066" t="inlineStr">
        <is>
          <t>17629720759</t>
        </is>
      </c>
      <c r="O13066" t="inlineStr">
        <is>
          <t>["10:00/21:00"]</t>
        </is>
      </c>
      <c r="P13066" t="inlineStr">
        <is>
          <t>391</t>
        </is>
      </c>
      <c r="Q13066" t="inlineStr">
        <is>
          <t>https://www.ele.me/shop/E14863463251513661197</t>
        </is>
      </c>
      <c r="R13066" t="inlineStr">
        <is>
          <t>4.9</t>
        </is>
      </c>
      <c r="S13066" t="inlineStr">
        <is>
          <t/>
        </is>
      </c>
      <c r="T13066" t="inlineStr">
        <is>
          <t/>
        </is>
      </c>
      <c r="U13066" t="inlineStr">
        <is>
          <t>111</t>
        </is>
      </c>
      <c r="V13066" t="inlineStr">
        <is>
          <t>[{"pid":"6000213706","desc":"满69减30","name":"全店满减","type":"减"}]</t>
        </is>
      </c>
      <c r="W13066" t="inlineStr">
        <is>
          <t>[]</t>
        </is>
      </c>
      <c r="X13066" t="inlineStr">
        <is>
          <t>蜂鸟专送</t>
        </is>
      </c>
      <c r="Y13066" t="inlineStr">
        <is>
          <t>20</t>
        </is>
      </c>
      <c r="Z13066" t="inlineStr">
        <is>
          <t>20</t>
        </is>
      </c>
      <c r="AA13066" t="inlineStr">
        <is>
          <t>5</t>
        </is>
      </c>
      <c r="AB13066" t="inlineStr">
        <is>
          <t>[]</t>
        </is>
      </c>
    </row>
    <row r="13067">
      <c r="A13067" t="inlineStr">
        <is>
          <t>2019-03-29 20:35:03</t>
        </is>
      </c>
      <c r="B13067" t="inlineStr">
        <is>
          <t>https://www.ele.me/shop/E10026228569921897603</t>
        </is>
      </c>
      <c r="C13067" t="inlineStr">
        <is>
          <t>E10026228569921897603</t>
        </is>
      </c>
      <c r="D13067" t="inlineStr">
        <is>
          <t>爱有梅有（石景山店）</t>
        </is>
      </c>
      <c r="E13067" t="inlineStr">
        <is>
          <t>https://fuss10.elemecdn.com/6/87/43ba5bf13b5f017c6e5af1e05a5d2png.png</t>
        </is>
      </c>
      <c r="F13067" t="inlineStr">
        <is>
          <t>北京市</t>
        </is>
      </c>
      <c r="G13067" t="inlineStr">
        <is>
          <t>北京市</t>
        </is>
      </c>
      <c r="H13067" t="inlineStr">
        <is>
          <t>北京市石景山区阜石路165号院5幢B1层101-A20号</t>
        </is>
      </c>
      <c r="I13067" t="inlineStr">
        <is>
          <t>39.925363</t>
        </is>
      </c>
      <c r="J13067" t="inlineStr">
        <is>
          <t>116.196018</t>
        </is>
      </c>
      <c r="K13067" t="inlineStr">
        <is>
          <t>[{"sub_cat":"零食","parent_cat":"小吃夜宵"},{"sub_cat":"零食","parent_cat":"美食"}]</t>
        </is>
      </c>
      <c r="L13067" t="inlineStr">
        <is>
          <t>是</t>
        </is>
      </c>
      <c r="M13067" t="inlineStr">
        <is>
          <t>否</t>
        </is>
      </c>
      <c r="N13067" t="inlineStr">
        <is>
          <t>15833719125</t>
        </is>
      </c>
      <c r="O13067" t="inlineStr">
        <is>
          <t>["10:00/22:00"]</t>
        </is>
      </c>
      <c r="P13067" t="inlineStr">
        <is>
          <t>1</t>
        </is>
      </c>
      <c r="Q13067" t="inlineStr">
        <is>
          <t>https://www.ele.me/shop/E10026228569921897603</t>
        </is>
      </c>
      <c r="R13067" t="inlineStr">
        <is>
          <t>0</t>
        </is>
      </c>
      <c r="S13067" t="inlineStr">
        <is>
          <t/>
        </is>
      </c>
      <c r="T13067" t="inlineStr">
        <is>
          <t/>
        </is>
      </c>
      <c r="U13067" t="inlineStr">
        <is>
          <t>0</t>
        </is>
      </c>
      <c r="V13067" t="inlineStr">
        <is>
          <t>[{"pid":"21523508210","desc":"满30减6，满50减10","name":"新店满减活动","type":"减"},{"pid":"21506926835","desc":"特价商品14元起","name":"超值换购","type":"换"},{"pid":"21508311451","desc":"新用户下单立减17元","name":"新用户立减(不与其他活动共享)","type":"首"}]</t>
        </is>
      </c>
      <c r="W13067" t="inlineStr">
        <is>
          <t>[]</t>
        </is>
      </c>
      <c r="X13067" t="inlineStr">
        <is>
          <t/>
        </is>
      </c>
      <c r="Y13067" t="inlineStr">
        <is>
          <t>25</t>
        </is>
      </c>
      <c r="Z13067" t="inlineStr">
        <is>
          <t>20</t>
        </is>
      </c>
      <c r="AA13067" t="inlineStr">
        <is>
          <t>3</t>
        </is>
      </c>
      <c r="AB13067" t="inlineStr">
        <is>
          <t>[]</t>
        </is>
      </c>
    </row>
    <row r="13068">
      <c r="A13068" t="inlineStr">
        <is>
          <t>2019-03-29 20:35:01</t>
        </is>
      </c>
      <c r="B13068" t="inlineStr">
        <is>
          <t>https://www.ele.me/shop/E3065689621825276047</t>
        </is>
      </c>
      <c r="C13068" t="inlineStr">
        <is>
          <t>E3065689621825276047</t>
        </is>
      </c>
      <c r="D13068" t="inlineStr">
        <is>
          <t>贡茶(交通大学店)</t>
        </is>
      </c>
      <c r="E13068" t="inlineStr">
        <is>
          <t>https://fuss10.elemecdn.com/d/dc/310fbe4f822a0a8afd8d8491af7abjpeg.jpeg</t>
        </is>
      </c>
      <c r="F13068" t="inlineStr">
        <is>
          <t>北京市</t>
        </is>
      </c>
      <c r="G13068" t="inlineStr">
        <is>
          <t>北京市</t>
        </is>
      </c>
      <c r="H13068" t="inlineStr">
        <is>
          <t>北京市海淀区高粱桥路上园村3号八区</t>
        </is>
      </c>
      <c r="I13068" t="inlineStr">
        <is>
          <t>39.948998</t>
        </is>
      </c>
      <c r="J13068" t="inlineStr">
        <is>
          <t>116.344186</t>
        </is>
      </c>
      <c r="K13068" t="inlineStr">
        <is>
          <t>[{"sub_cat":"奶茶果汁","parent_cat":"甜品饮品"},{"sub_cat":"奶茶果汁","parent_cat":"美食"},{"sub_cat":"简餐","parent_cat":"快餐便当"},{"sub_cat":"简餐","parent_cat":"美食"}]</t>
        </is>
      </c>
      <c r="L13068" t="inlineStr">
        <is>
          <t>否</t>
        </is>
      </c>
      <c r="M13068" t="inlineStr">
        <is>
          <t>否</t>
        </is>
      </c>
      <c r="N13068" t="inlineStr">
        <is>
          <t>17301178935</t>
        </is>
      </c>
      <c r="O13068" t="inlineStr">
        <is>
          <t>["11:00/21:00"]</t>
        </is>
      </c>
      <c r="P13068" t="inlineStr">
        <is>
          <t>185</t>
        </is>
      </c>
      <c r="Q13068" t="inlineStr">
        <is>
          <t>https://www.ele.me/shop/E3065689621825276047</t>
        </is>
      </c>
      <c r="R13068" t="inlineStr">
        <is>
          <t>5</t>
        </is>
      </c>
      <c r="S13068" t="inlineStr">
        <is>
          <t>5.0</t>
        </is>
      </c>
      <c r="T13068" t="inlineStr">
        <is>
          <t>5.0</t>
        </is>
      </c>
      <c r="U13068" t="inlineStr">
        <is>
          <t>30</t>
        </is>
      </c>
      <c r="V13068" t="inlineStr">
        <is>
          <t>[{"pid":"1785757345","desc":"满8减6，满36减22，满68减32，满128减65，满220减110","name":"自营销复杂满减活动","type":"减"},{"pid":"21491381611","desc":"特价商品9.9元起","name":"限时秒杀-9.9下午茶","type":"折"},{"pid":"2083206179","desc":"新用户下单立减17元","name":"新用户立减(不与其他活动共享)","type":"首"},{"pid":"1703369481","desc":"折扣商品7折起","name":"单品折扣","type":"折"}]</t>
        </is>
      </c>
      <c r="W13068" t="inlineStr">
        <is>
          <t>[]</t>
        </is>
      </c>
      <c r="X13068" t="inlineStr">
        <is>
          <t/>
        </is>
      </c>
      <c r="Y13068" t="inlineStr">
        <is>
          <t>26</t>
        </is>
      </c>
      <c r="Z13068" t="inlineStr">
        <is>
          <t>20</t>
        </is>
      </c>
      <c r="AA13068" t="inlineStr">
        <is>
          <t>0</t>
        </is>
      </c>
      <c r="AB13068" t="inlineStr">
        <is>
          <t>[{"sid":"7","desc":"该商户食品安全已由国泰产险承担，食品安全有保障","name":"食安保"}]</t>
        </is>
      </c>
    </row>
    <row r="13069">
      <c r="A13069" t="inlineStr">
        <is>
          <t>2019-03-29 20:35:00</t>
        </is>
      </c>
      <c r="B13069" t="inlineStr">
        <is>
          <t>https://www.ele.me/shop/E13393548348281697584</t>
        </is>
      </c>
      <c r="C13069" t="inlineStr">
        <is>
          <t>E13393548348281697584</t>
        </is>
      </c>
      <c r="D13069" t="inlineStr">
        <is>
          <t>与尔轻食（回龙观店）</t>
        </is>
      </c>
      <c r="E13069" t="inlineStr">
        <is>
          <t>https://fuss10.elemecdn.com/e/14/c407aa1eda2c719ff3109faa97a09png.png</t>
        </is>
      </c>
      <c r="F13069" t="inlineStr">
        <is>
          <t>北京市</t>
        </is>
      </c>
      <c r="G13069" t="inlineStr">
        <is>
          <t>北京市</t>
        </is>
      </c>
      <c r="H13069" t="inlineStr">
        <is>
          <t>北京市昌平区回龙观镇回龙观西大街9号院17号楼1层17-13</t>
        </is>
      </c>
      <c r="I13069" t="inlineStr">
        <is>
          <t>40.082282</t>
        </is>
      </c>
      <c r="J13069" t="inlineStr">
        <is>
          <t>116.338788</t>
        </is>
      </c>
      <c r="K13069" t="inlineStr">
        <is>
          <t>[{"sub_cat":"西餐","parent_cat":"异国料理"},{"sub_cat":"西餐","parent_cat":"美食"},{"sub_cat":"简餐","parent_cat":"快餐便当"},{"sub_cat":"简餐","parent_cat":"美食"}]</t>
        </is>
      </c>
      <c r="L13069" t="inlineStr">
        <is>
          <t>否</t>
        </is>
      </c>
      <c r="M13069" t="inlineStr">
        <is>
          <t>是</t>
        </is>
      </c>
      <c r="N13069" t="inlineStr">
        <is>
          <t>18310745749</t>
        </is>
      </c>
      <c r="O13069" t="inlineStr">
        <is>
          <t>["10:00/21:00"]</t>
        </is>
      </c>
      <c r="P13069" t="inlineStr">
        <is>
          <t>1923</t>
        </is>
      </c>
      <c r="Q13069" t="inlineStr">
        <is>
          <t>https://www.ele.me/shop/E13393548348281697584</t>
        </is>
      </c>
      <c r="R13069" t="inlineStr">
        <is>
          <t>4.9</t>
        </is>
      </c>
      <c r="S13069" t="inlineStr">
        <is>
          <t/>
        </is>
      </c>
      <c r="T13069" t="inlineStr">
        <is>
          <t/>
        </is>
      </c>
      <c r="U13069" t="inlineStr">
        <is>
          <t>307</t>
        </is>
      </c>
      <c r="V13069" t="inlineStr">
        <is>
          <t>[{"pid":"1975547979","desc":"满30减14，满69减20，满110减30","name":"自营销复杂满减活动","type":"减"},{"pid":"1932020881","desc":"特价商品2元起","name":"超值换购","type":"换"}]</t>
        </is>
      </c>
      <c r="W13069" t="inlineStr">
        <is>
          <t>[]</t>
        </is>
      </c>
      <c r="X13069" t="inlineStr">
        <is>
          <t/>
        </is>
      </c>
      <c r="Y13069" t="inlineStr">
        <is>
          <t>29</t>
        </is>
      </c>
      <c r="Z13069" t="inlineStr">
        <is>
          <t>20</t>
        </is>
      </c>
      <c r="AA13069" t="inlineStr">
        <is>
          <t>0</t>
        </is>
      </c>
      <c r="AB13069" t="inlineStr">
        <is>
          <t>[{"sid":"10","desc":"商家原因导致订单取消，赔付代金券","name":"拒单赔"},{"sid":"7","desc":"该商户食品安全已由国泰产险承担，食品安全有保障","name":"食安保"}]</t>
        </is>
      </c>
    </row>
    <row r="13070">
      <c r="A13070" t="inlineStr">
        <is>
          <t>2019-03-29 20:34:57</t>
        </is>
      </c>
      <c r="B13070" t="inlineStr">
        <is>
          <t>https://www.ele.me/shop/E7103684019314700135</t>
        </is>
      </c>
      <c r="C13070" t="inlineStr">
        <is>
          <t>E7103684019314700135</t>
        </is>
      </c>
      <c r="D13070" t="inlineStr">
        <is>
          <t>青渝蓝之麻辣香锅（白石桥店）</t>
        </is>
      </c>
      <c r="E13070" t="inlineStr">
        <is>
          <t>https://fuss10.elemecdn.com/b/e9/e1fdb6f06db134beb17a3372d563epng.png</t>
        </is>
      </c>
      <c r="F13070" t="inlineStr">
        <is>
          <t>北京市</t>
        </is>
      </c>
      <c r="G13070" t="inlineStr">
        <is>
          <t>北京市</t>
        </is>
      </c>
      <c r="H13070" t="inlineStr">
        <is>
          <t>首体南路9号11栋地下一层30号</t>
        </is>
      </c>
      <c r="I13070" t="inlineStr">
        <is>
          <t>39.93428</t>
        </is>
      </c>
      <c r="J13070" t="inlineStr">
        <is>
          <t>116.32476</t>
        </is>
      </c>
      <c r="K13070" t="inlineStr">
        <is>
          <t>[{"sub_cat":"香锅砂锅","parent_cat":"快餐便当"},{"sub_cat":"香锅砂锅","parent_cat":"美食"},{"sub_cat":"简餐","parent_cat":"快餐便当"},{"sub_cat":"简餐","parent_cat":"美食"}]</t>
        </is>
      </c>
      <c r="L13070" t="inlineStr">
        <is>
          <t>否</t>
        </is>
      </c>
      <c r="M13070" t="inlineStr">
        <is>
          <t>是</t>
        </is>
      </c>
      <c r="N13070" t="inlineStr">
        <is>
          <t>13718205532</t>
        </is>
      </c>
      <c r="O13070" t="inlineStr">
        <is>
          <t>["09:50/21:30"]</t>
        </is>
      </c>
      <c r="P13070" t="inlineStr">
        <is>
          <t>2710</t>
        </is>
      </c>
      <c r="Q13070" t="inlineStr">
        <is>
          <t>https://www.ele.me/shop/E7103684019314700135</t>
        </is>
      </c>
      <c r="R13070" t="inlineStr">
        <is>
          <t>4.7</t>
        </is>
      </c>
      <c r="S13070" t="inlineStr">
        <is>
          <t/>
        </is>
      </c>
      <c r="T13070" t="inlineStr">
        <is>
          <t/>
        </is>
      </c>
      <c r="U13070" t="inlineStr">
        <is>
          <t>3374</t>
        </is>
      </c>
      <c r="V13070" t="inlineStr">
        <is>
          <t>[{"pid":"21509759138","desc":"满30减16，满45减22，满50减25，满60减28，满80减30","name":"青渝蓝之北京门店调整补贴","type":"减"},{"pid":"21522688314","desc":"特价商品3元起","name":"超值换购","type":"换"},{"pid":"775974066","desc":"本店新用户立减1元","name":"门店新客立减","type":"新"}]</t>
        </is>
      </c>
      <c r="W13070" t="inlineStr">
        <is>
          <t>[]</t>
        </is>
      </c>
      <c r="X13070" t="inlineStr">
        <is>
          <t/>
        </is>
      </c>
      <c r="Y13070" t="inlineStr">
        <is>
          <t>27</t>
        </is>
      </c>
      <c r="Z13070" t="inlineStr">
        <is>
          <t>20</t>
        </is>
      </c>
      <c r="AA13070" t="inlineStr">
        <is>
          <t>1</t>
        </is>
      </c>
      <c r="AB13070" t="inlineStr">
        <is>
          <t>[{"sid":"10","desc":"商家原因导致订单取消，赔付代金券","name":"拒单赔"},{"sid":"7","desc":"该商户食品安全已由国泰产险承担，食品安全有保障","name":"食安保"},{"sid":"4","desc":"该商家支持开发票，请在下单时填写好发票抬头","name":"开发票"}]</t>
        </is>
      </c>
    </row>
    <row r="13071">
      <c r="A13071" t="inlineStr">
        <is>
          <t>2019-03-29 20:34:53</t>
        </is>
      </c>
      <c r="B13071" t="inlineStr">
        <is>
          <t>https://www.ele.me/shop/E13565468688544658870</t>
        </is>
      </c>
      <c r="C13071" t="inlineStr">
        <is>
          <t>E13565468688544658870</t>
        </is>
      </c>
      <c r="D13071" t="inlineStr">
        <is>
          <t>稻香村(当代商城店)</t>
        </is>
      </c>
      <c r="E13071" t="inlineStr">
        <is>
          <t>https://fuss10.elemecdn.com/b/62/6241cb89b29dfbd36661609db223bjpeg.jpeg</t>
        </is>
      </c>
      <c r="F13071" t="inlineStr">
        <is>
          <t>北京市</t>
        </is>
      </c>
      <c r="G13071" t="inlineStr">
        <is>
          <t>北京市</t>
        </is>
      </c>
      <c r="H13071" t="inlineStr">
        <is>
          <t>北京市石景山区阜石路165号院5幢-1-101-B23-6室</t>
        </is>
      </c>
      <c r="I13071" t="inlineStr">
        <is>
          <t>39.925611</t>
        </is>
      </c>
      <c r="J13071" t="inlineStr">
        <is>
          <t>116.196216</t>
        </is>
      </c>
      <c r="K13071" t="inlineStr">
        <is>
          <t>[{"sub_cat":"面包","parent_cat":"面包蛋糕"},{"sub_cat":"面包","parent_cat":"美食"}]</t>
        </is>
      </c>
      <c r="L13071" t="inlineStr">
        <is>
          <t>否</t>
        </is>
      </c>
      <c r="M13071" t="inlineStr">
        <is>
          <t>否</t>
        </is>
      </c>
      <c r="N13071" t="inlineStr">
        <is>
          <t>13672140590</t>
        </is>
      </c>
      <c r="O13071" t="inlineStr">
        <is>
          <t>["09:00/21:00"]</t>
        </is>
      </c>
      <c r="P13071" t="inlineStr">
        <is>
          <t>289</t>
        </is>
      </c>
      <c r="Q13071" t="inlineStr">
        <is>
          <t>https://www.ele.me/shop/E13565468688544658870</t>
        </is>
      </c>
      <c r="R13071" t="inlineStr">
        <is>
          <t>4.8</t>
        </is>
      </c>
      <c r="S13071" t="inlineStr">
        <is>
          <t>4.8</t>
        </is>
      </c>
      <c r="T13071" t="inlineStr">
        <is>
          <t>4.8</t>
        </is>
      </c>
      <c r="U13071" t="inlineStr">
        <is>
          <t>182</t>
        </is>
      </c>
      <c r="V13071" t="inlineStr">
        <is>
          <t>[{"pid":"1665999449","desc":"满30减2，满50减5","name":"自营销复杂满减活动","type":"减"}]</t>
        </is>
      </c>
      <c r="W13071" t="inlineStr">
        <is>
          <t>[]</t>
        </is>
      </c>
      <c r="X13071" t="inlineStr">
        <is>
          <t/>
        </is>
      </c>
      <c r="Y13071" t="inlineStr">
        <is>
          <t>24</t>
        </is>
      </c>
      <c r="Z13071" t="inlineStr">
        <is>
          <t>20</t>
        </is>
      </c>
      <c r="AA13071" t="inlineStr">
        <is>
          <t>2</t>
        </is>
      </c>
      <c r="AB13071" t="inlineStr">
        <is>
          <t>[]</t>
        </is>
      </c>
    </row>
    <row r="13072">
      <c r="A13072" t="inlineStr">
        <is>
          <t>2019-03-29 20:34:52</t>
        </is>
      </c>
      <c r="B13072" t="inlineStr">
        <is>
          <t>https://www.ele.me/shop/E10525344090808961890</t>
        </is>
      </c>
      <c r="C13072" t="inlineStr">
        <is>
          <t>E10525344090808961890</t>
        </is>
      </c>
      <c r="D13072" t="inlineStr">
        <is>
          <t>五金百货便利店</t>
        </is>
      </c>
      <c r="E13072" t="inlineStr">
        <is>
          <t>https://fuss10.elemecdn.com/3/52/76982c90e22df25c8d6806c3dae19jpeg.jpeg</t>
        </is>
      </c>
      <c r="F13072" t="inlineStr">
        <is>
          <t>北京市</t>
        </is>
      </c>
      <c r="G13072" t="inlineStr">
        <is>
          <t>北京市</t>
        </is>
      </c>
      <c r="H13072" t="inlineStr">
        <is>
          <t>北京市海淀区首体南路2号楼6号门面</t>
        </is>
      </c>
      <c r="I13072" t="inlineStr">
        <is>
          <t>39.935504</t>
        </is>
      </c>
      <c r="J13072" t="inlineStr">
        <is>
          <t>116.326144</t>
        </is>
      </c>
      <c r="K13072" t="inlineStr">
        <is>
          <t>[{"sub_cat":"便利店","parent_cat":"商店超市"}]</t>
        </is>
      </c>
      <c r="L13072" t="inlineStr">
        <is>
          <t>否</t>
        </is>
      </c>
      <c r="M13072" t="inlineStr">
        <is>
          <t>否</t>
        </is>
      </c>
      <c r="N13072" t="inlineStr">
        <is>
          <t>13552458719</t>
        </is>
      </c>
      <c r="O13072" t="inlineStr">
        <is>
          <t>["08:00/23:05"]</t>
        </is>
      </c>
      <c r="P13072" t="inlineStr">
        <is>
          <t>59</t>
        </is>
      </c>
      <c r="Q13072" t="inlineStr">
        <is>
          <t>https://www.ele.me/shop/E10525344090808961890</t>
        </is>
      </c>
      <c r="R13072" t="inlineStr">
        <is>
          <t>4.8</t>
        </is>
      </c>
      <c r="S13072" t="inlineStr">
        <is>
          <t>4.8</t>
        </is>
      </c>
      <c r="T13072" t="inlineStr">
        <is>
          <t>4.8</t>
        </is>
      </c>
      <c r="U13072" t="inlineStr">
        <is>
          <t>27</t>
        </is>
      </c>
      <c r="V13072" t="inlineStr">
        <is>
          <t>[{"pid":"21505512507","desc":"满40减2，满50减4，满100减9","name":"自营销复杂满减活动","type":"减"},{"pid":"2079636651","desc":"新用户下单立减15元","name":"新用户立减(不与其他活动共享)","type":"首"}]</t>
        </is>
      </c>
      <c r="W13072" t="inlineStr">
        <is>
          <t>[]</t>
        </is>
      </c>
      <c r="X13072" t="inlineStr">
        <is>
          <t>蜂鸟专送</t>
        </is>
      </c>
      <c r="Y13072" t="inlineStr">
        <is>
          <t>20</t>
        </is>
      </c>
      <c r="Z13072" t="inlineStr">
        <is>
          <t>20</t>
        </is>
      </c>
      <c r="AA13072" t="inlineStr">
        <is>
          <t>5</t>
        </is>
      </c>
      <c r="AB13072" t="inlineStr">
        <is>
          <t>[]</t>
        </is>
      </c>
    </row>
    <row r="13073">
      <c r="A13073" t="inlineStr">
        <is>
          <t>2019-03-29 20:34:52</t>
        </is>
      </c>
      <c r="B13073" t="inlineStr">
        <is>
          <t>https://www.ele.me/shop/E13820780667791310427</t>
        </is>
      </c>
      <c r="C13073" t="inlineStr">
        <is>
          <t>E13820780667791310427</t>
        </is>
      </c>
      <c r="D13073" t="inlineStr">
        <is>
          <t>加藤屋（工体店）</t>
        </is>
      </c>
      <c r="E13073" t="inlineStr">
        <is>
          <t>https://fuss10.elemecdn.com/4/2a/46ba34c696ae7f099225c8d0643b8png.png</t>
        </is>
      </c>
      <c r="F13073" t="inlineStr">
        <is>
          <t>北京市</t>
        </is>
      </c>
      <c r="G13073" t="inlineStr">
        <is>
          <t>北京市</t>
        </is>
      </c>
      <c r="H13073" t="inlineStr">
        <is>
          <t>北京市东城区新中街18号公建楼一层</t>
        </is>
      </c>
      <c r="I13073" t="inlineStr">
        <is>
          <t>39.93608</t>
        </is>
      </c>
      <c r="J13073" t="inlineStr">
        <is>
          <t>116.440739</t>
        </is>
      </c>
      <c r="K13073" t="inlineStr">
        <is>
          <t>[{"sub_cat":"日韩料理","parent_cat":"异国料理"},{"sub_cat":"日韩料理","parent_cat":"美食"}]</t>
        </is>
      </c>
      <c r="L13073" t="inlineStr">
        <is>
          <t>否</t>
        </is>
      </c>
      <c r="M13073" t="inlineStr">
        <is>
          <t>否</t>
        </is>
      </c>
      <c r="N13073" t="inlineStr">
        <is>
          <t>15901503107 18600133419 010-84472905</t>
        </is>
      </c>
      <c r="O13073" t="inlineStr">
        <is>
          <t>["11:00/14:00","17:00/22:00"]</t>
        </is>
      </c>
      <c r="P13073" t="inlineStr">
        <is>
          <t>166</t>
        </is>
      </c>
      <c r="Q13073" t="inlineStr">
        <is>
          <t>https://www.ele.me/shop/E13820780667791310427</t>
        </is>
      </c>
      <c r="R13073" t="inlineStr">
        <is>
          <t>4.9</t>
        </is>
      </c>
      <c r="S13073" t="inlineStr">
        <is>
          <t>4.9</t>
        </is>
      </c>
      <c r="T13073" t="inlineStr">
        <is>
          <t>4.9</t>
        </is>
      </c>
      <c r="U13073" t="inlineStr">
        <is>
          <t>45</t>
        </is>
      </c>
      <c r="V13073" t="inlineStr">
        <is>
          <t>[{"pid":"2029153507","desc":"满20减3，满30减5，满50减10，满80减15，满100减20","name":"自营销复杂满减活动","type":"减"},{"pid":"2087946475","desc":"新用户下单立减17元","name":"新用户立减(不与其他活动共享)","type":"首"}]</t>
        </is>
      </c>
      <c r="W13073" t="inlineStr">
        <is>
          <t>[]</t>
        </is>
      </c>
      <c r="X13073" t="inlineStr">
        <is>
          <t>蜂鸟专送</t>
        </is>
      </c>
      <c r="Y13073" t="inlineStr">
        <is>
          <t>20</t>
        </is>
      </c>
      <c r="Z13073" t="inlineStr">
        <is>
          <t>20</t>
        </is>
      </c>
      <c r="AA13073" t="inlineStr">
        <is>
          <t>5</t>
        </is>
      </c>
      <c r="AB13073" t="inlineStr">
        <is>
          <t>[{"sid":"4","desc":"该商家支持开发票，请在下单时填写好发票抬头","name":"开发票"}]</t>
        </is>
      </c>
    </row>
    <row r="13074">
      <c r="A13074" t="inlineStr">
        <is>
          <t>2019-03-29 20:34:51</t>
        </is>
      </c>
      <c r="B13074" t="inlineStr">
        <is>
          <t>https://www.ele.me/shop/E11609589575586477812</t>
        </is>
      </c>
      <c r="C13074" t="inlineStr">
        <is>
          <t>E11609589575586477812</t>
        </is>
      </c>
      <c r="D13074" t="inlineStr">
        <is>
          <t>望京小腰(交大店)</t>
        </is>
      </c>
      <c r="E13074" t="inlineStr">
        <is>
          <t>https://fuss10.elemecdn.com/c/75/90f8e3a59e77f0833f6b7b6f77c31jpeg.jpeg</t>
        </is>
      </c>
      <c r="F13074" t="inlineStr">
        <is>
          <t>北京市</t>
        </is>
      </c>
      <c r="G13074" t="inlineStr">
        <is>
          <t>北京市</t>
        </is>
      </c>
      <c r="H13074" t="inlineStr">
        <is>
          <t>北京市海淀区高梁桥路上园村3号八区36号楼二层5号</t>
        </is>
      </c>
      <c r="I13074" t="inlineStr">
        <is>
          <t>39.95402</t>
        </is>
      </c>
      <c r="J13074" t="inlineStr">
        <is>
          <t>116.345022</t>
        </is>
      </c>
      <c r="K13074" t="inlineStr">
        <is>
          <t>[{"sub_cat":"烧烤","parent_cat":"小吃夜宵"},{"sub_cat":"烧烤","parent_cat":"美食"}]</t>
        </is>
      </c>
      <c r="L13074" t="inlineStr">
        <is>
          <t>否</t>
        </is>
      </c>
      <c r="M13074" t="inlineStr">
        <is>
          <t>否</t>
        </is>
      </c>
      <c r="N13074" t="inlineStr">
        <is>
          <t>13121913137</t>
        </is>
      </c>
      <c r="O13074" t="inlineStr">
        <is>
          <t>["16:50/02:30"]</t>
        </is>
      </c>
      <c r="P13074" t="inlineStr">
        <is>
          <t>342</t>
        </is>
      </c>
      <c r="Q13074" t="inlineStr">
        <is>
          <t>https://www.ele.me/shop/E11609589575586477812</t>
        </is>
      </c>
      <c r="R13074" t="inlineStr">
        <is>
          <t>4.7</t>
        </is>
      </c>
      <c r="S13074" t="inlineStr">
        <is>
          <t/>
        </is>
      </c>
      <c r="T13074" t="inlineStr">
        <is>
          <t/>
        </is>
      </c>
      <c r="U13074" t="inlineStr">
        <is>
          <t>269</t>
        </is>
      </c>
      <c r="V13074" t="inlineStr">
        <is>
          <t>[{"pid":"2044411027","desc":"满20减20，满79减35，满128减50，满178减60，满298减100","name":"自营销复杂满减活动","type":"减"},{"pid":"1942742802","desc":"特价商品1元起","name":"单品定价","type":"特"},{"pid":"1394955193","desc":"折扣商品5折起","name":"单品折扣","type":"折"}]</t>
        </is>
      </c>
      <c r="W13074" t="inlineStr">
        <is>
          <t>[]</t>
        </is>
      </c>
      <c r="X13074" t="inlineStr">
        <is>
          <t/>
        </is>
      </c>
      <c r="Y13074" t="inlineStr">
        <is>
          <t>32</t>
        </is>
      </c>
      <c r="Z13074" t="inlineStr">
        <is>
          <t>39</t>
        </is>
      </c>
      <c r="AA13074" t="inlineStr">
        <is>
          <t>2</t>
        </is>
      </c>
      <c r="AB13074" t="inlineStr">
        <is>
          <t>[{"sid":"10","desc":"商家原因导致订单取消，赔付代金券","name":"拒单赔"},{"sid":"7","desc":"该商户食品安全已由国泰产险承担，食品安全有保障","name":"食安保"}]</t>
        </is>
      </c>
    </row>
    <row r="13075">
      <c r="A13075" t="inlineStr">
        <is>
          <t>2019-03-29 20:34:51</t>
        </is>
      </c>
      <c r="B13075" t="inlineStr">
        <is>
          <t>https://www.ele.me/shop/E736323094744485715</t>
        </is>
      </c>
      <c r="C13075" t="inlineStr">
        <is>
          <t>E736323094744485715</t>
        </is>
      </c>
      <c r="D13075" t="inlineStr">
        <is>
          <t>凉皮先生粥·粉·面(白石桥店)</t>
        </is>
      </c>
      <c r="E13075" t="inlineStr">
        <is>
          <t>https://fuss10.elemecdn.com/1/63/4b1e6128cc44f20a4f3ae6cd2a554png.png</t>
        </is>
      </c>
      <c r="F13075" t="inlineStr">
        <is>
          <t>北京市</t>
        </is>
      </c>
      <c r="G13075" t="inlineStr">
        <is>
          <t>北京市</t>
        </is>
      </c>
      <c r="H13075" t="inlineStr">
        <is>
          <t>北京市海淀区首体南路2号东区南平房</t>
        </is>
      </c>
      <c r="I13075" t="inlineStr">
        <is>
          <t>39.9355</t>
        </is>
      </c>
      <c r="J13075" t="inlineStr">
        <is>
          <t>116.3262</t>
        </is>
      </c>
      <c r="K13075" t="inlineStr">
        <is>
          <t>[{"sub_cat":"地方小吃","parent_cat":"小吃夜宵"},{"sub_cat":"地方小吃","parent_cat":"美食"}]</t>
        </is>
      </c>
      <c r="L13075" t="inlineStr">
        <is>
          <t>否</t>
        </is>
      </c>
      <c r="M13075" t="inlineStr">
        <is>
          <t>是</t>
        </is>
      </c>
      <c r="N13075" t="inlineStr">
        <is>
          <t>15011205806</t>
        </is>
      </c>
      <c r="O13075" t="inlineStr">
        <is>
          <t>["08:00/22:00"]</t>
        </is>
      </c>
      <c r="P13075" t="inlineStr">
        <is>
          <t>2799</t>
        </is>
      </c>
      <c r="Q13075" t="inlineStr">
        <is>
          <t>https://www.ele.me/shop/E736323094744485715</t>
        </is>
      </c>
      <c r="R13075" t="inlineStr">
        <is>
          <t>4.8</t>
        </is>
      </c>
      <c r="S13075" t="inlineStr">
        <is>
          <t>4.8</t>
        </is>
      </c>
      <c r="T13075" t="inlineStr">
        <is>
          <t>4.7</t>
        </is>
      </c>
      <c r="U13075" t="inlineStr">
        <is>
          <t>702</t>
        </is>
      </c>
      <c r="V13075" t="inlineStr">
        <is>
          <t>[{"pid":"21502508386","desc":"满26减14，满45减20","name":"LP满减活动对标MT","type":"减"},{"pid":"2077953803","desc":"折扣商品7折起","name":"单品折扣","type":"折"},{"pid":"2133032811","desc":"新用户下单立减25元","name":"华北ka直营城市25-17","type":"首"},{"pid":"719885586","desc":"满88元赠送虎榜辣酱1个1份","name":"自营销赠品活动","type":"赠"},{"pid":"1653339977","desc":"特价商品3元起","name":"超值换购","type":"换"}]</t>
        </is>
      </c>
      <c r="W13075" t="inlineStr">
        <is>
          <t>[]</t>
        </is>
      </c>
      <c r="X13075" t="inlineStr">
        <is>
          <t/>
        </is>
      </c>
      <c r="Y13075" t="inlineStr">
        <is>
          <t>25</t>
        </is>
      </c>
      <c r="Z13075" t="inlineStr">
        <is>
          <t>20</t>
        </is>
      </c>
      <c r="AA13075" t="inlineStr">
        <is>
          <t>3</t>
        </is>
      </c>
      <c r="AB13075" t="inlineStr">
        <is>
          <t>[{"sid":"7","desc":"该商户食品安全已由国泰产险承担，食品安全有保障","name":"食安保"}]</t>
        </is>
      </c>
    </row>
    <row r="13076">
      <c r="A13076" t="inlineStr">
        <is>
          <t>2019-03-29 20:34:50</t>
        </is>
      </c>
      <c r="B13076" t="inlineStr">
        <is>
          <t>https://www.ele.me/shop/E15708085197000462432</t>
        </is>
      </c>
      <c r="C13076" t="inlineStr">
        <is>
          <t>E15708085197000462432</t>
        </is>
      </c>
      <c r="D13076" t="inlineStr">
        <is>
          <t>山住茶(交大东门店)</t>
        </is>
      </c>
      <c r="E13076" t="inlineStr">
        <is>
          <t>https://fuss10.elemecdn.com/e/19/9e5bc396a5857bde51279be812bc3jpeg.jpeg</t>
        </is>
      </c>
      <c r="F13076" t="inlineStr">
        <is>
          <t>北京市</t>
        </is>
      </c>
      <c r="G13076" t="inlineStr">
        <is>
          <t>北京市</t>
        </is>
      </c>
      <c r="H13076" t="inlineStr">
        <is>
          <t>北京市海淀区高粱桥路上园村3号2幢第一层第一间</t>
        </is>
      </c>
      <c r="I13076" t="inlineStr">
        <is>
          <t>39.953056</t>
        </is>
      </c>
      <c r="J13076" t="inlineStr">
        <is>
          <t>116.347488</t>
        </is>
      </c>
      <c r="K13076" t="inlineStr">
        <is>
          <t>[{"sub_cat":"奶茶果汁","parent_cat":"甜品饮品"},{"sub_cat":"奶茶果汁","parent_cat":"美食"}]</t>
        </is>
      </c>
      <c r="L13076" t="inlineStr">
        <is>
          <t>否</t>
        </is>
      </c>
      <c r="M13076" t="inlineStr">
        <is>
          <t>否</t>
        </is>
      </c>
      <c r="N13076" t="inlineStr">
        <is>
          <t>18500123412 18519864035 15249395447</t>
        </is>
      </c>
      <c r="O13076" t="inlineStr">
        <is>
          <t>["10:15/23:15"]</t>
        </is>
      </c>
      <c r="P13076" t="inlineStr">
        <is>
          <t>146</t>
        </is>
      </c>
      <c r="Q13076" t="inlineStr">
        <is>
          <t>https://www.ele.me/shop/E15708085197000462432</t>
        </is>
      </c>
      <c r="R13076" t="inlineStr">
        <is>
          <t>4.7</t>
        </is>
      </c>
      <c r="S13076" t="inlineStr">
        <is>
          <t>4.8</t>
        </is>
      </c>
      <c r="T13076" t="inlineStr">
        <is>
          <t>4.8</t>
        </is>
      </c>
      <c r="U13076" t="inlineStr">
        <is>
          <t>22</t>
        </is>
      </c>
      <c r="V13076" t="inlineStr">
        <is>
          <t>[{"pid":"21501889619","desc":"满26减5，满40减9，满67减12，满75减15，满85减18","name":"自营销复杂满减活动","type":"减"},{"pid":"1915894098","desc":"特价商品1.5元起","name":"超值换购","type":"换"},{"pid":"2083096651","desc":"新用户下单立减17元","name":"新用户立减(不与其他活动共享)","type":"首"}]</t>
        </is>
      </c>
      <c r="W13076" t="inlineStr">
        <is>
          <t>[]</t>
        </is>
      </c>
      <c r="X13076" t="inlineStr">
        <is>
          <t/>
        </is>
      </c>
      <c r="Y13076" t="inlineStr">
        <is>
          <t>25</t>
        </is>
      </c>
      <c r="Z13076" t="inlineStr">
        <is>
          <t>10</t>
        </is>
      </c>
      <c r="AA13076" t="inlineStr">
        <is>
          <t>3</t>
        </is>
      </c>
      <c r="AB13076" t="inlineStr">
        <is>
          <t>[{"sid":"7","desc":"该商户食品安全已由国泰产险承担，食品安全有保障","name":"食安保"}]</t>
        </is>
      </c>
    </row>
    <row r="13077">
      <c r="A13077" t="inlineStr">
        <is>
          <t>2019-03-29 20:34:46</t>
        </is>
      </c>
      <c r="B13077" t="inlineStr">
        <is>
          <t>https://www.ele.me/shop/E7119861763738418833</t>
        </is>
      </c>
      <c r="C13077" t="inlineStr">
        <is>
          <t>E7119861763738418833</t>
        </is>
      </c>
      <c r="D13077" t="inlineStr">
        <is>
          <t>鑫鑫美食</t>
        </is>
      </c>
      <c r="E13077" t="inlineStr">
        <is>
          <t>https://fuss10.elemecdn.com/c/cc/a0e70e92b62f9aaf61ce3f784acd3jpeg.jpeg</t>
        </is>
      </c>
      <c r="F13077" t="inlineStr">
        <is>
          <t>北京市</t>
        </is>
      </c>
      <c r="G13077" t="inlineStr">
        <is>
          <t>北京市</t>
        </is>
      </c>
      <c r="H13077" t="inlineStr">
        <is>
          <t>北京市昌平区城北街道商业街66号1号楼一层1</t>
        </is>
      </c>
      <c r="I13077" t="inlineStr">
        <is>
          <t>40.215265</t>
        </is>
      </c>
      <c r="J13077" t="inlineStr">
        <is>
          <t>116.229279</t>
        </is>
      </c>
      <c r="K13077" t="inlineStr">
        <is>
          <t>[{"sub_cat":"简餐","parent_cat":"快餐便当"},{"sub_cat":"简餐","parent_cat":"美食"}]</t>
        </is>
      </c>
      <c r="L13077" t="inlineStr">
        <is>
          <t>是</t>
        </is>
      </c>
      <c r="M13077" t="inlineStr">
        <is>
          <t>否</t>
        </is>
      </c>
      <c r="N13077" t="inlineStr">
        <is>
          <t>17175021888</t>
        </is>
      </c>
      <c r="O13077" t="inlineStr">
        <is>
          <t>["10:00/21:00"]</t>
        </is>
      </c>
      <c r="P13077" t="inlineStr">
        <is>
          <t>22</t>
        </is>
      </c>
      <c r="Q13077" t="inlineStr">
        <is>
          <t>https://www.ele.me/shop/E7119861763738418833</t>
        </is>
      </c>
      <c r="R13077" t="inlineStr">
        <is>
          <t>4.7</t>
        </is>
      </c>
      <c r="S13077" t="inlineStr">
        <is>
          <t/>
        </is>
      </c>
      <c r="T13077" t="inlineStr">
        <is>
          <t/>
        </is>
      </c>
      <c r="U13077" t="inlineStr">
        <is>
          <t>6</t>
        </is>
      </c>
      <c r="V13077" t="inlineStr">
        <is>
          <t>[{"pid":"2072341187","desc":"满20减4，满35减8","name":"自营销复杂满减活动","type":"减"},{"pid":"2105334819","desc":"特价商品3元起","name":"超值换购","type":"换"},{"pid":"2081327891","desc":"新用户下单立减17元","name":"新用户立减(不与其他活动共享)","type":"首"},{"pid":"2105396075","desc":"折扣商品9.9折起","name":"特价","type":"折"}]</t>
        </is>
      </c>
      <c r="W13077" t="inlineStr">
        <is>
          <t>[]</t>
        </is>
      </c>
      <c r="X13077" t="inlineStr">
        <is>
          <t/>
        </is>
      </c>
      <c r="Y13077" t="inlineStr">
        <is>
          <t>25</t>
        </is>
      </c>
      <c r="Z13077" t="inlineStr">
        <is>
          <t>20</t>
        </is>
      </c>
      <c r="AA13077" t="inlineStr">
        <is>
          <t>3</t>
        </is>
      </c>
      <c r="AB13077" t="inlineStr">
        <is>
          <t>[]</t>
        </is>
      </c>
    </row>
    <row r="13078">
      <c r="A13078" t="inlineStr">
        <is>
          <t>2019-03-29 20:34:45</t>
        </is>
      </c>
      <c r="B13078" t="inlineStr">
        <is>
          <t>https://www.ele.me/shop/E12861007968301660065</t>
        </is>
      </c>
      <c r="C13078" t="inlineStr">
        <is>
          <t>E12861007968301660065</t>
        </is>
      </c>
      <c r="D13078" t="inlineStr">
        <is>
          <t>爱在此刻(城北店)</t>
        </is>
      </c>
      <c r="E13078" t="inlineStr">
        <is>
          <t>https://fuss10.elemecdn.com/d/b6/31c5f7460a59688412a2ad4e8fb92jpeg.jpeg</t>
        </is>
      </c>
      <c r="F13078" t="inlineStr">
        <is>
          <t>北京市</t>
        </is>
      </c>
      <c r="G13078" t="inlineStr">
        <is>
          <t>北京市</t>
        </is>
      </c>
      <c r="H13078" t="inlineStr">
        <is>
          <t>北京市昌平区城北街道商业街32号</t>
        </is>
      </c>
      <c r="I13078" t="inlineStr">
        <is>
          <t>40.215292</t>
        </is>
      </c>
      <c r="J13078" t="inlineStr">
        <is>
          <t>116.2309</t>
        </is>
      </c>
      <c r="K13078" t="inlineStr">
        <is>
          <t>[{"sub_cat":"鲜花","parent_cat":"鲜花绿植"}]</t>
        </is>
      </c>
      <c r="L13078" t="inlineStr">
        <is>
          <t>否</t>
        </is>
      </c>
      <c r="M13078" t="inlineStr">
        <is>
          <t>否</t>
        </is>
      </c>
      <c r="N13078" t="inlineStr">
        <is>
          <t>15605636736</t>
        </is>
      </c>
      <c r="O13078" t="inlineStr">
        <is>
          <t>["00:00/00:20","07:30/23:55"]</t>
        </is>
      </c>
      <c r="P13078" t="inlineStr">
        <is>
          <t>37</t>
        </is>
      </c>
      <c r="Q13078" t="inlineStr">
        <is>
          <t>https://www.ele.me/shop/E12861007968301660065</t>
        </is>
      </c>
      <c r="R13078" t="inlineStr">
        <is>
          <t>4.9</t>
        </is>
      </c>
      <c r="S13078" t="inlineStr">
        <is>
          <t/>
        </is>
      </c>
      <c r="T13078" t="inlineStr">
        <is>
          <t/>
        </is>
      </c>
      <c r="U13078" t="inlineStr">
        <is>
          <t>5</t>
        </is>
      </c>
      <c r="V13078" t="inlineStr">
        <is>
          <t>[{"pid":"6000078024","desc":"满69减19，满100减50，满200减100","name":"全店满减","type":"减"},{"pid":"10097758","desc":"满1元赠送精美贺卡1份","name":"下单满赠","type":"赠"},{"pid":"1000000000246737","desc":"折扣商品2折起","name":"(不与其它活动同享)2折","type":"折"},{"pid":"1000000000258493","desc":"特价商品59元起","name":"(不与其它活动同享)59元专区","type":"特"}]</t>
        </is>
      </c>
      <c r="W13078" t="inlineStr">
        <is>
          <t>[]</t>
        </is>
      </c>
      <c r="X13078" t="inlineStr">
        <is>
          <t/>
        </is>
      </c>
      <c r="Y13078" t="inlineStr">
        <is>
          <t>34</t>
        </is>
      </c>
      <c r="Z13078" t="inlineStr">
        <is>
          <t>0</t>
        </is>
      </c>
      <c r="AA13078" t="inlineStr">
        <is>
          <t>0</t>
        </is>
      </c>
      <c r="AB13078" t="inlineStr">
        <is>
          <t>[{"sid":"10","desc":"商家原因导致订单取消，赔付代金券","name":"拒单赔"}]</t>
        </is>
      </c>
    </row>
    <row r="13079">
      <c r="A13079" t="inlineStr">
        <is>
          <t>2019-03-29 20:34:45</t>
        </is>
      </c>
      <c r="B13079" t="inlineStr">
        <is>
          <t>https://www.ele.me/shop/E10745348724785727340</t>
        </is>
      </c>
      <c r="C13079" t="inlineStr">
        <is>
          <t>E10745348724785727340</t>
        </is>
      </c>
      <c r="D13079" t="inlineStr">
        <is>
          <t>呷哺呷煮呷烫(主语国际店)</t>
        </is>
      </c>
      <c r="E13079" t="inlineStr">
        <is>
          <t>https://fuss10.elemecdn.com/f/1f/3f349e9d4a0ac5b4906b722aaebe1jpeg.jpeg</t>
        </is>
      </c>
      <c r="F13079" t="inlineStr">
        <is>
          <t>北京市</t>
        </is>
      </c>
      <c r="G13079" t="inlineStr">
        <is>
          <t>北京市</t>
        </is>
      </c>
      <c r="H13079" t="inlineStr">
        <is>
          <t>北京市海淀区首体南路9号11幢地下一层109号铺位</t>
        </is>
      </c>
      <c r="I13079" t="inlineStr">
        <is>
          <t>39.93428</t>
        </is>
      </c>
      <c r="J13079" t="inlineStr">
        <is>
          <t>116.32476</t>
        </is>
      </c>
      <c r="K13079" t="inlineStr">
        <is>
          <t>[{"sub_cat":"麻辣烫","parent_cat":"快餐便当"},{"sub_cat":"麻辣烫","parent_cat":"美食"},{"sub_cat":"简餐","parent_cat":"快餐便当"},{"sub_cat":"简餐","parent_cat":"美食"}]</t>
        </is>
      </c>
      <c r="L13079" t="inlineStr">
        <is>
          <t>否</t>
        </is>
      </c>
      <c r="M13079" t="inlineStr">
        <is>
          <t>是</t>
        </is>
      </c>
      <c r="N13079" t="inlineStr">
        <is>
          <t>01088484338 4008177676 02160349455</t>
        </is>
      </c>
      <c r="O13079" t="inlineStr">
        <is>
          <t>["10:00/21:00"]</t>
        </is>
      </c>
      <c r="P13079" t="inlineStr">
        <is>
          <t>2333</t>
        </is>
      </c>
      <c r="Q13079" t="inlineStr">
        <is>
          <t>https://www.ele.me/shop/E10745348724785727340</t>
        </is>
      </c>
      <c r="R13079" t="inlineStr">
        <is>
          <t>4.8</t>
        </is>
      </c>
      <c r="S13079" t="inlineStr">
        <is>
          <t/>
        </is>
      </c>
      <c r="T13079" t="inlineStr">
        <is>
          <t/>
        </is>
      </c>
      <c r="U13079" t="inlineStr">
        <is>
          <t>768</t>
        </is>
      </c>
      <c r="V13079" t="inlineStr">
        <is>
          <t>[{"pid":"2078894034","desc":"满24减10，满60减18，满100减30","name":"呷哺满减","type":"减"},{"pid":"21496376963","desc":"折扣商品5折起","name":"单品折扣","type":"折"},{"pid":"21477271955","desc":"新用户下单立减30元","name":"北京ka30-20","type":"首"}]</t>
        </is>
      </c>
      <c r="W13079" t="inlineStr">
        <is>
          <t>[]</t>
        </is>
      </c>
      <c r="X13079" t="inlineStr">
        <is>
          <t>蜂鸟专送</t>
        </is>
      </c>
      <c r="Y13079" t="inlineStr">
        <is>
          <t>20</t>
        </is>
      </c>
      <c r="Z13079" t="inlineStr">
        <is>
          <t>20</t>
        </is>
      </c>
      <c r="AA13079" t="inlineStr">
        <is>
          <t>5</t>
        </is>
      </c>
      <c r="AB13079" t="inlineStr">
        <is>
          <t>[{"sid":"4","desc":"该商家支持开发票，请在下单时填写好发票抬头","name":"开发票"}]</t>
        </is>
      </c>
    </row>
    <row r="13080">
      <c r="A13080" t="inlineStr">
        <is>
          <t>2019-03-29 20:34:45</t>
        </is>
      </c>
      <c r="B13080" t="inlineStr">
        <is>
          <t>https://www.ele.me/shop/E16154102225001878531</t>
        </is>
      </c>
      <c r="C13080" t="inlineStr">
        <is>
          <t>E16154102225001878531</t>
        </is>
      </c>
      <c r="D13080" t="inlineStr">
        <is>
          <t>东坤园饭庄</t>
        </is>
      </c>
      <c r="E13080" t="inlineStr">
        <is>
          <t>https://fuss10.elemecdn.com/d/63/f91ee9e37e098aae40134e5ea5b2djpeg.jpeg</t>
        </is>
      </c>
      <c r="F13080" t="inlineStr">
        <is>
          <t>北京市</t>
        </is>
      </c>
      <c r="G13080" t="inlineStr">
        <is>
          <t>北京市</t>
        </is>
      </c>
      <c r="H13080" t="inlineStr">
        <is>
          <t>北京市北京经济技术开发区鹿海园四里8号楼8120</t>
        </is>
      </c>
      <c r="I13080" t="inlineStr">
        <is>
          <t>39.760258</t>
        </is>
      </c>
      <c r="J13080" t="inlineStr">
        <is>
          <t>116.502327</t>
        </is>
      </c>
      <c r="K13080" t="inlineStr">
        <is>
          <t>[{"sub_cat":"鲁菜","parent_cat":"特色菜系"},{"sub_cat":"鲁菜","parent_cat":"美食"}]</t>
        </is>
      </c>
      <c r="L13080" t="inlineStr">
        <is>
          <t>否</t>
        </is>
      </c>
      <c r="M13080" t="inlineStr">
        <is>
          <t>否</t>
        </is>
      </c>
      <c r="N13080" t="inlineStr">
        <is>
          <t>010-57782609</t>
        </is>
      </c>
      <c r="O13080" t="inlineStr">
        <is>
          <t>["10:30/22:00"]</t>
        </is>
      </c>
      <c r="P13080" t="inlineStr">
        <is>
          <t>89</t>
        </is>
      </c>
      <c r="Q13080" t="inlineStr">
        <is>
          <t>https://www.ele.me/shop/E16154102225001878531</t>
        </is>
      </c>
      <c r="R13080" t="inlineStr">
        <is>
          <t>4.6</t>
        </is>
      </c>
      <c r="S13080" t="inlineStr">
        <is>
          <t/>
        </is>
      </c>
      <c r="T13080" t="inlineStr">
        <is>
          <t/>
        </is>
      </c>
      <c r="U13080" t="inlineStr">
        <is>
          <t>12</t>
        </is>
      </c>
      <c r="V13080" t="inlineStr">
        <is>
          <t>[{"pid":"2031316067","desc":"满40减6，满100减12","name":"自营销复杂满减活动","type":"减"},{"pid":"2135101923","desc":"特价商品4.5元起","name":"超值换购","type":"换"},{"pid":"2123993459","desc":"折扣商品8折起","name":"单品折扣","type":"折"}]</t>
        </is>
      </c>
      <c r="W13080" t="inlineStr">
        <is>
          <t>[]</t>
        </is>
      </c>
      <c r="X13080" t="inlineStr">
        <is>
          <t>蜂鸟专送</t>
        </is>
      </c>
      <c r="Y13080" t="inlineStr">
        <is>
          <t>21</t>
        </is>
      </c>
      <c r="Z13080" t="inlineStr">
        <is>
          <t>20</t>
        </is>
      </c>
      <c r="AA13080" t="inlineStr">
        <is>
          <t>5</t>
        </is>
      </c>
      <c r="AB13080" t="inlineStr">
        <is>
          <t>[]</t>
        </is>
      </c>
    </row>
    <row r="13081">
      <c r="A13081" t="inlineStr">
        <is>
          <t>2019-03-29 20:34:44</t>
        </is>
      </c>
      <c r="B13081" t="inlineStr">
        <is>
          <t>https://www.ele.me/shop/E6962672997708672109</t>
        </is>
      </c>
      <c r="C13081" t="inlineStr">
        <is>
          <t>E6962672997708672109</t>
        </is>
      </c>
      <c r="D13081" t="inlineStr">
        <is>
          <t>MissYou想你花铺</t>
        </is>
      </c>
      <c r="E13081" t="inlineStr">
        <is>
          <t>https://fuss10.elemecdn.com/0/c8/ca5eae7b738b5c24c93b37862c61apng.png</t>
        </is>
      </c>
      <c r="F13081" t="inlineStr">
        <is>
          <t>北京市</t>
        </is>
      </c>
      <c r="G13081" t="inlineStr">
        <is>
          <t>北京市</t>
        </is>
      </c>
      <c r="H13081" t="inlineStr">
        <is>
          <t>北京市海淀区首体南路9号11幢-1层-103-5C</t>
        </is>
      </c>
      <c r="I13081" t="inlineStr">
        <is>
          <t>39.93428</t>
        </is>
      </c>
      <c r="J13081" t="inlineStr">
        <is>
          <t>116.32476</t>
        </is>
      </c>
      <c r="K13081" t="inlineStr">
        <is>
          <t>[{"sub_cat":"鲜花","parent_cat":"鲜花绿植"},{"sub_cat":"绿植","parent_cat":"鲜花绿植"}]</t>
        </is>
      </c>
      <c r="L13081" t="inlineStr">
        <is>
          <t>是</t>
        </is>
      </c>
      <c r="M13081" t="inlineStr">
        <is>
          <t>否</t>
        </is>
      </c>
      <c r="N13081" t="inlineStr">
        <is>
          <t>18810272589</t>
        </is>
      </c>
      <c r="O13081" t="inlineStr">
        <is>
          <t>["00:00/24:00"]</t>
        </is>
      </c>
      <c r="P13081" t="inlineStr">
        <is>
          <t>16</t>
        </is>
      </c>
      <c r="Q13081" t="inlineStr">
        <is>
          <t>https://www.ele.me/shop/E6962672997708672109</t>
        </is>
      </c>
      <c r="R13081" t="inlineStr">
        <is>
          <t>5</t>
        </is>
      </c>
      <c r="S13081" t="inlineStr">
        <is>
          <t>5.0</t>
        </is>
      </c>
      <c r="T13081" t="inlineStr">
        <is>
          <t>5.0</t>
        </is>
      </c>
      <c r="U13081" t="inlineStr">
        <is>
          <t>11</t>
        </is>
      </c>
      <c r="V13081" t="inlineStr">
        <is>
          <t>[{"pid":"21493617691","desc":"满100减40，满200减70，满300减120","name":"自营销复杂满减活动","type":"减"},{"pid":"21495353795","desc":"特价商品6元起","name":"单品定价","type":"特"},{"pid":"808179322","desc":"本店新用户立减2元","name":"门店新客立减","type":"新"},{"pid":"21491425931","desc":"新用户下单立减15元","name":"新用户立减(不与其他活动共享)","type":"首"}]</t>
        </is>
      </c>
      <c r="W13081" t="inlineStr">
        <is>
          <t>[]</t>
        </is>
      </c>
      <c r="X13081" t="inlineStr">
        <is>
          <t/>
        </is>
      </c>
      <c r="Y13081" t="inlineStr">
        <is>
          <t>28</t>
        </is>
      </c>
      <c r="Z13081" t="inlineStr">
        <is>
          <t>20</t>
        </is>
      </c>
      <c r="AA13081" t="inlineStr">
        <is>
          <t>5</t>
        </is>
      </c>
      <c r="AB13081" t="inlineStr">
        <is>
          <t>[]</t>
        </is>
      </c>
    </row>
    <row r="13082">
      <c r="A13082" t="inlineStr">
        <is>
          <t>2019-03-29 20:34:43</t>
        </is>
      </c>
      <c r="B13082" t="inlineStr">
        <is>
          <t>https://www.ele.me/shop/E13020867049144112234</t>
        </is>
      </c>
      <c r="C13082" t="inlineStr">
        <is>
          <t>E13020867049144112234</t>
        </is>
      </c>
      <c r="D13082" t="inlineStr">
        <is>
          <t>瑶家香过桥米线(第25档口熙熙美食店)</t>
        </is>
      </c>
      <c r="E13082" t="inlineStr">
        <is>
          <t>https://fuss10.elemecdn.com/f/ff/ae99656a4b5563ad3569503f2d30bjpeg.jpeg</t>
        </is>
      </c>
      <c r="F13082" t="inlineStr">
        <is>
          <t>北京市</t>
        </is>
      </c>
      <c r="G13082" t="inlineStr">
        <is>
          <t>北京市</t>
        </is>
      </c>
      <c r="H13082" t="inlineStr">
        <is>
          <t>北京市海淀区首体南路9号11栋地下一层30号</t>
        </is>
      </c>
      <c r="I13082" t="inlineStr">
        <is>
          <t>39.93428</t>
        </is>
      </c>
      <c r="J13082" t="inlineStr">
        <is>
          <t>116.32476</t>
        </is>
      </c>
      <c r="K13082" t="inlineStr">
        <is>
          <t>[{"sub_cat":"米粉面馆","parent_cat":"快餐便当"},{"sub_cat":"米粉面馆","parent_cat":"美食"},{"sub_cat":"简餐","parent_cat":"快餐便当"},{"sub_cat":"简餐","parent_cat":"美食"}]</t>
        </is>
      </c>
      <c r="L13082" t="inlineStr">
        <is>
          <t>否</t>
        </is>
      </c>
      <c r="M13082" t="inlineStr">
        <is>
          <t>否</t>
        </is>
      </c>
      <c r="N13082" t="inlineStr">
        <is>
          <t>15321921936</t>
        </is>
      </c>
      <c r="O13082" t="inlineStr">
        <is>
          <t>["07:00/00:20"]</t>
        </is>
      </c>
      <c r="P13082" t="inlineStr">
        <is>
          <t>1595</t>
        </is>
      </c>
      <c r="Q13082" t="inlineStr">
        <is>
          <t>https://www.ele.me/shop/E13020867049144112234</t>
        </is>
      </c>
      <c r="R13082" t="inlineStr">
        <is>
          <t>4.6</t>
        </is>
      </c>
      <c r="S13082" t="inlineStr">
        <is>
          <t>4.7</t>
        </is>
      </c>
      <c r="T13082" t="inlineStr">
        <is>
          <t>4.6</t>
        </is>
      </c>
      <c r="U13082" t="inlineStr">
        <is>
          <t>459</t>
        </is>
      </c>
      <c r="V13082" t="inlineStr">
        <is>
          <t>[{"pid":"21532141402","desc":"满25减15，满35减17，满50减22，满90减32","name":"瑶家香","type":"减"},{"pid":"2116281731","desc":"折扣商品4.8折起","name":"单品折扣","type":"折"},{"pid":"793033106","desc":"本店新用户立减1元","name":"门店新客立减","type":"新"},{"pid":"2081261587","desc":"新用户下单立减17元","name":"新用户立减(不与其他活动共享)","type":"首"},{"pid":"2061051843","desc":"特价商品1元起","name":"新客1元吃大牌","type":"特"}]</t>
        </is>
      </c>
      <c r="W13082" t="inlineStr">
        <is>
          <t>[]</t>
        </is>
      </c>
      <c r="X13082" t="inlineStr">
        <is>
          <t/>
        </is>
      </c>
      <c r="Y13082" t="inlineStr">
        <is>
          <t>29</t>
        </is>
      </c>
      <c r="Z13082" t="inlineStr">
        <is>
          <t>0</t>
        </is>
      </c>
      <c r="AA13082" t="inlineStr">
        <is>
          <t>0</t>
        </is>
      </c>
      <c r="AB13082" t="inlineStr">
        <is>
          <t>[{"sid":"10","desc":"商家原因导致订单取消，赔付代金券","name":"拒单赔"},{"sid":"7","desc":"该商户食品安全已由国泰产险承担，食品安全有保障","name":"食安保"},{"sid":"4","desc":"该商家支持开发票，请在下单时填写好发票抬头","name":"开发票"}]</t>
        </is>
      </c>
    </row>
    <row r="13083">
      <c r="A13083" t="inlineStr">
        <is>
          <t>2019-03-29 20:34:42</t>
        </is>
      </c>
      <c r="B13083" t="inlineStr">
        <is>
          <t>https://www.ele.me/shop/E4581954952910436911</t>
        </is>
      </c>
      <c r="C13083" t="inlineStr">
        <is>
          <t>E4581954952910436911</t>
        </is>
      </c>
      <c r="D13083" t="inlineStr">
        <is>
          <t>在楼下无人便利店（国兴家园西门店）</t>
        </is>
      </c>
      <c r="E13083" t="inlineStr">
        <is>
          <t>https://fuss10.elemecdn.com/7/e6/19f64187adf112f88b6593241309cjpeg.jpeg</t>
        </is>
      </c>
      <c r="F13083" t="inlineStr">
        <is>
          <t>北京市</t>
        </is>
      </c>
      <c r="G13083" t="inlineStr">
        <is>
          <t>北京市</t>
        </is>
      </c>
      <c r="H13083" t="inlineStr">
        <is>
          <t>北京市朝阳区广顺北大街五号院内32号内二层B226</t>
        </is>
      </c>
      <c r="I13083" t="inlineStr">
        <is>
          <t>39.93421</t>
        </is>
      </c>
      <c r="J13083" t="inlineStr">
        <is>
          <t>116.32648</t>
        </is>
      </c>
      <c r="K13083" t="inlineStr">
        <is>
          <t>[{"sub_cat":"便利店","parent_cat":"商店超市"}]</t>
        </is>
      </c>
      <c r="L13083" t="inlineStr">
        <is>
          <t>是</t>
        </is>
      </c>
      <c r="M13083" t="inlineStr">
        <is>
          <t>否</t>
        </is>
      </c>
      <c r="N13083" t="inlineStr">
        <is>
          <t>81400852</t>
        </is>
      </c>
      <c r="O13083" t="inlineStr">
        <is>
          <t>["00:00/02:00","07:00/23:55"]</t>
        </is>
      </c>
      <c r="P13083" t="inlineStr">
        <is>
          <t>11</t>
        </is>
      </c>
      <c r="Q13083" t="inlineStr">
        <is>
          <t>https://www.ele.me/shop/E4581954952910436911</t>
        </is>
      </c>
      <c r="R13083" t="inlineStr">
        <is>
          <t>0</t>
        </is>
      </c>
      <c r="S13083" t="inlineStr">
        <is>
          <t/>
        </is>
      </c>
      <c r="T13083" t="inlineStr">
        <is>
          <t/>
        </is>
      </c>
      <c r="U13083" t="inlineStr">
        <is>
          <t>0</t>
        </is>
      </c>
      <c r="V13083" t="inlineStr">
        <is>
          <t>[{"pid":"6000211462","desc":"满39减10","name":"全店满减","type":"减"},{"pid":"1000000000216014","desc":"特价商品2.2元起","name":"康师傅特价2.2","type":"特"}]</t>
        </is>
      </c>
      <c r="W13083" t="inlineStr">
        <is>
          <t>[]</t>
        </is>
      </c>
      <c r="X13083" t="inlineStr">
        <is>
          <t>蜂鸟专送</t>
        </is>
      </c>
      <c r="Y13083" t="inlineStr">
        <is>
          <t>20</t>
        </is>
      </c>
      <c r="Z13083" t="inlineStr">
        <is>
          <t>20</t>
        </is>
      </c>
      <c r="AA13083" t="inlineStr">
        <is>
          <t>5</t>
        </is>
      </c>
      <c r="AB13083" t="inlineStr">
        <is>
          <t>[]</t>
        </is>
      </c>
    </row>
    <row r="13084">
      <c r="A13084" t="inlineStr">
        <is>
          <t>2019-03-29 20:34:40</t>
        </is>
      </c>
      <c r="B13084" t="inlineStr">
        <is>
          <t>https://www.ele.me/shop/E13394366693801495923</t>
        </is>
      </c>
      <c r="C13084" t="inlineStr">
        <is>
          <t>E13394366693801495923</t>
        </is>
      </c>
      <c r="D13084" t="inlineStr">
        <is>
          <t>辣小碗（白石桥店）</t>
        </is>
      </c>
      <c r="E13084" t="inlineStr">
        <is>
          <t>https://fuss10.elemecdn.com/c/2d/451060081a3eb0e83fd18dfe9846bpng.png</t>
        </is>
      </c>
      <c r="F13084" t="inlineStr">
        <is>
          <t>北京市</t>
        </is>
      </c>
      <c r="G13084" t="inlineStr">
        <is>
          <t>北京市</t>
        </is>
      </c>
      <c r="H13084" t="inlineStr">
        <is>
          <t>北京市海淀区首体南路2号</t>
        </is>
      </c>
      <c r="I13084" t="inlineStr">
        <is>
          <t>39.935504</t>
        </is>
      </c>
      <c r="J13084" t="inlineStr">
        <is>
          <t>116.326144</t>
        </is>
      </c>
      <c r="K13084" t="inlineStr">
        <is>
          <t>[{"sub_cat":"盖浇饭","parent_cat":"快餐便当"},{"sub_cat":"盖浇饭","parent_cat":"美食"},{"sub_cat":"简餐","parent_cat":"快餐便当"},{"sub_cat":"简餐","parent_cat":"美食"}]</t>
        </is>
      </c>
      <c r="L13084" t="inlineStr">
        <is>
          <t>否</t>
        </is>
      </c>
      <c r="M13084" t="inlineStr">
        <is>
          <t>否</t>
        </is>
      </c>
      <c r="N13084" t="inlineStr">
        <is>
          <t>13911887715</t>
        </is>
      </c>
      <c r="O13084" t="inlineStr">
        <is>
          <t>["10:50/22:00"]</t>
        </is>
      </c>
      <c r="P13084" t="inlineStr">
        <is>
          <t>106</t>
        </is>
      </c>
      <c r="Q13084" t="inlineStr">
        <is>
          <t>https://www.ele.me/shop/E13394366693801495923</t>
        </is>
      </c>
      <c r="R13084" t="inlineStr">
        <is>
          <t>4.8</t>
        </is>
      </c>
      <c r="S13084" t="inlineStr">
        <is>
          <t>4.8</t>
        </is>
      </c>
      <c r="T13084" t="inlineStr">
        <is>
          <t>4.9</t>
        </is>
      </c>
      <c r="U13084" t="inlineStr">
        <is>
          <t>34</t>
        </is>
      </c>
      <c r="V13084" t="inlineStr">
        <is>
          <t>[{"pid":"2077409483","desc":"满50减10，满80减20","name":"自营销复杂满减活动","type":"减"}]</t>
        </is>
      </c>
      <c r="W13084" t="inlineStr">
        <is>
          <t>[]</t>
        </is>
      </c>
      <c r="X13084" t="inlineStr">
        <is>
          <t>蜂鸟专送</t>
        </is>
      </c>
      <c r="Y13084" t="inlineStr">
        <is>
          <t>20</t>
        </is>
      </c>
      <c r="Z13084" t="inlineStr">
        <is>
          <t>20</t>
        </is>
      </c>
      <c r="AA13084" t="inlineStr">
        <is>
          <t>5</t>
        </is>
      </c>
      <c r="AB13084" t="inlineStr">
        <is>
          <t>[]</t>
        </is>
      </c>
    </row>
    <row r="13085">
      <c r="A13085" t="inlineStr">
        <is>
          <t>2019-03-29 20:34:38</t>
        </is>
      </c>
      <c r="B13085" t="inlineStr">
        <is>
          <t>https://www.ele.me/shop/E3060530063095377636</t>
        </is>
      </c>
      <c r="C13085" t="inlineStr">
        <is>
          <t>E3060530063095377636</t>
        </is>
      </c>
      <c r="D13085" t="inlineStr">
        <is>
          <t>中国兰州传统牛肉拉面(博客雅苑店)</t>
        </is>
      </c>
      <c r="E13085" t="inlineStr">
        <is>
          <t>https://fuss10.elemecdn.com/c/80/9e4235abf031a7e19268dc267d5aejpeg.jpeg</t>
        </is>
      </c>
      <c r="F13085" t="inlineStr">
        <is>
          <t>北京市</t>
        </is>
      </c>
      <c r="G13085" t="inlineStr">
        <is>
          <t>北京市</t>
        </is>
      </c>
      <c r="H13085" t="inlineStr">
        <is>
          <t>北京市北京经济技术开发区鹿海园四里8号楼8111</t>
        </is>
      </c>
      <c r="I13085" t="inlineStr">
        <is>
          <t>39.760258</t>
        </is>
      </c>
      <c r="J13085" t="inlineStr">
        <is>
          <t>116.502327</t>
        </is>
      </c>
      <c r="K13085" t="inlineStr">
        <is>
          <t>[{"sub_cat":"麻辣烫","parent_cat":"快餐便当"},{"sub_cat":"麻辣烫","parent_cat":"美食"},{"sub_cat":"米粉面馆","parent_cat":"快餐便当"},{"sub_cat":"米粉面馆","parent_cat":"美食"}]</t>
        </is>
      </c>
      <c r="L13085" t="inlineStr">
        <is>
          <t>是</t>
        </is>
      </c>
      <c r="M13085" t="inlineStr">
        <is>
          <t>否</t>
        </is>
      </c>
      <c r="N13085" t="inlineStr">
        <is>
          <t>18910376932</t>
        </is>
      </c>
      <c r="O13085" t="inlineStr">
        <is>
          <t>["10:30/00:30"]</t>
        </is>
      </c>
      <c r="P13085" t="inlineStr">
        <is>
          <t>143</t>
        </is>
      </c>
      <c r="Q13085" t="inlineStr">
        <is>
          <t>https://www.ele.me/shop/E3060530063095377636</t>
        </is>
      </c>
      <c r="R13085" t="inlineStr">
        <is>
          <t>4.2</t>
        </is>
      </c>
      <c r="S13085" t="inlineStr">
        <is>
          <t/>
        </is>
      </c>
      <c r="T13085" t="inlineStr">
        <is>
          <t/>
        </is>
      </c>
      <c r="U13085" t="inlineStr">
        <is>
          <t>27</t>
        </is>
      </c>
      <c r="V13085" t="inlineStr">
        <is>
          <t>[{"pid":"2114508699","desc":"新用户下单立减17元","name":"新用户立减(不与其他活动共享)","type":"首"},{"pid":"2107684955","desc":"满30减3，满50减5，满100减8","name":"自营销复杂满减活动","type":"减"},{"pid":"805193274","desc":"本店新用户立减2元","name":"门店新客立减","type":"新"},{"pid":"2110520123","desc":"特价商品11元起","name":"超值换购","type":"换"},{"pid":"2110681851","desc":"折扣商品8.8折起","name":"单品折扣","type":"折"}]</t>
        </is>
      </c>
      <c r="W13085" t="inlineStr">
        <is>
          <t>[]</t>
        </is>
      </c>
      <c r="X13085" t="inlineStr">
        <is>
          <t/>
        </is>
      </c>
      <c r="Y13085" t="inlineStr">
        <is>
          <t>25</t>
        </is>
      </c>
      <c r="Z13085" t="inlineStr">
        <is>
          <t>20</t>
        </is>
      </c>
      <c r="AA13085" t="inlineStr">
        <is>
          <t>3</t>
        </is>
      </c>
      <c r="AB13085" t="inlineStr">
        <is>
          <t>[{"sid":"7","desc":"该商户食品安全已由国泰产险承担，食品安全有保障","name":"食安保"}]</t>
        </is>
      </c>
    </row>
    <row r="13086">
      <c r="A13086" t="inlineStr">
        <is>
          <t>2019-03-29 20:34:37</t>
        </is>
      </c>
      <c r="B13086" t="inlineStr">
        <is>
          <t>https://www.ele.me/shop/E14512458246358689640</t>
        </is>
      </c>
      <c r="C13086" t="inlineStr">
        <is>
          <t>E14512458246358689640</t>
        </is>
      </c>
      <c r="D13086" t="inlineStr">
        <is>
          <t>克罗克煎饼(鹿海园店)</t>
        </is>
      </c>
      <c r="E13086" t="inlineStr">
        <is>
          <t>https://fuss10.elemecdn.com/9/18/60852528ee3a4338a1cc73b39965cjpeg.jpeg</t>
        </is>
      </c>
      <c r="F13086" t="inlineStr">
        <is>
          <t>北京市</t>
        </is>
      </c>
      <c r="G13086" t="inlineStr">
        <is>
          <t>北京市</t>
        </is>
      </c>
      <c r="H13086" t="inlineStr">
        <is>
          <t>北京市北京经济技术开发区鹿海园四里8号楼一层8115室-06号</t>
        </is>
      </c>
      <c r="I13086" t="inlineStr">
        <is>
          <t>39.760258</t>
        </is>
      </c>
      <c r="J13086" t="inlineStr">
        <is>
          <t>116.502327</t>
        </is>
      </c>
      <c r="K13086" t="inlineStr">
        <is>
          <t>[]</t>
        </is>
      </c>
      <c r="L13086" t="inlineStr">
        <is>
          <t>否</t>
        </is>
      </c>
      <c r="M13086" t="inlineStr">
        <is>
          <t>否</t>
        </is>
      </c>
      <c r="N13086" t="inlineStr">
        <is>
          <t>15206653231</t>
        </is>
      </c>
      <c r="O13086" t="inlineStr">
        <is>
          <t>["07:00/20:50"]</t>
        </is>
      </c>
      <c r="P13086" t="inlineStr">
        <is>
          <t>201</t>
        </is>
      </c>
      <c r="Q13086" t="inlineStr">
        <is>
          <t>https://www.ele.me/shop/E14512458246358689640</t>
        </is>
      </c>
      <c r="R13086" t="inlineStr">
        <is>
          <t>4.8</t>
        </is>
      </c>
      <c r="S13086" t="inlineStr">
        <is>
          <t>4.8</t>
        </is>
      </c>
      <c r="T13086" t="inlineStr">
        <is>
          <t>4.7</t>
        </is>
      </c>
      <c r="U13086" t="inlineStr">
        <is>
          <t>78</t>
        </is>
      </c>
      <c r="V13086" t="inlineStr">
        <is>
          <t>[{"pid":"2041057466","desc":"满25减1，满50减2，满80减3","name":"11111","type":"减"},{"pid":"2024966187","desc":"特价商品9.5元起","name":"超值换购","type":"换"}]</t>
        </is>
      </c>
      <c r="W13086" t="inlineStr">
        <is>
          <t>[]</t>
        </is>
      </c>
      <c r="X13086" t="inlineStr">
        <is>
          <t>蜂鸟专送</t>
        </is>
      </c>
      <c r="Y13086" t="inlineStr">
        <is>
          <t>20</t>
        </is>
      </c>
      <c r="Z13086" t="inlineStr">
        <is>
          <t>20</t>
        </is>
      </c>
      <c r="AA13086" t="inlineStr">
        <is>
          <t>5</t>
        </is>
      </c>
      <c r="AB13086" t="inlineStr">
        <is>
          <t>[{"sid":"7","desc":"该商户食品安全已由国泰产险承担，食品安全有保障","name":"食安保"}]</t>
        </is>
      </c>
    </row>
    <row r="13087">
      <c r="A13087" t="inlineStr">
        <is>
          <t>2019-03-29 20:34:30</t>
        </is>
      </c>
      <c r="B13087" t="inlineStr">
        <is>
          <t>https://www.ele.me/shop/E17125016878209647267</t>
        </is>
      </c>
      <c r="C13087" t="inlineStr">
        <is>
          <t>E17125016878209647267</t>
        </is>
      </c>
      <c r="D13087" t="inlineStr">
        <is>
          <t>张记东北大碗麻辣烫</t>
        </is>
      </c>
      <c r="E13087" t="inlineStr">
        <is>
          <t>https://fuss10.elemecdn.com/9/f0/358985361fb897b8610731a1af495jpeg.jpeg</t>
        </is>
      </c>
      <c r="F13087" t="inlineStr">
        <is>
          <t>北京市</t>
        </is>
      </c>
      <c r="G13087" t="inlineStr">
        <is>
          <t>北京市</t>
        </is>
      </c>
      <c r="H13087" t="inlineStr">
        <is>
          <t>北京市昌平区昌平镇西环路56号钰阳商业楼14号</t>
        </is>
      </c>
      <c r="I13087" t="inlineStr">
        <is>
          <t>40.215393</t>
        </is>
      </c>
      <c r="J13087" t="inlineStr">
        <is>
          <t>116.227757</t>
        </is>
      </c>
      <c r="K13087" t="inlineStr">
        <is>
          <t>[{"sub_cat":"麻辣烫","parent_cat":"快餐便当"},{"sub_cat":"麻辣烫","parent_cat":"美食"}]</t>
        </is>
      </c>
      <c r="L13087" t="inlineStr">
        <is>
          <t>否</t>
        </is>
      </c>
      <c r="M13087" t="inlineStr">
        <is>
          <t>否</t>
        </is>
      </c>
      <c r="N13087" t="inlineStr">
        <is>
          <t>17710450381</t>
        </is>
      </c>
      <c r="O13087" t="inlineStr">
        <is>
          <t>["10:00/22:20"]</t>
        </is>
      </c>
      <c r="P13087" t="inlineStr">
        <is>
          <t>85</t>
        </is>
      </c>
      <c r="Q13087" t="inlineStr">
        <is>
          <t>https://www.ele.me/shop/E17125016878209647267</t>
        </is>
      </c>
      <c r="R13087" t="inlineStr">
        <is>
          <t>4.5</t>
        </is>
      </c>
      <c r="S13087" t="inlineStr">
        <is>
          <t/>
        </is>
      </c>
      <c r="T13087" t="inlineStr">
        <is>
          <t/>
        </is>
      </c>
      <c r="U13087" t="inlineStr">
        <is>
          <t>102</t>
        </is>
      </c>
      <c r="V13087" t="inlineStr">
        <is>
          <t>[{"pid":"1370164258","desc":"满26减4，满37减6，满70减9","name":"自营销复杂满减活动","type":"减"},{"pid":"2058043675","desc":"特价商品1元起","name":"超值换购","type":"换"}]</t>
        </is>
      </c>
      <c r="W13087" t="inlineStr">
        <is>
          <t>[]</t>
        </is>
      </c>
      <c r="X13087" t="inlineStr">
        <is>
          <t/>
        </is>
      </c>
      <c r="Y13087" t="inlineStr">
        <is>
          <t>26</t>
        </is>
      </c>
      <c r="Z13087" t="inlineStr">
        <is>
          <t>20</t>
        </is>
      </c>
      <c r="AA13087" t="inlineStr">
        <is>
          <t>4.5</t>
        </is>
      </c>
      <c r="AB13087" t="inlineStr">
        <is>
          <t>[{"sid":"7","desc":"该商户食品安全已由国泰产险承担，食品安全有保障","name":"食安保"}]</t>
        </is>
      </c>
    </row>
    <row r="13088">
      <c r="A13088" t="inlineStr">
        <is>
          <t>2019-03-29 20:34:25</t>
        </is>
      </c>
      <c r="B13088" t="inlineStr">
        <is>
          <t>https://www.ele.me/shop/E4148074850219423530</t>
        </is>
      </c>
      <c r="C13088" t="inlineStr">
        <is>
          <t>E4148074850219423530</t>
        </is>
      </c>
      <c r="D13088" t="inlineStr">
        <is>
          <t>水果女王</t>
        </is>
      </c>
      <c r="E13088" t="inlineStr">
        <is>
          <t>https://fuss10.elemecdn.com/5/e2/1298780cf4ed5c04b95f59dd29caejpeg.jpeg</t>
        </is>
      </c>
      <c r="F13088" t="inlineStr">
        <is>
          <t>北京市</t>
        </is>
      </c>
      <c r="G13088" t="inlineStr">
        <is>
          <t>北京市</t>
        </is>
      </c>
      <c r="H13088" t="inlineStr">
        <is>
          <t>北京市东城区新中街乙12号3号楼A座一层118室</t>
        </is>
      </c>
      <c r="I13088" t="inlineStr">
        <is>
          <t>39.936737</t>
        </is>
      </c>
      <c r="J13088" t="inlineStr">
        <is>
          <t>116.441173</t>
        </is>
      </c>
      <c r="K13088" t="inlineStr">
        <is>
          <t>[{"sub_cat":"水果","parent_cat":"果蔬生鲜"}]</t>
        </is>
      </c>
      <c r="L13088" t="inlineStr">
        <is>
          <t>否</t>
        </is>
      </c>
      <c r="M13088" t="inlineStr">
        <is>
          <t>否</t>
        </is>
      </c>
      <c r="N13088" t="inlineStr">
        <is>
          <t>13346933312</t>
        </is>
      </c>
      <c r="O13088" t="inlineStr">
        <is>
          <t>["00:00/23:55"]</t>
        </is>
      </c>
      <c r="P13088" t="inlineStr">
        <is>
          <t>359</t>
        </is>
      </c>
      <c r="Q13088" t="inlineStr">
        <is>
          <t>https://www.ele.me/shop/E4148074850219423530</t>
        </is>
      </c>
      <c r="R13088" t="inlineStr">
        <is>
          <t>4.1</t>
        </is>
      </c>
      <c r="S13088" t="inlineStr">
        <is>
          <t>4.5</t>
        </is>
      </c>
      <c r="T13088" t="inlineStr">
        <is>
          <t>4.1</t>
        </is>
      </c>
      <c r="U13088" t="inlineStr">
        <is>
          <t>98</t>
        </is>
      </c>
      <c r="V13088" t="inlineStr">
        <is>
          <t>[{"pid":"6000163327","desc":"满39减12，满59减20，满99减30","name":"全店满减","type":"减"},{"pid":"1000000000219565","desc":"特价商品19.9元起","name":"商品特价","type":"特"}]</t>
        </is>
      </c>
      <c r="W13088" t="inlineStr">
        <is>
          <t>[]</t>
        </is>
      </c>
      <c r="X13088" t="inlineStr">
        <is>
          <t/>
        </is>
      </c>
      <c r="Y13088" t="inlineStr">
        <is>
          <t>26</t>
        </is>
      </c>
      <c r="Z13088" t="inlineStr">
        <is>
          <t>20</t>
        </is>
      </c>
      <c r="AA13088" t="inlineStr">
        <is>
          <t>5</t>
        </is>
      </c>
      <c r="AB13088" t="inlineStr">
        <is>
          <t>[{"sid":"4","desc":"该商家支持开发票，请在下单时填写好发票抬头","name":"开发票"}]</t>
        </is>
      </c>
    </row>
    <row r="13089">
      <c r="A13089" t="inlineStr">
        <is>
          <t>2019-03-29 20:34:17</t>
        </is>
      </c>
      <c r="B13089" t="inlineStr">
        <is>
          <t>https://www.ele.me/shop/E1567742029001455706</t>
        </is>
      </c>
      <c r="C13089" t="inlineStr">
        <is>
          <t>E1567742029001455706</t>
        </is>
      </c>
      <c r="D13089" t="inlineStr">
        <is>
          <t>晋味面馆(商业街店)</t>
        </is>
      </c>
      <c r="E13089" t="inlineStr">
        <is>
          <t>https://fuss10.elemecdn.com/4/38/a745dabc944d97f2ea82cd05d7350jpeg.jpeg</t>
        </is>
      </c>
      <c r="F13089" t="inlineStr">
        <is>
          <t>北京市</t>
        </is>
      </c>
      <c r="G13089" t="inlineStr">
        <is>
          <t>北京市</t>
        </is>
      </c>
      <c r="H13089" t="inlineStr">
        <is>
          <t>北京市昌平区城区镇西环路南头东侧</t>
        </is>
      </c>
      <c r="I13089" t="inlineStr">
        <is>
          <t>40.215494</t>
        </is>
      </c>
      <c r="J13089" t="inlineStr">
        <is>
          <t>116.228159</t>
        </is>
      </c>
      <c r="K13089" t="inlineStr">
        <is>
          <t>[{"sub_cat":"米粉面馆","parent_cat":"快餐便当"},{"sub_cat":"米粉面馆","parent_cat":"美食"},{"sub_cat":"简餐","parent_cat":"快餐便当"},{"sub_cat":"简餐","parent_cat":"美食"}]</t>
        </is>
      </c>
      <c r="L13089" t="inlineStr">
        <is>
          <t>否</t>
        </is>
      </c>
      <c r="M13089" t="inlineStr">
        <is>
          <t>否</t>
        </is>
      </c>
      <c r="N13089" t="inlineStr">
        <is>
          <t>15811425328</t>
        </is>
      </c>
      <c r="O13089" t="inlineStr">
        <is>
          <t>["11:00/22:30"]</t>
        </is>
      </c>
      <c r="P13089" t="inlineStr">
        <is>
          <t>76</t>
        </is>
      </c>
      <c r="Q13089" t="inlineStr">
        <is>
          <t>https://www.ele.me/shop/E1567742029001455706</t>
        </is>
      </c>
      <c r="R13089" t="inlineStr">
        <is>
          <t>4.3</t>
        </is>
      </c>
      <c r="S13089" t="inlineStr">
        <is>
          <t/>
        </is>
      </c>
      <c r="T13089" t="inlineStr">
        <is>
          <t/>
        </is>
      </c>
      <c r="U13089" t="inlineStr">
        <is>
          <t>23</t>
        </is>
      </c>
      <c r="V13089" t="inlineStr">
        <is>
          <t>[{"pid":"1919056729","desc":"满30减3，满50减5","name":"231231","type":"减"},{"pid":"2081428515","desc":"新用户下单立减17元","name":"新用户立减(不与其他活动共享)","type":"首"}]</t>
        </is>
      </c>
      <c r="W13089" t="inlineStr">
        <is>
          <t>[]</t>
        </is>
      </c>
      <c r="X13089" t="inlineStr">
        <is>
          <t/>
        </is>
      </c>
      <c r="Y13089" t="inlineStr">
        <is>
          <t>25</t>
        </is>
      </c>
      <c r="Z13089" t="inlineStr">
        <is>
          <t>20</t>
        </is>
      </c>
      <c r="AA13089" t="inlineStr">
        <is>
          <t>3</t>
        </is>
      </c>
      <c r="AB13089" t="inlineStr">
        <is>
          <t>[{"sid":"7","desc":"该商户食品安全已由国泰产险承担，食品安全有保障","name":"食安保"}]</t>
        </is>
      </c>
    </row>
    <row r="13090">
      <c r="A13090" t="inlineStr">
        <is>
          <t>2019-03-29 20:34:13</t>
        </is>
      </c>
      <c r="B13090" t="inlineStr">
        <is>
          <t>https://www.ele.me/shop/E10568811863196783686</t>
        </is>
      </c>
      <c r="C13090" t="inlineStr">
        <is>
          <t>E10568811863196783686</t>
        </is>
      </c>
      <c r="D13090" t="inlineStr">
        <is>
          <t>进口酒类专卖店</t>
        </is>
      </c>
      <c r="E13090" t="inlineStr">
        <is>
          <t>https://fuss10.elemecdn.com/5/b8/b34d0ee70c7024db3acb532b0ed7bjpeg.jpeg</t>
        </is>
      </c>
      <c r="F13090" t="inlineStr">
        <is>
          <t>北京市</t>
        </is>
      </c>
      <c r="G13090" t="inlineStr">
        <is>
          <t>北京市</t>
        </is>
      </c>
      <c r="H13090" t="inlineStr">
        <is>
          <t>北京市昌平区回龙观镇黄土东村北侧平房031号</t>
        </is>
      </c>
      <c r="I13090" t="inlineStr">
        <is>
          <t>40.082927</t>
        </is>
      </c>
      <c r="J13090" t="inlineStr">
        <is>
          <t>116.340187</t>
        </is>
      </c>
      <c r="K13090" t="inlineStr">
        <is>
          <t>[{"sub_cat":"名酒坊","parent_cat":"商店超市"}]</t>
        </is>
      </c>
      <c r="L13090" t="inlineStr">
        <is>
          <t>否</t>
        </is>
      </c>
      <c r="M13090" t="inlineStr">
        <is>
          <t>否</t>
        </is>
      </c>
      <c r="N13090" t="inlineStr">
        <is>
          <t>13811055576</t>
        </is>
      </c>
      <c r="O13090" t="inlineStr">
        <is>
          <t>["09:00/24:00"]</t>
        </is>
      </c>
      <c r="P13090" t="inlineStr">
        <is>
          <t>204</t>
        </is>
      </c>
      <c r="Q13090" t="inlineStr">
        <is>
          <t>https://www.ele.me/shop/E10568811863196783686</t>
        </is>
      </c>
      <c r="R13090" t="inlineStr">
        <is>
          <t>4.8</t>
        </is>
      </c>
      <c r="S13090" t="inlineStr">
        <is>
          <t>4.9</t>
        </is>
      </c>
      <c r="T13090" t="inlineStr">
        <is>
          <t>4.8</t>
        </is>
      </c>
      <c r="U13090" t="inlineStr">
        <is>
          <t>31</t>
        </is>
      </c>
      <c r="V13090" t="inlineStr">
        <is>
          <t>[{"pid":"2079678323","desc":"新用户下单立减15元","name":"新用户立减(不与其他活动共享)","type":"首"},{"pid":"1917430793","desc":"折扣商品5折起","name":"单品折扣","type":"折"},{"pid":"1903445929","desc":"特价商品123元起","name":"单品定价","type":"特"}]</t>
        </is>
      </c>
      <c r="W13090" t="inlineStr">
        <is>
          <t>[]</t>
        </is>
      </c>
      <c r="X13090" t="inlineStr">
        <is>
          <t/>
        </is>
      </c>
      <c r="Y13090" t="inlineStr">
        <is>
          <t>33</t>
        </is>
      </c>
      <c r="Z13090" t="inlineStr">
        <is>
          <t>0</t>
        </is>
      </c>
      <c r="AA13090" t="inlineStr">
        <is>
          <t>0</t>
        </is>
      </c>
      <c r="AB13090" t="inlineStr">
        <is>
          <t>[{"sid":"10","desc":"商家原因导致订单取消，赔付代金券","name":"拒单赔"},{"sid":"7","desc":"该商户食品安全已由国泰产险承担，食品安全有保障","name":"食安保"}]</t>
        </is>
      </c>
    </row>
    <row r="13091">
      <c r="A13091" t="inlineStr">
        <is>
          <t>2019-03-29 20:34:13</t>
        </is>
      </c>
      <c r="B13091" t="inlineStr">
        <is>
          <t>https://www.ele.me/shop/E6227550555400900078</t>
        </is>
      </c>
      <c r="C13091" t="inlineStr">
        <is>
          <t>E6227550555400900078</t>
        </is>
      </c>
      <c r="D13091" t="inlineStr">
        <is>
          <t>水萝卜饺子家常菜(西环路店)</t>
        </is>
      </c>
      <c r="E13091" t="inlineStr">
        <is>
          <t>https://fuss10.elemecdn.com/e/a8/57749d73b500db3590971728a54aejpeg.jpeg</t>
        </is>
      </c>
      <c r="F13091" t="inlineStr">
        <is>
          <t>北京市</t>
        </is>
      </c>
      <c r="G13091" t="inlineStr">
        <is>
          <t>北京市</t>
        </is>
      </c>
      <c r="H13091" t="inlineStr">
        <is>
          <t>北京市昌平区昌平镇西环路56号钰阳商业楼2-3号</t>
        </is>
      </c>
      <c r="I13091" t="inlineStr">
        <is>
          <t>40.21396</t>
        </is>
      </c>
      <c r="J13091" t="inlineStr">
        <is>
          <t>116.227364</t>
        </is>
      </c>
      <c r="K13091" t="inlineStr">
        <is>
          <t>[{"sub_cat":"饺子馄饨","parent_cat":"快餐便当"},{"sub_cat":"饺子馄饨","parent_cat":"美食"},{"sub_cat":"其他菜系","parent_cat":"特色菜系"},{"sub_cat":"其他菜系","parent_cat":"美食"}]</t>
        </is>
      </c>
      <c r="L13091" t="inlineStr">
        <is>
          <t>否</t>
        </is>
      </c>
      <c r="M13091" t="inlineStr">
        <is>
          <t>否</t>
        </is>
      </c>
      <c r="N13091" t="inlineStr">
        <is>
          <t>18500424476 18500424476 010-89706587</t>
        </is>
      </c>
      <c r="O13091" t="inlineStr">
        <is>
          <t>["10:30/21:40"]</t>
        </is>
      </c>
      <c r="P13091" t="inlineStr">
        <is>
          <t>597</t>
        </is>
      </c>
      <c r="Q13091" t="inlineStr">
        <is>
          <t>https://www.ele.me/shop/E6227550555400900078</t>
        </is>
      </c>
      <c r="R13091" t="inlineStr">
        <is>
          <t>4.7</t>
        </is>
      </c>
      <c r="S13091" t="inlineStr">
        <is>
          <t>4.8</t>
        </is>
      </c>
      <c r="T13091" t="inlineStr">
        <is>
          <t>4.7</t>
        </is>
      </c>
      <c r="U13091" t="inlineStr">
        <is>
          <t>183</t>
        </is>
      </c>
      <c r="V13091" t="inlineStr">
        <is>
          <t>[{"pid":"1424656865","desc":"特价商品5.8元起","name":"单品定价","type":"特"}]</t>
        </is>
      </c>
      <c r="W13091" t="inlineStr">
        <is>
          <t>[]</t>
        </is>
      </c>
      <c r="X13091" t="inlineStr">
        <is>
          <t>蜂鸟专送</t>
        </is>
      </c>
      <c r="Y13091" t="inlineStr">
        <is>
          <t>20</t>
        </is>
      </c>
      <c r="Z13091" t="inlineStr">
        <is>
          <t>30</t>
        </is>
      </c>
      <c r="AA13091" t="inlineStr">
        <is>
          <t>0</t>
        </is>
      </c>
      <c r="AB13091" t="inlineStr">
        <is>
          <t>[{"sid":"4","desc":"该商家支持开发票，请在下单时填写好发票抬头","name":"开发票"}]</t>
        </is>
      </c>
    </row>
    <row r="13092">
      <c r="A13092" t="inlineStr">
        <is>
          <t>2019-03-29 20:34:09</t>
        </is>
      </c>
      <c r="B13092" t="inlineStr">
        <is>
          <t>https://www.ele.me/shop/E14322909957990298886</t>
        </is>
      </c>
      <c r="C13092" t="inlineStr">
        <is>
          <t>E14322909957990298886</t>
        </is>
      </c>
      <c r="D13092" t="inlineStr">
        <is>
          <t>优信鸡排(昌平店)</t>
        </is>
      </c>
      <c r="E13092" t="inlineStr">
        <is>
          <t>https://fuss10.elemecdn.com/8/0f/c1b9827ba885f2d45573ab285d42ejpeg.jpeg</t>
        </is>
      </c>
      <c r="F13092" t="inlineStr">
        <is>
          <t>北京市</t>
        </is>
      </c>
      <c r="G13092" t="inlineStr">
        <is>
          <t>北京市</t>
        </is>
      </c>
      <c r="H13092" t="inlineStr">
        <is>
          <t>北京市昌平区城北街道西环路56号钰阳商业楼9号</t>
        </is>
      </c>
      <c r="I13092" t="inlineStr">
        <is>
          <t>40.215232</t>
        </is>
      </c>
      <c r="J13092" t="inlineStr">
        <is>
          <t>116.227479</t>
        </is>
      </c>
      <c r="K13092" t="inlineStr">
        <is>
          <t>[{"sub_cat":"地方小吃","parent_cat":"小吃夜宵"},{"sub_cat":"地方小吃","parent_cat":"美食"}]</t>
        </is>
      </c>
      <c r="L13092" t="inlineStr">
        <is>
          <t>否</t>
        </is>
      </c>
      <c r="M13092" t="inlineStr">
        <is>
          <t>否</t>
        </is>
      </c>
      <c r="N13092" t="inlineStr">
        <is>
          <t>13611259058 13718956683</t>
        </is>
      </c>
      <c r="O13092" t="inlineStr">
        <is>
          <t>["11:00/23:00"]</t>
        </is>
      </c>
      <c r="P13092" t="inlineStr">
        <is>
          <t>102</t>
        </is>
      </c>
      <c r="Q13092" t="inlineStr">
        <is>
          <t>https://www.ele.me/shop/E14322909957990298886</t>
        </is>
      </c>
      <c r="R13092" t="inlineStr">
        <is>
          <t>4.9</t>
        </is>
      </c>
      <c r="S13092" t="inlineStr">
        <is>
          <t>4.8</t>
        </is>
      </c>
      <c r="T13092" t="inlineStr">
        <is>
          <t>4.9</t>
        </is>
      </c>
      <c r="U13092" t="inlineStr">
        <is>
          <t>38</t>
        </is>
      </c>
      <c r="V13092" t="inlineStr">
        <is>
          <t>[{"pid":"2044294331","desc":"满25减5，满35减8，满50减15，满70减25","name":"自营销复杂满减活动","type":"减"},{"pid":"1877262705","desc":"特价商品5.9元起","name":"超值换购","type":"换"},{"pid":"1175120057","desc":"折扣商品5.5折起","name":"单品折扣","type":"折"}]</t>
        </is>
      </c>
      <c r="W13092" t="inlineStr">
        <is>
          <t>[]</t>
        </is>
      </c>
      <c r="X13092" t="inlineStr">
        <is>
          <t/>
        </is>
      </c>
      <c r="Y13092" t="inlineStr">
        <is>
          <t>27</t>
        </is>
      </c>
      <c r="Z13092" t="inlineStr">
        <is>
          <t>20</t>
        </is>
      </c>
      <c r="AA13092" t="inlineStr">
        <is>
          <t>4</t>
        </is>
      </c>
      <c r="AB13092" t="inlineStr">
        <is>
          <t>[{"sid":"7","desc":"该商户食品安全已由国泰产险承担，食品安全有保障","name":"食安保"}]</t>
        </is>
      </c>
    </row>
    <row r="13093">
      <c r="A13093" t="inlineStr">
        <is>
          <t>2019-03-29 20:34:08</t>
        </is>
      </c>
      <c r="B13093" t="inlineStr">
        <is>
          <t>https://www.ele.me/shop/E9942086528727797498</t>
        </is>
      </c>
      <c r="C13093" t="inlineStr">
        <is>
          <t>E9942086528727797498</t>
        </is>
      </c>
      <c r="D13093" t="inlineStr">
        <is>
          <t>叮当快药（北京市昌平站）</t>
        </is>
      </c>
      <c r="E13093" t="inlineStr">
        <is>
          <t>https://fuss10.elemecdn.com/c/93/349d4d4e273e86753fa3102b87b66jpeg.jpeg</t>
        </is>
      </c>
      <c r="F13093" t="inlineStr">
        <is>
          <t>北京市</t>
        </is>
      </c>
      <c r="G13093" t="inlineStr">
        <is>
          <t>北京市</t>
        </is>
      </c>
      <c r="H13093" t="inlineStr">
        <is>
          <t>北京市昌平区昌平镇西环路南段钰阳商业楼1层C座</t>
        </is>
      </c>
      <c r="I13093" t="inlineStr">
        <is>
          <t>40.21396</t>
        </is>
      </c>
      <c r="J13093" t="inlineStr">
        <is>
          <t>116.227364</t>
        </is>
      </c>
      <c r="K13093" t="inlineStr">
        <is>
          <t>[{"sub_cat":"药店","parent_cat":"医药健康"}]</t>
        </is>
      </c>
      <c r="L13093" t="inlineStr">
        <is>
          <t>否</t>
        </is>
      </c>
      <c r="M13093" t="inlineStr">
        <is>
          <t>否</t>
        </is>
      </c>
      <c r="N13093" t="inlineStr">
        <is>
          <t>4006313888</t>
        </is>
      </c>
      <c r="O13093" t="inlineStr">
        <is>
          <t>["00:00/23:55"]</t>
        </is>
      </c>
      <c r="P13093" t="inlineStr">
        <is>
          <t>990</t>
        </is>
      </c>
      <c r="Q13093" t="inlineStr">
        <is>
          <t>https://www.ele.me/shop/E9942086528727797498</t>
        </is>
      </c>
      <c r="R13093" t="inlineStr">
        <is>
          <t>4.9</t>
        </is>
      </c>
      <c r="S13093" t="inlineStr">
        <is>
          <t>4.9</t>
        </is>
      </c>
      <c r="T13093" t="inlineStr">
        <is>
          <t>4.9</t>
        </is>
      </c>
      <c r="U13093" t="inlineStr">
        <is>
          <t>140</t>
        </is>
      </c>
      <c r="V13093" t="inlineStr">
        <is>
          <t>[{"pid":"1000000000217426","desc":"特价商品0.99元起","name":"爆品0.99元抢","type":"特"}]</t>
        </is>
      </c>
      <c r="W13093" t="inlineStr">
        <is>
          <t>[]</t>
        </is>
      </c>
      <c r="X13093" t="inlineStr">
        <is>
          <t/>
        </is>
      </c>
      <c r="Y13093" t="inlineStr">
        <is>
          <t>34</t>
        </is>
      </c>
      <c r="Z13093" t="inlineStr">
        <is>
          <t>10</t>
        </is>
      </c>
      <c r="AA13093" t="inlineStr">
        <is>
          <t>6</t>
        </is>
      </c>
      <c r="AB13093" t="inlineStr">
        <is>
          <t>[{"sid":"4","desc":"该商家支持开发票，请在下单时填写好发票抬头","name":"开发票"}]</t>
        </is>
      </c>
    </row>
    <row r="13094">
      <c r="A13094" t="inlineStr">
        <is>
          <t>2019-03-29 20:34:07</t>
        </is>
      </c>
      <c r="B13094" t="inlineStr">
        <is>
          <t>https://www.ele.me/shop/E5996531839839479710</t>
        </is>
      </c>
      <c r="C13094" t="inlineStr">
        <is>
          <t>E5996531839839479710</t>
        </is>
      </c>
      <c r="D13094" t="inlineStr">
        <is>
          <t>川湘居家常小炒</t>
        </is>
      </c>
      <c r="E13094" t="inlineStr">
        <is>
          <t>https://fuss10.elemecdn.com/e/63/23054dfca5d9e008fc0972a3306c9jpeg.jpeg</t>
        </is>
      </c>
      <c r="F13094" t="inlineStr">
        <is>
          <t>北京市</t>
        </is>
      </c>
      <c r="G13094" t="inlineStr">
        <is>
          <t>北京市</t>
        </is>
      </c>
      <c r="H13094" t="inlineStr">
        <is>
          <t>北京市昌平区西环南路80号</t>
        </is>
      </c>
      <c r="I13094" t="inlineStr">
        <is>
          <t>40.215494</t>
        </is>
      </c>
      <c r="J13094" t="inlineStr">
        <is>
          <t>116.228159</t>
        </is>
      </c>
      <c r="K13094" t="inlineStr">
        <is>
          <t>[{"sub_cat":"简餐","parent_cat":"快餐便当"},{"sub_cat":"简餐","parent_cat":"美食"},{"sub_cat":"川湘菜","parent_cat":"特色菜系"},{"sub_cat":"川湘菜","parent_cat":"美食"}]</t>
        </is>
      </c>
      <c r="L13094" t="inlineStr">
        <is>
          <t>否</t>
        </is>
      </c>
      <c r="M13094" t="inlineStr">
        <is>
          <t>否</t>
        </is>
      </c>
      <c r="N13094" t="inlineStr">
        <is>
          <t>13261287629</t>
        </is>
      </c>
      <c r="O13094" t="inlineStr">
        <is>
          <t>["09:00/23:00"]</t>
        </is>
      </c>
      <c r="P13094" t="inlineStr">
        <is>
          <t>452</t>
        </is>
      </c>
      <c r="Q13094" t="inlineStr">
        <is>
          <t>https://www.ele.me/shop/E5996531839839479710</t>
        </is>
      </c>
      <c r="R13094" t="inlineStr">
        <is>
          <t>4.5</t>
        </is>
      </c>
      <c r="S13094" t="inlineStr">
        <is>
          <t>4.5</t>
        </is>
      </c>
      <c r="T13094" t="inlineStr">
        <is>
          <t>4.5</t>
        </is>
      </c>
      <c r="U13094" t="inlineStr">
        <is>
          <t>74</t>
        </is>
      </c>
      <c r="V13094" t="inlineStr">
        <is>
          <t>[{"pid":"2008677243","desc":"满25减5，满50减10","name":"自营销复杂满减活动","type":"减"},{"pid":"1881172937","desc":"特价商品2元起","name":"超值换购","type":"换"},{"pid":"21523168587","desc":"满128元赠送2升大雪碧1份","name":"赠品活动","type":"赠"},{"pid":"1881181129","desc":"折扣商品8.8折起","name":"单品折扣","type":"折"}]</t>
        </is>
      </c>
      <c r="W13094" t="inlineStr">
        <is>
          <t>[]</t>
        </is>
      </c>
      <c r="X13094" t="inlineStr">
        <is>
          <t/>
        </is>
      </c>
      <c r="Y13094" t="inlineStr">
        <is>
          <t>26</t>
        </is>
      </c>
      <c r="Z13094" t="inlineStr">
        <is>
          <t>20</t>
        </is>
      </c>
      <c r="AA13094" t="inlineStr">
        <is>
          <t>1</t>
        </is>
      </c>
      <c r="AB13094" t="inlineStr">
        <is>
          <t>[{"sid":"7","desc":"该商户食品安全已由国泰产险承担，食品安全有保障","name":"食安保"}]</t>
        </is>
      </c>
    </row>
    <row r="13095">
      <c r="A13095" t="inlineStr">
        <is>
          <t>2019-03-29 20:34:05</t>
        </is>
      </c>
      <c r="B13095" t="inlineStr">
        <is>
          <t>https://www.ele.me/shop/E16378133908875640699</t>
        </is>
      </c>
      <c r="C13095" t="inlineStr">
        <is>
          <t>E16378133908875640699</t>
        </is>
      </c>
      <c r="D13095" t="inlineStr">
        <is>
          <t>上品牛之味(回龙观店)</t>
        </is>
      </c>
      <c r="E13095" t="inlineStr">
        <is>
          <t>https://fuss10.elemecdn.com/e/f7/038f18801e88827b8edc065bc3ba0jpeg.jpeg</t>
        </is>
      </c>
      <c r="F13095" t="inlineStr">
        <is>
          <t>北京市</t>
        </is>
      </c>
      <c r="G13095" t="inlineStr">
        <is>
          <t>北京市</t>
        </is>
      </c>
      <c r="H13095" t="inlineStr">
        <is>
          <t>北京市昌平区回龙观西大街9号院16号楼1层16-1</t>
        </is>
      </c>
      <c r="I13095" t="inlineStr">
        <is>
          <t>40.082927</t>
        </is>
      </c>
      <c r="J13095" t="inlineStr">
        <is>
          <t>116.340187</t>
        </is>
      </c>
      <c r="K13095" t="inlineStr">
        <is>
          <t>[{"sub_cat":"小龙虾","parent_cat":"小吃夜宵"},{"sub_cat":"小龙虾","parent_cat":"美食"}]</t>
        </is>
      </c>
      <c r="L13095" t="inlineStr">
        <is>
          <t>是</t>
        </is>
      </c>
      <c r="M13095" t="inlineStr">
        <is>
          <t>否</t>
        </is>
      </c>
      <c r="N13095" t="inlineStr">
        <is>
          <t>13811172523</t>
        </is>
      </c>
      <c r="O13095" t="inlineStr">
        <is>
          <t>["10:00/22:00"]</t>
        </is>
      </c>
      <c r="P13095" t="inlineStr">
        <is>
          <t>10</t>
        </is>
      </c>
      <c r="Q13095" t="inlineStr">
        <is>
          <t>https://www.ele.me/shop/E16378133908875640699</t>
        </is>
      </c>
      <c r="R13095" t="inlineStr">
        <is>
          <t>5</t>
        </is>
      </c>
      <c r="S13095" t="inlineStr">
        <is>
          <t>5.0</t>
        </is>
      </c>
      <c r="T13095" t="inlineStr">
        <is>
          <t>5.0</t>
        </is>
      </c>
      <c r="U13095" t="inlineStr">
        <is>
          <t>5</t>
        </is>
      </c>
      <c r="V13095" t="inlineStr">
        <is>
          <t>[{"pid":"2101033107","desc":"新用户下单立减17元","name":"新用户立减(不与其他活动共享)","type":"首"},{"pid":"21534096298","desc":"满30减5，满50减8，满100减12","name":"满减活动","type":"减"},{"pid":"21476340603","desc":"特价商品9元起","name":"超值换购","type":"换"},{"pid":"21476339851","desc":"折扣商品9折起","name":"单品折扣","type":"折"}]</t>
        </is>
      </c>
      <c r="W13095" t="inlineStr">
        <is>
          <t>[]</t>
        </is>
      </c>
      <c r="X13095" t="inlineStr">
        <is>
          <t>蜂鸟专送</t>
        </is>
      </c>
      <c r="Y13095" t="inlineStr">
        <is>
          <t>20</t>
        </is>
      </c>
      <c r="Z13095" t="inlineStr">
        <is>
          <t>20</t>
        </is>
      </c>
      <c r="AA13095" t="inlineStr">
        <is>
          <t>0</t>
        </is>
      </c>
      <c r="AB13095" t="inlineStr">
        <is>
          <t>[{"sid":"7","desc":"该商户食品安全已由国泰产险承担，食品安全有保障","name":"食安保"}]</t>
        </is>
      </c>
    </row>
    <row r="13096">
      <c r="A13096" t="inlineStr">
        <is>
          <t>2019-03-29 20:34:02</t>
        </is>
      </c>
      <c r="B13096" t="inlineStr">
        <is>
          <t>https://www.ele.me/shop/E10631022217801303894</t>
        </is>
      </c>
      <c r="C13096" t="inlineStr">
        <is>
          <t>E10631022217801303894</t>
        </is>
      </c>
      <c r="D13096" t="inlineStr">
        <is>
          <t>壹家麻辣鸡架(回龙观店)</t>
        </is>
      </c>
      <c r="E13096" t="inlineStr">
        <is>
          <t>https://fuss10.elemecdn.com/8/09/15873887f132c038665995bd9a760png.png</t>
        </is>
      </c>
      <c r="F13096" t="inlineStr">
        <is>
          <t>北京市</t>
        </is>
      </c>
      <c r="G13096" t="inlineStr">
        <is>
          <t>北京市</t>
        </is>
      </c>
      <c r="H13096" t="inlineStr">
        <is>
          <t>北京市昌平区回龙观西大街9号院17号楼1层17-14</t>
        </is>
      </c>
      <c r="I13096" t="inlineStr">
        <is>
          <t>40.082282</t>
        </is>
      </c>
      <c r="J13096" t="inlineStr">
        <is>
          <t>116.338788</t>
        </is>
      </c>
      <c r="K13096" t="inlineStr">
        <is>
          <t>[{"sub_cat":"炸鸡炸串","parent_cat":"小吃夜宵"},{"sub_cat":"炸鸡炸串","parent_cat":"美食"},{"sub_cat":"地方小吃","parent_cat":"小吃夜宵"},{"sub_cat":"地方小吃","parent_cat":"美食"}]</t>
        </is>
      </c>
      <c r="L13096" t="inlineStr">
        <is>
          <t>是</t>
        </is>
      </c>
      <c r="M13096" t="inlineStr">
        <is>
          <t>否</t>
        </is>
      </c>
      <c r="N13096" t="inlineStr">
        <is>
          <t>13767222841</t>
        </is>
      </c>
      <c r="O13096" t="inlineStr">
        <is>
          <t>["09:30/00:55"]</t>
        </is>
      </c>
      <c r="P13096" t="inlineStr">
        <is>
          <t>355</t>
        </is>
      </c>
      <c r="Q13096" t="inlineStr">
        <is>
          <t>https://www.ele.me/shop/E10631022217801303894</t>
        </is>
      </c>
      <c r="R13096" t="inlineStr">
        <is>
          <t>4.3</t>
        </is>
      </c>
      <c r="S13096" t="inlineStr">
        <is>
          <t/>
        </is>
      </c>
      <c r="T13096" t="inlineStr">
        <is>
          <t/>
        </is>
      </c>
      <c r="U13096" t="inlineStr">
        <is>
          <t>57</t>
        </is>
      </c>
      <c r="V13096" t="inlineStr">
        <is>
          <t>[{"pid":"21487061595","desc":"新用户下单立减17元","name":"新用户立减(不与其他活动共享)","type":"首"},{"pid":"21485526875","desc":"满20减17，满50减22，满80减35，满100减45，满130减55","name":"自营销复杂满减活动","type":"减"},{"pid":"822108922","desc":"本店新用户立减1元","name":"门店新客立减","type":"新"},{"pid":"21487941003","desc":"特价商品5元起","name":"超值换购","type":"换"},{"pid":"21485527787","desc":"满75元赠送可乐1份","name":"赠品活动","type":"赠"}]</t>
        </is>
      </c>
      <c r="W13096" t="inlineStr">
        <is>
          <t>[]</t>
        </is>
      </c>
      <c r="X13096" t="inlineStr">
        <is>
          <t/>
        </is>
      </c>
      <c r="Y13096" t="inlineStr">
        <is>
          <t>30</t>
        </is>
      </c>
      <c r="Z13096" t="inlineStr">
        <is>
          <t>20</t>
        </is>
      </c>
      <c r="AA13096" t="inlineStr">
        <is>
          <t>0</t>
        </is>
      </c>
      <c r="AB13096" t="inlineStr">
        <is>
          <t>[{"sid":"10","desc":"商家原因导致订单取消，赔付代金券","name":"拒单赔"},{"sid":"7","desc":"该商户食品安全已由国泰产险承担，食品安全有保障","name":"食安保"}]</t>
        </is>
      </c>
    </row>
    <row r="13097">
      <c r="A13097" t="inlineStr">
        <is>
          <t>2019-03-29 20:34:01</t>
        </is>
      </c>
      <c r="B13097" t="inlineStr">
        <is>
          <t>https://www.ele.me/shop/E11551864472526775381</t>
        </is>
      </c>
      <c r="C13097" t="inlineStr">
        <is>
          <t>E11551864472526775381</t>
        </is>
      </c>
      <c r="D13097" t="inlineStr">
        <is>
          <t>一九烧烤</t>
        </is>
      </c>
      <c r="E13097" t="inlineStr">
        <is>
          <t>https://fuss10.elemecdn.com/4/6f/57c5ab77801365e60346771b85024jpeg.jpeg</t>
        </is>
      </c>
      <c r="F13097" t="inlineStr">
        <is>
          <t>北京市</t>
        </is>
      </c>
      <c r="G13097" t="inlineStr">
        <is>
          <t>北京市</t>
        </is>
      </c>
      <c r="H13097" t="inlineStr">
        <is>
          <t>北京市昌平区回龙观西大街9号院16号楼1层16-18</t>
        </is>
      </c>
      <c r="I13097" t="inlineStr">
        <is>
          <t>40.082927</t>
        </is>
      </c>
      <c r="J13097" t="inlineStr">
        <is>
          <t>116.340187</t>
        </is>
      </c>
      <c r="K13097" t="inlineStr">
        <is>
          <t>[{"sub_cat":"烧烤","parent_cat":"小吃夜宵"},{"sub_cat":"烧烤","parent_cat":"美食"}]</t>
        </is>
      </c>
      <c r="L13097" t="inlineStr">
        <is>
          <t>是</t>
        </is>
      </c>
      <c r="M13097" t="inlineStr">
        <is>
          <t>否</t>
        </is>
      </c>
      <c r="N13097" t="inlineStr">
        <is>
          <t>17301296635</t>
        </is>
      </c>
      <c r="O13097" t="inlineStr">
        <is>
          <t>["18:00/01:00"]</t>
        </is>
      </c>
      <c r="P13097" t="inlineStr">
        <is>
          <t>1</t>
        </is>
      </c>
      <c r="Q13097" t="inlineStr">
        <is>
          <t>https://www.ele.me/shop/E11551864472526775381</t>
        </is>
      </c>
      <c r="R13097" t="inlineStr">
        <is>
          <t>0</t>
        </is>
      </c>
      <c r="S13097" t="inlineStr">
        <is>
          <t/>
        </is>
      </c>
      <c r="T13097" t="inlineStr">
        <is>
          <t/>
        </is>
      </c>
      <c r="U13097" t="inlineStr">
        <is>
          <t>0</t>
        </is>
      </c>
      <c r="V13097" t="inlineStr">
        <is>
          <t>[{"pid":"21508313371","desc":"新用户下单立减17元","name":"新用户立减(不与其他活动共享)","type":"首"},{"pid":"21516882227","desc":"满50减12，满80减18，满128减22，满200减48","name":"自营销复杂满减活动","type":"减"}]</t>
        </is>
      </c>
      <c r="W13097" t="inlineStr">
        <is>
          <t>[]</t>
        </is>
      </c>
      <c r="X13097" t="inlineStr">
        <is>
          <t/>
        </is>
      </c>
      <c r="Y13097" t="inlineStr">
        <is>
          <t>34</t>
        </is>
      </c>
      <c r="Z13097" t="inlineStr">
        <is>
          <t>20</t>
        </is>
      </c>
      <c r="AA13097" t="inlineStr">
        <is>
          <t>5</t>
        </is>
      </c>
      <c r="AB13097" t="inlineStr">
        <is>
          <t>[]</t>
        </is>
      </c>
    </row>
    <row r="13098">
      <c r="A13098" t="inlineStr">
        <is>
          <t>2019-03-29 20:33:57</t>
        </is>
      </c>
      <c r="B13098" t="inlineStr">
        <is>
          <t>https://www.ele.me/shop/E9442259423442886899</t>
        </is>
      </c>
      <c r="C13098" t="inlineStr">
        <is>
          <t>E9442259423442886899</t>
        </is>
      </c>
      <c r="D13098" t="inlineStr">
        <is>
          <t>桃园书馆</t>
        </is>
      </c>
      <c r="E13098" t="inlineStr">
        <is>
          <t>https://fuss10.elemecdn.com/a/ee/f1f744c2876fa1f17dba1ef4dae1cjpeg.jpeg</t>
        </is>
      </c>
      <c r="F13098" t="inlineStr">
        <is>
          <t>北京市</t>
        </is>
      </c>
      <c r="G13098" t="inlineStr">
        <is>
          <t>北京市</t>
        </is>
      </c>
      <c r="H13098" t="inlineStr">
        <is>
          <t>北京市昌平区回龙观镇回龙观西大街9号院16号楼1层16-16</t>
        </is>
      </c>
      <c r="I13098" t="inlineStr">
        <is>
          <t>40.082927</t>
        </is>
      </c>
      <c r="J13098" t="inlineStr">
        <is>
          <t>116.340187</t>
        </is>
      </c>
      <c r="K13098" t="inlineStr">
        <is>
          <t>[{"sub_cat":"咖啡","parent_cat":"甜品饮品"},{"sub_cat":"咖啡","parent_cat":"美食"}]</t>
        </is>
      </c>
      <c r="L13098" t="inlineStr">
        <is>
          <t>否</t>
        </is>
      </c>
      <c r="M13098" t="inlineStr">
        <is>
          <t>否</t>
        </is>
      </c>
      <c r="N13098" t="inlineStr">
        <is>
          <t>01057721165</t>
        </is>
      </c>
      <c r="O13098" t="inlineStr">
        <is>
          <t>["10:00/22:00"]</t>
        </is>
      </c>
      <c r="P13098" t="inlineStr">
        <is>
          <t>14</t>
        </is>
      </c>
      <c r="Q13098" t="inlineStr">
        <is>
          <t>https://www.ele.me/shop/E9442259423442886899</t>
        </is>
      </c>
      <c r="R13098" t="inlineStr">
        <is>
          <t>0</t>
        </is>
      </c>
      <c r="S13098" t="inlineStr">
        <is>
          <t/>
        </is>
      </c>
      <c r="T13098" t="inlineStr">
        <is>
          <t/>
        </is>
      </c>
      <c r="U13098" t="inlineStr">
        <is>
          <t>0</t>
        </is>
      </c>
      <c r="V13098" t="inlineStr">
        <is>
          <t>[{"pid":"2081211835","desc":"新用户下单立减17元","name":"新用户立减(不与其他活动共享)","type":"首"},{"pid":"2096631043","desc":"满20减5，满30减8","name":"自营销复杂满减活动","type":"减"},{"pid":"2134410275","desc":"特价商品15元起","name":"超值换购","type":"换"}]</t>
        </is>
      </c>
      <c r="W13098" t="inlineStr">
        <is>
          <t>[]</t>
        </is>
      </c>
      <c r="X13098" t="inlineStr">
        <is>
          <t>蜂鸟专送</t>
        </is>
      </c>
      <c r="Y13098" t="inlineStr">
        <is>
          <t>24</t>
        </is>
      </c>
      <c r="Z13098" t="inlineStr">
        <is>
          <t>20</t>
        </is>
      </c>
      <c r="AA13098" t="inlineStr">
        <is>
          <t>5</t>
        </is>
      </c>
      <c r="AB13098" t="inlineStr">
        <is>
          <t>[]</t>
        </is>
      </c>
    </row>
    <row r="13099">
      <c r="A13099" t="inlineStr">
        <is>
          <t>2019-03-29 20:33:54</t>
        </is>
      </c>
      <c r="B13099" t="inlineStr">
        <is>
          <t>https://www.ele.me/shop/E10925144786516799035</t>
        </is>
      </c>
      <c r="C13099" t="inlineStr">
        <is>
          <t>E10925144786516799035</t>
        </is>
      </c>
      <c r="D13099" t="inlineStr">
        <is>
          <t>九圆粥铺(回龙观店)</t>
        </is>
      </c>
      <c r="E13099" t="inlineStr">
        <is>
          <t>https://fuss10.elemecdn.com/5/43/d13635bf1a48702cceea64d9eac5fpng.png</t>
        </is>
      </c>
      <c r="F13099" t="inlineStr">
        <is>
          <t>北京市</t>
        </is>
      </c>
      <c r="G13099" t="inlineStr">
        <is>
          <t>北京市</t>
        </is>
      </c>
      <c r="H13099" t="inlineStr">
        <is>
          <t>北京市昌平区回龙观西大街9号院17号楼1层17-14</t>
        </is>
      </c>
      <c r="I13099" t="inlineStr">
        <is>
          <t>40.082282</t>
        </is>
      </c>
      <c r="J13099" t="inlineStr">
        <is>
          <t>116.338788</t>
        </is>
      </c>
      <c r="K13099" t="inlineStr">
        <is>
          <t>[{"sub_cat":"包子粥店","parent_cat":"快餐便当"},{"sub_cat":"包子粥店","parent_cat":"美食"},{"sub_cat":"炸鸡炸串","parent_cat":"小吃夜宵"},{"sub_cat":"炸鸡炸串","parent_cat":"美食"}]</t>
        </is>
      </c>
      <c r="L13099" t="inlineStr">
        <is>
          <t>否</t>
        </is>
      </c>
      <c r="M13099" t="inlineStr">
        <is>
          <t>否</t>
        </is>
      </c>
      <c r="N13099" t="inlineStr">
        <is>
          <t>18211120382</t>
        </is>
      </c>
      <c r="O13099" t="inlineStr">
        <is>
          <t>["09:00/23:55"]</t>
        </is>
      </c>
      <c r="P13099" t="inlineStr">
        <is>
          <t>694</t>
        </is>
      </c>
      <c r="Q13099" t="inlineStr">
        <is>
          <t>https://www.ele.me/shop/E10925144786516799035</t>
        </is>
      </c>
      <c r="R13099" t="inlineStr">
        <is>
          <t>4.6</t>
        </is>
      </c>
      <c r="S13099" t="inlineStr">
        <is>
          <t>4.6</t>
        </is>
      </c>
      <c r="T13099" t="inlineStr">
        <is>
          <t>4.6</t>
        </is>
      </c>
      <c r="U13099" t="inlineStr">
        <is>
          <t>239</t>
        </is>
      </c>
      <c r="V13099" t="inlineStr">
        <is>
          <t>[{"pid":"2081543595","desc":"新用户下单立减17元","name":"新用户立减(不与其他活动共享)","type":"首"},{"pid":"21490424691","desc":"满25减12，满32减16，满49减22，满79减30","name":"自营销复杂满减活动","type":"减"},{"pid":"2043581723","desc":"特价商品1.88元起","name":"单品定价","type":"特"}]</t>
        </is>
      </c>
      <c r="W13099" t="inlineStr">
        <is>
          <t>[]</t>
        </is>
      </c>
      <c r="X13099" t="inlineStr">
        <is>
          <t/>
        </is>
      </c>
      <c r="Y13099" t="inlineStr">
        <is>
          <t>35</t>
        </is>
      </c>
      <c r="Z13099" t="inlineStr">
        <is>
          <t>20</t>
        </is>
      </c>
      <c r="AA13099" t="inlineStr">
        <is>
          <t>0</t>
        </is>
      </c>
      <c r="AB13099" t="inlineStr">
        <is>
          <t>[{"sid":"7","desc":"该商户食品安全已由国泰产险承担，食品安全有保障","name":"食安保"}]</t>
        </is>
      </c>
    </row>
    <row r="13100">
      <c r="A13100" t="inlineStr">
        <is>
          <t>2019-03-29 20:33:53</t>
        </is>
      </c>
      <c r="B13100" t="inlineStr">
        <is>
          <t>https://www.ele.me/shop/E733050521909950805</t>
        </is>
      </c>
      <c r="C13100" t="inlineStr">
        <is>
          <t>E733050521909950805</t>
        </is>
      </c>
      <c r="D13100" t="inlineStr">
        <is>
          <t>royaltea皇茶</t>
        </is>
      </c>
      <c r="E13100" t="inlineStr">
        <is>
          <t>https://fuss10.elemecdn.com/c/8f/b4fd91f196e5db26949453399248dpng.png</t>
        </is>
      </c>
      <c r="F13100" t="inlineStr">
        <is>
          <t>北京市</t>
        </is>
      </c>
      <c r="G13100" t="inlineStr">
        <is>
          <t>北京市</t>
        </is>
      </c>
      <c r="H13100" t="inlineStr">
        <is>
          <t>北京市房山区广阳新路9号院1号楼2层201-L2131</t>
        </is>
      </c>
      <c r="I13100" t="inlineStr">
        <is>
          <t>39.75351</t>
        </is>
      </c>
      <c r="J13100" t="inlineStr">
        <is>
          <t>116.210353</t>
        </is>
      </c>
      <c r="K13100" t="inlineStr">
        <is>
          <t>[{"sub_cat":"奶茶果汁","parent_cat":"甜品饮品"},{"sub_cat":"奶茶果汁","parent_cat":"美食"}]</t>
        </is>
      </c>
      <c r="L13100" t="inlineStr">
        <is>
          <t>否</t>
        </is>
      </c>
      <c r="M13100" t="inlineStr">
        <is>
          <t>否</t>
        </is>
      </c>
      <c r="N13100" t="inlineStr">
        <is>
          <t>13581752065</t>
        </is>
      </c>
      <c r="O13100" t="inlineStr">
        <is>
          <t>["10:00/21:00"]</t>
        </is>
      </c>
      <c r="P13100" t="inlineStr">
        <is>
          <t>116</t>
        </is>
      </c>
      <c r="Q13100" t="inlineStr">
        <is>
          <t>https://www.ele.me/shop/E733050521909950805</t>
        </is>
      </c>
      <c r="R13100" t="inlineStr">
        <is>
          <t>4.7</t>
        </is>
      </c>
      <c r="S13100" t="inlineStr">
        <is>
          <t/>
        </is>
      </c>
      <c r="T13100" t="inlineStr">
        <is>
          <t/>
        </is>
      </c>
      <c r="U13100" t="inlineStr">
        <is>
          <t>17</t>
        </is>
      </c>
      <c r="V13100" t="inlineStr">
        <is>
          <t>[{"pid":"1905683457","desc":"满20减2，满30减4，满45减6，满65减10，满100减15","name":"自营销复杂满减活动","type":"减"},{"pid":"824044050","desc":"本店新用户立减2元","name":"门店新客立减","type":"新"}]</t>
        </is>
      </c>
      <c r="W13100" t="inlineStr">
        <is>
          <t>[]</t>
        </is>
      </c>
      <c r="X13100" t="inlineStr">
        <is>
          <t>蜂鸟专送</t>
        </is>
      </c>
      <c r="Y13100" t="inlineStr">
        <is>
          <t>22</t>
        </is>
      </c>
      <c r="Z13100" t="inlineStr">
        <is>
          <t>20</t>
        </is>
      </c>
      <c r="AA13100" t="inlineStr">
        <is>
          <t>3</t>
        </is>
      </c>
      <c r="AB13100" t="inlineStr">
        <is>
          <t>[{"sid":"7","desc":"该商户食品安全已由国泰产险承担，食品安全有保障","name":"食安保"}]</t>
        </is>
      </c>
    </row>
    <row r="13101">
      <c r="A13101" t="inlineStr">
        <is>
          <t>2019-03-29 20:33:53</t>
        </is>
      </c>
      <c r="B13101" t="inlineStr">
        <is>
          <t>https://www.ele.me/shop/E4554690791085091354</t>
        </is>
      </c>
      <c r="C13101" t="inlineStr">
        <is>
          <t>E4554690791085091354</t>
        </is>
      </c>
      <c r="D13101" t="inlineStr">
        <is>
          <t>大卫船长健康厨房（东亚上北店）</t>
        </is>
      </c>
      <c r="E13101" t="inlineStr">
        <is>
          <t>https://fuss10.elemecdn.com/4/18/f868a738b8ea57a07228e9c509a9djpeg.jpeg</t>
        </is>
      </c>
      <c r="F13101" t="inlineStr">
        <is>
          <t>北京市</t>
        </is>
      </c>
      <c r="G13101" t="inlineStr">
        <is>
          <t>北京市</t>
        </is>
      </c>
      <c r="H13101" t="inlineStr">
        <is>
          <t>北京市昌平区回龙观镇回龙观西大街9号院17号楼1层17-15</t>
        </is>
      </c>
      <c r="I13101" t="inlineStr">
        <is>
          <t>40.082282</t>
        </is>
      </c>
      <c r="J13101" t="inlineStr">
        <is>
          <t>116.338788</t>
        </is>
      </c>
      <c r="K13101" t="inlineStr">
        <is>
          <t>[{"sub_cat":"披萨意面","parent_cat":"异国料理"},{"sub_cat":"披萨意面","parent_cat":"美食"},{"sub_cat":"西餐","parent_cat":"异国料理"},{"sub_cat":"西餐","parent_cat":"美食"}]</t>
        </is>
      </c>
      <c r="L13101" t="inlineStr">
        <is>
          <t>否</t>
        </is>
      </c>
      <c r="M13101" t="inlineStr">
        <is>
          <t>否</t>
        </is>
      </c>
      <c r="N13101" t="inlineStr">
        <is>
          <t>01059505560</t>
        </is>
      </c>
      <c r="O13101" t="inlineStr">
        <is>
          <t>["10:00/21:00"]</t>
        </is>
      </c>
      <c r="P13101" t="inlineStr">
        <is>
          <t>2583</t>
        </is>
      </c>
      <c r="Q13101" t="inlineStr">
        <is>
          <t>https://www.ele.me/shop/E4554690791085091354</t>
        </is>
      </c>
      <c r="R13101" t="inlineStr">
        <is>
          <t>4.7</t>
        </is>
      </c>
      <c r="S13101" t="inlineStr">
        <is>
          <t>4.8</t>
        </is>
      </c>
      <c r="T13101" t="inlineStr">
        <is>
          <t>4.8</t>
        </is>
      </c>
      <c r="U13101" t="inlineStr">
        <is>
          <t>621</t>
        </is>
      </c>
      <c r="V13101" t="inlineStr">
        <is>
          <t>[{"pid":"21515495434","desc":"满25减13，满50减18，满80减27","name":"大卫船长满减","type":"减"},{"pid":"21525196523","desc":"折扣商品5折起","name":"周三半价日","type":"折"},{"pid":"2111571099","desc":"特价商品1元起","name":"新客1元吃大牌","type":"特"}]</t>
        </is>
      </c>
      <c r="W13101" t="inlineStr">
        <is>
          <t>[]</t>
        </is>
      </c>
      <c r="X13101" t="inlineStr">
        <is>
          <t/>
        </is>
      </c>
      <c r="Y13101" t="inlineStr">
        <is>
          <t>25</t>
        </is>
      </c>
      <c r="Z13101" t="inlineStr">
        <is>
          <t>20</t>
        </is>
      </c>
      <c r="AA13101" t="inlineStr">
        <is>
          <t>3</t>
        </is>
      </c>
      <c r="AB13101" t="inlineStr">
        <is>
          <t>[{"sid":"7","desc":"该商户食品安全已由国泰产险承担，食品安全有保障","name":"食安保"}]</t>
        </is>
      </c>
    </row>
    <row r="13102">
      <c r="A13102" t="inlineStr">
        <is>
          <t>2019-03-29 20:33:50</t>
        </is>
      </c>
      <c r="B13102" t="inlineStr">
        <is>
          <t>https://www.ele.me/shop/E8979139091837106630</t>
        </is>
      </c>
      <c r="C13102" t="inlineStr">
        <is>
          <t>E8979139091837106630</t>
        </is>
      </c>
      <c r="D13102" t="inlineStr">
        <is>
          <t>和合谷(长阳万科店)</t>
        </is>
      </c>
      <c r="E13102" t="inlineStr">
        <is>
          <t>https://fuss10.elemecdn.com/a/59/2c59fec18103cf2e622361c4ba706png.png</t>
        </is>
      </c>
      <c r="F13102" t="inlineStr">
        <is>
          <t>北京市</t>
        </is>
      </c>
      <c r="G13102" t="inlineStr">
        <is>
          <t>北京市</t>
        </is>
      </c>
      <c r="H13102" t="inlineStr">
        <is>
          <t>北京市房山区广阳新路9号院1号楼1层104-L1018</t>
        </is>
      </c>
      <c r="I13102" t="inlineStr">
        <is>
          <t>39.753518</t>
        </is>
      </c>
      <c r="J13102" t="inlineStr">
        <is>
          <t>116.210934</t>
        </is>
      </c>
      <c r="K13102" t="inlineStr">
        <is>
          <t>[{"sub_cat":"简餐","parent_cat":"快餐便当"},{"sub_cat":"简餐","parent_cat":"美食"},{"sub_cat":"地方小吃","parent_cat":"小吃夜宵"},{"sub_cat":"地方小吃","parent_cat":"美食"}]</t>
        </is>
      </c>
      <c r="L13102" t="inlineStr">
        <is>
          <t>否</t>
        </is>
      </c>
      <c r="M13102" t="inlineStr">
        <is>
          <t>是</t>
        </is>
      </c>
      <c r="N13102" t="inlineStr">
        <is>
          <t>01069373272</t>
        </is>
      </c>
      <c r="O13102" t="inlineStr">
        <is>
          <t>["09:00/21:00"]</t>
        </is>
      </c>
      <c r="P13102" t="inlineStr">
        <is>
          <t>1002</t>
        </is>
      </c>
      <c r="Q13102" t="inlineStr">
        <is>
          <t>https://www.ele.me/shop/E8979139091837106630</t>
        </is>
      </c>
      <c r="R13102" t="inlineStr">
        <is>
          <t>4.8</t>
        </is>
      </c>
      <c r="S13102" t="inlineStr">
        <is>
          <t/>
        </is>
      </c>
      <c r="T13102" t="inlineStr">
        <is>
          <t/>
        </is>
      </c>
      <c r="U13102" t="inlineStr">
        <is>
          <t>300</t>
        </is>
      </c>
      <c r="V13102" t="inlineStr">
        <is>
          <t>[{"pid":"21531899130","desc":"满20减5，满40减15","name":"和合谷","type":"减"},{"pid":"21527441427","desc":"折扣商品5折起","name":"周四套餐日","type":"折"},{"pid":"2133048819","desc":"新用户下单立减25元","name":"华北ka直营城市25-17","type":"首"},{"pid":"2123286059","desc":"特价商品1元起","name":"新用户1元吃","type":"特"}]</t>
        </is>
      </c>
      <c r="W13102" t="inlineStr">
        <is>
          <t>[]</t>
        </is>
      </c>
      <c r="X13102" t="inlineStr">
        <is>
          <t>蜂鸟专送</t>
        </is>
      </c>
      <c r="Y13102" t="inlineStr">
        <is>
          <t>20</t>
        </is>
      </c>
      <c r="Z13102" t="inlineStr">
        <is>
          <t>20</t>
        </is>
      </c>
      <c r="AA13102" t="inlineStr">
        <is>
          <t>5</t>
        </is>
      </c>
      <c r="AB13102" t="inlineStr">
        <is>
          <t>[{"sid":"10","desc":"商家原因导致订单取消，赔付代金券","name":"拒单赔"},{"sid":"4","desc":"该商家支持开发票，请在下单时填写好发票抬头","name":"开发票"}]</t>
        </is>
      </c>
    </row>
    <row r="13103">
      <c r="A13103" t="inlineStr">
        <is>
          <t>2019-03-29 20:33:47</t>
        </is>
      </c>
      <c r="B13103" t="inlineStr">
        <is>
          <t>https://www.ele.me/shop/E2189665348269838367</t>
        </is>
      </c>
      <c r="C13103" t="inlineStr">
        <is>
          <t>E2189665348269838367</t>
        </is>
      </c>
      <c r="D13103" t="inlineStr">
        <is>
          <t>彭叔鲜果多(房山万科店)</t>
        </is>
      </c>
      <c r="E13103" t="inlineStr">
        <is>
          <t>https://fuss10.elemecdn.com/5/67/83776272a93f03d185adb45d456dapng.png</t>
        </is>
      </c>
      <c r="F13103" t="inlineStr">
        <is>
          <t>北京市</t>
        </is>
      </c>
      <c r="G13103" t="inlineStr">
        <is>
          <t>北京市</t>
        </is>
      </c>
      <c r="H13103" t="inlineStr">
        <is>
          <t>北京市房山区广阳新路9号院1号楼-2层-202-B2001-C015</t>
        </is>
      </c>
      <c r="I13103" t="inlineStr">
        <is>
          <t>39.75351</t>
        </is>
      </c>
      <c r="J13103" t="inlineStr">
        <is>
          <t>116.210353</t>
        </is>
      </c>
      <c r="K13103" t="inlineStr">
        <is>
          <t>[{"sub_cat":"奶茶果汁","parent_cat":"甜品饮品"},{"sub_cat":"奶茶果汁","parent_cat":"美食"},{"sub_cat":"咖啡","parent_cat":"甜品饮品"},{"sub_cat":"咖啡","parent_cat":"美食"}]</t>
        </is>
      </c>
      <c r="L13103" t="inlineStr">
        <is>
          <t>否</t>
        </is>
      </c>
      <c r="M13103" t="inlineStr">
        <is>
          <t>否</t>
        </is>
      </c>
      <c r="N13103" t="inlineStr">
        <is>
          <t>15081115875 15340012581 18075179484</t>
        </is>
      </c>
      <c r="O13103" t="inlineStr">
        <is>
          <t>["09:30/21:00"]</t>
        </is>
      </c>
      <c r="P13103" t="inlineStr">
        <is>
          <t>60</t>
        </is>
      </c>
      <c r="Q13103" t="inlineStr">
        <is>
          <t>https://www.ele.me/shop/E2189665348269838367</t>
        </is>
      </c>
      <c r="R13103" t="inlineStr">
        <is>
          <t>4.9</t>
        </is>
      </c>
      <c r="S13103" t="inlineStr">
        <is>
          <t>4.9</t>
        </is>
      </c>
      <c r="T13103" t="inlineStr">
        <is>
          <t>4.9</t>
        </is>
      </c>
      <c r="U13103" t="inlineStr">
        <is>
          <t>13</t>
        </is>
      </c>
      <c r="V13103" t="inlineStr">
        <is>
          <t>[{"pid":"21510492587","desc":"满30减10，满40减15，满50减20","name":"自营销复杂满减活动","type":"减"},{"pid":"1914052322","desc":"特价商品15元起","name":"超值换购","type":"换"},{"pid":"2082553091","desc":"新用户下单立减17元","name":"新用户立减(不与其他活动共享)","type":"首"}]</t>
        </is>
      </c>
      <c r="W13103" t="inlineStr">
        <is>
          <t>[]</t>
        </is>
      </c>
      <c r="X13103" t="inlineStr">
        <is>
          <t>蜂鸟专送</t>
        </is>
      </c>
      <c r="Y13103" t="inlineStr">
        <is>
          <t>20</t>
        </is>
      </c>
      <c r="Z13103" t="inlineStr">
        <is>
          <t>20</t>
        </is>
      </c>
      <c r="AA13103" t="inlineStr">
        <is>
          <t>5</t>
        </is>
      </c>
      <c r="AB13103" t="inlineStr">
        <is>
          <t>[]</t>
        </is>
      </c>
    </row>
    <row r="13104">
      <c r="A13104" t="inlineStr">
        <is>
          <t>2019-03-29 20:33:47</t>
        </is>
      </c>
      <c r="B13104" t="inlineStr">
        <is>
          <t>https://www.ele.me/shop/E1546231864726492224</t>
        </is>
      </c>
      <c r="C13104" t="inlineStr">
        <is>
          <t>E1546231864726492224</t>
        </is>
      </c>
      <c r="D13104" t="inlineStr">
        <is>
          <t>吉野家(房山长阳半岛店)</t>
        </is>
      </c>
      <c r="E13104" t="inlineStr">
        <is>
          <t>https://fuss10.elemecdn.com/0/0c/39ca64bc08782d4b5436c8bbe37adpng.png</t>
        </is>
      </c>
      <c r="F13104" t="inlineStr">
        <is>
          <t>北京市</t>
        </is>
      </c>
      <c r="G13104" t="inlineStr">
        <is>
          <t>北京市</t>
        </is>
      </c>
      <c r="H13104" t="inlineStr">
        <is>
          <t>北京市房山区广阳新路9号院1号楼二层201-L2029</t>
        </is>
      </c>
      <c r="I13104" t="inlineStr">
        <is>
          <t>39.753518</t>
        </is>
      </c>
      <c r="J13104" t="inlineStr">
        <is>
          <t>116.210934</t>
        </is>
      </c>
      <c r="K13104" t="inlineStr">
        <is>
          <t>[{"sub_cat":"简餐","parent_cat":"快餐便当"},{"sub_cat":"简餐","parent_cat":"美食"},{"sub_cat":"日韩料理","parent_cat":"异国料理"},{"sub_cat":"日韩料理","parent_cat":"美食"}]</t>
        </is>
      </c>
      <c r="L13104" t="inlineStr">
        <is>
          <t>否</t>
        </is>
      </c>
      <c r="M13104" t="inlineStr">
        <is>
          <t>是</t>
        </is>
      </c>
      <c r="N13104" t="inlineStr">
        <is>
          <t>4008197197</t>
        </is>
      </c>
      <c r="O13104" t="inlineStr">
        <is>
          <t>["09:30/21:30"]</t>
        </is>
      </c>
      <c r="P13104" t="inlineStr">
        <is>
          <t>346</t>
        </is>
      </c>
      <c r="Q13104" t="inlineStr">
        <is>
          <t>https://www.ele.me/shop/E1546231864726492224</t>
        </is>
      </c>
      <c r="R13104" t="inlineStr">
        <is>
          <t>4.7</t>
        </is>
      </c>
      <c r="S13104" t="inlineStr">
        <is>
          <t>4.7</t>
        </is>
      </c>
      <c r="T13104" t="inlineStr">
        <is>
          <t>4.7</t>
        </is>
      </c>
      <c r="U13104" t="inlineStr">
        <is>
          <t>87</t>
        </is>
      </c>
      <c r="V13104" t="inlineStr">
        <is>
          <t>[{"pid":"21486907827","desc":"特价商品9.9元起","name":"限时秒杀-9.9午餐","type":"折"},{"pid":"2087967651","desc":"新用户下单立减17元","name":"新用户立减(不与其他活动共享)","type":"首"}]</t>
        </is>
      </c>
      <c r="W13104" t="inlineStr">
        <is>
          <t>[]</t>
        </is>
      </c>
      <c r="X13104" t="inlineStr">
        <is>
          <t/>
        </is>
      </c>
      <c r="Y13104" t="inlineStr">
        <is>
          <t>34</t>
        </is>
      </c>
      <c r="Z13104" t="inlineStr">
        <is>
          <t>0</t>
        </is>
      </c>
      <c r="AA13104" t="inlineStr">
        <is>
          <t>8</t>
        </is>
      </c>
      <c r="AB13104" t="inlineStr">
        <is>
          <t>[]</t>
        </is>
      </c>
    </row>
    <row r="13105">
      <c r="A13105" t="inlineStr">
        <is>
          <t>2019-03-29 20:33:45</t>
        </is>
      </c>
      <c r="B13105" t="inlineStr">
        <is>
          <t>https://www.ele.me/shop/E4207193624511008325</t>
        </is>
      </c>
      <c r="C13105" t="inlineStr">
        <is>
          <t>E4207193624511008325</t>
        </is>
      </c>
      <c r="D13105" t="inlineStr">
        <is>
          <t>叁圆小龙虾</t>
        </is>
      </c>
      <c r="E13105" t="inlineStr">
        <is>
          <t>https://fuss10.elemecdn.com/b/df/c5b957c7699a3d710f0835f87a879png.png</t>
        </is>
      </c>
      <c r="F13105" t="inlineStr">
        <is>
          <t>北京市</t>
        </is>
      </c>
      <c r="G13105" t="inlineStr">
        <is>
          <t>北京市</t>
        </is>
      </c>
      <c r="H13105" t="inlineStr">
        <is>
          <t>北京市朝阳区望京街9号商业楼1层1012、1013</t>
        </is>
      </c>
      <c r="I13105" t="inlineStr">
        <is>
          <t>39.99002</t>
        </is>
      </c>
      <c r="J13105" t="inlineStr">
        <is>
          <t>116.483684</t>
        </is>
      </c>
      <c r="K13105" t="inlineStr">
        <is>
          <t>[{"sub_cat":"小龙虾","parent_cat":"小吃夜宵"},{"sub_cat":"小龙虾","parent_cat":"美食"}]</t>
        </is>
      </c>
      <c r="L13105" t="inlineStr">
        <is>
          <t>否</t>
        </is>
      </c>
      <c r="M13105" t="inlineStr">
        <is>
          <t>否</t>
        </is>
      </c>
      <c r="N13105" t="inlineStr">
        <is>
          <t>17319327505</t>
        </is>
      </c>
      <c r="O13105" t="inlineStr">
        <is>
          <t>["08:30/02:00"]</t>
        </is>
      </c>
      <c r="P13105" t="inlineStr">
        <is>
          <t>1698</t>
        </is>
      </c>
      <c r="Q13105" t="inlineStr">
        <is>
          <t>https://www.ele.me/shop/E4207193624511008325</t>
        </is>
      </c>
      <c r="R13105" t="inlineStr">
        <is>
          <t>4.7</t>
        </is>
      </c>
      <c r="S13105" t="inlineStr">
        <is>
          <t>4.8</t>
        </is>
      </c>
      <c r="T13105" t="inlineStr">
        <is>
          <t>4.7</t>
        </is>
      </c>
      <c r="U13105" t="inlineStr">
        <is>
          <t>1054</t>
        </is>
      </c>
      <c r="V13105" t="inlineStr">
        <is>
          <t>[{"pid":"1888605585","desc":"满50减20，满100减50，满300减100","name":"自营销复杂满减活动","type":"减"},{"pid":"21486113707","desc":"特价商品5.8元起","name":"单品定价","type":"特"}]</t>
        </is>
      </c>
      <c r="W13105" t="inlineStr">
        <is>
          <t>[]</t>
        </is>
      </c>
      <c r="X13105" t="inlineStr">
        <is>
          <t/>
        </is>
      </c>
      <c r="Y13105" t="inlineStr">
        <is>
          <t>24</t>
        </is>
      </c>
      <c r="Z13105" t="inlineStr">
        <is>
          <t>0</t>
        </is>
      </c>
      <c r="AA13105" t="inlineStr">
        <is>
          <t>5</t>
        </is>
      </c>
      <c r="AB13105" t="inlineStr">
        <is>
          <t>[{"sid":"10","desc":"商家原因导致订单取消，赔付代金券","name":"拒单赔"},{"sid":"7","desc":"该商户食品安全已由国泰产险承担，食品安全有保障","name":"食安保"},{"sid":"4","desc":"该商家支持开发票，请在下单时填写好发票抬头","name":"开发票"}]</t>
        </is>
      </c>
    </row>
    <row r="13106">
      <c r="A13106" t="inlineStr">
        <is>
          <t>2019-03-29 20:33:36</t>
        </is>
      </c>
      <c r="B13106" t="inlineStr">
        <is>
          <t>https://www.ele.me/shop/E17141460760095678321</t>
        </is>
      </c>
      <c r="C13106" t="inlineStr">
        <is>
          <t>E17141460760095678321</t>
        </is>
      </c>
      <c r="D13106" t="inlineStr">
        <is>
          <t>凤起龙游老面包子（长阳半岛店）</t>
        </is>
      </c>
      <c r="E13106" t="inlineStr">
        <is>
          <t>https://fuss10.elemecdn.com/6/6f/25066734c7c71aa045a9cec8f6656png.png</t>
        </is>
      </c>
      <c r="F13106" t="inlineStr">
        <is>
          <t>北京市</t>
        </is>
      </c>
      <c r="G13106" t="inlineStr">
        <is>
          <t>北京市</t>
        </is>
      </c>
      <c r="H13106" t="inlineStr">
        <is>
          <t>北京市房山区广阳新路9号院1号楼四层401-L4053</t>
        </is>
      </c>
      <c r="I13106" t="inlineStr">
        <is>
          <t>39.75351</t>
        </is>
      </c>
      <c r="J13106" t="inlineStr">
        <is>
          <t>116.210353</t>
        </is>
      </c>
      <c r="K13106" t="inlineStr">
        <is>
          <t>[{"sub_cat":"包子粥店","parent_cat":"快餐便当"},{"sub_cat":"包子粥店","parent_cat":"美食"},{"sub_cat":"简餐","parent_cat":"快餐便当"},{"sub_cat":"简餐","parent_cat":"美食"}]</t>
        </is>
      </c>
      <c r="L13106" t="inlineStr">
        <is>
          <t>否</t>
        </is>
      </c>
      <c r="M13106" t="inlineStr">
        <is>
          <t>是</t>
        </is>
      </c>
      <c r="N13106" t="inlineStr">
        <is>
          <t>15010417847</t>
        </is>
      </c>
      <c r="O13106" t="inlineStr">
        <is>
          <t>["10:00/20:40"]</t>
        </is>
      </c>
      <c r="P13106" t="inlineStr">
        <is>
          <t>279</t>
        </is>
      </c>
      <c r="Q13106" t="inlineStr">
        <is>
          <t>https://www.ele.me/shop/E17141460760095678321</t>
        </is>
      </c>
      <c r="R13106" t="inlineStr">
        <is>
          <t>4.6</t>
        </is>
      </c>
      <c r="S13106" t="inlineStr">
        <is>
          <t>4.7</t>
        </is>
      </c>
      <c r="T13106" t="inlineStr">
        <is>
          <t>4.6</t>
        </is>
      </c>
      <c r="U13106" t="inlineStr">
        <is>
          <t>68</t>
        </is>
      </c>
      <c r="V13106" t="inlineStr">
        <is>
          <t>[{"pid":"2107509026","desc":"满25减7，满35减11，满50减18","name":"凤起龙游满减","type":"减"},{"pid":"2028823867","desc":"特价商品7元起","name":"超值换购","type":"换"}]</t>
        </is>
      </c>
      <c r="W13106" t="inlineStr">
        <is>
          <t>[]</t>
        </is>
      </c>
      <c r="X13106" t="inlineStr">
        <is>
          <t>蜂鸟专送</t>
        </is>
      </c>
      <c r="Y13106" t="inlineStr">
        <is>
          <t>23</t>
        </is>
      </c>
      <c r="Z13106" t="inlineStr">
        <is>
          <t>20</t>
        </is>
      </c>
      <c r="AA13106" t="inlineStr">
        <is>
          <t>3.5</t>
        </is>
      </c>
      <c r="AB13106" t="inlineStr">
        <is>
          <t>[{"sid":"7","desc":"该商户食品安全已由国泰产险承担，食品安全有保障","name":"食安保"}]</t>
        </is>
      </c>
    </row>
    <row r="13107">
      <c r="A13107" t="inlineStr">
        <is>
          <t>2019-03-29 20:33:36</t>
        </is>
      </c>
      <c r="B13107" t="inlineStr">
        <is>
          <t>https://www.ele.me/shop/E17929069722036295547</t>
        </is>
      </c>
      <c r="C13107" t="inlineStr">
        <is>
          <t>E17929069722036295547</t>
        </is>
      </c>
      <c r="D13107" t="inlineStr">
        <is>
          <t>新石器拌饭（北京中粮万科半岛广场店）</t>
        </is>
      </c>
      <c r="E13107" t="inlineStr">
        <is>
          <t>https://fuss10.elemecdn.com/b/5e/f7f9c367c98b38c17430b8989683cpng.png</t>
        </is>
      </c>
      <c r="F13107" t="inlineStr">
        <is>
          <t>北京市</t>
        </is>
      </c>
      <c r="G13107" t="inlineStr">
        <is>
          <t>北京市</t>
        </is>
      </c>
      <c r="H13107" t="inlineStr">
        <is>
          <t>北京市房山区广阳新路9号院1号楼3层301-L3003、L3004</t>
        </is>
      </c>
      <c r="I13107" t="inlineStr">
        <is>
          <t>39.753518</t>
        </is>
      </c>
      <c r="J13107" t="inlineStr">
        <is>
          <t>116.210934</t>
        </is>
      </c>
      <c r="K13107" t="inlineStr">
        <is>
          <t>[{"sub_cat":"日韩料理","parent_cat":"异国料理"},{"sub_cat":"日韩料理","parent_cat":"美食"}]</t>
        </is>
      </c>
      <c r="L13107" t="inlineStr">
        <is>
          <t>否</t>
        </is>
      </c>
      <c r="M13107" t="inlineStr">
        <is>
          <t>是</t>
        </is>
      </c>
      <c r="N13107" t="inlineStr">
        <is>
          <t>010-81310922 13521231272</t>
        </is>
      </c>
      <c r="O13107" t="inlineStr">
        <is>
          <t>["10:00/21:00"]</t>
        </is>
      </c>
      <c r="P13107" t="inlineStr">
        <is>
          <t>73</t>
        </is>
      </c>
      <c r="Q13107" t="inlineStr">
        <is>
          <t>https://www.ele.me/shop/E17929069722036295547</t>
        </is>
      </c>
      <c r="R13107" t="inlineStr">
        <is>
          <t>4.8</t>
        </is>
      </c>
      <c r="S13107" t="inlineStr">
        <is>
          <t/>
        </is>
      </c>
      <c r="T13107" t="inlineStr">
        <is>
          <t/>
        </is>
      </c>
      <c r="U13107" t="inlineStr">
        <is>
          <t>22</t>
        </is>
      </c>
      <c r="V13107" t="inlineStr">
        <is>
          <t>[{"pid":"2010839650","desc":"满40减12，满60减18，满80减24","name":"新石器","type":"减"},{"pid":"21525146547","desc":"折扣商品5折起","name":"周三半价日","type":"折"},{"pid":"2088063187","desc":"新用户下单立减17元","name":"新用户立减(不与其他活动共享)","type":"首"},{"pid":"2064548963","desc":"特价商品1元起","name":"新用户1元吃","type":"特"}]</t>
        </is>
      </c>
      <c r="W13107" t="inlineStr">
        <is>
          <t>[]</t>
        </is>
      </c>
      <c r="X13107" t="inlineStr">
        <is>
          <t>蜂鸟专送</t>
        </is>
      </c>
      <c r="Y13107" t="inlineStr">
        <is>
          <t>24</t>
        </is>
      </c>
      <c r="Z13107" t="inlineStr">
        <is>
          <t>20</t>
        </is>
      </c>
      <c r="AA13107" t="inlineStr">
        <is>
          <t>0</t>
        </is>
      </c>
      <c r="AB13107" t="inlineStr">
        <is>
          <t>[{"sid":"10","desc":"商家原因导致订单取消，赔付代金券","name":"拒单赔"},{"sid":"4","desc":"该商家支持开发票，请在下单时填写好发票抬头","name":"开发票"}]</t>
        </is>
      </c>
    </row>
    <row r="13108">
      <c r="A13108" t="inlineStr">
        <is>
          <t>2019-03-29 20:33:35</t>
        </is>
      </c>
      <c r="B13108" t="inlineStr">
        <is>
          <t>https://www.ele.me/shop/E16468506929782714987</t>
        </is>
      </c>
      <c r="C13108" t="inlineStr">
        <is>
          <t>E16468506929782714987</t>
        </is>
      </c>
      <c r="D13108" t="inlineStr">
        <is>
          <t>老北京烧饼羊杂汤</t>
        </is>
      </c>
      <c r="E13108" t="inlineStr">
        <is>
          <t>https://fuss10.elemecdn.com/5/b5/8081eb595218c99df17e4d27e2afajpeg.jpeg</t>
        </is>
      </c>
      <c r="F13108" t="inlineStr">
        <is>
          <t>北京市</t>
        </is>
      </c>
      <c r="G13108" t="inlineStr">
        <is>
          <t>北京市</t>
        </is>
      </c>
      <c r="H13108" t="inlineStr">
        <is>
          <t>北京市朝阳区望京商业街9号商业楼2层2012-2024、2075-2076、2078-2089、2092-2101、2175-2187、2191-2195、2200、2201、2259、2272</t>
        </is>
      </c>
      <c r="I13108" t="inlineStr">
        <is>
          <t>39.99002</t>
        </is>
      </c>
      <c r="J13108" t="inlineStr">
        <is>
          <t>116.483684</t>
        </is>
      </c>
      <c r="K13108" t="inlineStr">
        <is>
          <t>[{"sub_cat":"米粉面馆","parent_cat":"快餐便当"},{"sub_cat":"米粉面馆","parent_cat":"美食"},{"sub_cat":"简餐","parent_cat":"快餐便当"},{"sub_cat":"简餐","parent_cat":"美食"}]</t>
        </is>
      </c>
      <c r="L13108" t="inlineStr">
        <is>
          <t>否</t>
        </is>
      </c>
      <c r="M13108" t="inlineStr">
        <is>
          <t>否</t>
        </is>
      </c>
      <c r="N13108" t="inlineStr">
        <is>
          <t>18768160846</t>
        </is>
      </c>
      <c r="O13108" t="inlineStr">
        <is>
          <t>["09:00/22:00"]</t>
        </is>
      </c>
      <c r="P13108" t="inlineStr">
        <is>
          <t>1227</t>
        </is>
      </c>
      <c r="Q13108" t="inlineStr">
        <is>
          <t>https://www.ele.me/shop/E16468506929782714987</t>
        </is>
      </c>
      <c r="R13108" t="inlineStr">
        <is>
          <t>4.7</t>
        </is>
      </c>
      <c r="S13108" t="inlineStr">
        <is>
          <t/>
        </is>
      </c>
      <c r="T13108" t="inlineStr">
        <is>
          <t/>
        </is>
      </c>
      <c r="U13108" t="inlineStr">
        <is>
          <t>298</t>
        </is>
      </c>
      <c r="V13108" t="inlineStr">
        <is>
          <t>[{"pid":"2058305066","desc":"满30减14，满42减20，满60减27，满120减36，满240减68","name":"满减","type":"减"},{"pid":"2098309355","desc":"特价商品2.99元起","name":"超值换购","type":"换"},{"pid":"1876264025","desc":"折扣商品5折起","name":"单品折扣","type":"折"}]</t>
        </is>
      </c>
      <c r="W13108" t="inlineStr">
        <is>
          <t>[]</t>
        </is>
      </c>
      <c r="X13108" t="inlineStr">
        <is>
          <t>蜂鸟专送</t>
        </is>
      </c>
      <c r="Y13108" t="inlineStr">
        <is>
          <t>20</t>
        </is>
      </c>
      <c r="Z13108" t="inlineStr">
        <is>
          <t>20</t>
        </is>
      </c>
      <c r="AA13108" t="inlineStr">
        <is>
          <t>0</t>
        </is>
      </c>
      <c r="AB13108" t="inlineStr">
        <is>
          <t>[]</t>
        </is>
      </c>
    </row>
    <row r="13109">
      <c r="A13109" t="inlineStr">
        <is>
          <t>2019-03-29 20:33:34</t>
        </is>
      </c>
      <c r="B13109" t="inlineStr">
        <is>
          <t>https://www.ele.me/shop/E6165976217986366320</t>
        </is>
      </c>
      <c r="C13109" t="inlineStr">
        <is>
          <t>E6165976217986366320</t>
        </is>
      </c>
      <c r="D13109" t="inlineStr">
        <is>
          <t>水乡小粥(望京第28号宜渡船餐吧美食城店)</t>
        </is>
      </c>
      <c r="E13109" t="inlineStr">
        <is>
          <t>https://fuss10.elemecdn.com/0/c1/29c71882bcc8a6d193c5e2de3d0fdjpeg.jpeg</t>
        </is>
      </c>
      <c r="F13109" t="inlineStr">
        <is>
          <t>北京市</t>
        </is>
      </c>
      <c r="G13109" t="inlineStr">
        <is>
          <t>北京市</t>
        </is>
      </c>
      <c r="H13109" t="inlineStr">
        <is>
          <t>北京市朝阳区望京商业街9号商业楼2层2012-2024、2075-2076、2078-2089、2092-2101、2175-2187、2191-2195、2200、2201、2259、2272</t>
        </is>
      </c>
      <c r="I13109" t="inlineStr">
        <is>
          <t>39.99002</t>
        </is>
      </c>
      <c r="J13109" t="inlineStr">
        <is>
          <t>116.483684</t>
        </is>
      </c>
      <c r="K13109" t="inlineStr">
        <is>
          <t>[{"sub_cat":"包子粥店","parent_cat":"快餐便当"},{"sub_cat":"包子粥店","parent_cat":"美食"},{"sub_cat":"简餐","parent_cat":"快餐便当"},{"sub_cat":"简餐","parent_cat":"美食"}]</t>
        </is>
      </c>
      <c r="L13109" t="inlineStr">
        <is>
          <t>否</t>
        </is>
      </c>
      <c r="M13109" t="inlineStr">
        <is>
          <t>是</t>
        </is>
      </c>
      <c r="N13109" t="inlineStr">
        <is>
          <t>13810852076</t>
        </is>
      </c>
      <c r="O13109" t="inlineStr">
        <is>
          <t>["06:30/23:30"]</t>
        </is>
      </c>
      <c r="P13109" t="inlineStr">
        <is>
          <t>1740</t>
        </is>
      </c>
      <c r="Q13109" t="inlineStr">
        <is>
          <t>https://www.ele.me/shop/E6165976217986366320</t>
        </is>
      </c>
      <c r="R13109" t="inlineStr">
        <is>
          <t>4.6</t>
        </is>
      </c>
      <c r="S13109" t="inlineStr">
        <is>
          <t/>
        </is>
      </c>
      <c r="T13109" t="inlineStr">
        <is>
          <t/>
        </is>
      </c>
      <c r="U13109" t="inlineStr">
        <is>
          <t>967</t>
        </is>
      </c>
      <c r="V13109" t="inlineStr">
        <is>
          <t>[{"pid":"2130640507","desc":"满28减16，满49减23，满79减33","name":"自营销复杂满减活动","type":"减"},{"pid":"21525271227","desc":"折扣商品5折起","name":"周三半价日","type":"折"},{"pid":"2082494659","desc":"新用户下单立减17元","name":"新用户立减(不与其他活动共享)","type":"首"},{"pid":"2132466643","desc":"特价商品1元起","name":"新客1元吃大牌","type":"特"}]</t>
        </is>
      </c>
      <c r="W13109" t="inlineStr">
        <is>
          <t>[]</t>
        </is>
      </c>
      <c r="X13109" t="inlineStr">
        <is>
          <t/>
        </is>
      </c>
      <c r="Y13109" t="inlineStr">
        <is>
          <t>30</t>
        </is>
      </c>
      <c r="Z13109" t="inlineStr">
        <is>
          <t>20</t>
        </is>
      </c>
      <c r="AA13109" t="inlineStr">
        <is>
          <t>0</t>
        </is>
      </c>
      <c r="AB13109" t="inlineStr">
        <is>
          <t>[{"sid":"7","desc":"该商户食品安全已由国泰产险承担，食品安全有保障","name":"食安保"}]</t>
        </is>
      </c>
    </row>
    <row r="13110">
      <c r="A13110" t="inlineStr">
        <is>
          <t>2019-03-29 20:33:34</t>
        </is>
      </c>
      <c r="B13110" t="inlineStr">
        <is>
          <t>https://www.ele.me/shop/E598269967130633857</t>
        </is>
      </c>
      <c r="C13110" t="inlineStr">
        <is>
          <t>E598269967130633857</t>
        </is>
      </c>
      <c r="D13110" t="inlineStr">
        <is>
          <t>久久丫（北京房山中粮万科店）</t>
        </is>
      </c>
      <c r="E13110" t="inlineStr">
        <is>
          <t>https://fuss10.elemecdn.com/2/3c/29c1c14af542b6bbceae02edc4c78jpeg.jpeg</t>
        </is>
      </c>
      <c r="F13110" t="inlineStr">
        <is>
          <t>北京市</t>
        </is>
      </c>
      <c r="G13110" t="inlineStr">
        <is>
          <t>北京市</t>
        </is>
      </c>
      <c r="H13110" t="inlineStr">
        <is>
          <t>北京市房山区广阳新路9号院1号楼4层401-L4043号</t>
        </is>
      </c>
      <c r="I13110" t="inlineStr">
        <is>
          <t>39.753518</t>
        </is>
      </c>
      <c r="J13110" t="inlineStr">
        <is>
          <t>116.210934</t>
        </is>
      </c>
      <c r="K13110" t="inlineStr">
        <is>
          <t>[]</t>
        </is>
      </c>
      <c r="L13110" t="inlineStr">
        <is>
          <t>否</t>
        </is>
      </c>
      <c r="M13110" t="inlineStr">
        <is>
          <t>是</t>
        </is>
      </c>
      <c r="N13110" t="inlineStr">
        <is>
          <t>15668078206</t>
        </is>
      </c>
      <c r="O13110" t="inlineStr">
        <is>
          <t>["10:00/21:00"]</t>
        </is>
      </c>
      <c r="P13110" t="inlineStr">
        <is>
          <t>39</t>
        </is>
      </c>
      <c r="Q13110" t="inlineStr">
        <is>
          <t>https://www.ele.me/shop/E598269967130633857</t>
        </is>
      </c>
      <c r="R13110" t="inlineStr">
        <is>
          <t>4.7</t>
        </is>
      </c>
      <c r="S13110" t="inlineStr">
        <is>
          <t>4.6</t>
        </is>
      </c>
      <c r="T13110" t="inlineStr">
        <is>
          <t>4.6</t>
        </is>
      </c>
      <c r="U13110" t="inlineStr">
        <is>
          <t>6</t>
        </is>
      </c>
      <c r="V13110" t="inlineStr">
        <is>
          <t>[{"pid":"2085639499","desc":"新用户下单立减15元","name":"新用户立减(不与其他活动共享)","type":"首"}]</t>
        </is>
      </c>
      <c r="W13110" t="inlineStr">
        <is>
          <t>[]</t>
        </is>
      </c>
      <c r="X13110" t="inlineStr">
        <is>
          <t/>
        </is>
      </c>
      <c r="Y13110" t="inlineStr">
        <is>
          <t>23</t>
        </is>
      </c>
      <c r="Z13110" t="inlineStr">
        <is>
          <t>30</t>
        </is>
      </c>
      <c r="AA13110" t="inlineStr">
        <is>
          <t>5</t>
        </is>
      </c>
      <c r="AB13110" t="inlineStr">
        <is>
          <t>[]</t>
        </is>
      </c>
    </row>
    <row r="13111">
      <c r="A13111" t="inlineStr">
        <is>
          <t>2019-03-29 20:33:32</t>
        </is>
      </c>
      <c r="B13111" t="inlineStr">
        <is>
          <t>https://www.ele.me/shop/E3371805626745497295</t>
        </is>
      </c>
      <c r="C13111" t="inlineStr">
        <is>
          <t>E3371805626745497295</t>
        </is>
      </c>
      <c r="D13111" t="inlineStr">
        <is>
          <t>鱼你在一起（广渠门店）</t>
        </is>
      </c>
      <c r="E13111" t="inlineStr">
        <is>
          <t>https://fuss10.elemecdn.com/5/eb/165e82806d19477cf1c5887130bb8png.png</t>
        </is>
      </c>
      <c r="F13111" t="inlineStr">
        <is>
          <t>北京市</t>
        </is>
      </c>
      <c r="G13111" t="inlineStr">
        <is>
          <t>北京市</t>
        </is>
      </c>
      <c r="H13111" t="inlineStr">
        <is>
          <t>北京市东城区广渠门内大街29号11楼一层4号</t>
        </is>
      </c>
      <c r="I13111" t="inlineStr">
        <is>
          <t>39.894277</t>
        </is>
      </c>
      <c r="J13111" t="inlineStr">
        <is>
          <t>116.43499</t>
        </is>
      </c>
      <c r="K13111" t="inlineStr">
        <is>
          <t>[{"sub_cat":"川湘菜","parent_cat":"特色菜系"},{"sub_cat":"川湘菜","parent_cat":"美食"},{"sub_cat":"简餐","parent_cat":"快餐便当"},{"sub_cat":"简餐","parent_cat":"美食"}]</t>
        </is>
      </c>
      <c r="L13111" t="inlineStr">
        <is>
          <t>否</t>
        </is>
      </c>
      <c r="M13111" t="inlineStr">
        <is>
          <t>是</t>
        </is>
      </c>
      <c r="N13111" t="inlineStr">
        <is>
          <t>13810080420</t>
        </is>
      </c>
      <c r="O13111" t="inlineStr">
        <is>
          <t>["10:25/21:00"]</t>
        </is>
      </c>
      <c r="P13111" t="inlineStr">
        <is>
          <t>857</t>
        </is>
      </c>
      <c r="Q13111" t="inlineStr">
        <is>
          <t>https://www.ele.me/shop/E3371805626745497295</t>
        </is>
      </c>
      <c r="R13111" t="inlineStr">
        <is>
          <t>4.7</t>
        </is>
      </c>
      <c r="S13111" t="inlineStr">
        <is>
          <t>4.8</t>
        </is>
      </c>
      <c r="T13111" t="inlineStr">
        <is>
          <t>4.7</t>
        </is>
      </c>
      <c r="U13111" t="inlineStr">
        <is>
          <t>104</t>
        </is>
      </c>
      <c r="V13111" t="inlineStr">
        <is>
          <t>[{"pid":"21485777738","desc":"满25减10，满65减18，满120减40","name":"鱼你在一起","type":"减"},{"pid":"21518101691","desc":"折扣商品5折起","name":"超会特价5折起","type":"折"},{"pid":"2028853595","desc":"特价商品5元起","name":"超值换购","type":"换"}]</t>
        </is>
      </c>
      <c r="W13111" t="inlineStr">
        <is>
          <t>[]</t>
        </is>
      </c>
      <c r="X13111" t="inlineStr">
        <is>
          <t>蜂鸟专送</t>
        </is>
      </c>
      <c r="Y13111" t="inlineStr">
        <is>
          <t>20</t>
        </is>
      </c>
      <c r="Z13111" t="inlineStr">
        <is>
          <t>20</t>
        </is>
      </c>
      <c r="AA13111" t="inlineStr">
        <is>
          <t>3</t>
        </is>
      </c>
      <c r="AB13111" t="inlineStr">
        <is>
          <t>[{"sid":"7","desc":"该商户食品安全已由国泰产险承担，食品安全有保障","name":"食安保"}]</t>
        </is>
      </c>
    </row>
    <row r="13112">
      <c r="A13112" t="inlineStr">
        <is>
          <t>2019-03-29 20:33:32</t>
        </is>
      </c>
      <c r="B13112" t="inlineStr">
        <is>
          <t>https://www.ele.me/shop/E11632640397442418928</t>
        </is>
      </c>
      <c r="C13112" t="inlineStr">
        <is>
          <t>E11632640397442418928</t>
        </is>
      </c>
      <c r="D13112" t="inlineStr">
        <is>
          <t>成龙虾馆小龙虾海鲜(第31号档口宜渡船餐吧美食城店)</t>
        </is>
      </c>
      <c r="E13112" t="inlineStr">
        <is>
          <t>https://fuss10.elemecdn.com/a/87/5a2f6f364bcfd5eb455ee4c02654ejpeg.jpeg</t>
        </is>
      </c>
      <c r="F13112" t="inlineStr">
        <is>
          <t>北京市</t>
        </is>
      </c>
      <c r="G13112" t="inlineStr">
        <is>
          <t>北京市</t>
        </is>
      </c>
      <c r="H13112" t="inlineStr">
        <is>
          <t>北京市朝阳区望京商业街9号商业楼2层2012-2024、2075-2076、2078-2089、2092-2101、2175-2187、2191-2195、2200、2201、2259、2272</t>
        </is>
      </c>
      <c r="I13112" t="inlineStr">
        <is>
          <t>39.99002</t>
        </is>
      </c>
      <c r="J13112" t="inlineStr">
        <is>
          <t>116.483684</t>
        </is>
      </c>
      <c r="K13112" t="inlineStr">
        <is>
          <t>[{"sub_cat":"小龙虾","parent_cat":"小吃夜宵"},{"sub_cat":"小龙虾","parent_cat":"美食"},{"sub_cat":"海鲜","parent_cat":"特色菜系"},{"sub_cat":"海鲜","parent_cat":"美食"}]</t>
        </is>
      </c>
      <c r="L13112" t="inlineStr">
        <is>
          <t>否</t>
        </is>
      </c>
      <c r="M13112" t="inlineStr">
        <is>
          <t>否</t>
        </is>
      </c>
      <c r="N13112" t="inlineStr">
        <is>
          <t>13464408001 010-80456831</t>
        </is>
      </c>
      <c r="O13112" t="inlineStr">
        <is>
          <t>["11:00/02:00"]</t>
        </is>
      </c>
      <c r="P13112" t="inlineStr">
        <is>
          <t>160</t>
        </is>
      </c>
      <c r="Q13112" t="inlineStr">
        <is>
          <t>https://www.ele.me/shop/E11632640397442418928</t>
        </is>
      </c>
      <c r="R13112" t="inlineStr">
        <is>
          <t>4.6</t>
        </is>
      </c>
      <c r="S13112" t="inlineStr">
        <is>
          <t/>
        </is>
      </c>
      <c r="T13112" t="inlineStr">
        <is>
          <t/>
        </is>
      </c>
      <c r="U13112" t="inlineStr">
        <is>
          <t>61</t>
        </is>
      </c>
      <c r="V13112" t="inlineStr">
        <is>
          <t>[{"pid":"2025366547","desc":"满50减20，满100减40，满300减100","name":"自营销复杂满减活动","type":"减"},{"pid":"1882615945","desc":"特价商品1元起","name":"单品定价","type":"特"},{"pid":"1698550393","desc":"折扣商品4.2折起","name":"单品折扣","type":"折"}]</t>
        </is>
      </c>
      <c r="W13112" t="inlineStr">
        <is>
          <t>[]</t>
        </is>
      </c>
      <c r="X13112" t="inlineStr">
        <is>
          <t/>
        </is>
      </c>
      <c r="Y13112" t="inlineStr">
        <is>
          <t>27</t>
        </is>
      </c>
      <c r="Z13112" t="inlineStr">
        <is>
          <t>0</t>
        </is>
      </c>
      <c r="AA13112" t="inlineStr">
        <is>
          <t>8</t>
        </is>
      </c>
      <c r="AB13112" t="inlineStr">
        <is>
          <t>[{"sid":"10","desc":"商家原因导致订单取消，赔付代金券","name":"拒单赔"},{"sid":"7","desc":"该商户食品安全已由国泰产险承担，食品安全有保障","name":"食安保"},{"sid":"4","desc":"该商家支持开发票，请在下单时填写好发票抬头","name":"开发票"}]</t>
        </is>
      </c>
    </row>
    <row r="13113">
      <c r="A13113" t="inlineStr">
        <is>
          <t>2019-03-29 20:33:32</t>
        </is>
      </c>
      <c r="B13113" t="inlineStr">
        <is>
          <t>https://www.ele.me/shop/E12529128929270072080</t>
        </is>
      </c>
      <c r="C13113" t="inlineStr">
        <is>
          <t>E12529128929270072080</t>
        </is>
      </c>
      <c r="D13113" t="inlineStr">
        <is>
          <t>郭记麻辣香锅烤鱼烧烤</t>
        </is>
      </c>
      <c r="E13113" t="inlineStr">
        <is>
          <t>https://fuss10.elemecdn.com/a/19/cbb02699b8c13b2dbe9c22c8d002ejpeg.jpeg</t>
        </is>
      </c>
      <c r="F13113" t="inlineStr">
        <is>
          <t>北京市</t>
        </is>
      </c>
      <c r="G13113" t="inlineStr">
        <is>
          <t>北京市</t>
        </is>
      </c>
      <c r="H13113" t="inlineStr">
        <is>
          <t>北京市石景山区古城南路北京锅炉厂宿舍区粮店、菜店、副食店3、4号</t>
        </is>
      </c>
      <c r="I13113" t="inlineStr">
        <is>
          <t>39.90879</t>
        </is>
      </c>
      <c r="J13113" t="inlineStr">
        <is>
          <t>116.192661</t>
        </is>
      </c>
      <c r="K13113" t="inlineStr">
        <is>
          <t>[{"sub_cat":"川湘菜","parent_cat":"特色菜系"},{"sub_cat":"川湘菜","parent_cat":"美食"},{"sub_cat":"烧烤","parent_cat":"小吃夜宵"},{"sub_cat":"烧烤","parent_cat":"美食"}]</t>
        </is>
      </c>
      <c r="L13113" t="inlineStr">
        <is>
          <t>是</t>
        </is>
      </c>
      <c r="M13113" t="inlineStr">
        <is>
          <t>否</t>
        </is>
      </c>
      <c r="N13113" t="inlineStr">
        <is>
          <t>13641323678</t>
        </is>
      </c>
      <c r="O13113" t="inlineStr">
        <is>
          <t>["10:00/02:00"]</t>
        </is>
      </c>
      <c r="P13113" t="inlineStr">
        <is>
          <t>86</t>
        </is>
      </c>
      <c r="Q13113" t="inlineStr">
        <is>
          <t>https://www.ele.me/shop/E12529128929270072080</t>
        </is>
      </c>
      <c r="R13113" t="inlineStr">
        <is>
          <t>4.9</t>
        </is>
      </c>
      <c r="S13113" t="inlineStr">
        <is>
          <t/>
        </is>
      </c>
      <c r="T13113" t="inlineStr">
        <is>
          <t/>
        </is>
      </c>
      <c r="U13113" t="inlineStr">
        <is>
          <t>150</t>
        </is>
      </c>
      <c r="V13113" t="inlineStr">
        <is>
          <t>[{"pid":"21523908387","desc":"满38减17，满68减30，满98减40，满150减50","name":"自营销复杂满减活动","type":"减"},{"pid":"21522402306","desc":"折扣商品8.5折起","name":"单品折扣","type":"折"},{"pid":"21501499251","desc":"特价商品3.99元起","name":"超值换购","type":"换"}]</t>
        </is>
      </c>
      <c r="W13113" t="inlineStr">
        <is>
          <t>[]</t>
        </is>
      </c>
      <c r="X13113" t="inlineStr">
        <is>
          <t/>
        </is>
      </c>
      <c r="Y13113" t="inlineStr">
        <is>
          <t>25</t>
        </is>
      </c>
      <c r="Z13113" t="inlineStr">
        <is>
          <t>20</t>
        </is>
      </c>
      <c r="AA13113" t="inlineStr">
        <is>
          <t>3</t>
        </is>
      </c>
      <c r="AB13113" t="inlineStr">
        <is>
          <t>[{"sid":"7","desc":"该商户食品安全已由国泰产险承担，食品安全有保障","name":"食安保"}]</t>
        </is>
      </c>
    </row>
    <row r="13114">
      <c r="A13114" t="inlineStr">
        <is>
          <t>2019-03-29 20:33:31</t>
        </is>
      </c>
      <c r="B13114" t="inlineStr">
        <is>
          <t>https://www.ele.me/shop/E5407393591835069132</t>
        </is>
      </c>
      <c r="C13114" t="inlineStr">
        <is>
          <t>E5407393591835069132</t>
        </is>
      </c>
      <c r="D13114" t="inlineStr">
        <is>
          <t>旺顺阁鱼头泡饼(房山长阳半岛店)</t>
        </is>
      </c>
      <c r="E13114" t="inlineStr">
        <is>
          <t>https://fuss10.elemecdn.com/9/63/2dc6b054ae74f64aa2738631a04f1jpeg.jpeg</t>
        </is>
      </c>
      <c r="F13114" t="inlineStr">
        <is>
          <t>北京市</t>
        </is>
      </c>
      <c r="G13114" t="inlineStr">
        <is>
          <t>北京市</t>
        </is>
      </c>
      <c r="H13114" t="inlineStr">
        <is>
          <t>北京市房山区广阳新路9号院1号楼4层401-L4017</t>
        </is>
      </c>
      <c r="I13114" t="inlineStr">
        <is>
          <t>39.753518</t>
        </is>
      </c>
      <c r="J13114" t="inlineStr">
        <is>
          <t>116.210934</t>
        </is>
      </c>
      <c r="K13114" t="inlineStr">
        <is>
          <t>[{"sub_cat":"鲁菜","parent_cat":"特色菜系"},{"sub_cat":"鲁菜","parent_cat":"美食"},{"sub_cat":"其他菜系","parent_cat":"特色菜系"},{"sub_cat":"其他菜系","parent_cat":"美食"}]</t>
        </is>
      </c>
      <c r="L13114" t="inlineStr">
        <is>
          <t>否</t>
        </is>
      </c>
      <c r="M13114" t="inlineStr">
        <is>
          <t>是</t>
        </is>
      </c>
      <c r="N13114" t="inlineStr">
        <is>
          <t>15874428383 57355618</t>
        </is>
      </c>
      <c r="O13114" t="inlineStr">
        <is>
          <t>["10:30/21:00"]</t>
        </is>
      </c>
      <c r="P13114" t="inlineStr">
        <is>
          <t>400</t>
        </is>
      </c>
      <c r="Q13114" t="inlineStr">
        <is>
          <t>https://www.ele.me/shop/E5407393591835069132</t>
        </is>
      </c>
      <c r="R13114" t="inlineStr">
        <is>
          <t>4.8</t>
        </is>
      </c>
      <c r="S13114" t="inlineStr">
        <is>
          <t>4.9</t>
        </is>
      </c>
      <c r="T13114" t="inlineStr">
        <is>
          <t>4.9</t>
        </is>
      </c>
      <c r="U13114" t="inlineStr">
        <is>
          <t>63</t>
        </is>
      </c>
      <c r="V13114" t="inlineStr">
        <is>
          <t>[{"pid":"21502700738","desc":"满65减35，满90减47，满130减60，满200减73","name":"旺顺阁满减","type":"减"},{"pid":"21504098091","desc":"折扣商品5折起","name":"单品折扣","type":"折"},{"pid":"2087980995","desc":"新用户下单立减17元","name":"新用户立减(不与其他活动共享)","type":"首"},{"pid":"2116212723","desc":"特价商品6元起","name":"超值换购","type":"换"}]</t>
        </is>
      </c>
      <c r="W13114" t="inlineStr">
        <is>
          <t>[]</t>
        </is>
      </c>
      <c r="X13114" t="inlineStr">
        <is>
          <t>蜂鸟专送</t>
        </is>
      </c>
      <c r="Y13114" t="inlineStr">
        <is>
          <t>27</t>
        </is>
      </c>
      <c r="Z13114" t="inlineStr">
        <is>
          <t>20</t>
        </is>
      </c>
      <c r="AA13114" t="inlineStr">
        <is>
          <t>0</t>
        </is>
      </c>
      <c r="AB13114" t="inlineStr">
        <is>
          <t>[{"sid":"10","desc":"商家原因导致订单取消，赔付代金券","name":"拒单赔"},{"sid":"4","desc":"该商家支持开发票，请在下单时填写好发票抬头","name":"开发票"}]</t>
        </is>
      </c>
    </row>
    <row r="13115">
      <c r="A13115" t="inlineStr">
        <is>
          <t>2019-03-29 20:33:30</t>
        </is>
      </c>
      <c r="B13115" t="inlineStr">
        <is>
          <t>https://www.ele.me/shop/E3010810810285369348</t>
        </is>
      </c>
      <c r="C13115" t="inlineStr">
        <is>
          <t>E3010810810285369348</t>
        </is>
      </c>
      <c r="D13115" t="inlineStr">
        <is>
          <t>食必思黄焖鸡排骨米饭</t>
        </is>
      </c>
      <c r="E13115" t="inlineStr">
        <is>
          <t>https://fuss10.elemecdn.com/5/4f/eb354a6bc1c307244fdb3213a13c8jpeg.jpeg</t>
        </is>
      </c>
      <c r="F13115" t="inlineStr">
        <is>
          <t>北京市</t>
        </is>
      </c>
      <c r="G13115" t="inlineStr">
        <is>
          <t>北京市</t>
        </is>
      </c>
      <c r="H13115" t="inlineStr">
        <is>
          <t>北京市朝阳区望京街9号商业楼1层1027、1028、1037至1062、1067、1068、1216、1196、1197</t>
        </is>
      </c>
      <c r="I13115" t="inlineStr">
        <is>
          <t>39.99002</t>
        </is>
      </c>
      <c r="J13115" t="inlineStr">
        <is>
          <t>116.483684</t>
        </is>
      </c>
      <c r="K13115" t="inlineStr">
        <is>
          <t>[{"sub_cat":"黄焖鸡米饭","parent_cat":"快餐便当"},{"sub_cat":"黄焖鸡米饭","parent_cat":"美食"},{"sub_cat":"简餐","parent_cat":"快餐便当"},{"sub_cat":"简餐","parent_cat":"美食"}]</t>
        </is>
      </c>
      <c r="L13115" t="inlineStr">
        <is>
          <t>否</t>
        </is>
      </c>
      <c r="M13115" t="inlineStr">
        <is>
          <t>否</t>
        </is>
      </c>
      <c r="N13115" t="inlineStr">
        <is>
          <t>15910257847 15821495658</t>
        </is>
      </c>
      <c r="O13115" t="inlineStr">
        <is>
          <t>["08:30/01:00"]</t>
        </is>
      </c>
      <c r="P13115" t="inlineStr">
        <is>
          <t>1775</t>
        </is>
      </c>
      <c r="Q13115" t="inlineStr">
        <is>
          <t>https://www.ele.me/shop/E3010810810285369348</t>
        </is>
      </c>
      <c r="R13115" t="inlineStr">
        <is>
          <t>4.5</t>
        </is>
      </c>
      <c r="S13115" t="inlineStr">
        <is>
          <t>4.6</t>
        </is>
      </c>
      <c r="T13115" t="inlineStr">
        <is>
          <t>4.5</t>
        </is>
      </c>
      <c r="U13115" t="inlineStr">
        <is>
          <t>458</t>
        </is>
      </c>
      <c r="V13115" t="inlineStr">
        <is>
          <t>[{"pid":"21527342987","desc":"折扣商品5折起","name":"周四套餐日","type":"折"},{"pid":"2008987731","desc":"特价商品5元起","name":"超值换购","type":"换"}]</t>
        </is>
      </c>
      <c r="W13115" t="inlineStr">
        <is>
          <t>[]</t>
        </is>
      </c>
      <c r="X13115" t="inlineStr">
        <is>
          <t/>
        </is>
      </c>
      <c r="Y13115" t="inlineStr">
        <is>
          <t>25</t>
        </is>
      </c>
      <c r="Z13115" t="inlineStr">
        <is>
          <t>20</t>
        </is>
      </c>
      <c r="AA13115" t="inlineStr">
        <is>
          <t>3</t>
        </is>
      </c>
      <c r="AB13115" t="inlineStr">
        <is>
          <t>[{"sid":"7","desc":"该商户食品安全已由国泰产险承担，食品安全有保障","name":"食安保"},{"sid":"4","desc":"该商家支持开发票，请在下单时填写好发票抬头","name":"开发票"}]</t>
        </is>
      </c>
    </row>
    <row r="13116">
      <c r="A13116" t="inlineStr">
        <is>
          <t>2019-03-29 20:33:28</t>
        </is>
      </c>
      <c r="B13116" t="inlineStr">
        <is>
          <t>https://www.ele.me/shop/E12161314458558778548</t>
        </is>
      </c>
      <c r="C13116" t="inlineStr">
        <is>
          <t>E12161314458558778548</t>
        </is>
      </c>
      <c r="D13116" t="inlineStr">
        <is>
          <t>小火慢炖排骨米饭(第B2档口淘气堡美食城店)</t>
        </is>
      </c>
      <c r="E13116" t="inlineStr">
        <is>
          <t>https://fuss10.elemecdn.com/8/00/8379c1a5ba166223b5e06c102c310jpeg.jpeg</t>
        </is>
      </c>
      <c r="F13116" t="inlineStr">
        <is>
          <t>北京市</t>
        </is>
      </c>
      <c r="G13116" t="inlineStr">
        <is>
          <t>北京市</t>
        </is>
      </c>
      <c r="H13116" t="inlineStr">
        <is>
          <t>北京市朝阳区望京街9号商业楼1层1027、1028、1037至1062、1067、1068、1216、1196、1197</t>
        </is>
      </c>
      <c r="I13116" t="inlineStr">
        <is>
          <t>39.99002</t>
        </is>
      </c>
      <c r="J13116" t="inlineStr">
        <is>
          <t>116.483684</t>
        </is>
      </c>
      <c r="K13116" t="inlineStr">
        <is>
          <t>[{"sub_cat":"简餐","parent_cat":"快餐便当"},{"sub_cat":"简餐","parent_cat":"美食"},{"sub_cat":"盖浇饭","parent_cat":"快餐便当"},{"sub_cat":"盖浇饭","parent_cat":"美食"}]</t>
        </is>
      </c>
      <c r="L13116" t="inlineStr">
        <is>
          <t>否</t>
        </is>
      </c>
      <c r="M13116" t="inlineStr">
        <is>
          <t>否</t>
        </is>
      </c>
      <c r="N13116" t="inlineStr">
        <is>
          <t>13041006086</t>
        </is>
      </c>
      <c r="O13116" t="inlineStr">
        <is>
          <t>["09:00/21:25"]</t>
        </is>
      </c>
      <c r="P13116" t="inlineStr">
        <is>
          <t>634</t>
        </is>
      </c>
      <c r="Q13116" t="inlineStr">
        <is>
          <t>https://www.ele.me/shop/E12161314458558778548</t>
        </is>
      </c>
      <c r="R13116" t="inlineStr">
        <is>
          <t>4.7</t>
        </is>
      </c>
      <c r="S13116" t="inlineStr">
        <is>
          <t/>
        </is>
      </c>
      <c r="T13116" t="inlineStr">
        <is>
          <t/>
        </is>
      </c>
      <c r="U13116" t="inlineStr">
        <is>
          <t>84</t>
        </is>
      </c>
      <c r="V13116" t="inlineStr">
        <is>
          <t>[{"pid":"2108946851","desc":"满23减19，满58减28，满88减33，满120减45","name":"自营销复杂满减活动","type":"减"},{"pid":"2073650243","desc":"折扣商品5.6折起","name":"单品折扣","type":"折"},{"pid":"631598098","desc":"本店新用户立减1元","name":"门店新客立减","type":"新"},{"pid":"601453466","desc":"满1元赠送爽口萝卜干1份","name":"自营销赠品活动","type":"赠"},{"pid":"1490995041","desc":"特价商品3.85元起","name":"超值换购","type":"换"}]</t>
        </is>
      </c>
      <c r="W13116" t="inlineStr">
        <is>
          <t>[]</t>
        </is>
      </c>
      <c r="X13116" t="inlineStr">
        <is>
          <t/>
        </is>
      </c>
      <c r="Y13116" t="inlineStr">
        <is>
          <t>30</t>
        </is>
      </c>
      <c r="Z13116" t="inlineStr">
        <is>
          <t>20</t>
        </is>
      </c>
      <c r="AA13116" t="inlineStr">
        <is>
          <t>3</t>
        </is>
      </c>
      <c r="AB13116" t="inlineStr">
        <is>
          <t>[{"sid":"10","desc":"商家原因导致订单取消，赔付代金券","name":"拒单赔"},{"sid":"7","desc":"该商户食品安全已由国泰产险承担，食品安全有保障","name":"食安保"}]</t>
        </is>
      </c>
    </row>
    <row r="13117">
      <c r="A13117" t="inlineStr">
        <is>
          <t>2019-03-29 20:33:26</t>
        </is>
      </c>
      <c r="B13117" t="inlineStr">
        <is>
          <t>https://www.ele.me/shop/E14908469319928218517</t>
        </is>
      </c>
      <c r="C13117" t="inlineStr">
        <is>
          <t>E14908469319928218517</t>
        </is>
      </c>
      <c r="D13117" t="inlineStr">
        <is>
          <t>Miss火冒菜(第23号档口宜渡船餐吧美食城店)</t>
        </is>
      </c>
      <c r="E13117" t="inlineStr">
        <is>
          <t>https://fuss10.elemecdn.com/8/32/26e70b56cf7f8d0e264f093cbdc33jpeg.jpeg</t>
        </is>
      </c>
      <c r="F13117" t="inlineStr">
        <is>
          <t>北京市</t>
        </is>
      </c>
      <c r="G13117" t="inlineStr">
        <is>
          <t>北京市</t>
        </is>
      </c>
      <c r="H13117" t="inlineStr">
        <is>
          <t>北京市朝阳区望京商业街9号商业楼2层2012-2024、2075-2076、2078-2089、2092-2101、2175-2187、2191-2195、2200、2201、2259、2272</t>
        </is>
      </c>
      <c r="I13117" t="inlineStr">
        <is>
          <t>39.99002</t>
        </is>
      </c>
      <c r="J13117" t="inlineStr">
        <is>
          <t>116.483684</t>
        </is>
      </c>
      <c r="K13117" t="inlineStr">
        <is>
          <t>[{"sub_cat":"简餐","parent_cat":"快餐便当"},{"sub_cat":"简餐","parent_cat":"美食"}]</t>
        </is>
      </c>
      <c r="L13117" t="inlineStr">
        <is>
          <t>否</t>
        </is>
      </c>
      <c r="M13117" t="inlineStr">
        <is>
          <t>否</t>
        </is>
      </c>
      <c r="N13117" t="inlineStr">
        <is>
          <t>13466788655</t>
        </is>
      </c>
      <c r="O13117" t="inlineStr">
        <is>
          <t>["10:00/21:00"]</t>
        </is>
      </c>
      <c r="P13117" t="inlineStr">
        <is>
          <t>943</t>
        </is>
      </c>
      <c r="Q13117" t="inlineStr">
        <is>
          <t>https://www.ele.me/shop/E14908469319928218517</t>
        </is>
      </c>
      <c r="R13117" t="inlineStr">
        <is>
          <t>4.8</t>
        </is>
      </c>
      <c r="S13117" t="inlineStr">
        <is>
          <t>4.8</t>
        </is>
      </c>
      <c r="T13117" t="inlineStr">
        <is>
          <t>4.8</t>
        </is>
      </c>
      <c r="U13117" t="inlineStr">
        <is>
          <t>701</t>
        </is>
      </c>
      <c r="V13117" t="inlineStr">
        <is>
          <t>[{"pid":"2090625363","desc":"满35减15，满55减20，满102减30","name":"自营销复杂满减活动","type":"减"},{"pid":"21517299219","desc":"折扣商品5折起","name":"超会特价5折起","type":"折"}]</t>
        </is>
      </c>
      <c r="W13117" t="inlineStr">
        <is>
          <t>[]</t>
        </is>
      </c>
      <c r="X13117" t="inlineStr">
        <is>
          <t/>
        </is>
      </c>
      <c r="Y13117" t="inlineStr">
        <is>
          <t>35</t>
        </is>
      </c>
      <c r="Z13117" t="inlineStr">
        <is>
          <t>20</t>
        </is>
      </c>
      <c r="AA13117" t="inlineStr">
        <is>
          <t>0</t>
        </is>
      </c>
      <c r="AB13117" t="inlineStr">
        <is>
          <t>[{"sid":"10","desc":"商家原因导致订单取消，赔付代金券","name":"拒单赔"},{"sid":"4","desc":"该商家支持开发票，请在下单时填写好发票抬头","name":"开发票"}]</t>
        </is>
      </c>
    </row>
    <row r="13118">
      <c r="A13118" t="inlineStr">
        <is>
          <t>2019-03-29 20:33:20</t>
        </is>
      </c>
      <c r="B13118" t="inlineStr">
        <is>
          <t>https://www.ele.me/shop/E813422854721286419</t>
        </is>
      </c>
      <c r="C13118" t="inlineStr">
        <is>
          <t>E813422854721286419</t>
        </is>
      </c>
      <c r="D13118" t="inlineStr">
        <is>
          <t>凉皮先生粥·粉·面(第A15号档口熊猫星厨店)</t>
        </is>
      </c>
      <c r="E13118" t="inlineStr">
        <is>
          <t>https://fuss10.elemecdn.com/4/06/557ae054d229674a1aeb86bf6afb3png.png</t>
        </is>
      </c>
      <c r="F13118" t="inlineStr">
        <is>
          <t>北京市</t>
        </is>
      </c>
      <c r="G13118" t="inlineStr">
        <is>
          <t>北京市</t>
        </is>
      </c>
      <c r="H13118" t="inlineStr">
        <is>
          <t>北京市东城区广渠门内大街29号11幢二层015号</t>
        </is>
      </c>
      <c r="I13118" t="inlineStr">
        <is>
          <t>39.894277</t>
        </is>
      </c>
      <c r="J13118" t="inlineStr">
        <is>
          <t>116.43499</t>
        </is>
      </c>
      <c r="K13118" t="inlineStr">
        <is>
          <t>[{"sub_cat":"简餐","parent_cat":"快餐便当"},{"sub_cat":"简餐","parent_cat":"美食"}]</t>
        </is>
      </c>
      <c r="L13118" t="inlineStr">
        <is>
          <t>否</t>
        </is>
      </c>
      <c r="M13118" t="inlineStr">
        <is>
          <t>否</t>
        </is>
      </c>
      <c r="N13118" t="inlineStr">
        <is>
          <t>15993283298</t>
        </is>
      </c>
      <c r="O13118" t="inlineStr">
        <is>
          <t>["00:00/02:00","08:00/23:55"]</t>
        </is>
      </c>
      <c r="P13118" t="inlineStr">
        <is>
          <t>3545</t>
        </is>
      </c>
      <c r="Q13118" t="inlineStr">
        <is>
          <t>https://www.ele.me/shop/E813422854721286419</t>
        </is>
      </c>
      <c r="R13118" t="inlineStr">
        <is>
          <t>4.7</t>
        </is>
      </c>
      <c r="S13118" t="inlineStr">
        <is>
          <t/>
        </is>
      </c>
      <c r="T13118" t="inlineStr">
        <is>
          <t/>
        </is>
      </c>
      <c r="U13118" t="inlineStr">
        <is>
          <t>949</t>
        </is>
      </c>
      <c r="V13118" t="inlineStr">
        <is>
          <t>[{"pid":"2081386491","desc":"新用户下单立减17元","name":"新用户立减(不与其他活动共享)","type":"首"},{"pid":"2124754722","desc":"满30减12，满55减20，满85减28，满100减45","name":"凉皮","type":"减"},{"pid":"2134365563","desc":"特价商品4.59元起","name":"超值换购","type":"换"},{"pid":"1964481355","desc":"折扣商品1.4折起","name":"单品折扣","type":"折"},{"pid":"717666194","desc":"满58元赠送软软1份","name":"自营销赠品活动","type":"赠"}]</t>
        </is>
      </c>
      <c r="W13118" t="inlineStr">
        <is>
          <t>[]</t>
        </is>
      </c>
      <c r="X13118" t="inlineStr">
        <is>
          <t/>
        </is>
      </c>
      <c r="Y13118" t="inlineStr">
        <is>
          <t>24</t>
        </is>
      </c>
      <c r="Z13118" t="inlineStr">
        <is>
          <t>20</t>
        </is>
      </c>
      <c r="AA13118" t="inlineStr">
        <is>
          <t>0</t>
        </is>
      </c>
      <c r="AB13118" t="inlineStr">
        <is>
          <t>[{"sid":"7","desc":"该商户食品安全已由国泰产险承担，食品安全有保障","name":"食安保"},{"sid":"4","desc":"该商家支持开发票，请在下单时填写好发票抬头","name":"开发票"}]</t>
        </is>
      </c>
    </row>
    <row r="13119">
      <c r="A13119" t="inlineStr">
        <is>
          <t>2019-03-29 20:33:19</t>
        </is>
      </c>
      <c r="B13119" t="inlineStr">
        <is>
          <t>https://www.ele.me/shop/E10528254619844032287</t>
        </is>
      </c>
      <c r="C13119" t="inlineStr">
        <is>
          <t>E10528254619844032287</t>
        </is>
      </c>
      <c r="D13119" t="inlineStr">
        <is>
          <t>叫了个炸鸡 （石景山古城东街店）</t>
        </is>
      </c>
      <c r="E13119" t="inlineStr">
        <is>
          <t>https://fuss10.elemecdn.com/3/10/0732d3d3d0240a6cde9c8f9e27885jpeg.jpeg</t>
        </is>
      </c>
      <c r="F13119" t="inlineStr">
        <is>
          <t>北京市</t>
        </is>
      </c>
      <c r="G13119" t="inlineStr">
        <is>
          <t>北京市</t>
        </is>
      </c>
      <c r="H13119" t="inlineStr">
        <is>
          <t>北京市石景山区八角古城东街（文化局东侧）</t>
        </is>
      </c>
      <c r="I13119" t="inlineStr">
        <is>
          <t>39.908984</t>
        </is>
      </c>
      <c r="J13119" t="inlineStr">
        <is>
          <t>116.194088</t>
        </is>
      </c>
      <c r="K13119" t="inlineStr">
        <is>
          <t>[{"sub_cat":"炸鸡炸串","parent_cat":"小吃夜宵"},{"sub_cat":"炸鸡炸串","parent_cat":"美食"},{"sub_cat":"简餐","parent_cat":"快餐便当"},{"sub_cat":"简餐","parent_cat":"美食"}]</t>
        </is>
      </c>
      <c r="L13119" t="inlineStr">
        <is>
          <t>否</t>
        </is>
      </c>
      <c r="M13119" t="inlineStr">
        <is>
          <t>是</t>
        </is>
      </c>
      <c r="N13119" t="inlineStr">
        <is>
          <t>15120088594</t>
        </is>
      </c>
      <c r="O13119" t="inlineStr">
        <is>
          <t>["10:00/22:00"]</t>
        </is>
      </c>
      <c r="P13119" t="inlineStr">
        <is>
          <t>209</t>
        </is>
      </c>
      <c r="Q13119" t="inlineStr">
        <is>
          <t>https://www.ele.me/shop/E10528254619844032287</t>
        </is>
      </c>
      <c r="R13119" t="inlineStr">
        <is>
          <t>4.8</t>
        </is>
      </c>
      <c r="S13119" t="inlineStr">
        <is>
          <t/>
        </is>
      </c>
      <c r="T13119" t="inlineStr">
        <is>
          <t/>
        </is>
      </c>
      <c r="U13119" t="inlineStr">
        <is>
          <t>46</t>
        </is>
      </c>
      <c r="V13119" t="inlineStr">
        <is>
          <t>[{"pid":"21488960563","desc":"满35减10，满55减18，满80减25","name":"自营销复杂满减活动","type":"减"},{"pid":"21527359571","desc":"折扣商品5折起","name":"周四套餐日","type":"折"},{"pid":"2088037723","desc":"新用户下单立减17元","name":"新用户立减(不与其他活动共享)","type":"首"},{"pid":"812027170","desc":"本店新用户立减2元","name":"门店新客立减","type":"新"},{"pid":"21518604899","desc":"特价商品5元起","name":"周一特价日","type":"折"}]</t>
        </is>
      </c>
      <c r="W13119" t="inlineStr">
        <is>
          <t>[]</t>
        </is>
      </c>
      <c r="X13119" t="inlineStr">
        <is>
          <t>蜂鸟专送</t>
        </is>
      </c>
      <c r="Y13119" t="inlineStr">
        <is>
          <t>20</t>
        </is>
      </c>
      <c r="Z13119" t="inlineStr">
        <is>
          <t>20</t>
        </is>
      </c>
      <c r="AA13119" t="inlineStr">
        <is>
          <t>5</t>
        </is>
      </c>
      <c r="AB13119" t="inlineStr">
        <is>
          <t>[{"sid":"10","desc":"商家原因导致订单取消，赔付代金券","name":"拒单赔"},{"sid":"7","desc":"该商户食品安全已由国泰产险承担，食品安全有保障","name":"食安保"}]</t>
        </is>
      </c>
    </row>
    <row r="13120">
      <c r="A13120" t="inlineStr">
        <is>
          <t>2019-03-29 20:33:17</t>
        </is>
      </c>
      <c r="B13120" t="inlineStr">
        <is>
          <t>https://www.ele.me/shop/E16908156593882733478</t>
        </is>
      </c>
      <c r="C13120" t="inlineStr">
        <is>
          <t>E16908156593882733478</t>
        </is>
      </c>
      <c r="D13120" t="inlineStr">
        <is>
          <t>京味小馆卤煮火烧</t>
        </is>
      </c>
      <c r="E13120" t="inlineStr">
        <is>
          <t>https://fuss10.elemecdn.com/a/10/fb99c1e6eef707a956fd5ac89b399jpeg.jpeg</t>
        </is>
      </c>
      <c r="F13120" t="inlineStr">
        <is>
          <t>北京市</t>
        </is>
      </c>
      <c r="G13120" t="inlineStr">
        <is>
          <t>北京市</t>
        </is>
      </c>
      <c r="H13120" t="inlineStr">
        <is>
          <t>北京市海淀区西三旗永泰庄路甲6号一层底商西路2号</t>
        </is>
      </c>
      <c r="I13120" t="inlineStr">
        <is>
          <t>40.036891</t>
        </is>
      </c>
      <c r="J13120" t="inlineStr">
        <is>
          <t>116.354203</t>
        </is>
      </c>
      <c r="K13120" t="inlineStr">
        <is>
          <t>[{"sub_cat":"简餐","parent_cat":"快餐便当"},{"sub_cat":"简餐","parent_cat":"美食"},{"sub_cat":"地方小吃","parent_cat":"小吃夜宵"},{"sub_cat":"地方小吃","parent_cat":"美食"}]</t>
        </is>
      </c>
      <c r="L13120" t="inlineStr">
        <is>
          <t>否</t>
        </is>
      </c>
      <c r="M13120" t="inlineStr">
        <is>
          <t>否</t>
        </is>
      </c>
      <c r="N13120" t="inlineStr">
        <is>
          <t>13716610019 010-56203456</t>
        </is>
      </c>
      <c r="O13120" t="inlineStr">
        <is>
          <t>["09:00/21:00"]</t>
        </is>
      </c>
      <c r="P13120" t="inlineStr">
        <is>
          <t>229</t>
        </is>
      </c>
      <c r="Q13120" t="inlineStr">
        <is>
          <t>https://www.ele.me/shop/E16908156593882733478</t>
        </is>
      </c>
      <c r="R13120" t="inlineStr">
        <is>
          <t>4.6</t>
        </is>
      </c>
      <c r="S13120" t="inlineStr">
        <is>
          <t>4.7</t>
        </is>
      </c>
      <c r="T13120" t="inlineStr">
        <is>
          <t>4.6</t>
        </is>
      </c>
      <c r="U13120" t="inlineStr">
        <is>
          <t>99</t>
        </is>
      </c>
      <c r="V13120" t="inlineStr">
        <is>
          <t>[{"pid":"1953081459","desc":"满29减5，满49减12，满79减20，满109减25，满209减46","name":"自营销复杂满减活动","type":"减"},{"pid":"1914147114","desc":"特价商品3.88元起","name":"超值换购","type":"换"},{"pid":"1735784833","desc":"折扣商品9.9折起","name":"折扣活动","type":"折"}]</t>
        </is>
      </c>
      <c r="W13120" t="inlineStr">
        <is>
          <t>[]</t>
        </is>
      </c>
      <c r="X13120" t="inlineStr">
        <is>
          <t>蜂鸟专送</t>
        </is>
      </c>
      <c r="Y13120" t="inlineStr">
        <is>
          <t>24</t>
        </is>
      </c>
      <c r="Z13120" t="inlineStr">
        <is>
          <t>20</t>
        </is>
      </c>
      <c r="AA13120" t="inlineStr">
        <is>
          <t>5</t>
        </is>
      </c>
      <c r="AB13120" t="inlineStr">
        <is>
          <t>[{"sid":"4","desc":"该商家支持开发票，请在下单时填写好发票抬头","name":"开发票"}]</t>
        </is>
      </c>
    </row>
    <row r="13121">
      <c r="A13121" t="inlineStr">
        <is>
          <t>2019-03-29 20:33:16</t>
        </is>
      </c>
      <c r="B13121" t="inlineStr">
        <is>
          <t>https://www.ele.me/shop/E9039500858936052170</t>
        </is>
      </c>
      <c r="C13121" t="inlineStr">
        <is>
          <t>E9039500858936052170</t>
        </is>
      </c>
      <c r="D13121" t="inlineStr">
        <is>
          <t>肯德基宅急送(永泰庄店）</t>
        </is>
      </c>
      <c r="E13121" t="inlineStr">
        <is>
          <t>https://fuss10.elemecdn.com/7/d3/48a777a6b444dc317cc24d101220cjpeg.jpeg</t>
        </is>
      </c>
      <c r="F13121" t="inlineStr">
        <is>
          <t>北京市</t>
        </is>
      </c>
      <c r="G13121" t="inlineStr">
        <is>
          <t>北京市</t>
        </is>
      </c>
      <c r="H13121" t="inlineStr">
        <is>
          <t>北京市海淀区西三旗永泰庄路甲6号一层</t>
        </is>
      </c>
      <c r="I13121" t="inlineStr">
        <is>
          <t>40.037052</t>
        </is>
      </c>
      <c r="J13121" t="inlineStr">
        <is>
          <t>116.354555</t>
        </is>
      </c>
      <c r="K13121" t="inlineStr">
        <is>
          <t>[{"sub_cat":"汉堡","parent_cat":"快餐便当"},{"sub_cat":"汉堡","parent_cat":"美食"},{"sub_cat":"炸鸡炸串","parent_cat":"小吃夜宵"},{"sub_cat":"炸鸡炸串","parent_cat":"美食"}]</t>
        </is>
      </c>
      <c r="L13121" t="inlineStr">
        <is>
          <t>否</t>
        </is>
      </c>
      <c r="M13121" t="inlineStr">
        <is>
          <t>是</t>
        </is>
      </c>
      <c r="N13121" t="inlineStr">
        <is>
          <t>4009208801</t>
        </is>
      </c>
      <c r="O13121" t="inlineStr">
        <is>
          <t>["05:45/04:00"]</t>
        </is>
      </c>
      <c r="P13121" t="inlineStr">
        <is>
          <t>1211</t>
        </is>
      </c>
      <c r="Q13121" t="inlineStr">
        <is>
          <t>https://www.ele.me/shop/E9039500858936052170</t>
        </is>
      </c>
      <c r="R13121" t="inlineStr">
        <is>
          <t>4.7</t>
        </is>
      </c>
      <c r="S13121" t="inlineStr">
        <is>
          <t>4.8</t>
        </is>
      </c>
      <c r="T13121" t="inlineStr">
        <is>
          <t>4.8</t>
        </is>
      </c>
      <c r="U13121" t="inlineStr">
        <is>
          <t>299</t>
        </is>
      </c>
      <c r="V13121" t="inlineStr">
        <is>
          <t>[{"pid":"1280337593","desc":"特价商品23元起","name":"皮蛋瘦肉粥","type":"特"},{"pid":"1233286849","desc":"折扣商品5折起","name":"5折鸡肉卷九珍","type":"折"},{"pid":"2092671115","desc":"新用户下单立减17元","name":"新用户立减","type":"首"}]</t>
        </is>
      </c>
      <c r="W13121" t="inlineStr">
        <is>
          <t>[]</t>
        </is>
      </c>
      <c r="X13121" t="inlineStr">
        <is>
          <t/>
        </is>
      </c>
      <c r="Y13121" t="inlineStr">
        <is>
          <t>30</t>
        </is>
      </c>
      <c r="Z13121" t="inlineStr">
        <is>
          <t>0</t>
        </is>
      </c>
      <c r="AA13121" t="inlineStr">
        <is>
          <t>9</t>
        </is>
      </c>
      <c r="AB13121" t="inlineStr">
        <is>
          <t>[{"sid":"4","desc":"该商家支持开发票，请在下单时填写好发票抬头","name":"开发票"}]</t>
        </is>
      </c>
    </row>
    <row r="13122">
      <c r="A13122" t="inlineStr">
        <is>
          <t>2019-03-29 20:33:16</t>
        </is>
      </c>
      <c r="B13122" t="inlineStr">
        <is>
          <t>https://www.ele.me/shop/E17197962143615066429</t>
        </is>
      </c>
      <c r="C13122" t="inlineStr">
        <is>
          <t>E17197962143615066429</t>
        </is>
      </c>
      <c r="D13122" t="inlineStr">
        <is>
          <t>杨铭宇黄焖鸡(永泰庄店)</t>
        </is>
      </c>
      <c r="E13122" t="inlineStr">
        <is>
          <t>https://fuss10.elemecdn.com/d/bd/444ddbcba568fdde7e128a6f2416cjpeg.jpeg</t>
        </is>
      </c>
      <c r="F13122" t="inlineStr">
        <is>
          <t>北京市</t>
        </is>
      </c>
      <c r="G13122" t="inlineStr">
        <is>
          <t>北京市</t>
        </is>
      </c>
      <c r="H13122" t="inlineStr">
        <is>
          <t>北京市海淀区清河永泰庄北路16号平房</t>
        </is>
      </c>
      <c r="I13122" t="inlineStr">
        <is>
          <t>40.036655</t>
        </is>
      </c>
      <c r="J13122" t="inlineStr">
        <is>
          <t>116.353475</t>
        </is>
      </c>
      <c r="K13122" t="inlineStr">
        <is>
          <t>[{"sub_cat":"地方小吃","parent_cat":"小吃夜宵"},{"sub_cat":"地方小吃","parent_cat":"美食"},{"sub_cat":"黄焖鸡米饭","parent_cat":"快餐便当"},{"sub_cat":"黄焖鸡米饭","parent_cat":"美食"}]</t>
        </is>
      </c>
      <c r="L13122" t="inlineStr">
        <is>
          <t>是</t>
        </is>
      </c>
      <c r="M13122" t="inlineStr">
        <is>
          <t>否</t>
        </is>
      </c>
      <c r="N13122" t="inlineStr">
        <is>
          <t>15011029601</t>
        </is>
      </c>
      <c r="O13122" t="inlineStr">
        <is>
          <t>["10:00/22:00"]</t>
        </is>
      </c>
      <c r="P13122" t="inlineStr">
        <is>
          <t>34</t>
        </is>
      </c>
      <c r="Q13122" t="inlineStr">
        <is>
          <t>https://www.ele.me/shop/E17197962143615066429</t>
        </is>
      </c>
      <c r="R13122" t="inlineStr">
        <is>
          <t>3</t>
        </is>
      </c>
      <c r="S13122" t="inlineStr">
        <is>
          <t>4.0</t>
        </is>
      </c>
      <c r="T13122" t="inlineStr">
        <is>
          <t>4.0</t>
        </is>
      </c>
      <c r="U13122" t="inlineStr">
        <is>
          <t>2</t>
        </is>
      </c>
      <c r="V13122" t="inlineStr">
        <is>
          <t>[{"pid":"21523431251","desc":"满30减5，满40减8，满50减10，满80减15，满100减30","name":"自营销复杂满减活动","type":"减"},{"pid":"21495597363","desc":"新用户下单立减17元","name":"新用户立减(不与其他活动共享)","type":"首"}]</t>
        </is>
      </c>
      <c r="W13122" t="inlineStr">
        <is>
          <t>[]</t>
        </is>
      </c>
      <c r="X13122" t="inlineStr">
        <is>
          <t/>
        </is>
      </c>
      <c r="Y13122" t="inlineStr">
        <is>
          <t>26</t>
        </is>
      </c>
      <c r="Z13122" t="inlineStr">
        <is>
          <t>20</t>
        </is>
      </c>
      <c r="AA13122" t="inlineStr">
        <is>
          <t>0</t>
        </is>
      </c>
      <c r="AB13122" t="inlineStr">
        <is>
          <t>[]</t>
        </is>
      </c>
    </row>
    <row r="13123">
      <c r="A13123" t="inlineStr">
        <is>
          <t>2019-03-29 20:33:15</t>
        </is>
      </c>
      <c r="B13123" t="inlineStr">
        <is>
          <t>https://www.ele.me/shop/E13622021543277746066</t>
        </is>
      </c>
      <c r="C13123" t="inlineStr">
        <is>
          <t>E13622021543277746066</t>
        </is>
      </c>
      <c r="D13123" t="inlineStr">
        <is>
          <t>弗兰克比萨(清河店)</t>
        </is>
      </c>
      <c r="E13123" t="inlineStr">
        <is>
          <t>https://fuss10.elemecdn.com/6/b4/a2edfa155fc0999184ce340086e00jpeg.jpeg</t>
        </is>
      </c>
      <c r="F13123" t="inlineStr">
        <is>
          <t>北京市</t>
        </is>
      </c>
      <c r="G13123" t="inlineStr">
        <is>
          <t>北京市</t>
        </is>
      </c>
      <c r="H13123" t="inlineStr">
        <is>
          <t>北京市海淀区清河永泰庄北路海淀卫校西（平房）</t>
        </is>
      </c>
      <c r="I13123" t="inlineStr">
        <is>
          <t>40.036084</t>
        </is>
      </c>
      <c r="J13123" t="inlineStr">
        <is>
          <t>116.351139</t>
        </is>
      </c>
      <c r="K13123" t="inlineStr">
        <is>
          <t>[{"sub_cat":"披萨意面","parent_cat":"异国料理"},{"sub_cat":"披萨意面","parent_cat":"美食"},{"sub_cat":"炸鸡炸串","parent_cat":"小吃夜宵"},{"sub_cat":"炸鸡炸串","parent_cat":"美食"}]</t>
        </is>
      </c>
      <c r="L13123" t="inlineStr">
        <is>
          <t>否</t>
        </is>
      </c>
      <c r="M13123" t="inlineStr">
        <is>
          <t>否</t>
        </is>
      </c>
      <c r="N13123" t="inlineStr">
        <is>
          <t>82410839 82410839</t>
        </is>
      </c>
      <c r="O13123" t="inlineStr">
        <is>
          <t>["09:30/21:45"]</t>
        </is>
      </c>
      <c r="P13123" t="inlineStr">
        <is>
          <t>135</t>
        </is>
      </c>
      <c r="Q13123" t="inlineStr">
        <is>
          <t>https://www.ele.me/shop/E13622021543277746066</t>
        </is>
      </c>
      <c r="R13123" t="inlineStr">
        <is>
          <t>4.6</t>
        </is>
      </c>
      <c r="S13123" t="inlineStr">
        <is>
          <t>4.7</t>
        </is>
      </c>
      <c r="T13123" t="inlineStr">
        <is>
          <t>4.6</t>
        </is>
      </c>
      <c r="U13123" t="inlineStr">
        <is>
          <t>25</t>
        </is>
      </c>
      <c r="V13123" t="inlineStr">
        <is>
          <t>[{"pid":"1731078385","desc":"满100减5，满200减10，满300减15","name":"满减活动","type":"减"},{"pid":"21483118643","desc":"特价商品14元起","name":"超值换购","type":"换"}]</t>
        </is>
      </c>
      <c r="W13123" t="inlineStr">
        <is>
          <t>[]</t>
        </is>
      </c>
      <c r="X13123" t="inlineStr">
        <is>
          <t>蜂鸟专送</t>
        </is>
      </c>
      <c r="Y13123" t="inlineStr">
        <is>
          <t>26</t>
        </is>
      </c>
      <c r="Z13123" t="inlineStr">
        <is>
          <t>20</t>
        </is>
      </c>
      <c r="AA13123" t="inlineStr">
        <is>
          <t>5</t>
        </is>
      </c>
      <c r="AB13123" t="inlineStr">
        <is>
          <t>[{"sid":"7","desc":"该商户食品安全已由国泰产险承担，食品安全有保障","name":"食安保"}]</t>
        </is>
      </c>
    </row>
    <row r="13124">
      <c r="A13124" t="inlineStr">
        <is>
          <t>2019-03-29 20:33:15</t>
        </is>
      </c>
      <c r="B13124" t="inlineStr">
        <is>
          <t>https://www.ele.me/shop/E6448154769493027978</t>
        </is>
      </c>
      <c r="C13124" t="inlineStr">
        <is>
          <t>E6448154769493027978</t>
        </is>
      </c>
      <c r="D13124" t="inlineStr">
        <is>
          <t>邻活便利（宏祥网络超市古城南路店）</t>
        </is>
      </c>
      <c r="E13124" t="inlineStr">
        <is>
          <t>https://fuss10.elemecdn.com/3/25/4dade1d524a2c088aa3dfced7c1b9jpeg.jpeg</t>
        </is>
      </c>
      <c r="F13124" t="inlineStr">
        <is>
          <t>北京市</t>
        </is>
      </c>
      <c r="G13124" t="inlineStr">
        <is>
          <t>北京市</t>
        </is>
      </c>
      <c r="H13124" t="inlineStr">
        <is>
          <t>北京市石景山区古城南路锅炉厂宿舍区</t>
        </is>
      </c>
      <c r="I13124" t="inlineStr">
        <is>
          <t>39.9081</t>
        </is>
      </c>
      <c r="J13124" t="inlineStr">
        <is>
          <t>116.19269</t>
        </is>
      </c>
      <c r="K13124" t="inlineStr">
        <is>
          <t>[{"sub_cat":"便利店","parent_cat":"商店超市"}]</t>
        </is>
      </c>
      <c r="L13124" t="inlineStr">
        <is>
          <t>否</t>
        </is>
      </c>
      <c r="M13124" t="inlineStr">
        <is>
          <t>否</t>
        </is>
      </c>
      <c r="N13124" t="inlineStr">
        <is>
          <t>15701230081</t>
        </is>
      </c>
      <c r="O13124" t="inlineStr">
        <is>
          <t>["08:30/23:25"]</t>
        </is>
      </c>
      <c r="P13124" t="inlineStr">
        <is>
          <t>467</t>
        </is>
      </c>
      <c r="Q13124" t="inlineStr">
        <is>
          <t>https://www.ele.me/shop/E6448154769493027978</t>
        </is>
      </c>
      <c r="R13124" t="inlineStr">
        <is>
          <t>5</t>
        </is>
      </c>
      <c r="S13124" t="inlineStr">
        <is>
          <t>5.0</t>
        </is>
      </c>
      <c r="T13124" t="inlineStr">
        <is>
          <t>5.0</t>
        </is>
      </c>
      <c r="U13124" t="inlineStr">
        <is>
          <t>187</t>
        </is>
      </c>
      <c r="V13124" t="inlineStr">
        <is>
          <t>[{"pid":"6000228538","desc":"满34减6","name":"全店满减","type":"减"},{"pid":"1000000000204032","desc":"满49元赠送7枚装3层防护口罩1份","name":"下单满赠","type":"赠"}]</t>
        </is>
      </c>
      <c r="W13124" t="inlineStr">
        <is>
          <t>[]</t>
        </is>
      </c>
      <c r="X13124" t="inlineStr">
        <is>
          <t/>
        </is>
      </c>
      <c r="Y13124" t="inlineStr">
        <is>
          <t>22</t>
        </is>
      </c>
      <c r="Z13124" t="inlineStr">
        <is>
          <t>20</t>
        </is>
      </c>
      <c r="AA13124" t="inlineStr">
        <is>
          <t>5</t>
        </is>
      </c>
      <c r="AB13124" t="inlineStr">
        <is>
          <t>[{"sid":"7","desc":"该商户食品安全已由国泰产险承担，食品安全有保障","name":"食安保"}]</t>
        </is>
      </c>
    </row>
    <row r="13125">
      <c r="A13125" t="inlineStr">
        <is>
          <t>2019-03-29 20:33:14</t>
        </is>
      </c>
      <c r="B13125" t="inlineStr">
        <is>
          <t>https://www.ele.me/shop/E15045814885420587111</t>
        </is>
      </c>
      <c r="C13125" t="inlineStr">
        <is>
          <t>E15045814885420587111</t>
        </is>
      </c>
      <c r="D13125" t="inlineStr">
        <is>
          <t>福雅羊蝎子(文发市场店)</t>
        </is>
      </c>
      <c r="E13125" t="inlineStr">
        <is>
          <t>https://fuss10.elemecdn.com/e/2a/a7ef8918d12d35e84bcac9d027ccepng.png</t>
        </is>
      </c>
      <c r="F13125" t="inlineStr">
        <is>
          <t>北京市</t>
        </is>
      </c>
      <c r="G13125" t="inlineStr">
        <is>
          <t>北京市</t>
        </is>
      </c>
      <c r="H13125" t="inlineStr">
        <is>
          <t>北京市平谷区平谷镇新平西路14号一至二层14-7</t>
        </is>
      </c>
      <c r="I13125" t="inlineStr">
        <is>
          <t>40.133921</t>
        </is>
      </c>
      <c r="J13125" t="inlineStr">
        <is>
          <t>117.100608</t>
        </is>
      </c>
      <c r="K13125" t="inlineStr">
        <is>
          <t>[{"sub_cat":"火锅烤鱼","parent_cat":"特色菜系"},{"sub_cat":"火锅烤鱼","parent_cat":"美食"},{"sub_cat":"其他菜系","parent_cat":"特色菜系"},{"sub_cat":"其他菜系","parent_cat":"美食"}]</t>
        </is>
      </c>
      <c r="L13125" t="inlineStr">
        <is>
          <t>否</t>
        </is>
      </c>
      <c r="M13125" t="inlineStr">
        <is>
          <t>否</t>
        </is>
      </c>
      <c r="N13125" t="inlineStr">
        <is>
          <t>17710790079</t>
        </is>
      </c>
      <c r="O13125" t="inlineStr">
        <is>
          <t>["10:00/14:00","16:30/21:00"]</t>
        </is>
      </c>
      <c r="P13125" t="inlineStr">
        <is>
          <t>21</t>
        </is>
      </c>
      <c r="Q13125" t="inlineStr">
        <is>
          <t>https://www.ele.me/shop/E15045814885420587111</t>
        </is>
      </c>
      <c r="R13125" t="inlineStr">
        <is>
          <t>5</t>
        </is>
      </c>
      <c r="S13125" t="inlineStr">
        <is>
          <t>5.0</t>
        </is>
      </c>
      <c r="T13125" t="inlineStr">
        <is>
          <t>5.0</t>
        </is>
      </c>
      <c r="U13125" t="inlineStr">
        <is>
          <t>2</t>
        </is>
      </c>
      <c r="V13125" t="inlineStr">
        <is>
          <t>[{"pid":"21532440586","desc":"满100减5","name":"满减","type":"减"},{"pid":"2108069114","desc":"新用户下单立减20元","name":"新用户立减(不与其他活动共享)","type":"首"}]</t>
        </is>
      </c>
      <c r="W13125" t="inlineStr">
        <is>
          <t>[]</t>
        </is>
      </c>
      <c r="X13125" t="inlineStr">
        <is>
          <t>蜂鸟专送</t>
        </is>
      </c>
      <c r="Y13125" t="inlineStr">
        <is>
          <t>22</t>
        </is>
      </c>
      <c r="Z13125" t="inlineStr">
        <is>
          <t>15</t>
        </is>
      </c>
      <c r="AA13125" t="inlineStr">
        <is>
          <t>0</t>
        </is>
      </c>
      <c r="AB13125" t="inlineStr">
        <is>
          <t>[{"sid":"7","desc":"该商户食品安全已由国泰产险承担，食品安全有保障","name":"食安保"}]</t>
        </is>
      </c>
    </row>
    <row r="13126">
      <c r="A13126" t="inlineStr">
        <is>
          <t>2019-03-29 20:33:12</t>
        </is>
      </c>
      <c r="B13126" t="inlineStr">
        <is>
          <t>https://www.ele.me/shop/E9279479724424031303</t>
        </is>
      </c>
      <c r="C13126" t="inlineStr">
        <is>
          <t>E9279479724424031303</t>
        </is>
      </c>
      <c r="D13126" t="inlineStr">
        <is>
          <t>嘆火港式茶餐(广渠门熊猫星厨美食城店)</t>
        </is>
      </c>
      <c r="E13126" t="inlineStr">
        <is>
          <t>https://fuss10.elemecdn.com/8/95/e8c514df75a59741569a598d05007png.png</t>
        </is>
      </c>
      <c r="F13126" t="inlineStr">
        <is>
          <t>北京市</t>
        </is>
      </c>
      <c r="G13126" t="inlineStr">
        <is>
          <t>北京市</t>
        </is>
      </c>
      <c r="H13126" t="inlineStr">
        <is>
          <t>北京市东城区广渠门内大街29号11幢二层015号</t>
        </is>
      </c>
      <c r="I13126" t="inlineStr">
        <is>
          <t>39.89395</t>
        </is>
      </c>
      <c r="J13126" t="inlineStr">
        <is>
          <t>116.43461</t>
        </is>
      </c>
      <c r="K13126" t="inlineStr">
        <is>
          <t>[{"sub_cat":"粤菜","parent_cat":"特色菜系"},{"sub_cat":"粤菜","parent_cat":"美食"},{"sub_cat":"烧腊饭","parent_cat":"快餐便当"},{"sub_cat":"烧腊饭","parent_cat":"美食"}]</t>
        </is>
      </c>
      <c r="L13126" t="inlineStr">
        <is>
          <t>否</t>
        </is>
      </c>
      <c r="M13126" t="inlineStr">
        <is>
          <t>否</t>
        </is>
      </c>
      <c r="N13126" t="inlineStr">
        <is>
          <t>18911255965</t>
        </is>
      </c>
      <c r="O13126" t="inlineStr">
        <is>
          <t>["10:00/21:00"]</t>
        </is>
      </c>
      <c r="P13126" t="inlineStr">
        <is>
          <t>588</t>
        </is>
      </c>
      <c r="Q13126" t="inlineStr">
        <is>
          <t>https://www.ele.me/shop/E9279479724424031303</t>
        </is>
      </c>
      <c r="R13126" t="inlineStr">
        <is>
          <t>4.7</t>
        </is>
      </c>
      <c r="S13126" t="inlineStr">
        <is>
          <t/>
        </is>
      </c>
      <c r="T13126" t="inlineStr">
        <is>
          <t/>
        </is>
      </c>
      <c r="U13126" t="inlineStr">
        <is>
          <t>109</t>
        </is>
      </c>
      <c r="V13126" t="inlineStr">
        <is>
          <t>[{"pid":"1873825409","desc":"满25减5，满50减20","name":"自营销复杂满减活动","type":"减"},{"pid":"783631442","desc":"本店新用户立减2元","name":"门店新客立减","type":"新"},{"pid":"1873827297","desc":"特价商品0.3元起","name":"单品定价","type":"特"}]</t>
        </is>
      </c>
      <c r="W13126" t="inlineStr">
        <is>
          <t>[]</t>
        </is>
      </c>
      <c r="X13126" t="inlineStr">
        <is>
          <t/>
        </is>
      </c>
      <c r="Y13126" t="inlineStr">
        <is>
          <t>26</t>
        </is>
      </c>
      <c r="Z13126" t="inlineStr">
        <is>
          <t>20</t>
        </is>
      </c>
      <c r="AA13126" t="inlineStr">
        <is>
          <t>1.5</t>
        </is>
      </c>
      <c r="AB13126" t="inlineStr">
        <is>
          <t>[{"sid":"7","desc":"该商户食品安全已由国泰产险承担，食品安全有保障","name":"食安保"}]</t>
        </is>
      </c>
    </row>
    <row r="13127">
      <c r="A13127" t="inlineStr">
        <is>
          <t>2019-03-29 20:33:08</t>
        </is>
      </c>
      <c r="B13127" t="inlineStr">
        <is>
          <t>https://www.ele.me/shop/E35302848503402136</t>
        </is>
      </c>
      <c r="C13127" t="inlineStr">
        <is>
          <t>E35302848503402136</t>
        </is>
      </c>
      <c r="D13127" t="inlineStr">
        <is>
          <t>满碗香正宗安徽板面</t>
        </is>
      </c>
      <c r="E13127" t="inlineStr">
        <is>
          <t>https://fuss10.elemecdn.com/6/ab/8ae5ef574c2a3410a57a5044bc6capng.png</t>
        </is>
      </c>
      <c r="F13127" t="inlineStr">
        <is>
          <t>北京市</t>
        </is>
      </c>
      <c r="G13127" t="inlineStr">
        <is>
          <t>北京市</t>
        </is>
      </c>
      <c r="H13127" t="inlineStr">
        <is>
          <t>北京市昌平区回龙观镇东村南侧旺发回龙观综合市场内南餐饮区1-4</t>
        </is>
      </c>
      <c r="I13127" t="inlineStr">
        <is>
          <t>40.06045</t>
        </is>
      </c>
      <c r="J13127" t="inlineStr">
        <is>
          <t>116.341601</t>
        </is>
      </c>
      <c r="K13127" t="inlineStr">
        <is>
          <t>[{"sub_cat":"米粉面馆","parent_cat":"快餐便当"},{"sub_cat":"米粉面馆","parent_cat":"美食"}]</t>
        </is>
      </c>
      <c r="L13127" t="inlineStr">
        <is>
          <t>否</t>
        </is>
      </c>
      <c r="M13127" t="inlineStr">
        <is>
          <t>否</t>
        </is>
      </c>
      <c r="N13127" t="inlineStr">
        <is>
          <t>18356815529</t>
        </is>
      </c>
      <c r="O13127" t="inlineStr">
        <is>
          <t>["09:00/21:00"]</t>
        </is>
      </c>
      <c r="P13127" t="inlineStr">
        <is>
          <t>150</t>
        </is>
      </c>
      <c r="Q13127" t="inlineStr">
        <is>
          <t>https://www.ele.me/shop/E35302848503402136</t>
        </is>
      </c>
      <c r="R13127" t="inlineStr">
        <is>
          <t>3.6</t>
        </is>
      </c>
      <c r="S13127" t="inlineStr">
        <is>
          <t/>
        </is>
      </c>
      <c r="T13127" t="inlineStr">
        <is>
          <t/>
        </is>
      </c>
      <c r="U13127" t="inlineStr">
        <is>
          <t>48</t>
        </is>
      </c>
      <c r="V13127" t="inlineStr">
        <is>
          <t>[{"pid":"2073646747","desc":"满21减6，满30减10，满40减13，满80减30","name":"自营销复杂满减活动","type":"减"},{"pid":"2092418467","desc":"特价商品2元起","name":"超值换购","type":"换"}]</t>
        </is>
      </c>
      <c r="W13127" t="inlineStr">
        <is>
          <t>[]</t>
        </is>
      </c>
      <c r="X13127" t="inlineStr">
        <is>
          <t/>
        </is>
      </c>
      <c r="Y13127" t="inlineStr">
        <is>
          <t>23</t>
        </is>
      </c>
      <c r="Z13127" t="inlineStr">
        <is>
          <t>20</t>
        </is>
      </c>
      <c r="AA13127" t="inlineStr">
        <is>
          <t>0</t>
        </is>
      </c>
      <c r="AB13127" t="inlineStr">
        <is>
          <t>[{"sid":"7","desc":"该商户食品安全已由国泰产险承担，食品安全有保障","name":"食安保"}]</t>
        </is>
      </c>
    </row>
    <row r="13128">
      <c r="A13128" t="inlineStr">
        <is>
          <t>2019-03-29 20:33:07</t>
        </is>
      </c>
      <c r="B13128" t="inlineStr">
        <is>
          <t>https://www.ele.me/shop/E13647344889367355210</t>
        </is>
      </c>
      <c r="C13128" t="inlineStr">
        <is>
          <t>E13647344889367355210</t>
        </is>
      </c>
      <c r="D13128" t="inlineStr">
        <is>
          <t>来伊份(广渠门内大街店8035)</t>
        </is>
      </c>
      <c r="E13128" t="inlineStr">
        <is>
          <t>https://fuss10.elemecdn.com/8/fa/04abee0e6453ec1454f84bf24b6bdjpeg.jpeg</t>
        </is>
      </c>
      <c r="F13128" t="inlineStr">
        <is>
          <t>北京市</t>
        </is>
      </c>
      <c r="G13128" t="inlineStr">
        <is>
          <t>北京市</t>
        </is>
      </c>
      <c r="H13128" t="inlineStr">
        <is>
          <t>北京市东城区广渠门内大街35号A3 108号</t>
        </is>
      </c>
      <c r="I13128" t="inlineStr">
        <is>
          <t>39.894126</t>
        </is>
      </c>
      <c r="J13128" t="inlineStr">
        <is>
          <t>116.433202</t>
        </is>
      </c>
      <c r="K13128" t="inlineStr">
        <is>
          <t>[{"sub_cat":"休闲零食","parent_cat":"商店超市"}]</t>
        </is>
      </c>
      <c r="L13128" t="inlineStr">
        <is>
          <t>否</t>
        </is>
      </c>
      <c r="M13128" t="inlineStr">
        <is>
          <t>否</t>
        </is>
      </c>
      <c r="N13128" t="inlineStr">
        <is>
          <t>010-67116406</t>
        </is>
      </c>
      <c r="O13128" t="inlineStr">
        <is>
          <t>["09:30/21:30"]</t>
        </is>
      </c>
      <c r="P13128" t="inlineStr">
        <is>
          <t>43</t>
        </is>
      </c>
      <c r="Q13128" t="inlineStr">
        <is>
          <t>https://www.ele.me/shop/E13647344889367355210</t>
        </is>
      </c>
      <c r="R13128" t="inlineStr">
        <is>
          <t>4.9</t>
        </is>
      </c>
      <c r="S13128" t="inlineStr">
        <is>
          <t/>
        </is>
      </c>
      <c r="T13128" t="inlineStr">
        <is>
          <t/>
        </is>
      </c>
      <c r="U13128" t="inlineStr">
        <is>
          <t>11</t>
        </is>
      </c>
      <c r="V13128" t="inlineStr">
        <is>
          <t>[{"pid":"6000133672","desc":"满59减10，满99减20，满199减35","name":"全店满减","type":"减"}]</t>
        </is>
      </c>
      <c r="W13128" t="inlineStr">
        <is>
          <t>[]</t>
        </is>
      </c>
      <c r="X13128" t="inlineStr">
        <is>
          <t>蜂鸟专送</t>
        </is>
      </c>
      <c r="Y13128" t="inlineStr">
        <is>
          <t>20</t>
        </is>
      </c>
      <c r="Z13128" t="inlineStr">
        <is>
          <t>20</t>
        </is>
      </c>
      <c r="AA13128" t="inlineStr">
        <is>
          <t>5</t>
        </is>
      </c>
      <c r="AB13128" t="inlineStr">
        <is>
          <t>[{"sid":"10","desc":"商家原因导致订单取消，赔付代金券","name":"拒单赔"},{"sid":"4","desc":"该商家支持开发票，请在下单时填写好发票抬头","name":"开发票"}]</t>
        </is>
      </c>
    </row>
    <row r="13129">
      <c r="A13129" t="inlineStr">
        <is>
          <t>2019-03-29 20:33:04</t>
        </is>
      </c>
      <c r="B13129" t="inlineStr">
        <is>
          <t>https://www.ele.me/shop/E7982011364517720300</t>
        </is>
      </c>
      <c r="C13129" t="inlineStr">
        <is>
          <t>E7982011364517720300</t>
        </is>
      </c>
      <c r="D13129" t="inlineStr">
        <is>
          <t>塞外肥羊老城一锅(广渠门内店)</t>
        </is>
      </c>
      <c r="E13129" t="inlineStr">
        <is>
          <t>https://fuss10.elemecdn.com/6/11/3cba762df1d24a1775bac792d2889jpeg.jpeg</t>
        </is>
      </c>
      <c r="F13129" t="inlineStr">
        <is>
          <t>北京市</t>
        </is>
      </c>
      <c r="G13129" t="inlineStr">
        <is>
          <t>北京市</t>
        </is>
      </c>
      <c r="H13129" t="inlineStr">
        <is>
          <t>北京市东城区广渠门内大街29号11幢二层013号</t>
        </is>
      </c>
      <c r="I13129" t="inlineStr">
        <is>
          <t>39.89395</t>
        </is>
      </c>
      <c r="J13129" t="inlineStr">
        <is>
          <t>116.43461</t>
        </is>
      </c>
      <c r="K13129" t="inlineStr">
        <is>
          <t>[{"sub_cat":"简餐","parent_cat":"快餐便当"},{"sub_cat":"简餐","parent_cat":"美食"},{"sub_cat":"火锅烤鱼","parent_cat":"特色菜系"},{"sub_cat":"火锅烤鱼","parent_cat":"美食"}]</t>
        </is>
      </c>
      <c r="L13129" t="inlineStr">
        <is>
          <t>否</t>
        </is>
      </c>
      <c r="M13129" t="inlineStr">
        <is>
          <t>否</t>
        </is>
      </c>
      <c r="N13129" t="inlineStr">
        <is>
          <t>15810918408</t>
        </is>
      </c>
      <c r="O13129" t="inlineStr">
        <is>
          <t>["10:00/22:00"]</t>
        </is>
      </c>
      <c r="P13129" t="inlineStr">
        <is>
          <t>16</t>
        </is>
      </c>
      <c r="Q13129" t="inlineStr">
        <is>
          <t>https://www.ele.me/shop/E7982011364517720300</t>
        </is>
      </c>
      <c r="R13129" t="inlineStr">
        <is>
          <t>5</t>
        </is>
      </c>
      <c r="S13129" t="inlineStr">
        <is>
          <t>5.0</t>
        </is>
      </c>
      <c r="T13129" t="inlineStr">
        <is>
          <t>5.0</t>
        </is>
      </c>
      <c r="U13129" t="inlineStr">
        <is>
          <t>5</t>
        </is>
      </c>
      <c r="V13129" t="inlineStr">
        <is>
          <t>[{"pid":"2069795930","desc":"满30减6，满60减15，满90减25，满120减35","name":"老城一锅","type":"减"},{"pid":"2069800763","desc":"特价商品9.9元起","name":"超值换购","type":"换"}]</t>
        </is>
      </c>
      <c r="W13129" t="inlineStr">
        <is>
          <t>[]</t>
        </is>
      </c>
      <c r="X13129" t="inlineStr">
        <is>
          <t/>
        </is>
      </c>
      <c r="Y13129" t="inlineStr">
        <is>
          <t>24</t>
        </is>
      </c>
      <c r="Z13129" t="inlineStr">
        <is>
          <t>20</t>
        </is>
      </c>
      <c r="AA13129" t="inlineStr">
        <is>
          <t>0</t>
        </is>
      </c>
      <c r="AB13129" t="inlineStr">
        <is>
          <t>[{"sid":"7","desc":"该商户食品安全已由国泰产险承担，食品安全有保障","name":"食安保"}]</t>
        </is>
      </c>
    </row>
    <row r="13130">
      <c r="A13130" t="inlineStr">
        <is>
          <t>2019-03-29 20:33:01</t>
        </is>
      </c>
      <c r="B13130" t="inlineStr">
        <is>
          <t>https://www.ele.me/shop/E12322468436811705759</t>
        </is>
      </c>
      <c r="C13130" t="inlineStr">
        <is>
          <t>E12322468436811705759</t>
        </is>
      </c>
      <c r="D13130" t="inlineStr">
        <is>
          <t>果多美(广渠门店)</t>
        </is>
      </c>
      <c r="E13130" t="inlineStr">
        <is>
          <t>https://fuss10.elemecdn.com/a/0f/7b2a69394bd28af8f183a1c3cbc0ejpeg.jpeg</t>
        </is>
      </c>
      <c r="F13130" t="inlineStr">
        <is>
          <t>北京市</t>
        </is>
      </c>
      <c r="G13130" t="inlineStr">
        <is>
          <t>北京市</t>
        </is>
      </c>
      <c r="H13130" t="inlineStr">
        <is>
          <t>北京市东城区东花市南里东区12号楼一层12-4-2</t>
        </is>
      </c>
      <c r="I13130" t="inlineStr">
        <is>
          <t>39.894147</t>
        </is>
      </c>
      <c r="J13130" t="inlineStr">
        <is>
          <t>116.436142</t>
        </is>
      </c>
      <c r="K13130" t="inlineStr">
        <is>
          <t>[{"sub_cat":"水果","parent_cat":"果蔬生鲜"}]</t>
        </is>
      </c>
      <c r="L13130" t="inlineStr">
        <is>
          <t>否</t>
        </is>
      </c>
      <c r="M13130" t="inlineStr">
        <is>
          <t>否</t>
        </is>
      </c>
      <c r="N13130" t="inlineStr">
        <is>
          <t>010-59509752</t>
        </is>
      </c>
      <c r="O13130" t="inlineStr">
        <is>
          <t>["08:30/22:00"]</t>
        </is>
      </c>
      <c r="P13130" t="inlineStr">
        <is>
          <t>922</t>
        </is>
      </c>
      <c r="Q13130" t="inlineStr">
        <is>
          <t>https://www.ele.me/shop/E12322468436811705759</t>
        </is>
      </c>
      <c r="R13130" t="inlineStr">
        <is>
          <t>4.8</t>
        </is>
      </c>
      <c r="S13130" t="inlineStr">
        <is>
          <t>4.9</t>
        </is>
      </c>
      <c r="T13130" t="inlineStr">
        <is>
          <t>4.8</t>
        </is>
      </c>
      <c r="U13130" t="inlineStr">
        <is>
          <t>462</t>
        </is>
      </c>
      <c r="V13130" t="inlineStr">
        <is>
          <t>[{"pid":"6000226026","desc":"满49减10，满59减15，满69减20","name":"全店满减","type":"减"},{"pid":"1000000000283001","desc":"特价商品5.9元起","name":"店长推荐","type":"特"}]</t>
        </is>
      </c>
      <c r="W13130" t="inlineStr">
        <is>
          <t>[]</t>
        </is>
      </c>
      <c r="X13130" t="inlineStr">
        <is>
          <t>蜂鸟专送</t>
        </is>
      </c>
      <c r="Y13130" t="inlineStr">
        <is>
          <t>20</t>
        </is>
      </c>
      <c r="Z13130" t="inlineStr">
        <is>
          <t>20</t>
        </is>
      </c>
      <c r="AA13130" t="inlineStr">
        <is>
          <t>2.5</t>
        </is>
      </c>
      <c r="AB13130" t="inlineStr">
        <is>
          <t>[]</t>
        </is>
      </c>
    </row>
    <row r="13131">
      <c r="A13131" t="inlineStr">
        <is>
          <t>2019-03-29 20:33:00</t>
        </is>
      </c>
      <c r="B13131" t="inlineStr">
        <is>
          <t>https://www.ele.me/shop/E12352323509505843085</t>
        </is>
      </c>
      <c r="C13131" t="inlineStr">
        <is>
          <t>E12352323509505843085</t>
        </is>
      </c>
      <c r="D13131" t="inlineStr">
        <is>
          <t>全是爱精品鲜花店(东城店)</t>
        </is>
      </c>
      <c r="E13131" t="inlineStr">
        <is>
          <t>https://fuss10.elemecdn.com/1/ba/06f436b6f34571c4420b2d74e61f4jpeg.jpeg</t>
        </is>
      </c>
      <c r="F13131" t="inlineStr">
        <is>
          <t>北京市</t>
        </is>
      </c>
      <c r="G13131" t="inlineStr">
        <is>
          <t>北京市</t>
        </is>
      </c>
      <c r="H13131" t="inlineStr">
        <is>
          <t>北京市东城区东花市南里东区13号楼101号-2</t>
        </is>
      </c>
      <c r="I13131" t="inlineStr">
        <is>
          <t>39.894619</t>
        </is>
      </c>
      <c r="J13131" t="inlineStr">
        <is>
          <t>116.436385</t>
        </is>
      </c>
      <c r="K13131" t="inlineStr">
        <is>
          <t>[{"sub_cat":"鲜花","parent_cat":"鲜花绿植"}]</t>
        </is>
      </c>
      <c r="L13131" t="inlineStr">
        <is>
          <t>否</t>
        </is>
      </c>
      <c r="M13131" t="inlineStr">
        <is>
          <t>否</t>
        </is>
      </c>
      <c r="N13131" t="inlineStr">
        <is>
          <t>18911921086</t>
        </is>
      </c>
      <c r="O13131" t="inlineStr">
        <is>
          <t>["00:00/23:55"]</t>
        </is>
      </c>
      <c r="P13131" t="inlineStr">
        <is>
          <t>6</t>
        </is>
      </c>
      <c r="Q13131" t="inlineStr">
        <is>
          <t>https://www.ele.me/shop/E12352323509505843085</t>
        </is>
      </c>
      <c r="R13131" t="inlineStr">
        <is>
          <t>5</t>
        </is>
      </c>
      <c r="S13131" t="inlineStr">
        <is>
          <t>5.0</t>
        </is>
      </c>
      <c r="T13131" t="inlineStr">
        <is>
          <t>5.0</t>
        </is>
      </c>
      <c r="U13131" t="inlineStr">
        <is>
          <t>0</t>
        </is>
      </c>
      <c r="V13131" t="inlineStr">
        <is>
          <t>[{"pid":"6000087549","desc":"满100减50，满200减100","name":"全店满减","type":"减"},{"pid":"6000141491","desc":"特价商品168元起","name":"商品特价","type":"特"}]</t>
        </is>
      </c>
      <c r="W13131" t="inlineStr">
        <is>
          <t>[]</t>
        </is>
      </c>
      <c r="X13131" t="inlineStr">
        <is>
          <t/>
        </is>
      </c>
      <c r="Y13131" t="inlineStr">
        <is>
          <t>34</t>
        </is>
      </c>
      <c r="Z13131" t="inlineStr">
        <is>
          <t>0</t>
        </is>
      </c>
      <c r="AA13131" t="inlineStr">
        <is>
          <t>0</t>
        </is>
      </c>
      <c r="AB13131" t="inlineStr">
        <is>
          <t>[{"sid":"10","desc":"商家原因导致订单取消，赔付代金券","name":"拒单赔"}]</t>
        </is>
      </c>
    </row>
    <row r="13132">
      <c r="A13132" t="inlineStr">
        <is>
          <t>2019-03-29 20:32:56</t>
        </is>
      </c>
      <c r="B13132" t="inlineStr">
        <is>
          <t>https://www.ele.me/shop/E10652995130038371963</t>
        </is>
      </c>
      <c r="C13132" t="inlineStr">
        <is>
          <t>E10652995130038371963</t>
        </is>
      </c>
      <c r="D13132" t="inlineStr">
        <is>
          <t>一扫光零食店</t>
        </is>
      </c>
      <c r="E13132" t="inlineStr">
        <is>
          <t>https://fuss10.elemecdn.com/d/06/bd43f4d376f203df4a1cc9d416cbdpng.png</t>
        </is>
      </c>
      <c r="F13132" t="inlineStr">
        <is>
          <t>北京市</t>
        </is>
      </c>
      <c r="G13132" t="inlineStr">
        <is>
          <t>北京市</t>
        </is>
      </c>
      <c r="H13132" t="inlineStr">
        <is>
          <t>北京市平谷区建设西街1号楼1-11</t>
        </is>
      </c>
      <c r="I13132" t="inlineStr">
        <is>
          <t>40.136997</t>
        </is>
      </c>
      <c r="J13132" t="inlineStr">
        <is>
          <t>117.110766</t>
        </is>
      </c>
      <c r="K13132" t="inlineStr">
        <is>
          <t>[{"sub_cat":"休闲零食","parent_cat":"商店超市"}]</t>
        </is>
      </c>
      <c r="L13132" t="inlineStr">
        <is>
          <t>否</t>
        </is>
      </c>
      <c r="M13132" t="inlineStr">
        <is>
          <t>否</t>
        </is>
      </c>
      <c r="N13132" t="inlineStr">
        <is>
          <t>18614081116</t>
        </is>
      </c>
      <c r="O13132" t="inlineStr">
        <is>
          <t>["10:00/22:00"]</t>
        </is>
      </c>
      <c r="P13132" t="inlineStr">
        <is>
          <t>14</t>
        </is>
      </c>
      <c r="Q13132" t="inlineStr">
        <is>
          <t>https://www.ele.me/shop/E10652995130038371963</t>
        </is>
      </c>
      <c r="R13132" t="inlineStr">
        <is>
          <t>5</t>
        </is>
      </c>
      <c r="S13132" t="inlineStr">
        <is>
          <t>5.0</t>
        </is>
      </c>
      <c r="T13132" t="inlineStr">
        <is>
          <t>5.0</t>
        </is>
      </c>
      <c r="U13132" t="inlineStr">
        <is>
          <t>18</t>
        </is>
      </c>
      <c r="V13132" t="inlineStr">
        <is>
          <t>[{"pid":"21514904450","desc":"满20减5","name":"满减","type":"减"},{"pid":"2051915850","desc":"新用户下单立减20元","name":"新用户立减(不与其他活动共享)","type":"首"}]</t>
        </is>
      </c>
      <c r="W13132" t="inlineStr">
        <is>
          <t>[]</t>
        </is>
      </c>
      <c r="X13132" t="inlineStr">
        <is>
          <t>蜂鸟专送</t>
        </is>
      </c>
      <c r="Y13132" t="inlineStr">
        <is>
          <t>19</t>
        </is>
      </c>
      <c r="Z13132" t="inlineStr">
        <is>
          <t>15</t>
        </is>
      </c>
      <c r="AA13132" t="inlineStr">
        <is>
          <t>0</t>
        </is>
      </c>
      <c r="AB13132" t="inlineStr">
        <is>
          <t>[]</t>
        </is>
      </c>
    </row>
    <row r="13133">
      <c r="A13133" t="inlineStr">
        <is>
          <t>2019-03-29 20:32:56</t>
        </is>
      </c>
      <c r="B13133" t="inlineStr">
        <is>
          <t>https://www.ele.me/shop/E5740599517208534802</t>
        </is>
      </c>
      <c r="C13133" t="inlineStr">
        <is>
          <t>E5740599517208534802</t>
        </is>
      </c>
      <c r="D13133" t="inlineStr">
        <is>
          <t>波尔多红酒</t>
        </is>
      </c>
      <c r="E13133" t="inlineStr">
        <is>
          <t>https://fuss10.elemecdn.com/9/b4/81ca2e73f92493c23b2a9e8b94e6bjpeg.jpeg</t>
        </is>
      </c>
      <c r="F13133" t="inlineStr">
        <is>
          <t>北京市</t>
        </is>
      </c>
      <c r="G13133" t="inlineStr">
        <is>
          <t>北京市</t>
        </is>
      </c>
      <c r="H13133" t="inlineStr">
        <is>
          <t>北京市东城区广渠门内大街16号1层大厅西侧</t>
        </is>
      </c>
      <c r="I13133" t="inlineStr">
        <is>
          <t>39.89334</t>
        </is>
      </c>
      <c r="J13133" t="inlineStr">
        <is>
          <t>116.43296</t>
        </is>
      </c>
      <c r="K13133" t="inlineStr">
        <is>
          <t>[{"sub_cat":"大型超市","parent_cat":"商店超市"},{"sub_cat":"名酒坊","parent_cat":"商店超市"}]</t>
        </is>
      </c>
      <c r="L13133" t="inlineStr">
        <is>
          <t>否</t>
        </is>
      </c>
      <c r="M13133" t="inlineStr">
        <is>
          <t>否</t>
        </is>
      </c>
      <c r="N13133" t="inlineStr">
        <is>
          <t>18810508243</t>
        </is>
      </c>
      <c r="O13133" t="inlineStr">
        <is>
          <t>["00:00/24:00"]</t>
        </is>
      </c>
      <c r="P13133" t="inlineStr">
        <is>
          <t>55</t>
        </is>
      </c>
      <c r="Q13133" t="inlineStr">
        <is>
          <t>https://www.ele.me/shop/E5740599517208534802</t>
        </is>
      </c>
      <c r="R13133" t="inlineStr">
        <is>
          <t>5</t>
        </is>
      </c>
      <c r="S13133" t="inlineStr">
        <is>
          <t>5.0</t>
        </is>
      </c>
      <c r="T13133" t="inlineStr">
        <is>
          <t>5.0</t>
        </is>
      </c>
      <c r="U13133" t="inlineStr">
        <is>
          <t>0</t>
        </is>
      </c>
      <c r="V13133" t="inlineStr">
        <is>
          <t>[{"pid":"2079605251","desc":"新用户下单立减15元","name":"新用户立减(不与其他活动共享)","type":"首"},{"pid":"2125218547","desc":"满68减5，满98减10，满158减15","name":"自营销复杂满减活动","type":"减"},{"pid":"2125222395","desc":"满128元赠送进口啤酒1份，满268元赠送红酒1份，满58元赠送水果1份","name":"赠品活动","type":"赠"},{"pid":"1992135691","desc":"折扣商品8折起","name":"单品折扣","type":"折"}]</t>
        </is>
      </c>
      <c r="W13133" t="inlineStr">
        <is>
          <t>[]</t>
        </is>
      </c>
      <c r="X13133" t="inlineStr">
        <is>
          <t/>
        </is>
      </c>
      <c r="Y13133" t="inlineStr">
        <is>
          <t>33</t>
        </is>
      </c>
      <c r="Z13133" t="inlineStr">
        <is>
          <t>0</t>
        </is>
      </c>
      <c r="AA13133" t="inlineStr">
        <is>
          <t>8</t>
        </is>
      </c>
      <c r="AB13133" t="inlineStr">
        <is>
          <t>[{"sid":"7","desc":"该商户食品安全已由国泰产险承担，食品安全有保障","name":"食安保"},{"sid":"4","desc":"该商家支持开发票，开票订单金额80元起，请在下单时填写好发票抬头","name":"开发票"}]</t>
        </is>
      </c>
    </row>
    <row r="13134">
      <c r="A13134" t="inlineStr">
        <is>
          <t>2019-03-29 20:32:55</t>
        </is>
      </c>
      <c r="B13134" t="inlineStr">
        <is>
          <t>https://www.ele.me/shop/E11855162228286292851</t>
        </is>
      </c>
      <c r="C13134" t="inlineStr">
        <is>
          <t>E11855162228286292851</t>
        </is>
      </c>
      <c r="D13134" t="inlineStr">
        <is>
          <t>黑白诱惑长沙臭豆腐(西关店)</t>
        </is>
      </c>
      <c r="E13134" t="inlineStr">
        <is>
          <t>https://fuss10.elemecdn.com/6/db/0ae42f875b47d90ae7578fbd6a23cjpeg.jpeg</t>
        </is>
      </c>
      <c r="F13134" t="inlineStr">
        <is>
          <t>北京市</t>
        </is>
      </c>
      <c r="G13134" t="inlineStr">
        <is>
          <t>北京市</t>
        </is>
      </c>
      <c r="H13134" t="inlineStr">
        <is>
          <t>北京市昌平区城区镇城角西路9号</t>
        </is>
      </c>
      <c r="I13134" t="inlineStr">
        <is>
          <t>40.220484</t>
        </is>
      </c>
      <c r="J13134" t="inlineStr">
        <is>
          <t>116.222331</t>
        </is>
      </c>
      <c r="K13134" t="inlineStr">
        <is>
          <t>[{"sub_cat":"炸鸡炸串","parent_cat":"小吃夜宵"},{"sub_cat":"炸鸡炸串","parent_cat":"美食"},{"sub_cat":"地方小吃","parent_cat":"小吃夜宵"},{"sub_cat":"地方小吃","parent_cat":"美食"}]</t>
        </is>
      </c>
      <c r="L13134" t="inlineStr">
        <is>
          <t>否</t>
        </is>
      </c>
      <c r="M13134" t="inlineStr">
        <is>
          <t>否</t>
        </is>
      </c>
      <c r="N13134" t="inlineStr">
        <is>
          <t>13401136502</t>
        </is>
      </c>
      <c r="O13134" t="inlineStr">
        <is>
          <t>["10:00/23:55"]</t>
        </is>
      </c>
      <c r="P13134" t="inlineStr">
        <is>
          <t>87</t>
        </is>
      </c>
      <c r="Q13134" t="inlineStr">
        <is>
          <t>https://www.ele.me/shop/E11855162228286292851</t>
        </is>
      </c>
      <c r="R13134" t="inlineStr">
        <is>
          <t>4.7</t>
        </is>
      </c>
      <c r="S13134" t="inlineStr">
        <is>
          <t>4.6</t>
        </is>
      </c>
      <c r="T13134" t="inlineStr">
        <is>
          <t>4.6</t>
        </is>
      </c>
      <c r="U13134" t="inlineStr">
        <is>
          <t>16</t>
        </is>
      </c>
      <c r="V13134" t="inlineStr">
        <is>
          <t>[{"pid":"1919056449","desc":"满30减3，满50减5","name":"231231","type":"减"},{"pid":"2119219891","desc":"特价商品3元起","name":"超值换购","type":"换"},{"pid":"2081529091","desc":"新用户下单立减17元","name":"新用户立减(不与其他活动共享)","type":"首"},{"pid":"2041302299","desc":"折扣商品9折起","name":"3223","type":"折"}]</t>
        </is>
      </c>
      <c r="W13134" t="inlineStr">
        <is>
          <t>[]</t>
        </is>
      </c>
      <c r="X13134" t="inlineStr">
        <is>
          <t/>
        </is>
      </c>
      <c r="Y13134" t="inlineStr">
        <is>
          <t>28</t>
        </is>
      </c>
      <c r="Z13134" t="inlineStr">
        <is>
          <t>20</t>
        </is>
      </c>
      <c r="AA13134" t="inlineStr">
        <is>
          <t>3</t>
        </is>
      </c>
      <c r="AB13134" t="inlineStr">
        <is>
          <t>[]</t>
        </is>
      </c>
    </row>
    <row r="13135">
      <c r="A13135" t="inlineStr">
        <is>
          <t>2019-03-29 20:32:46</t>
        </is>
      </c>
      <c r="B13135" t="inlineStr">
        <is>
          <t>https://www.ele.me/shop/E17737498996026426034</t>
        </is>
      </c>
      <c r="C13135" t="inlineStr">
        <is>
          <t>E17737498996026426034</t>
        </is>
      </c>
      <c r="D13135" t="inlineStr">
        <is>
          <t>世纪华联超市</t>
        </is>
      </c>
      <c r="E13135" t="inlineStr">
        <is>
          <t>https://fuss10.elemecdn.com/9/55/67496b52c6d0b6cbd2c252e1299c4jpeg.jpeg</t>
        </is>
      </c>
      <c r="F13135" t="inlineStr">
        <is>
          <t>北京市</t>
        </is>
      </c>
      <c r="G13135" t="inlineStr">
        <is>
          <t>北京市</t>
        </is>
      </c>
      <c r="H13135" t="inlineStr">
        <is>
          <t>北京市朝阳区西大望路三号院2号楼S-110号</t>
        </is>
      </c>
      <c r="I13135" t="inlineStr">
        <is>
          <t>39.910778</t>
        </is>
      </c>
      <c r="J13135" t="inlineStr">
        <is>
          <t>116.476498</t>
        </is>
      </c>
      <c r="K13135" t="inlineStr">
        <is>
          <t>[{"sub_cat":"大型超市","parent_cat":"商店超市"}]</t>
        </is>
      </c>
      <c r="L13135" t="inlineStr">
        <is>
          <t>否</t>
        </is>
      </c>
      <c r="M13135" t="inlineStr">
        <is>
          <t>否</t>
        </is>
      </c>
      <c r="N13135" t="inlineStr">
        <is>
          <t>13810085449</t>
        </is>
      </c>
      <c r="O13135" t="inlineStr">
        <is>
          <t>["00:00/24:00"]</t>
        </is>
      </c>
      <c r="P13135" t="inlineStr">
        <is>
          <t>81</t>
        </is>
      </c>
      <c r="Q13135" t="inlineStr">
        <is>
          <t>https://www.ele.me/shop/E17737498996026426034</t>
        </is>
      </c>
      <c r="R13135" t="inlineStr">
        <is>
          <t>4.8</t>
        </is>
      </c>
      <c r="S13135" t="inlineStr">
        <is>
          <t/>
        </is>
      </c>
      <c r="T13135" t="inlineStr">
        <is>
          <t/>
        </is>
      </c>
      <c r="U13135" t="inlineStr">
        <is>
          <t>7</t>
        </is>
      </c>
      <c r="V13135" t="inlineStr">
        <is>
          <t>[{"pid":"1935305145","desc":"折扣商品8折起","name":"单品折扣","type":"折"},{"pid":"2079602467","desc":"新用户下单立减15元","name":"新用户立减(不与其他活动共享)","type":"首"}]</t>
        </is>
      </c>
      <c r="W13135" t="inlineStr">
        <is>
          <t>[]</t>
        </is>
      </c>
      <c r="X13135" t="inlineStr">
        <is>
          <t/>
        </is>
      </c>
      <c r="Y13135" t="inlineStr">
        <is>
          <t>27</t>
        </is>
      </c>
      <c r="Z13135" t="inlineStr">
        <is>
          <t>28</t>
        </is>
      </c>
      <c r="AA13135" t="inlineStr">
        <is>
          <t>0</t>
        </is>
      </c>
      <c r="AB13135" t="inlineStr">
        <is>
          <t>[]</t>
        </is>
      </c>
    </row>
    <row r="13136">
      <c r="A13136" t="inlineStr">
        <is>
          <t>2019-03-29 20:32:46</t>
        </is>
      </c>
      <c r="B13136" t="inlineStr">
        <is>
          <t>https://www.ele.me/shop/E16146567745774997302</t>
        </is>
      </c>
      <c r="C13136" t="inlineStr">
        <is>
          <t>E16146567745774997302</t>
        </is>
      </c>
      <c r="D13136" t="inlineStr">
        <is>
          <t>仁宁堂大药房（建材城西路店）</t>
        </is>
      </c>
      <c r="E13136" t="inlineStr">
        <is>
          <t>https://fuss10.elemecdn.com/0/e3/826938629b311489faa87a469b6bejpeg.jpeg</t>
        </is>
      </c>
      <c r="F13136" t="inlineStr">
        <is>
          <t>北京市</t>
        </is>
      </c>
      <c r="G13136" t="inlineStr">
        <is>
          <t>北京市</t>
        </is>
      </c>
      <c r="H13136" t="inlineStr">
        <is>
          <t>北京市海淀区清河西三旗东(一分区)1号平房</t>
        </is>
      </c>
      <c r="I13136" t="inlineStr">
        <is>
          <t>40.061583</t>
        </is>
      </c>
      <c r="J13136" t="inlineStr">
        <is>
          <t>116.342646</t>
        </is>
      </c>
      <c r="K13136" t="inlineStr">
        <is>
          <t>[{"sub_cat":"药店","parent_cat":"医药健康"}]</t>
        </is>
      </c>
      <c r="L13136" t="inlineStr">
        <is>
          <t>否</t>
        </is>
      </c>
      <c r="M13136" t="inlineStr">
        <is>
          <t>否</t>
        </is>
      </c>
      <c r="N13136" t="inlineStr">
        <is>
          <t>010-82913658</t>
        </is>
      </c>
      <c r="O13136" t="inlineStr">
        <is>
          <t>["10:00/22:00"]</t>
        </is>
      </c>
      <c r="P13136" t="inlineStr">
        <is>
          <t>14</t>
        </is>
      </c>
      <c r="Q13136" t="inlineStr">
        <is>
          <t>https://www.ele.me/shop/E16146567745774997302</t>
        </is>
      </c>
      <c r="R13136" t="inlineStr">
        <is>
          <t>4.5</t>
        </is>
      </c>
      <c r="S13136" t="inlineStr">
        <is>
          <t>3.0</t>
        </is>
      </c>
      <c r="T13136" t="inlineStr">
        <is>
          <t>2.5</t>
        </is>
      </c>
      <c r="U13136" t="inlineStr">
        <is>
          <t>0</t>
        </is>
      </c>
      <c r="V13136" t="inlineStr">
        <is>
          <t>[]</t>
        </is>
      </c>
      <c r="W13136" t="inlineStr">
        <is>
          <t>[]</t>
        </is>
      </c>
      <c r="X13136" t="inlineStr">
        <is>
          <t>蜂鸟专送</t>
        </is>
      </c>
      <c r="Y13136" t="inlineStr">
        <is>
          <t>20</t>
        </is>
      </c>
      <c r="Z13136" t="inlineStr">
        <is>
          <t>20</t>
        </is>
      </c>
      <c r="AA13136" t="inlineStr">
        <is>
          <t>5</t>
        </is>
      </c>
      <c r="AB13136" t="inlineStr">
        <is>
          <t>[{"sid":"4","desc":"该商家支持开发票，请在下单时填写好发票抬头","name":"开发票"}]</t>
        </is>
      </c>
    </row>
    <row r="13137">
      <c r="A13137" t="inlineStr">
        <is>
          <t>2019-03-29 20:32:42</t>
        </is>
      </c>
      <c r="B13137" t="inlineStr">
        <is>
          <t>https://www.ele.me/shop/E8847286138265058668</t>
        </is>
      </c>
      <c r="C13137" t="inlineStr">
        <is>
          <t>E8847286138265058668</t>
        </is>
      </c>
      <c r="D13137" t="inlineStr">
        <is>
          <t>邦均羊汤</t>
        </is>
      </c>
      <c r="E13137" t="inlineStr">
        <is>
          <t>https://fuss10.elemecdn.com/7/52/b7e4a3a13b7d0dee4a04ae2a30e55png.png</t>
        </is>
      </c>
      <c r="F13137" t="inlineStr">
        <is>
          <t>北京市</t>
        </is>
      </c>
      <c r="G13137" t="inlineStr">
        <is>
          <t>北京市</t>
        </is>
      </c>
      <c r="H13137" t="inlineStr">
        <is>
          <t>北京市平谷区新平西路14号-13</t>
        </is>
      </c>
      <c r="I13137" t="inlineStr">
        <is>
          <t>40.133921</t>
        </is>
      </c>
      <c r="J13137" t="inlineStr">
        <is>
          <t>117.100608</t>
        </is>
      </c>
      <c r="K13137" t="inlineStr">
        <is>
          <t>[{"sub_cat":"地方小吃","parent_cat":"小吃夜宵"},{"sub_cat":"地方小吃","parent_cat":"美食"}]</t>
        </is>
      </c>
      <c r="L13137" t="inlineStr">
        <is>
          <t>否</t>
        </is>
      </c>
      <c r="M13137" t="inlineStr">
        <is>
          <t>否</t>
        </is>
      </c>
      <c r="N13137" t="inlineStr">
        <is>
          <t>17710551260 13283381013</t>
        </is>
      </c>
      <c r="O13137" t="inlineStr">
        <is>
          <t>["07:00/21:00"]</t>
        </is>
      </c>
      <c r="P13137" t="inlineStr">
        <is>
          <t>56</t>
        </is>
      </c>
      <c r="Q13137" t="inlineStr">
        <is>
          <t>https://www.ele.me/shop/E8847286138265058668</t>
        </is>
      </c>
      <c r="R13137" t="inlineStr">
        <is>
          <t>4.6</t>
        </is>
      </c>
      <c r="S13137" t="inlineStr">
        <is>
          <t>4.9</t>
        </is>
      </c>
      <c r="T13137" t="inlineStr">
        <is>
          <t>4.7</t>
        </is>
      </c>
      <c r="U13137" t="inlineStr">
        <is>
          <t>7</t>
        </is>
      </c>
      <c r="V13137" t="inlineStr">
        <is>
          <t>[{"pid":"2133737274","desc":"满4减2，满6减3，满20减4","name":"邦均","type":"减"},{"pid":"1997399626","desc":"新用户下单立减20元","name":"新用户立减(不与其他活动共享)","type":"首"}]</t>
        </is>
      </c>
      <c r="W13137" t="inlineStr">
        <is>
          <t>[]</t>
        </is>
      </c>
      <c r="X13137" t="inlineStr">
        <is>
          <t>蜂鸟专送</t>
        </is>
      </c>
      <c r="Y13137" t="inlineStr">
        <is>
          <t>30</t>
        </is>
      </c>
      <c r="Z13137" t="inlineStr">
        <is>
          <t>20</t>
        </is>
      </c>
      <c r="AA13137" t="inlineStr">
        <is>
          <t>0</t>
        </is>
      </c>
      <c r="AB13137" t="inlineStr">
        <is>
          <t>[]</t>
        </is>
      </c>
    </row>
    <row r="13138">
      <c r="A13138" t="inlineStr">
        <is>
          <t>2019-03-29 20:32:40</t>
        </is>
      </c>
      <c r="B13138" t="inlineStr">
        <is>
          <t>https://www.ele.me/shop/E1353997794532051071</t>
        </is>
      </c>
      <c r="C13138" t="inlineStr">
        <is>
          <t>E1353997794532051071</t>
        </is>
      </c>
      <c r="D13138" t="inlineStr">
        <is>
          <t>名酒超市</t>
        </is>
      </c>
      <c r="E13138" t="inlineStr">
        <is>
          <t>https://fuss10.elemecdn.com/9/c6/d8a8744d761158728e0adb96cc6b3png.png</t>
        </is>
      </c>
      <c r="F13138" t="inlineStr">
        <is>
          <t>北京市</t>
        </is>
      </c>
      <c r="G13138" t="inlineStr">
        <is>
          <t>北京市</t>
        </is>
      </c>
      <c r="H13138" t="inlineStr">
        <is>
          <t>北京市平谷区平谷镇林荫南街9号楼1层1-66</t>
        </is>
      </c>
      <c r="I13138" t="inlineStr">
        <is>
          <t>40.133853</t>
        </is>
      </c>
      <c r="J13138" t="inlineStr">
        <is>
          <t>117.104403</t>
        </is>
      </c>
      <c r="K13138" t="inlineStr">
        <is>
          <t>[{"sub_cat":"大型超市","parent_cat":"商店超市"},{"sub_cat":"名酒坊","parent_cat":"商店超市"}]</t>
        </is>
      </c>
      <c r="L13138" t="inlineStr">
        <is>
          <t>是</t>
        </is>
      </c>
      <c r="M13138" t="inlineStr">
        <is>
          <t>否</t>
        </is>
      </c>
      <c r="N13138" t="inlineStr">
        <is>
          <t>15244662647</t>
        </is>
      </c>
      <c r="O13138" t="inlineStr">
        <is>
          <t>["10:00/22:00"]</t>
        </is>
      </c>
      <c r="P13138" t="inlineStr">
        <is>
          <t>0</t>
        </is>
      </c>
      <c r="Q13138" t="inlineStr">
        <is>
          <t>https://www.ele.me/shop/E1353997794532051071</t>
        </is>
      </c>
      <c r="R13138" t="inlineStr">
        <is>
          <t>0</t>
        </is>
      </c>
      <c r="S13138" t="inlineStr">
        <is>
          <t/>
        </is>
      </c>
      <c r="T13138" t="inlineStr">
        <is>
          <t/>
        </is>
      </c>
      <c r="U13138" t="inlineStr">
        <is>
          <t>0</t>
        </is>
      </c>
      <c r="V13138" t="inlineStr">
        <is>
          <t>[{"pid":"2051915866","desc":"新用户下单立减20元","name":"新用户立减(不与其他活动共享)","type":"首"}]</t>
        </is>
      </c>
      <c r="W13138" t="inlineStr">
        <is>
          <t>[]</t>
        </is>
      </c>
      <c r="X13138" t="inlineStr">
        <is>
          <t>蜂鸟专送</t>
        </is>
      </c>
      <c r="Y13138" t="inlineStr">
        <is>
          <t>0</t>
        </is>
      </c>
      <c r="Z13138" t="inlineStr">
        <is>
          <t>15</t>
        </is>
      </c>
      <c r="AA13138" t="inlineStr">
        <is>
          <t>0</t>
        </is>
      </c>
      <c r="AB13138" t="inlineStr">
        <is>
          <t>[]</t>
        </is>
      </c>
    </row>
    <row r="13139">
      <c r="A13139" t="inlineStr">
        <is>
          <t>2019-03-29 20:32:39</t>
        </is>
      </c>
      <c r="B13139" t="inlineStr">
        <is>
          <t>https://www.ele.me/shop/E11571310368867254496</t>
        </is>
      </c>
      <c r="C13139" t="inlineStr">
        <is>
          <t>E11571310368867254496</t>
        </is>
      </c>
      <c r="D13139" t="inlineStr">
        <is>
          <t>渝香村精品川菜</t>
        </is>
      </c>
      <c r="E13139" t="inlineStr">
        <is>
          <t>https://fuss10.elemecdn.com/7/bb/7b6cb88c2dfc5b63170ee15236f59png.png</t>
        </is>
      </c>
      <c r="F13139" t="inlineStr">
        <is>
          <t>北京市</t>
        </is>
      </c>
      <c r="G13139" t="inlineStr">
        <is>
          <t>北京市</t>
        </is>
      </c>
      <c r="H13139" t="inlineStr">
        <is>
          <t>北京市平谷区新平西路14号</t>
        </is>
      </c>
      <c r="I13139" t="inlineStr">
        <is>
          <t>40.134528</t>
        </is>
      </c>
      <c r="J13139" t="inlineStr">
        <is>
          <t>117.10006</t>
        </is>
      </c>
      <c r="K13139" t="inlineStr">
        <is>
          <t>[{"sub_cat":"川湘菜","parent_cat":"特色菜系"},{"sub_cat":"川湘菜","parent_cat":"美食"},{"sub_cat":"盖浇饭","parent_cat":"快餐便当"},{"sub_cat":"盖浇饭","parent_cat":"美食"}]</t>
        </is>
      </c>
      <c r="L13139" t="inlineStr">
        <is>
          <t>否</t>
        </is>
      </c>
      <c r="M13139" t="inlineStr">
        <is>
          <t>否</t>
        </is>
      </c>
      <c r="N13139" t="inlineStr">
        <is>
          <t>15011108349</t>
        </is>
      </c>
      <c r="O13139" t="inlineStr">
        <is>
          <t>["09:00/21:00"]</t>
        </is>
      </c>
      <c r="P13139" t="inlineStr">
        <is>
          <t>10</t>
        </is>
      </c>
      <c r="Q13139" t="inlineStr">
        <is>
          <t>https://www.ele.me/shop/E11571310368867254496</t>
        </is>
      </c>
      <c r="R13139" t="inlineStr">
        <is>
          <t>0</t>
        </is>
      </c>
      <c r="S13139" t="inlineStr">
        <is>
          <t/>
        </is>
      </c>
      <c r="T13139" t="inlineStr">
        <is>
          <t/>
        </is>
      </c>
      <c r="U13139" t="inlineStr">
        <is>
          <t>0</t>
        </is>
      </c>
      <c r="V13139" t="inlineStr">
        <is>
          <t>[{"pid":"21514807442","desc":"满20减5","name":"满减","type":"减"},{"pid":"1997396018","desc":"新用户下单立减20元","name":"新用户立减(不与其他活动共享)","type":"首"}]</t>
        </is>
      </c>
      <c r="W13139" t="inlineStr">
        <is>
          <t>[]</t>
        </is>
      </c>
      <c r="X13139" t="inlineStr">
        <is>
          <t>蜂鸟专送</t>
        </is>
      </c>
      <c r="Y13139" t="inlineStr">
        <is>
          <t>29</t>
        </is>
      </c>
      <c r="Z13139" t="inlineStr">
        <is>
          <t>20</t>
        </is>
      </c>
      <c r="AA13139" t="inlineStr">
        <is>
          <t>0</t>
        </is>
      </c>
      <c r="AB13139" t="inlineStr">
        <is>
          <t>[{"sid":"7","desc":"该商户食品安全已由国泰产险承担，食品安全有保障","name":"食安保"}]</t>
        </is>
      </c>
    </row>
    <row r="13140">
      <c r="A13140" t="inlineStr">
        <is>
          <t>2019-03-29 20:32:36</t>
        </is>
      </c>
      <c r="B13140" t="inlineStr">
        <is>
          <t>https://www.ele.me/shop/E3276778691865582958</t>
        </is>
      </c>
      <c r="C13140" t="inlineStr">
        <is>
          <t>E3276778691865582958</t>
        </is>
      </c>
      <c r="D13140" t="inlineStr">
        <is>
          <t>丑牛当家(西三旗店)</t>
        </is>
      </c>
      <c r="E13140" t="inlineStr">
        <is>
          <t>https://fuss10.elemecdn.com/b/77/f3a845704ca09874698137e9b1692png.png</t>
        </is>
      </c>
      <c r="F13140" t="inlineStr">
        <is>
          <t>北京市</t>
        </is>
      </c>
      <c r="G13140" t="inlineStr">
        <is>
          <t>北京市</t>
        </is>
      </c>
      <c r="H13140" t="inlineStr">
        <is>
          <t>北京市昌平区回龙观镇黄土南店村南金燕龙办公楼101房间</t>
        </is>
      </c>
      <c r="I13140" t="inlineStr">
        <is>
          <t>40.059678</t>
        </is>
      </c>
      <c r="J13140" t="inlineStr">
        <is>
          <t>116.344439</t>
        </is>
      </c>
      <c r="K13140" t="inlineStr">
        <is>
          <t>[{"sub_cat":"盖浇饭","parent_cat":"快餐便当"},{"sub_cat":"盖浇饭","parent_cat":"美食"},{"sub_cat":"简餐","parent_cat":"快餐便当"},{"sub_cat":"简餐","parent_cat":"美食"}]</t>
        </is>
      </c>
      <c r="L13140" t="inlineStr">
        <is>
          <t>否</t>
        </is>
      </c>
      <c r="M13140" t="inlineStr">
        <is>
          <t>否</t>
        </is>
      </c>
      <c r="N13140" t="inlineStr">
        <is>
          <t>15313807822 15011411509</t>
        </is>
      </c>
      <c r="O13140" t="inlineStr">
        <is>
          <t>["10:00/21:00"]</t>
        </is>
      </c>
      <c r="P13140" t="inlineStr">
        <is>
          <t>59</t>
        </is>
      </c>
      <c r="Q13140" t="inlineStr">
        <is>
          <t>https://www.ele.me/shop/E3276778691865582958</t>
        </is>
      </c>
      <c r="R13140" t="inlineStr">
        <is>
          <t>4.3</t>
        </is>
      </c>
      <c r="S13140" t="inlineStr">
        <is>
          <t>4.5</t>
        </is>
      </c>
      <c r="T13140" t="inlineStr">
        <is>
          <t>4.5</t>
        </is>
      </c>
      <c r="U13140" t="inlineStr">
        <is>
          <t>3</t>
        </is>
      </c>
      <c r="V13140" t="inlineStr">
        <is>
          <t>[{"pid":"2058512498","desc":"满10减8，满28减10，满45减13，满60减20","name":"满减","type":"减"},{"pid":"2081538739","desc":"新用户下单立减17元","name":"新用户立减(不与其他活动共享)","type":"首"}]</t>
        </is>
      </c>
      <c r="W13140" t="inlineStr">
        <is>
          <t>[]</t>
        </is>
      </c>
      <c r="X13140" t="inlineStr">
        <is>
          <t>蜂鸟专送</t>
        </is>
      </c>
      <c r="Y13140" t="inlineStr">
        <is>
          <t>20</t>
        </is>
      </c>
      <c r="Z13140" t="inlineStr">
        <is>
          <t>20</t>
        </is>
      </c>
      <c r="AA13140" t="inlineStr">
        <is>
          <t>5</t>
        </is>
      </c>
      <c r="AB13140" t="inlineStr">
        <is>
          <t>[]</t>
        </is>
      </c>
    </row>
    <row r="13141">
      <c r="A13141" t="inlineStr">
        <is>
          <t>2019-03-29 20:32:35</t>
        </is>
      </c>
      <c r="B13141" t="inlineStr">
        <is>
          <t>https://www.ele.me/shop/E3953119716637361174</t>
        </is>
      </c>
      <c r="C13141" t="inlineStr">
        <is>
          <t>E3953119716637361174</t>
        </is>
      </c>
      <c r="D13141" t="inlineStr">
        <is>
          <t>老大烧烤</t>
        </is>
      </c>
      <c r="E13141" t="inlineStr">
        <is>
          <t>https://fuss10.elemecdn.com/a/9e/b63c16f960c7dc003de9425c45395png.png</t>
        </is>
      </c>
      <c r="F13141" t="inlineStr">
        <is>
          <t>北京市</t>
        </is>
      </c>
      <c r="G13141" t="inlineStr">
        <is>
          <t>北京市</t>
        </is>
      </c>
      <c r="H13141" t="inlineStr">
        <is>
          <t>北京市平谷区新平南路215号</t>
        </is>
      </c>
      <c r="I13141" t="inlineStr">
        <is>
          <t>40.133803</t>
        </is>
      </c>
      <c r="J13141" t="inlineStr">
        <is>
          <t>117.107249</t>
        </is>
      </c>
      <c r="K13141" t="inlineStr">
        <is>
          <t>[{"sub_cat":"烧烤","parent_cat":"小吃夜宵"},{"sub_cat":"烧烤","parent_cat":"美食"},{"sub_cat":"其他菜系","parent_cat":"特色菜系"},{"sub_cat":"其他菜系","parent_cat":"美食"}]</t>
        </is>
      </c>
      <c r="L13141" t="inlineStr">
        <is>
          <t>否</t>
        </is>
      </c>
      <c r="M13141" t="inlineStr">
        <is>
          <t>否</t>
        </is>
      </c>
      <c r="N13141" t="inlineStr">
        <is>
          <t>13911015981</t>
        </is>
      </c>
      <c r="O13141" t="inlineStr">
        <is>
          <t>["16:00/23:30"]</t>
        </is>
      </c>
      <c r="P13141" t="inlineStr">
        <is>
          <t>68</t>
        </is>
      </c>
      <c r="Q13141" t="inlineStr">
        <is>
          <t>https://www.ele.me/shop/E3953119716637361174</t>
        </is>
      </c>
      <c r="R13141" t="inlineStr">
        <is>
          <t>4.5</t>
        </is>
      </c>
      <c r="S13141" t="inlineStr">
        <is>
          <t/>
        </is>
      </c>
      <c r="T13141" t="inlineStr">
        <is>
          <t/>
        </is>
      </c>
      <c r="U13141" t="inlineStr">
        <is>
          <t>23</t>
        </is>
      </c>
      <c r="V13141" t="inlineStr">
        <is>
          <t>[{"pid":"21517184306","desc":"满2减1，满4减2，满20减5","name":"满减","type":"减"},{"pid":"21520278266","desc":"新用户下单立减20元","name":"新用户立减(不与其他活动共享)","type":"首"}]</t>
        </is>
      </c>
      <c r="W13141" t="inlineStr">
        <is>
          <t>[]</t>
        </is>
      </c>
      <c r="X13141" t="inlineStr">
        <is>
          <t>蜂鸟专送</t>
        </is>
      </c>
      <c r="Y13141" t="inlineStr">
        <is>
          <t>29</t>
        </is>
      </c>
      <c r="Z13141" t="inlineStr">
        <is>
          <t>15</t>
        </is>
      </c>
      <c r="AA13141" t="inlineStr">
        <is>
          <t>0</t>
        </is>
      </c>
      <c r="AB13141" t="inlineStr">
        <is>
          <t>[{"sid":"7","desc":"该商户食品安全已由国泰产险承担，食品安全有保障","name":"食安保"}]</t>
        </is>
      </c>
    </row>
    <row r="13142">
      <c r="A13142" t="inlineStr">
        <is>
          <t>2019-03-29 20:32:35</t>
        </is>
      </c>
      <c r="B13142" t="inlineStr">
        <is>
          <t>https://www.ele.me/shop/E15299832077056453611</t>
        </is>
      </c>
      <c r="C13142" t="inlineStr">
        <is>
          <t>E15299832077056453611</t>
        </is>
      </c>
      <c r="D13142" t="inlineStr">
        <is>
          <t>福瑞家(国贸店)</t>
        </is>
      </c>
      <c r="E13142" t="inlineStr">
        <is>
          <t>https://fuss10.elemecdn.com/c/5f/71cfbe22f40b5890ec3770644a248png.png</t>
        </is>
      </c>
      <c r="F13142" t="inlineStr">
        <is>
          <t>北京市</t>
        </is>
      </c>
      <c r="G13142" t="inlineStr">
        <is>
          <t>北京市</t>
        </is>
      </c>
      <c r="H13142" t="inlineStr">
        <is>
          <t>北京市朝阳区西大望路蓝堡南区地下一层SB02-SB05</t>
        </is>
      </c>
      <c r="I13142" t="inlineStr">
        <is>
          <t>39.910374</t>
        </is>
      </c>
      <c r="J13142" t="inlineStr">
        <is>
          <t>116.477412</t>
        </is>
      </c>
      <c r="K13142" t="inlineStr">
        <is>
          <t>[{"sub_cat":"简餐","parent_cat":"快餐便当"},{"sub_cat":"简餐","parent_cat":"美食"},{"sub_cat":"川湘菜","parent_cat":"特色菜系"},{"sub_cat":"川湘菜","parent_cat":"美食"}]</t>
        </is>
      </c>
      <c r="L13142" t="inlineStr">
        <is>
          <t>是</t>
        </is>
      </c>
      <c r="M13142" t="inlineStr">
        <is>
          <t>否</t>
        </is>
      </c>
      <c r="N13142" t="inlineStr">
        <is>
          <t>18612895720</t>
        </is>
      </c>
      <c r="O13142" t="inlineStr">
        <is>
          <t>["09:30/21:25"]</t>
        </is>
      </c>
      <c r="P13142" t="inlineStr">
        <is>
          <t>280</t>
        </is>
      </c>
      <c r="Q13142" t="inlineStr">
        <is>
          <t>https://www.ele.me/shop/E15299832077056453611</t>
        </is>
      </c>
      <c r="R13142" t="inlineStr">
        <is>
          <t>4.7</t>
        </is>
      </c>
      <c r="S13142" t="inlineStr">
        <is>
          <t>4.7</t>
        </is>
      </c>
      <c r="T13142" t="inlineStr">
        <is>
          <t>4.7</t>
        </is>
      </c>
      <c r="U13142" t="inlineStr">
        <is>
          <t>114</t>
        </is>
      </c>
      <c r="V13142" t="inlineStr">
        <is>
          <t>[{"pid":"21482975339","desc":"满20减18，满50减25，满80减35","name":"自营销复杂满减活动","type":"减"},{"pid":"21480325427","desc":"特价商品3元起","name":"超值换购","type":"换"},{"pid":"21478875563","desc":"新用户下单立减17元","name":"新用户立减(不与其他活动共享)","type":"首"}]</t>
        </is>
      </c>
      <c r="W13142" t="inlineStr">
        <is>
          <t>[]</t>
        </is>
      </c>
      <c r="X13142" t="inlineStr">
        <is>
          <t/>
        </is>
      </c>
      <c r="Y13142" t="inlineStr">
        <is>
          <t>27</t>
        </is>
      </c>
      <c r="Z13142" t="inlineStr">
        <is>
          <t>20</t>
        </is>
      </c>
      <c r="AA13142" t="inlineStr">
        <is>
          <t>0</t>
        </is>
      </c>
      <c r="AB13142" t="inlineStr">
        <is>
          <t>[{"sid":"7","desc":"该商户食品安全已由国泰产险承担，食品安全有保障","name":"食安保"},{"sid":"4","desc":"该商家支持开发票，请在下单时填写好发票抬头","name":"开发票"}]</t>
        </is>
      </c>
    </row>
    <row r="13143">
      <c r="A13143" t="inlineStr">
        <is>
          <t>2019-03-29 20:32:35</t>
        </is>
      </c>
      <c r="B13143" t="inlineStr">
        <is>
          <t>https://www.ele.me/shop/E17729157808971064935</t>
        </is>
      </c>
      <c r="C13143" t="inlineStr">
        <is>
          <t>E17729157808971064935</t>
        </is>
      </c>
      <c r="D13143" t="inlineStr">
        <is>
          <t>炒得香精品小炒(三旗百汇店)</t>
        </is>
      </c>
      <c r="E13143" t="inlineStr">
        <is>
          <t>https://fuss10.elemecdn.com/a/1a/43bc405fa6bdeebd775ef31ea4a15jpeg.jpeg</t>
        </is>
      </c>
      <c r="F13143" t="inlineStr">
        <is>
          <t>北京市</t>
        </is>
      </c>
      <c r="G13143" t="inlineStr">
        <is>
          <t>北京市</t>
        </is>
      </c>
      <c r="H13143" t="inlineStr">
        <is>
          <t>北京市昌平区回龙观镇东村南侧旺发市场餐饮区</t>
        </is>
      </c>
      <c r="I13143" t="inlineStr">
        <is>
          <t>40.062304</t>
        </is>
      </c>
      <c r="J13143" t="inlineStr">
        <is>
          <t>116.343575</t>
        </is>
      </c>
      <c r="K13143" t="inlineStr">
        <is>
          <t>[{"sub_cat":"简餐","parent_cat":"快餐便当"},{"sub_cat":"简餐","parent_cat":"美食"},{"sub_cat":"盖浇饭","parent_cat":"快餐便当"},{"sub_cat":"盖浇饭","parent_cat":"美食"}]</t>
        </is>
      </c>
      <c r="L13143" t="inlineStr">
        <is>
          <t>是</t>
        </is>
      </c>
      <c r="M13143" t="inlineStr">
        <is>
          <t>否</t>
        </is>
      </c>
      <c r="N13143" t="inlineStr">
        <is>
          <t>13691422707</t>
        </is>
      </c>
      <c r="O13143" t="inlineStr">
        <is>
          <t>["08:30/21:00"]</t>
        </is>
      </c>
      <c r="P13143" t="inlineStr">
        <is>
          <t>1949</t>
        </is>
      </c>
      <c r="Q13143" t="inlineStr">
        <is>
          <t>https://www.ele.me/shop/E17729157808971064935</t>
        </is>
      </c>
      <c r="R13143" t="inlineStr">
        <is>
          <t>4.8</t>
        </is>
      </c>
      <c r="S13143" t="inlineStr">
        <is>
          <t>4.8</t>
        </is>
      </c>
      <c r="T13143" t="inlineStr">
        <is>
          <t>4.8</t>
        </is>
      </c>
      <c r="U13143" t="inlineStr">
        <is>
          <t>553</t>
        </is>
      </c>
      <c r="V13143" t="inlineStr">
        <is>
          <t>[{"pid":"2098174571","desc":"满21减18，满36减21，满66减39，满78减45","name":"自营销复杂满减活动","type":"减"},{"pid":"2100758339","desc":"特价商品6.8元起","name":"单品定价","type":"特"},{"pid":"2098845123","desc":"新用户下单立减17元","name":"新用户立减(不与其他活动共享)","type":"首"},{"pid":"790432066","desc":"本店新用户立减1元","name":"门店新客立减","type":"新"},{"pid":"2098178331","desc":"满20元赠送果饮一份1份","name":"赠品活动","type":"赠"}]</t>
        </is>
      </c>
      <c r="W13143" t="inlineStr">
        <is>
          <t>[]</t>
        </is>
      </c>
      <c r="X13143" t="inlineStr">
        <is>
          <t/>
        </is>
      </c>
      <c r="Y13143" t="inlineStr">
        <is>
          <t>32</t>
        </is>
      </c>
      <c r="Z13143" t="inlineStr">
        <is>
          <t>20</t>
        </is>
      </c>
      <c r="AA13143" t="inlineStr">
        <is>
          <t>0</t>
        </is>
      </c>
      <c r="AB13143" t="inlineStr">
        <is>
          <t>[{"sid":"7","desc":"该商户食品安全已由国泰产险承担，食品安全有保障","name":"食安保"}]</t>
        </is>
      </c>
    </row>
    <row r="13144">
      <c r="A13144" t="inlineStr">
        <is>
          <t>2019-03-29 20:32:33</t>
        </is>
      </c>
      <c r="B13144" t="inlineStr">
        <is>
          <t>https://www.ele.me/shop/E2301461386890425310</t>
        </is>
      </c>
      <c r="C13144" t="inlineStr">
        <is>
          <t>E2301461386890425310</t>
        </is>
      </c>
      <c r="D13144" t="inlineStr">
        <is>
          <t>田老师红烧肉（西三旗店）</t>
        </is>
      </c>
      <c r="E13144" t="inlineStr">
        <is>
          <t>https://fuss10.elemecdn.com/f/8c/a0243ff6b05f952b127524b5bf99ajpeg.jpeg</t>
        </is>
      </c>
      <c r="F13144" t="inlineStr">
        <is>
          <t>北京市</t>
        </is>
      </c>
      <c r="G13144" t="inlineStr">
        <is>
          <t>北京市</t>
        </is>
      </c>
      <c r="H13144" t="inlineStr">
        <is>
          <t>北京市昌平区回龙观镇南店村东三旗百汇市场南餐饮区2-3号</t>
        </is>
      </c>
      <c r="I13144" t="inlineStr">
        <is>
          <t>40.06045</t>
        </is>
      </c>
      <c r="J13144" t="inlineStr">
        <is>
          <t>116.341601</t>
        </is>
      </c>
      <c r="K13144" t="inlineStr">
        <is>
          <t>[{"sub_cat":"简餐","parent_cat":"快餐便当"},{"sub_cat":"简餐","parent_cat":"美食"},{"sub_cat":"地方小吃","parent_cat":"小吃夜宵"},{"sub_cat":"地方小吃","parent_cat":"美食"}]</t>
        </is>
      </c>
      <c r="L13144" t="inlineStr">
        <is>
          <t>否</t>
        </is>
      </c>
      <c r="M13144" t="inlineStr">
        <is>
          <t>是</t>
        </is>
      </c>
      <c r="N13144" t="inlineStr">
        <is>
          <t>010-82912114</t>
        </is>
      </c>
      <c r="O13144" t="inlineStr">
        <is>
          <t>["10:00/21:00"]</t>
        </is>
      </c>
      <c r="P13144" t="inlineStr">
        <is>
          <t>882</t>
        </is>
      </c>
      <c r="Q13144" t="inlineStr">
        <is>
          <t>https://www.ele.me/shop/E2301461386890425310</t>
        </is>
      </c>
      <c r="R13144" t="inlineStr">
        <is>
          <t>4.8</t>
        </is>
      </c>
      <c r="S13144" t="inlineStr">
        <is>
          <t>4.8</t>
        </is>
      </c>
      <c r="T13144" t="inlineStr">
        <is>
          <t>4.8</t>
        </is>
      </c>
      <c r="U13144" t="inlineStr">
        <is>
          <t>292</t>
        </is>
      </c>
      <c r="V13144" t="inlineStr">
        <is>
          <t>[{"pid":"21530206754","desc":"满30减10，满45减17","name":"田老师北京满减","type":"减"},{"pid":"2103425755","desc":"特价商品1元起","name":"新用户1元吃","type":"特"},{"pid":"21477271899","desc":"新用户下单立减30元","name":"北京ka30-20","type":"首"}]</t>
        </is>
      </c>
      <c r="W13144" t="inlineStr">
        <is>
          <t>[]</t>
        </is>
      </c>
      <c r="X13144" t="inlineStr">
        <is>
          <t>蜂鸟专送</t>
        </is>
      </c>
      <c r="Y13144" t="inlineStr">
        <is>
          <t>20</t>
        </is>
      </c>
      <c r="Z13144" t="inlineStr">
        <is>
          <t>20</t>
        </is>
      </c>
      <c r="AA13144" t="inlineStr">
        <is>
          <t>5</t>
        </is>
      </c>
      <c r="AB13144" t="inlineStr">
        <is>
          <t>[{"sid":"10","desc":"商家原因导致订单取消，赔付代金券","name":"拒单赔"},{"sid":"4","desc":"该商家支持开发票，请在下单时填写好发票抬头","name":"开发票"}]</t>
        </is>
      </c>
    </row>
    <row r="13145">
      <c r="A13145" t="inlineStr">
        <is>
          <t>2019-03-29 20:32:31</t>
        </is>
      </c>
      <c r="B13145" t="inlineStr">
        <is>
          <t>https://www.ele.me/shop/E12080447955597033812</t>
        </is>
      </c>
      <c r="C13145" t="inlineStr">
        <is>
          <t>E12080447955597033812</t>
        </is>
      </c>
      <c r="D13145" t="inlineStr">
        <is>
          <t>国大药房（蓝堡华贸店）</t>
        </is>
      </c>
      <c r="E13145" t="inlineStr">
        <is>
          <t>https://fuss10.elemecdn.com/2/00/cbc359530b9d185ae0a38cefe33c9jpeg.jpeg</t>
        </is>
      </c>
      <c r="F13145" t="inlineStr">
        <is>
          <t>北京市</t>
        </is>
      </c>
      <c r="G13145" t="inlineStr">
        <is>
          <t>北京市</t>
        </is>
      </c>
      <c r="H13145" t="inlineStr">
        <is>
          <t>北京市朝阳区西大望路三号院2号楼S-112</t>
        </is>
      </c>
      <c r="I13145" t="inlineStr">
        <is>
          <t>39.910379</t>
        </is>
      </c>
      <c r="J13145" t="inlineStr">
        <is>
          <t>116.476903</t>
        </is>
      </c>
      <c r="K13145" t="inlineStr">
        <is>
          <t>[{"sub_cat":"药店","parent_cat":"医药健康"}]</t>
        </is>
      </c>
      <c r="L13145" t="inlineStr">
        <is>
          <t>否</t>
        </is>
      </c>
      <c r="M13145" t="inlineStr">
        <is>
          <t>否</t>
        </is>
      </c>
      <c r="N13145" t="inlineStr">
        <is>
          <t>010-85999588</t>
        </is>
      </c>
      <c r="O13145" t="inlineStr">
        <is>
          <t>["00:00/23:50"]</t>
        </is>
      </c>
      <c r="P13145" t="inlineStr">
        <is>
          <t>533</t>
        </is>
      </c>
      <c r="Q13145" t="inlineStr">
        <is>
          <t>https://www.ele.me/shop/E12080447955597033812</t>
        </is>
      </c>
      <c r="R13145" t="inlineStr">
        <is>
          <t>4.9</t>
        </is>
      </c>
      <c r="S13145" t="inlineStr">
        <is>
          <t>4.9</t>
        </is>
      </c>
      <c r="T13145" t="inlineStr">
        <is>
          <t>4.9</t>
        </is>
      </c>
      <c r="U13145" t="inlineStr">
        <is>
          <t>79</t>
        </is>
      </c>
      <c r="V13145" t="inlineStr">
        <is>
          <t>[{"pid":"6000072465","desc":"满49减20，满69减25，满99减30","name":"全店满减","type":"减"},{"pid":"1000000000175131","desc":"立减商品最高优惠12元","name":"爱乐维特价","type":"折"}]</t>
        </is>
      </c>
      <c r="W13145" t="inlineStr">
        <is>
          <t>[]</t>
        </is>
      </c>
      <c r="X13145" t="inlineStr">
        <is>
          <t>蜂鸟专送</t>
        </is>
      </c>
      <c r="Y13145" t="inlineStr">
        <is>
          <t>20</t>
        </is>
      </c>
      <c r="Z13145" t="inlineStr">
        <is>
          <t>20</t>
        </is>
      </c>
      <c r="AA13145" t="inlineStr">
        <is>
          <t>4</t>
        </is>
      </c>
      <c r="AB13145" t="inlineStr">
        <is>
          <t>[{"sid":"4","desc":"该商家支持开发票，请在下单时填写好发票抬头","name":"开发票"}]</t>
        </is>
      </c>
    </row>
    <row r="13146">
      <c r="A13146" t="inlineStr">
        <is>
          <t>2019-03-29 20:32:31</t>
        </is>
      </c>
      <c r="B13146" t="inlineStr">
        <is>
          <t>https://www.ele.me/shop/E9505276026115078463</t>
        </is>
      </c>
      <c r="C13146" t="inlineStr">
        <is>
          <t>E9505276026115078463</t>
        </is>
      </c>
      <c r="D13146" t="inlineStr">
        <is>
          <t>西域美食（ 林荫东门）</t>
        </is>
      </c>
      <c r="E13146" t="inlineStr">
        <is>
          <t>https://fuss10.elemecdn.com/f/da/801f85aea6e1e2fef4457de79f571png.png</t>
        </is>
      </c>
      <c r="F13146" t="inlineStr">
        <is>
          <t>北京市</t>
        </is>
      </c>
      <c r="G13146" t="inlineStr">
        <is>
          <t>北京市</t>
        </is>
      </c>
      <c r="H13146" t="inlineStr">
        <is>
          <t>北京市平谷区平谷镇林荫南街9号楼1至2层9-26</t>
        </is>
      </c>
      <c r="I13146" t="inlineStr">
        <is>
          <t>40.136497</t>
        </is>
      </c>
      <c r="J13146" t="inlineStr">
        <is>
          <t>117.105437</t>
        </is>
      </c>
      <c r="K13146" t="inlineStr">
        <is>
          <t>[{"sub_cat":"新疆菜","parent_cat":"特色菜系"},{"sub_cat":"新疆菜","parent_cat":"美食"}]</t>
        </is>
      </c>
      <c r="L13146" t="inlineStr">
        <is>
          <t>否</t>
        </is>
      </c>
      <c r="M13146" t="inlineStr">
        <is>
          <t>否</t>
        </is>
      </c>
      <c r="N13146" t="inlineStr">
        <is>
          <t>17746506995</t>
        </is>
      </c>
      <c r="O13146" t="inlineStr">
        <is>
          <t>["10:00/23:30"]</t>
        </is>
      </c>
      <c r="P13146" t="inlineStr">
        <is>
          <t>111</t>
        </is>
      </c>
      <c r="Q13146" t="inlineStr">
        <is>
          <t>https://www.ele.me/shop/E9505276026115078463</t>
        </is>
      </c>
      <c r="R13146" t="inlineStr">
        <is>
          <t>4.7</t>
        </is>
      </c>
      <c r="S13146" t="inlineStr">
        <is>
          <t>4.6</t>
        </is>
      </c>
      <c r="T13146" t="inlineStr">
        <is>
          <t>4.7</t>
        </is>
      </c>
      <c r="U13146" t="inlineStr">
        <is>
          <t>67</t>
        </is>
      </c>
      <c r="V13146" t="inlineStr">
        <is>
          <t>[{"pid":"1930886473","desc":"满100减5","name":"自营销复杂满减活动","type":"减"},{"pid":"1997394954","desc":"新用户下单立减20元","name":"新用户立减(不与其他活动共享)","type":"首"}]</t>
        </is>
      </c>
      <c r="W13146" t="inlineStr">
        <is>
          <t>[]</t>
        </is>
      </c>
      <c r="X13146" t="inlineStr">
        <is>
          <t>蜂鸟专送</t>
        </is>
      </c>
      <c r="Y13146" t="inlineStr">
        <is>
          <t>31</t>
        </is>
      </c>
      <c r="Z13146" t="inlineStr">
        <is>
          <t>20</t>
        </is>
      </c>
      <c r="AA13146" t="inlineStr">
        <is>
          <t>0</t>
        </is>
      </c>
      <c r="AB13146" t="inlineStr">
        <is>
          <t>[]</t>
        </is>
      </c>
    </row>
    <row r="13147">
      <c r="A13147" t="inlineStr">
        <is>
          <t>2019-03-29 20:32:25</t>
        </is>
      </c>
      <c r="B13147" t="inlineStr">
        <is>
          <t>https://www.ele.me/shop/E5932281289417869101</t>
        </is>
      </c>
      <c r="C13147" t="inlineStr">
        <is>
          <t>E5932281289417869101</t>
        </is>
      </c>
      <c r="D13147" t="inlineStr">
        <is>
          <t>一纸鸡锡纸烧肉饭（惠美源店）</t>
        </is>
      </c>
      <c r="E13147" t="inlineStr">
        <is>
          <t>https://fuss10.elemecdn.com/9/b4/30191eeacf7627138364e467ca3a1png.png</t>
        </is>
      </c>
      <c r="F13147" t="inlineStr">
        <is>
          <t>北京市</t>
        </is>
      </c>
      <c r="G13147" t="inlineStr">
        <is>
          <t>北京市</t>
        </is>
      </c>
      <c r="H13147" t="inlineStr">
        <is>
          <t>北京市昌平区回龙观镇东村南侧旺发市场餐饮区</t>
        </is>
      </c>
      <c r="I13147" t="inlineStr">
        <is>
          <t>40.061583</t>
        </is>
      </c>
      <c r="J13147" t="inlineStr">
        <is>
          <t>116.342646</t>
        </is>
      </c>
      <c r="K13147" t="inlineStr">
        <is>
          <t>[{"sub_cat":"简餐","parent_cat":"快餐便当"},{"sub_cat":"简餐","parent_cat":"美食"},{"sub_cat":"盖浇饭","parent_cat":"快餐便当"},{"sub_cat":"盖浇饭","parent_cat":"美食"}]</t>
        </is>
      </c>
      <c r="L13147" t="inlineStr">
        <is>
          <t>否</t>
        </is>
      </c>
      <c r="M13147" t="inlineStr">
        <is>
          <t>否</t>
        </is>
      </c>
      <c r="N13147" t="inlineStr">
        <is>
          <t>18518212868</t>
        </is>
      </c>
      <c r="O13147" t="inlineStr">
        <is>
          <t>["10:00/21:00"]</t>
        </is>
      </c>
      <c r="P13147" t="inlineStr">
        <is>
          <t>1805</t>
        </is>
      </c>
      <c r="Q13147" t="inlineStr">
        <is>
          <t>https://www.ele.me/shop/E5932281289417869101</t>
        </is>
      </c>
      <c r="R13147" t="inlineStr">
        <is>
          <t>4.8</t>
        </is>
      </c>
      <c r="S13147" t="inlineStr">
        <is>
          <t>4.8</t>
        </is>
      </c>
      <c r="T13147" t="inlineStr">
        <is>
          <t>4.8</t>
        </is>
      </c>
      <c r="U13147" t="inlineStr">
        <is>
          <t>176</t>
        </is>
      </c>
      <c r="V13147" t="inlineStr">
        <is>
          <t>[{"pid":"1864181113","desc":"满15减11，满25减15，满55减25，满85减40","name":"自营销复杂满减活动","type":"减"},{"pid":"2132044827","desc":"特价商品1元起","name":"新客1元吃大牌","type":"特"},{"pid":"2082402723","desc":"新用户下单立减17元","name":"新用户立减(不与其他活动共享)","type":"首"}]</t>
        </is>
      </c>
      <c r="W13147" t="inlineStr">
        <is>
          <t>[]</t>
        </is>
      </c>
      <c r="X13147" t="inlineStr">
        <is>
          <t/>
        </is>
      </c>
      <c r="Y13147" t="inlineStr">
        <is>
          <t>33</t>
        </is>
      </c>
      <c r="Z13147" t="inlineStr">
        <is>
          <t>20</t>
        </is>
      </c>
      <c r="AA13147" t="inlineStr">
        <is>
          <t>2.5</t>
        </is>
      </c>
      <c r="AB13147" t="inlineStr">
        <is>
          <t>[{"sid":"7","desc":"该商户食品安全已由国泰产险承担，食品安全有保障","name":"食安保"}]</t>
        </is>
      </c>
    </row>
    <row r="13148">
      <c r="A13148" t="inlineStr">
        <is>
          <t>2019-03-29 20:32:25</t>
        </is>
      </c>
      <c r="B13148" t="inlineStr">
        <is>
          <t>https://www.ele.me/shop/E12669756116352125662</t>
        </is>
      </c>
      <c r="C13148" t="inlineStr">
        <is>
          <t>E12669756116352125662</t>
        </is>
      </c>
      <c r="D13148" t="inlineStr">
        <is>
          <t>名酒专卖进口红酒专卖店(和平西桥店)</t>
        </is>
      </c>
      <c r="E13148" t="inlineStr">
        <is>
          <t>https://fuss10.elemecdn.com/4/9a/b63d74599591f7e817fb6da267debjpeg.jpeg</t>
        </is>
      </c>
      <c r="F13148" t="inlineStr">
        <is>
          <t>北京市</t>
        </is>
      </c>
      <c r="G13148" t="inlineStr">
        <is>
          <t>北京市</t>
        </is>
      </c>
      <c r="H13148" t="inlineStr">
        <is>
          <t>北京市昌平区回龙观镇南店村东城北回龙观商品交易市场三旗百汇分市场E-A-8-1、2号</t>
        </is>
      </c>
      <c r="I13148" t="inlineStr">
        <is>
          <t>40.062081</t>
        </is>
      </c>
      <c r="J13148" t="inlineStr">
        <is>
          <t>116.343119</t>
        </is>
      </c>
      <c r="K13148" t="inlineStr">
        <is>
          <t>[{"sub_cat":"名酒坊","parent_cat":"商店超市"},{"sub_cat":"便利店","parent_cat":"商店超市"}]</t>
        </is>
      </c>
      <c r="L13148" t="inlineStr">
        <is>
          <t>否</t>
        </is>
      </c>
      <c r="M13148" t="inlineStr">
        <is>
          <t>否</t>
        </is>
      </c>
      <c r="N13148" t="inlineStr">
        <is>
          <t>13520846888 13141359888</t>
        </is>
      </c>
      <c r="O13148" t="inlineStr">
        <is>
          <t>["08:00/22:30"]</t>
        </is>
      </c>
      <c r="P13148" t="inlineStr">
        <is>
          <t>117</t>
        </is>
      </c>
      <c r="Q13148" t="inlineStr">
        <is>
          <t>https://www.ele.me/shop/E12669756116352125662</t>
        </is>
      </c>
      <c r="R13148" t="inlineStr">
        <is>
          <t>5</t>
        </is>
      </c>
      <c r="S13148" t="inlineStr">
        <is>
          <t>5.0</t>
        </is>
      </c>
      <c r="T13148" t="inlineStr">
        <is>
          <t>5.0</t>
        </is>
      </c>
      <c r="U13148" t="inlineStr">
        <is>
          <t>17</t>
        </is>
      </c>
      <c r="V13148" t="inlineStr">
        <is>
          <t>[{"pid":"2112661451","desc":"满100减3，满250减7，满400减15","name":"自营销复杂满减活动","type":"减"},{"pid":"2119323411","desc":"折扣商品8折起","name":"单品折扣","type":"折"},{"pid":"795609594","desc":"本店新用户立减10元","name":"门店新客立减","type":"新"},{"pid":"2079589107","desc":"新用户下单立减15元","name":"新用户立减(不与其他活动共享)","type":"首"}]</t>
        </is>
      </c>
      <c r="W13148" t="inlineStr">
        <is>
          <t>[]</t>
        </is>
      </c>
      <c r="X13148" t="inlineStr">
        <is>
          <t/>
        </is>
      </c>
      <c r="Y13148" t="inlineStr">
        <is>
          <t>33</t>
        </is>
      </c>
      <c r="Z13148" t="inlineStr">
        <is>
          <t>0</t>
        </is>
      </c>
      <c r="AA13148" t="inlineStr">
        <is>
          <t>0</t>
        </is>
      </c>
      <c r="AB13148" t="inlineStr">
        <is>
          <t>[{"sid":"10","desc":"商家原因导致订单取消，赔付代金券","name":"拒单赔"},{"sid":"7","desc":"该商户食品安全已由国泰产险承担，食品安全有保障","name":"食安保"},{"sid":"4","desc":"该商家支持开发票，开票订单金额500元起，请在下单时填写好发票抬头","name":"开发票"}]</t>
        </is>
      </c>
    </row>
    <row r="13149">
      <c r="A13149" t="inlineStr">
        <is>
          <t>2019-03-29 20:32:22</t>
        </is>
      </c>
      <c r="B13149" t="inlineStr">
        <is>
          <t>https://www.ele.me/shop/E866657505545767416</t>
        </is>
      </c>
      <c r="C13149" t="inlineStr">
        <is>
          <t>E866657505545767416</t>
        </is>
      </c>
      <c r="D13149" t="inlineStr">
        <is>
          <t>有秦缘陕西名吃</t>
        </is>
      </c>
      <c r="E13149" t="inlineStr">
        <is>
          <t>https://fuss10.elemecdn.com/3/40/d28b79ac9c6cc636b0b55cb61e1e5png.png</t>
        </is>
      </c>
      <c r="F13149" t="inlineStr">
        <is>
          <t>北京市</t>
        </is>
      </c>
      <c r="G13149" t="inlineStr">
        <is>
          <t>北京市</t>
        </is>
      </c>
      <c r="H13149" t="inlineStr">
        <is>
          <t>北京市昌平区回龙观镇旺发回龙观综合市场内南餐饮区1-9、10号</t>
        </is>
      </c>
      <c r="I13149" t="inlineStr">
        <is>
          <t>40.06045</t>
        </is>
      </c>
      <c r="J13149" t="inlineStr">
        <is>
          <t>116.341601</t>
        </is>
      </c>
      <c r="K13149" t="inlineStr">
        <is>
          <t>[{"sub_cat":"简餐","parent_cat":"快餐便当"},{"sub_cat":"简餐","parent_cat":"美食"},{"sub_cat":"米粉面馆","parent_cat":"快餐便当"},{"sub_cat":"米粉面馆","parent_cat":"美食"}]</t>
        </is>
      </c>
      <c r="L13149" t="inlineStr">
        <is>
          <t>否</t>
        </is>
      </c>
      <c r="M13149" t="inlineStr">
        <is>
          <t>否</t>
        </is>
      </c>
      <c r="N13149" t="inlineStr">
        <is>
          <t>19913141660</t>
        </is>
      </c>
      <c r="O13149" t="inlineStr">
        <is>
          <t>["10:00/21:00"]</t>
        </is>
      </c>
      <c r="P13149" t="inlineStr">
        <is>
          <t>217</t>
        </is>
      </c>
      <c r="Q13149" t="inlineStr">
        <is>
          <t>https://www.ele.me/shop/E866657505545767416</t>
        </is>
      </c>
      <c r="R13149" t="inlineStr">
        <is>
          <t>4.6</t>
        </is>
      </c>
      <c r="S13149" t="inlineStr">
        <is>
          <t>4.6</t>
        </is>
      </c>
      <c r="T13149" t="inlineStr">
        <is>
          <t>4.5</t>
        </is>
      </c>
      <c r="U13149" t="inlineStr">
        <is>
          <t>43</t>
        </is>
      </c>
      <c r="V13149" t="inlineStr">
        <is>
          <t>[{"pid":"1816680105","desc":"满28减8，满48减15，满68减25，满88减30","name":"自营销复杂满减活动","type":"减"},{"pid":"2110600595","desc":"特价商品1元起","name":"单品定价","type":"特"}]</t>
        </is>
      </c>
      <c r="W13149" t="inlineStr">
        <is>
          <t>[]</t>
        </is>
      </c>
      <c r="X13149" t="inlineStr">
        <is>
          <t/>
        </is>
      </c>
      <c r="Y13149" t="inlineStr">
        <is>
          <t>24</t>
        </is>
      </c>
      <c r="Z13149" t="inlineStr">
        <is>
          <t>20</t>
        </is>
      </c>
      <c r="AA13149" t="inlineStr">
        <is>
          <t>3</t>
        </is>
      </c>
      <c r="AB13149" t="inlineStr">
        <is>
          <t>[{"sid":"10","desc":"商家原因导致订单取消，赔付代金券","name":"拒单赔"},{"sid":"7","desc":"该商户食品安全已由国泰产险承担，食品安全有保障","name":"食安保"}]</t>
        </is>
      </c>
    </row>
    <row r="13150">
      <c r="A13150" t="inlineStr">
        <is>
          <t>2019-03-29 20:32:21</t>
        </is>
      </c>
      <c r="B13150" t="inlineStr">
        <is>
          <t>https://www.ele.me/shop/E17351122766077207737</t>
        </is>
      </c>
      <c r="C13150" t="inlineStr">
        <is>
          <t>E17351122766077207737</t>
        </is>
      </c>
      <c r="D13150" t="inlineStr">
        <is>
          <t>蟹老宋香锅(方庄店)</t>
        </is>
      </c>
      <c r="E13150" t="inlineStr">
        <is>
          <t>https://fuss10.elemecdn.com/b/4e/8645b3ad81fad139eebcc3746f130png.png</t>
        </is>
      </c>
      <c r="F13150" t="inlineStr">
        <is>
          <t>北京市</t>
        </is>
      </c>
      <c r="G13150" t="inlineStr">
        <is>
          <t>北京市</t>
        </is>
      </c>
      <c r="H13150" t="inlineStr">
        <is>
          <t>北京市丰台区南三环中路甲8号</t>
        </is>
      </c>
      <c r="I13150" t="inlineStr">
        <is>
          <t>39.857784</t>
        </is>
      </c>
      <c r="J13150" t="inlineStr">
        <is>
          <t>116.426268</t>
        </is>
      </c>
      <c r="K13150" t="inlineStr">
        <is>
          <t>[{"sub_cat":"香锅砂锅","parent_cat":"快餐便当"},{"sub_cat":"香锅砂锅","parent_cat":"美食"},{"sub_cat":"海鲜","parent_cat":"特色菜系"},{"sub_cat":"海鲜","parent_cat":"美食"}]</t>
        </is>
      </c>
      <c r="L13150" t="inlineStr">
        <is>
          <t>否</t>
        </is>
      </c>
      <c r="M13150" t="inlineStr">
        <is>
          <t>否</t>
        </is>
      </c>
      <c r="N13150" t="inlineStr">
        <is>
          <t>010-67605668</t>
        </is>
      </c>
      <c r="O13150" t="inlineStr">
        <is>
          <t>["10:30/22:00"]</t>
        </is>
      </c>
      <c r="P13150" t="inlineStr">
        <is>
          <t>951</t>
        </is>
      </c>
      <c r="Q13150" t="inlineStr">
        <is>
          <t>https://www.ele.me/shop/E17351122766077207737</t>
        </is>
      </c>
      <c r="R13150" t="inlineStr">
        <is>
          <t>4.7</t>
        </is>
      </c>
      <c r="S13150" t="inlineStr">
        <is>
          <t/>
        </is>
      </c>
      <c r="T13150" t="inlineStr">
        <is>
          <t/>
        </is>
      </c>
      <c r="U13150" t="inlineStr">
        <is>
          <t>252</t>
        </is>
      </c>
      <c r="V13150" t="inlineStr">
        <is>
          <t>[{"pid":"21510011898","desc":"满25减5，满50减16，满80减22，满110减30，满160减42","name":"蟹老宋满减","type":"减"},{"pid":"21475504307","desc":"特价商品9.9元起","name":"单品定价","type":"特"},{"pid":"2088037851","desc":"新用户下单立减17元","name":"新用户立减(不与其他活动共享)","type":"首"}]</t>
        </is>
      </c>
      <c r="W13150" t="inlineStr">
        <is>
          <t>[]</t>
        </is>
      </c>
      <c r="X13150" t="inlineStr">
        <is>
          <t>蜂鸟专送</t>
        </is>
      </c>
      <c r="Y13150" t="inlineStr">
        <is>
          <t>23</t>
        </is>
      </c>
      <c r="Z13150" t="inlineStr">
        <is>
          <t>20</t>
        </is>
      </c>
      <c r="AA13150" t="inlineStr">
        <is>
          <t>5</t>
        </is>
      </c>
      <c r="AB13150" t="inlineStr">
        <is>
          <t>[{"sid":"10","desc":"商家原因导致订单取消，赔付代金券","name":"拒单赔"},{"sid":"4","desc":"该商家支持开发票，请在下单时填写好发票抬头","name":"开发票"}]</t>
        </is>
      </c>
    </row>
    <row r="13151">
      <c r="A13151" t="inlineStr">
        <is>
          <t>2019-03-29 20:32:14</t>
        </is>
      </c>
      <c r="B13151" t="inlineStr">
        <is>
          <t>https://www.ele.me/shop/E11880231811485237740</t>
        </is>
      </c>
      <c r="C13151" t="inlineStr">
        <is>
          <t>E11880231811485237740</t>
        </is>
      </c>
      <c r="D13151" t="inlineStr">
        <is>
          <t>马兰拉面（和平里北街店）</t>
        </is>
      </c>
      <c r="E13151" t="inlineStr">
        <is>
          <t>https://fuss10.elemecdn.com/b/cf/b64d2fadd744f8ec82f4d154bae84png.png</t>
        </is>
      </c>
      <c r="F13151" t="inlineStr">
        <is>
          <t>北京市</t>
        </is>
      </c>
      <c r="G13151" t="inlineStr">
        <is>
          <t>北京市</t>
        </is>
      </c>
      <c r="H13151" t="inlineStr">
        <is>
          <t>北京市东城区和平里北街15号</t>
        </is>
      </c>
      <c r="I13151" t="inlineStr">
        <is>
          <t>39.959508</t>
        </is>
      </c>
      <c r="J13151" t="inlineStr">
        <is>
          <t>116.421193</t>
        </is>
      </c>
      <c r="K13151" t="inlineStr">
        <is>
          <t>[{"sub_cat":"简餐","parent_cat":"快餐便当"},{"sub_cat":"简餐","parent_cat":"美食"}]</t>
        </is>
      </c>
      <c r="L13151" t="inlineStr">
        <is>
          <t>否</t>
        </is>
      </c>
      <c r="M13151" t="inlineStr">
        <is>
          <t>否</t>
        </is>
      </c>
      <c r="N13151" t="inlineStr">
        <is>
          <t>010-84251699</t>
        </is>
      </c>
      <c r="O13151" t="inlineStr">
        <is>
          <t>["09:00/23:00"]</t>
        </is>
      </c>
      <c r="P13151" t="inlineStr">
        <is>
          <t>151</t>
        </is>
      </c>
      <c r="Q13151" t="inlineStr">
        <is>
          <t>https://www.ele.me/shop/E11880231811485237740</t>
        </is>
      </c>
      <c r="R13151" t="inlineStr">
        <is>
          <t>4.7</t>
        </is>
      </c>
      <c r="S13151" t="inlineStr">
        <is>
          <t/>
        </is>
      </c>
      <c r="T13151" t="inlineStr">
        <is>
          <t/>
        </is>
      </c>
      <c r="U13151" t="inlineStr">
        <is>
          <t>51</t>
        </is>
      </c>
      <c r="V13151" t="inlineStr">
        <is>
          <t>[{"pid":"2092119019","desc":"满30减12，满45减17，满70减20","name":"自营销复杂满减活动","type":"减"},{"pid":"21526874659","desc":"特价商品1元起","name":"单品定价","type":"特"},{"pid":"21526877123","desc":"折扣商品5.5折起","name":"单品折扣","type":"折"}]</t>
        </is>
      </c>
      <c r="W13151" t="inlineStr">
        <is>
          <t>[]</t>
        </is>
      </c>
      <c r="X13151" t="inlineStr">
        <is>
          <t>蜂鸟专送</t>
        </is>
      </c>
      <c r="Y13151" t="inlineStr">
        <is>
          <t>20</t>
        </is>
      </c>
      <c r="Z13151" t="inlineStr">
        <is>
          <t>20</t>
        </is>
      </c>
      <c r="AA13151" t="inlineStr">
        <is>
          <t>4</t>
        </is>
      </c>
      <c r="AB13151" t="inlineStr">
        <is>
          <t>[{"sid":"10","desc":"商家原因导致订单取消，赔付代金券","name":"拒单赔"},{"sid":"4","desc":"该商家支持开发票，请在下单时填写好发票抬头","name":"开发票"}]</t>
        </is>
      </c>
    </row>
    <row r="13152">
      <c r="A13152" t="inlineStr">
        <is>
          <t>2019-03-29 20:32:14</t>
        </is>
      </c>
      <c r="B13152" t="inlineStr">
        <is>
          <t>https://www.ele.me/shop/E11927833835398723140</t>
        </is>
      </c>
      <c r="C13152" t="inlineStr">
        <is>
          <t>E11927833835398723140</t>
        </is>
      </c>
      <c r="D13152" t="inlineStr">
        <is>
          <t>大馅饺子家常菜</t>
        </is>
      </c>
      <c r="E13152" t="inlineStr">
        <is>
          <t>https://fuss10.elemecdn.com/f/ac/c85ab567c1331f8e8cd4ebb08572ajpeg.jpeg</t>
        </is>
      </c>
      <c r="F13152" t="inlineStr">
        <is>
          <t>北京市</t>
        </is>
      </c>
      <c r="G13152" t="inlineStr">
        <is>
          <t>北京市</t>
        </is>
      </c>
      <c r="H13152" t="inlineStr">
        <is>
          <t>北京市丰台区南三环东路10号楼底层</t>
        </is>
      </c>
      <c r="I13152" t="inlineStr">
        <is>
          <t>39.857205</t>
        </is>
      </c>
      <c r="J13152" t="inlineStr">
        <is>
          <t>116.425562</t>
        </is>
      </c>
      <c r="K13152" t="inlineStr">
        <is>
          <t>[{"sub_cat":"东北菜","parent_cat":"特色菜系"},{"sub_cat":"东北菜","parent_cat":"美食"},{"sub_cat":"川湘菜","parent_cat":"特色菜系"},{"sub_cat":"川湘菜","parent_cat":"美食"}]</t>
        </is>
      </c>
      <c r="L13152" t="inlineStr">
        <is>
          <t>否</t>
        </is>
      </c>
      <c r="M13152" t="inlineStr">
        <is>
          <t>否</t>
        </is>
      </c>
      <c r="N13152" t="inlineStr">
        <is>
          <t>13261069756 13167516892</t>
        </is>
      </c>
      <c r="O13152" t="inlineStr">
        <is>
          <t>["10:25/14:30","16:30/23:30"]</t>
        </is>
      </c>
      <c r="P13152" t="inlineStr">
        <is>
          <t>62</t>
        </is>
      </c>
      <c r="Q13152" t="inlineStr">
        <is>
          <t>https://www.ele.me/shop/E11927833835398723140</t>
        </is>
      </c>
      <c r="R13152" t="inlineStr">
        <is>
          <t>4.5</t>
        </is>
      </c>
      <c r="S13152" t="inlineStr">
        <is>
          <t>4.6</t>
        </is>
      </c>
      <c r="T13152" t="inlineStr">
        <is>
          <t>4.4</t>
        </is>
      </c>
      <c r="U13152" t="inlineStr">
        <is>
          <t>10</t>
        </is>
      </c>
      <c r="V13152" t="inlineStr">
        <is>
          <t>[{"pid":"1546389489","desc":"特价商品6元起","name":"单品定价","type":"特"},{"pid":"2081389315","desc":"新用户下单立减17元","name":"新用户立减(不与其他活动共享)","type":"首"}]</t>
        </is>
      </c>
      <c r="W13152" t="inlineStr">
        <is>
          <t>[]</t>
        </is>
      </c>
      <c r="X13152" t="inlineStr">
        <is>
          <t/>
        </is>
      </c>
      <c r="Y13152" t="inlineStr">
        <is>
          <t>27</t>
        </is>
      </c>
      <c r="Z13152" t="inlineStr">
        <is>
          <t>20</t>
        </is>
      </c>
      <c r="AA13152" t="inlineStr">
        <is>
          <t>4</t>
        </is>
      </c>
      <c r="AB13152" t="inlineStr">
        <is>
          <t>[{"sid":"7","desc":"该商户食品安全已由国泰产险承担，食品安全有保障","name":"食安保"},{"sid":"4","desc":"该商家支持开发票，请在下单时填写好发票抬头","name":"开发票"}]</t>
        </is>
      </c>
    </row>
    <row r="13153">
      <c r="A13153" t="inlineStr">
        <is>
          <t>2019-03-29 20:32:03</t>
        </is>
      </c>
      <c r="B13153" t="inlineStr">
        <is>
          <t>https://www.ele.me/shop/E16073799779387456037</t>
        </is>
      </c>
      <c r="C13153" t="inlineStr">
        <is>
          <t>E16073799779387456037</t>
        </is>
      </c>
      <c r="D13153" t="inlineStr">
        <is>
          <t>沙县小吃</t>
        </is>
      </c>
      <c r="E13153" t="inlineStr">
        <is>
          <t>https://fuss10.elemecdn.com/8/c0/70e665510b97a7b61007e8c5ed8aejpeg.jpeg</t>
        </is>
      </c>
      <c r="F13153" t="inlineStr">
        <is>
          <t>北京市</t>
        </is>
      </c>
      <c r="G13153" t="inlineStr">
        <is>
          <t>北京市</t>
        </is>
      </c>
      <c r="H13153" t="inlineStr">
        <is>
          <t>北京市丰台区南三环东路27号3号平房</t>
        </is>
      </c>
      <c r="I13153" t="inlineStr">
        <is>
          <t>39.858425</t>
        </is>
      </c>
      <c r="J13153" t="inlineStr">
        <is>
          <t>116.425898</t>
        </is>
      </c>
      <c r="K13153" t="inlineStr">
        <is>
          <t>[{"sub_cat":"米粉面馆","parent_cat":"快餐便当"},{"sub_cat":"米粉面馆","parent_cat":"美食"}]</t>
        </is>
      </c>
      <c r="L13153" t="inlineStr">
        <is>
          <t>否</t>
        </is>
      </c>
      <c r="M13153" t="inlineStr">
        <is>
          <t>否</t>
        </is>
      </c>
      <c r="N13153" t="inlineStr">
        <is>
          <t>17710728692</t>
        </is>
      </c>
      <c r="O13153" t="inlineStr">
        <is>
          <t>["08:00/22:00"]</t>
        </is>
      </c>
      <c r="P13153" t="inlineStr">
        <is>
          <t>222</t>
        </is>
      </c>
      <c r="Q13153" t="inlineStr">
        <is>
          <t>https://www.ele.me/shop/E16073799779387456037</t>
        </is>
      </c>
      <c r="R13153" t="inlineStr">
        <is>
          <t>4.4</t>
        </is>
      </c>
      <c r="S13153" t="inlineStr">
        <is>
          <t>4.5</t>
        </is>
      </c>
      <c r="T13153" t="inlineStr">
        <is>
          <t>4.3</t>
        </is>
      </c>
      <c r="U13153" t="inlineStr">
        <is>
          <t>77</t>
        </is>
      </c>
      <c r="V13153" t="inlineStr">
        <is>
          <t>[{"pid":"1349670601","desc":"满25减3，满36减6，满60减8，满80减13","name":"自营销复杂满减活动","type":"减"}]</t>
        </is>
      </c>
      <c r="W13153" t="inlineStr">
        <is>
          <t>[]</t>
        </is>
      </c>
      <c r="X13153" t="inlineStr">
        <is>
          <t/>
        </is>
      </c>
      <c r="Y13153" t="inlineStr">
        <is>
          <t>32</t>
        </is>
      </c>
      <c r="Z13153" t="inlineStr">
        <is>
          <t>20</t>
        </is>
      </c>
      <c r="AA13153" t="inlineStr">
        <is>
          <t>4</t>
        </is>
      </c>
      <c r="AB13153" t="inlineStr">
        <is>
          <t>[{"sid":"7","desc":"该商户食品安全已由国泰产险承担，食品安全有保障","name":"食安保"}]</t>
        </is>
      </c>
    </row>
    <row r="13154">
      <c r="A13154" t="inlineStr">
        <is>
          <t>2019-03-29 20:31:57</t>
        </is>
      </c>
      <c r="B13154" t="inlineStr">
        <is>
          <t>https://www.ele.me/shop/E10097127111918602343</t>
        </is>
      </c>
      <c r="C13154" t="inlineStr">
        <is>
          <t>E10097127111918602343</t>
        </is>
      </c>
      <c r="D13154" t="inlineStr">
        <is>
          <t>巴黎贝甜(和平里店)</t>
        </is>
      </c>
      <c r="E13154" t="inlineStr">
        <is>
          <t>https://fuss10.elemecdn.com/f/0a/a5178323108c7e192dc4b46333131jpeg.jpeg</t>
        </is>
      </c>
      <c r="F13154" t="inlineStr">
        <is>
          <t>北京市</t>
        </is>
      </c>
      <c r="G13154" t="inlineStr">
        <is>
          <t>北京市</t>
        </is>
      </c>
      <c r="H13154" t="inlineStr">
        <is>
          <t>北京市东城区和平里6区8号楼一层108号</t>
        </is>
      </c>
      <c r="I13154" t="inlineStr">
        <is>
          <t>39.957231</t>
        </is>
      </c>
      <c r="J13154" t="inlineStr">
        <is>
          <t>116.424596</t>
        </is>
      </c>
      <c r="K13154" t="inlineStr">
        <is>
          <t>[{"sub_cat":"蛋糕","parent_cat":"面包蛋糕"},{"sub_cat":"蛋糕","parent_cat":"美食"},{"sub_cat":"甜品","parent_cat":"甜品饮品"},{"sub_cat":"甜品","parent_cat":"美食"}]</t>
        </is>
      </c>
      <c r="L13154" t="inlineStr">
        <is>
          <t>否</t>
        </is>
      </c>
      <c r="M13154" t="inlineStr">
        <is>
          <t>是</t>
        </is>
      </c>
      <c r="N13154" t="inlineStr">
        <is>
          <t>13258834567 17310505158</t>
        </is>
      </c>
      <c r="O13154" t="inlineStr">
        <is>
          <t>["07:00/22:00"]</t>
        </is>
      </c>
      <c r="P13154" t="inlineStr">
        <is>
          <t>238</t>
        </is>
      </c>
      <c r="Q13154" t="inlineStr">
        <is>
          <t>https://www.ele.me/shop/E10097127111918602343</t>
        </is>
      </c>
      <c r="R13154" t="inlineStr">
        <is>
          <t>4.9</t>
        </is>
      </c>
      <c r="S13154" t="inlineStr">
        <is>
          <t/>
        </is>
      </c>
      <c r="T13154" t="inlineStr">
        <is>
          <t/>
        </is>
      </c>
      <c r="U13154" t="inlineStr">
        <is>
          <t>136</t>
        </is>
      </c>
      <c r="V13154" t="inlineStr">
        <is>
          <t>[{"pid":"1829965585","desc":"满60减8，满88减15，满238减25，满438减45","name":"自营销复杂满减活动","type":"减"},{"pid":"2088030867","desc":"新用户下单立减17元","name":"新用户立减(不与其他活动共享)","type":"首"}]</t>
        </is>
      </c>
      <c r="W13154" t="inlineStr">
        <is>
          <t>[]</t>
        </is>
      </c>
      <c r="X13154" t="inlineStr">
        <is>
          <t>蜂鸟专送</t>
        </is>
      </c>
      <c r="Y13154" t="inlineStr">
        <is>
          <t>20</t>
        </is>
      </c>
      <c r="Z13154" t="inlineStr">
        <is>
          <t>20</t>
        </is>
      </c>
      <c r="AA13154" t="inlineStr">
        <is>
          <t>5</t>
        </is>
      </c>
      <c r="AB13154" t="inlineStr">
        <is>
          <t>[]</t>
        </is>
      </c>
    </row>
    <row r="13155">
      <c r="A13155" t="inlineStr">
        <is>
          <t>2019-03-29 20:31:48</t>
        </is>
      </c>
      <c r="B13155" t="inlineStr">
        <is>
          <t>https://www.ele.me/shop/E2072802406231202729</t>
        </is>
      </c>
      <c r="C13155" t="inlineStr">
        <is>
          <t>E2072802406231202729</t>
        </is>
      </c>
      <c r="D13155" t="inlineStr">
        <is>
          <t>川爽小吃(和平里北街店)</t>
        </is>
      </c>
      <c r="E13155" t="inlineStr">
        <is>
          <t>https://fuss10.elemecdn.com/7/1c/d13660047d1e6be6c15369c76b36cjpeg.jpeg</t>
        </is>
      </c>
      <c r="F13155" t="inlineStr">
        <is>
          <t>北京市</t>
        </is>
      </c>
      <c r="G13155" t="inlineStr">
        <is>
          <t>北京市</t>
        </is>
      </c>
      <c r="H13155" t="inlineStr">
        <is>
          <t>北京市东城区和平里中街21号2幢1层107室</t>
        </is>
      </c>
      <c r="I13155" t="inlineStr">
        <is>
          <t>39.957424</t>
        </is>
      </c>
      <c r="J13155" t="inlineStr">
        <is>
          <t>116.421157</t>
        </is>
      </c>
      <c r="K13155" t="inlineStr">
        <is>
          <t>[{"sub_cat":"地方小吃","parent_cat":"小吃夜宵"},{"sub_cat":"地方小吃","parent_cat":"美食"},{"sub_cat":"简餐","parent_cat":"快餐便当"},{"sub_cat":"简餐","parent_cat":"美食"}]</t>
        </is>
      </c>
      <c r="L13155" t="inlineStr">
        <is>
          <t>否</t>
        </is>
      </c>
      <c r="M13155" t="inlineStr">
        <is>
          <t>否</t>
        </is>
      </c>
      <c r="N13155" t="inlineStr">
        <is>
          <t>18500357156</t>
        </is>
      </c>
      <c r="O13155" t="inlineStr">
        <is>
          <t>["10:30/14:30","17:00/21:50"]</t>
        </is>
      </c>
      <c r="P13155" t="inlineStr">
        <is>
          <t>988</t>
        </is>
      </c>
      <c r="Q13155" t="inlineStr">
        <is>
          <t>https://www.ele.me/shop/E2072802406231202729</t>
        </is>
      </c>
      <c r="R13155" t="inlineStr">
        <is>
          <t>4.7</t>
        </is>
      </c>
      <c r="S13155" t="inlineStr">
        <is>
          <t>4.8</t>
        </is>
      </c>
      <c r="T13155" t="inlineStr">
        <is>
          <t>4.8</t>
        </is>
      </c>
      <c r="U13155" t="inlineStr">
        <is>
          <t>486</t>
        </is>
      </c>
      <c r="V13155" t="inlineStr">
        <is>
          <t>[{"pid":"21524053890","desc":"满30减8，满45减16，满80减25","name":"满减","type":"减"},{"pid":"21476453059","desc":"特价商品2.99元起","name":"超值换购","type":"换"},{"pid":"774506554","desc":"本店新用户立减2元","name":"门店新客立减","type":"新"},{"pid":"2074696026","desc":"满80元赠送麦秆三件套1份","name":"赠品活动","type":"赠"}]</t>
        </is>
      </c>
      <c r="W13155" t="inlineStr">
        <is>
          <t>[]</t>
        </is>
      </c>
      <c r="X13155" t="inlineStr">
        <is>
          <t>蜂鸟专送</t>
        </is>
      </c>
      <c r="Y13155" t="inlineStr">
        <is>
          <t>23</t>
        </is>
      </c>
      <c r="Z13155" t="inlineStr">
        <is>
          <t>20</t>
        </is>
      </c>
      <c r="AA13155" t="inlineStr">
        <is>
          <t>2</t>
        </is>
      </c>
      <c r="AB13155" t="inlineStr">
        <is>
          <t>[{"sid":"7","desc":"该商户食品安全已由国泰产险承担，食品安全有保障","name":"食安保"}]</t>
        </is>
      </c>
    </row>
    <row r="13156">
      <c r="A13156" t="inlineStr">
        <is>
          <t>2019-03-29 20:31:47</t>
        </is>
      </c>
      <c r="B13156" t="inlineStr">
        <is>
          <t>https://www.ele.me/shop/E5651853274896515328</t>
        </is>
      </c>
      <c r="C13156" t="inlineStr">
        <is>
          <t>E5651853274896515328</t>
        </is>
      </c>
      <c r="D13156" t="inlineStr">
        <is>
          <t>阳澄湖大闸蟹(北京朝阳店)</t>
        </is>
      </c>
      <c r="E13156" t="inlineStr">
        <is>
          <t>https://fuss10.elemecdn.com/c/41/7eb9b899b5afdafc09db5bcf7ab7bjpeg.jpeg</t>
        </is>
      </c>
      <c r="F13156" t="inlineStr">
        <is>
          <t>北京市</t>
        </is>
      </c>
      <c r="G13156" t="inlineStr">
        <is>
          <t>北京市</t>
        </is>
      </c>
      <c r="H13156" t="inlineStr">
        <is>
          <t>北京市东城区和平里一区6号楼1层3单元313号</t>
        </is>
      </c>
      <c r="I13156" t="inlineStr">
        <is>
          <t>39.959337</t>
        </is>
      </c>
      <c r="J13156" t="inlineStr">
        <is>
          <t>116.421339</t>
        </is>
      </c>
      <c r="K13156" t="inlineStr">
        <is>
          <t>[{"sub_cat":"海鲜水产","parent_cat":"果蔬生鲜"},{"sub_cat":"大型超市","parent_cat":"商店超市"}]</t>
        </is>
      </c>
      <c r="L13156" t="inlineStr">
        <is>
          <t>否</t>
        </is>
      </c>
      <c r="M13156" t="inlineStr">
        <is>
          <t>否</t>
        </is>
      </c>
      <c r="N13156" t="inlineStr">
        <is>
          <t>18310332901</t>
        </is>
      </c>
      <c r="O13156" t="inlineStr">
        <is>
          <t>["08:00/22:00"]</t>
        </is>
      </c>
      <c r="P13156" t="inlineStr">
        <is>
          <t>18</t>
        </is>
      </c>
      <c r="Q13156" t="inlineStr">
        <is>
          <t>https://www.ele.me/shop/E5651853274896515328</t>
        </is>
      </c>
      <c r="R13156" t="inlineStr">
        <is>
          <t>5</t>
        </is>
      </c>
      <c r="S13156" t="inlineStr">
        <is>
          <t>5.0</t>
        </is>
      </c>
      <c r="T13156" t="inlineStr">
        <is>
          <t>5.0</t>
        </is>
      </c>
      <c r="U13156" t="inlineStr">
        <is>
          <t>0</t>
        </is>
      </c>
      <c r="V13156" t="inlineStr">
        <is>
          <t>[{"pid":"2021112155","desc":"满500减2","name":"自营销复杂满减活动","type":"减"},{"pid":"21483411595","desc":"特价商品67.99元起","name":"单品定价","type":"特"},{"pid":"2079583923","desc":"新用户下单立减15元","name":"新用户立减(不与其他活动共享)","type":"首"}]</t>
        </is>
      </c>
      <c r="W13156" t="inlineStr">
        <is>
          <t>[]</t>
        </is>
      </c>
      <c r="X13156" t="inlineStr">
        <is>
          <t/>
        </is>
      </c>
      <c r="Y13156" t="inlineStr">
        <is>
          <t>33</t>
        </is>
      </c>
      <c r="Z13156" t="inlineStr">
        <is>
          <t>35</t>
        </is>
      </c>
      <c r="AA13156" t="inlineStr">
        <is>
          <t>28</t>
        </is>
      </c>
      <c r="AB13156" t="inlineStr">
        <is>
          <t>[{"sid":"10","desc":"商家原因导致订单取消，赔付代金券","name":"拒单赔"},{"sid":"7","desc":"该商户食品安全已由国泰产险承担，食品安全有保障","name":"食安保"}]</t>
        </is>
      </c>
    </row>
    <row r="13157">
      <c r="A13157" t="inlineStr">
        <is>
          <t>2019-03-29 20:31:46</t>
        </is>
      </c>
      <c r="B13157" t="inlineStr">
        <is>
          <t>https://www.ele.me/shop/E3995418099335772336</t>
        </is>
      </c>
      <c r="C13157" t="inlineStr">
        <is>
          <t>E3995418099335772336</t>
        </is>
      </c>
      <c r="D13157" t="inlineStr">
        <is>
          <t>孙二娘</t>
        </is>
      </c>
      <c r="E13157" t="inlineStr">
        <is>
          <t>https://fuss10.elemecdn.com/f/97/f79b39e896ab2188255b43c87a573png.png</t>
        </is>
      </c>
      <c r="F13157" t="inlineStr">
        <is>
          <t>北京市</t>
        </is>
      </c>
      <c r="G13157" t="inlineStr">
        <is>
          <t>北京市</t>
        </is>
      </c>
      <c r="H13157" t="inlineStr">
        <is>
          <t>北京市东城区和平里6区8号楼1层102号</t>
        </is>
      </c>
      <c r="I13157" t="inlineStr">
        <is>
          <t>39.957255</t>
        </is>
      </c>
      <c r="J13157" t="inlineStr">
        <is>
          <t>116.423691</t>
        </is>
      </c>
      <c r="K13157" t="inlineStr">
        <is>
          <t>[{"sub_cat":"西北菜","parent_cat":"特色菜系"},{"sub_cat":"西北菜","parent_cat":"美食"}]</t>
        </is>
      </c>
      <c r="L13157" t="inlineStr">
        <is>
          <t>否</t>
        </is>
      </c>
      <c r="M13157" t="inlineStr">
        <is>
          <t>否</t>
        </is>
      </c>
      <c r="N13157" t="inlineStr">
        <is>
          <t>13520091637</t>
        </is>
      </c>
      <c r="O13157" t="inlineStr">
        <is>
          <t>["10:00/21:00"]</t>
        </is>
      </c>
      <c r="P13157" t="inlineStr">
        <is>
          <t>399</t>
        </is>
      </c>
      <c r="Q13157" t="inlineStr">
        <is>
          <t>https://www.ele.me/shop/E3995418099335772336</t>
        </is>
      </c>
      <c r="R13157" t="inlineStr">
        <is>
          <t>4.9</t>
        </is>
      </c>
      <c r="S13157" t="inlineStr">
        <is>
          <t>4.8</t>
        </is>
      </c>
      <c r="T13157" t="inlineStr">
        <is>
          <t>4.8</t>
        </is>
      </c>
      <c r="U13157" t="inlineStr">
        <is>
          <t>129</t>
        </is>
      </c>
      <c r="V13157" t="inlineStr">
        <is>
          <t>[{"pid":"21508579603","desc":"特价商品6.89元起","name":"超值换购","type":"换"},{"pid":"1517132689","desc":"折扣商品9.8折起","name":"单品折扣","type":"折"}]</t>
        </is>
      </c>
      <c r="W13157" t="inlineStr">
        <is>
          <t>[]</t>
        </is>
      </c>
      <c r="X13157" t="inlineStr">
        <is>
          <t>蜂鸟专送</t>
        </is>
      </c>
      <c r="Y13157" t="inlineStr">
        <is>
          <t>20</t>
        </is>
      </c>
      <c r="Z13157" t="inlineStr">
        <is>
          <t>20</t>
        </is>
      </c>
      <c r="AA13157" t="inlineStr">
        <is>
          <t>5</t>
        </is>
      </c>
      <c r="AB13157" t="inlineStr">
        <is>
          <t>[{"sid":"7","desc":"该商户食品安全已由国泰产险承担，食品安全有保障","name":"食安保"}]</t>
        </is>
      </c>
    </row>
    <row r="13158">
      <c r="A13158" t="inlineStr">
        <is>
          <t>2019-03-29 20:31:46</t>
        </is>
      </c>
      <c r="B13158" t="inlineStr">
        <is>
          <t>https://www.ele.me/shop/E2654510666687491017</t>
        </is>
      </c>
      <c r="C13158" t="inlineStr">
        <is>
          <t>E2654510666687491017</t>
        </is>
      </c>
      <c r="D13158" t="inlineStr">
        <is>
          <t>鑫百万(和平里店)</t>
        </is>
      </c>
      <c r="E13158" t="inlineStr">
        <is>
          <t>https://fuss10.elemecdn.com/a/22/69cd2cc1fa6902ee59fc0d4c1f62fpng.png</t>
        </is>
      </c>
      <c r="F13158" t="inlineStr">
        <is>
          <t>北京市</t>
        </is>
      </c>
      <c r="G13158" t="inlineStr">
        <is>
          <t>北京市</t>
        </is>
      </c>
      <c r="H13158" t="inlineStr">
        <is>
          <t>北京市东城区和平里六区6号楼</t>
        </is>
      </c>
      <c r="I13158" t="inlineStr">
        <is>
          <t>39.957257</t>
        </is>
      </c>
      <c r="J13158" t="inlineStr">
        <is>
          <t>116.423713</t>
        </is>
      </c>
      <c r="K13158" t="inlineStr">
        <is>
          <t>[{"sub_cat":"其他菜系","parent_cat":"特色菜系"},{"sub_cat":"其他菜系","parent_cat":"美食"},{"sub_cat":"简餐","parent_cat":"快餐便当"},{"sub_cat":"简餐","parent_cat":"美食"}]</t>
        </is>
      </c>
      <c r="L13158" t="inlineStr">
        <is>
          <t>否</t>
        </is>
      </c>
      <c r="M13158" t="inlineStr">
        <is>
          <t>否</t>
        </is>
      </c>
      <c r="N13158" t="inlineStr">
        <is>
          <t>18811783012 010-84214530</t>
        </is>
      </c>
      <c r="O13158" t="inlineStr">
        <is>
          <t>["10:00/21:45"]</t>
        </is>
      </c>
      <c r="P13158" t="inlineStr">
        <is>
          <t>1355</t>
        </is>
      </c>
      <c r="Q13158" t="inlineStr">
        <is>
          <t>https://www.ele.me/shop/E2654510666687491017</t>
        </is>
      </c>
      <c r="R13158" t="inlineStr">
        <is>
          <t>4.6</t>
        </is>
      </c>
      <c r="S13158" t="inlineStr">
        <is>
          <t>4.7</t>
        </is>
      </c>
      <c r="T13158" t="inlineStr">
        <is>
          <t>4.6</t>
        </is>
      </c>
      <c r="U13158" t="inlineStr">
        <is>
          <t>478</t>
        </is>
      </c>
      <c r="V13158" t="inlineStr">
        <is>
          <t>[{"pid":"2107087762","desc":"满30减12，满60减25，满100减38","name":"鑫百万(和平里店)","type":"减"},{"pid":"21505580259","desc":"特价商品9.9元起","name":"单品定价","type":"特"},{"pid":"2076458786","desc":"折扣商品6折起","name":"元气福利餐（6折特价菜）","type":"折"}]</t>
        </is>
      </c>
      <c r="W13158" t="inlineStr">
        <is>
          <t>[]</t>
        </is>
      </c>
      <c r="X13158" t="inlineStr">
        <is>
          <t/>
        </is>
      </c>
      <c r="Y13158" t="inlineStr">
        <is>
          <t>25</t>
        </is>
      </c>
      <c r="Z13158" t="inlineStr">
        <is>
          <t>20</t>
        </is>
      </c>
      <c r="AA13158" t="inlineStr">
        <is>
          <t>1</t>
        </is>
      </c>
      <c r="AB13158" t="inlineStr">
        <is>
          <t>[{"sid":"4","desc":"该商家支持开发票，请在下单时填写好发票抬头","name":"开发票"}]</t>
        </is>
      </c>
    </row>
    <row r="13159">
      <c r="A13159" t="inlineStr">
        <is>
          <t>2019-03-29 20:31:43</t>
        </is>
      </c>
      <c r="B13159" t="inlineStr">
        <is>
          <t>https://www.ele.me/shop/E4722220110902141665</t>
        </is>
      </c>
      <c r="C13159" t="inlineStr">
        <is>
          <t>E4722220110902141665</t>
        </is>
      </c>
      <c r="D13159" t="inlineStr">
        <is>
          <t>好先生鲜花店（东黄城根店）</t>
        </is>
      </c>
      <c r="E13159" t="inlineStr">
        <is>
          <t>https://fuss10.elemecdn.com/a/c9/09c717deae6a21a0fc16b289bc76ejpeg.jpeg</t>
        </is>
      </c>
      <c r="F13159" t="inlineStr">
        <is>
          <t>北京市</t>
        </is>
      </c>
      <c r="G13159" t="inlineStr">
        <is>
          <t>北京市</t>
        </is>
      </c>
      <c r="H13159" t="inlineStr">
        <is>
          <t>北京市东城区和平里一区6号楼1层4单元414号小间</t>
        </is>
      </c>
      <c r="I13159" t="inlineStr">
        <is>
          <t>39.959095</t>
        </is>
      </c>
      <c r="J13159" t="inlineStr">
        <is>
          <t>116.423383</t>
        </is>
      </c>
      <c r="K13159" t="inlineStr">
        <is>
          <t>[{"sub_cat":"鲜花","parent_cat":"鲜花绿植"}]</t>
        </is>
      </c>
      <c r="L13159" t="inlineStr">
        <is>
          <t>否</t>
        </is>
      </c>
      <c r="M13159" t="inlineStr">
        <is>
          <t>否</t>
        </is>
      </c>
      <c r="N13159" t="inlineStr">
        <is>
          <t>18201259529</t>
        </is>
      </c>
      <c r="O13159" t="inlineStr">
        <is>
          <t>["00:00/23:55"]</t>
        </is>
      </c>
      <c r="P13159" t="inlineStr">
        <is>
          <t>26</t>
        </is>
      </c>
      <c r="Q13159" t="inlineStr">
        <is>
          <t>https://www.ele.me/shop/E4722220110902141665</t>
        </is>
      </c>
      <c r="R13159" t="inlineStr">
        <is>
          <t>4.8</t>
        </is>
      </c>
      <c r="S13159" t="inlineStr">
        <is>
          <t>4.5</t>
        </is>
      </c>
      <c r="T13159" t="inlineStr">
        <is>
          <t>4.8</t>
        </is>
      </c>
      <c r="U13159" t="inlineStr">
        <is>
          <t>4</t>
        </is>
      </c>
      <c r="V13159" t="inlineStr">
        <is>
          <t>[{"pid":"6000096467","desc":"满100减5，满200减10，满300减15，满400减25，满500减35","name":"全店满减","type":"减"},{"pid":"10089413","desc":"满1元赠送代写贺卡1份","name":"下单满赠","type":"赠"},{"pid":"6000129375","desc":"特价商品99元起","name":"(不与其它活动同享)天天特价","type":"特"}]</t>
        </is>
      </c>
      <c r="W13159" t="inlineStr">
        <is>
          <t>[]</t>
        </is>
      </c>
      <c r="X13159" t="inlineStr">
        <is>
          <t/>
        </is>
      </c>
      <c r="Y13159" t="inlineStr">
        <is>
          <t>33</t>
        </is>
      </c>
      <c r="Z13159" t="inlineStr">
        <is>
          <t>0</t>
        </is>
      </c>
      <c r="AA13159" t="inlineStr">
        <is>
          <t>0</t>
        </is>
      </c>
      <c r="AB13159" t="inlineStr">
        <is>
          <t>[{"sid":"4","desc":"该商家支持开发票，请在下单时填写好发票抬头","name":"开发票"}]</t>
        </is>
      </c>
    </row>
    <row r="13160">
      <c r="A13160" t="inlineStr">
        <is>
          <t>2019-03-29 20:31:28</t>
        </is>
      </c>
      <c r="B13160" t="inlineStr">
        <is>
          <t>https://www.ele.me/shop/E2707784167080200612</t>
        </is>
      </c>
      <c r="C13160" t="inlineStr">
        <is>
          <t>E2707784167080200612</t>
        </is>
      </c>
      <c r="D13160" t="inlineStr">
        <is>
          <t>优鲜菜场（昌平店）</t>
        </is>
      </c>
      <c r="E13160" t="inlineStr">
        <is>
          <t>https://fuss10.elemecdn.com/1/87/d9ff7841726a94574b3a1618b7430jpeg.jpeg</t>
        </is>
      </c>
      <c r="F13160" t="inlineStr">
        <is>
          <t>北京市</t>
        </is>
      </c>
      <c r="G13160" t="inlineStr">
        <is>
          <t>北京市</t>
        </is>
      </c>
      <c r="H13160" t="inlineStr">
        <is>
          <t>北京市朝阳区望京东园四区11号楼12层1201室</t>
        </is>
      </c>
      <c r="I13160" t="inlineStr">
        <is>
          <t>40.203558</t>
        </is>
      </c>
      <c r="J13160" t="inlineStr">
        <is>
          <t>116.23409</t>
        </is>
      </c>
      <c r="K13160" t="inlineStr">
        <is>
          <t>[{"sub_cat":"蔬菜豆品","parent_cat":"果蔬生鲜"}]</t>
        </is>
      </c>
      <c r="L13160" t="inlineStr">
        <is>
          <t>是</t>
        </is>
      </c>
      <c r="M13160" t="inlineStr">
        <is>
          <t>否</t>
        </is>
      </c>
      <c r="N13160" t="inlineStr">
        <is>
          <t>010-10106066</t>
        </is>
      </c>
      <c r="O13160" t="inlineStr">
        <is>
          <t>["09:00/21:00"]</t>
        </is>
      </c>
      <c r="P13160" t="inlineStr">
        <is>
          <t>11</t>
        </is>
      </c>
      <c r="Q13160" t="inlineStr">
        <is>
          <t>https://www.ele.me/shop/E2707784167080200612</t>
        </is>
      </c>
      <c r="R13160" t="inlineStr">
        <is>
          <t>0</t>
        </is>
      </c>
      <c r="S13160" t="inlineStr">
        <is>
          <t/>
        </is>
      </c>
      <c r="T13160" t="inlineStr">
        <is>
          <t/>
        </is>
      </c>
      <c r="U13160" t="inlineStr">
        <is>
          <t>0</t>
        </is>
      </c>
      <c r="V13160" t="inlineStr">
        <is>
          <t>[{"pid":"6000072512","desc":"满39减15，满59减30，满79减40，满139减70","name":"全店满减","type":"减"},{"pid":"6000136685","desc":"特价商品0.1元起","name":"胡萝卜0.1","type":"特"}]</t>
        </is>
      </c>
      <c r="W13160" t="inlineStr">
        <is>
          <t>[]</t>
        </is>
      </c>
      <c r="X13160" t="inlineStr">
        <is>
          <t>蜂鸟专送</t>
        </is>
      </c>
      <c r="Y13160" t="inlineStr">
        <is>
          <t>20</t>
        </is>
      </c>
      <c r="Z13160" t="inlineStr">
        <is>
          <t>20</t>
        </is>
      </c>
      <c r="AA13160" t="inlineStr">
        <is>
          <t>2.5</t>
        </is>
      </c>
      <c r="AB13160" t="inlineStr">
        <is>
          <t>[{"sid":"4","desc":"该商家支持开发票，请在下单时填写好发票抬头","name":"开发票"}]</t>
        </is>
      </c>
    </row>
    <row r="13161">
      <c r="A13161" t="inlineStr">
        <is>
          <t>2019-03-29 20:31:27</t>
        </is>
      </c>
      <c r="B13161" t="inlineStr">
        <is>
          <t>https://www.ele.me/shop/E6272622068297569119</t>
        </is>
      </c>
      <c r="C13161" t="inlineStr">
        <is>
          <t>E6272622068297569119</t>
        </is>
      </c>
      <c r="D13161" t="inlineStr">
        <is>
          <t>每日优鲜（昌平店）</t>
        </is>
      </c>
      <c r="E13161" t="inlineStr">
        <is>
          <t>https://fuss10.elemecdn.com/1/39/1c2c37a4982878c2b4c7e79948d58jpeg.jpeg</t>
        </is>
      </c>
      <c r="F13161" t="inlineStr">
        <is>
          <t>北京市</t>
        </is>
      </c>
      <c r="G13161" t="inlineStr">
        <is>
          <t>北京市</t>
        </is>
      </c>
      <c r="H13161" t="inlineStr">
        <is>
          <t>******</t>
        </is>
      </c>
      <c r="I13161" t="inlineStr">
        <is>
          <t>40.203558</t>
        </is>
      </c>
      <c r="J13161" t="inlineStr">
        <is>
          <t>116.23409</t>
        </is>
      </c>
      <c r="K13161" t="inlineStr">
        <is>
          <t>[{"sub_cat":"水果","parent_cat":"果蔬生鲜"}]</t>
        </is>
      </c>
      <c r="L13161" t="inlineStr">
        <is>
          <t>否</t>
        </is>
      </c>
      <c r="M13161" t="inlineStr">
        <is>
          <t>否</t>
        </is>
      </c>
      <c r="N13161" t="inlineStr">
        <is>
          <t>17521004067</t>
        </is>
      </c>
      <c r="O13161" t="inlineStr">
        <is>
          <t>["08:50/21:00"]</t>
        </is>
      </c>
      <c r="P13161" t="inlineStr">
        <is>
          <t>23</t>
        </is>
      </c>
      <c r="Q13161" t="inlineStr">
        <is>
          <t>https://www.ele.me/shop/E6272622068297569119</t>
        </is>
      </c>
      <c r="R13161" t="inlineStr">
        <is>
          <t>0</t>
        </is>
      </c>
      <c r="S13161" t="inlineStr">
        <is>
          <t/>
        </is>
      </c>
      <c r="T13161" t="inlineStr">
        <is>
          <t/>
        </is>
      </c>
      <c r="U13161" t="inlineStr">
        <is>
          <t>0</t>
        </is>
      </c>
      <c r="V13161" t="inlineStr">
        <is>
          <t>[{"pid":"1000000000138767","desc":"满69减35，满99减50，满149减75，满199减100","name":"全店满减","type":"减"},{"pid":"6000162246","desc":"特价商品1.9元起","name":"白火龙果1.9","type":"特"}]</t>
        </is>
      </c>
      <c r="W13161" t="inlineStr">
        <is>
          <t>[]</t>
        </is>
      </c>
      <c r="X13161" t="inlineStr">
        <is>
          <t>蜂鸟专送</t>
        </is>
      </c>
      <c r="Y13161" t="inlineStr">
        <is>
          <t>22</t>
        </is>
      </c>
      <c r="Z13161" t="inlineStr">
        <is>
          <t>20</t>
        </is>
      </c>
      <c r="AA13161" t="inlineStr">
        <is>
          <t>2.5</t>
        </is>
      </c>
      <c r="AB13161" t="inlineStr">
        <is>
          <t>[{"sid":"4","desc":"该商家支持开发票，请在下单时填写好发票抬头","name":"开发票"}]</t>
        </is>
      </c>
    </row>
    <row r="13162">
      <c r="A13162" t="inlineStr">
        <is>
          <t>2019-03-29 20:31:27</t>
        </is>
      </c>
      <c r="B13162" t="inlineStr">
        <is>
          <t>https://www.ele.me/shop/E11796310319752003007</t>
        </is>
      </c>
      <c r="C13162" t="inlineStr">
        <is>
          <t>E11796310319752003007</t>
        </is>
      </c>
      <c r="D13162" t="inlineStr">
        <is>
          <t>大厨小店巫山烤鱼</t>
        </is>
      </c>
      <c r="E13162" t="inlineStr">
        <is>
          <t>https://fuss10.elemecdn.com/e/63/23054dfca5d9e008fc0972a3306c9jpeg.jpeg</t>
        </is>
      </c>
      <c r="F13162" t="inlineStr">
        <is>
          <t>北京市</t>
        </is>
      </c>
      <c r="G13162" t="inlineStr">
        <is>
          <t>北京市</t>
        </is>
      </c>
      <c r="H13162" t="inlineStr">
        <is>
          <t>北京市昌平区城南街道白浮泉路拓然家苑门脸房4号</t>
        </is>
      </c>
      <c r="I13162" t="inlineStr">
        <is>
          <t>40.199402</t>
        </is>
      </c>
      <c r="J13162" t="inlineStr">
        <is>
          <t>116.237388</t>
        </is>
      </c>
      <c r="K13162" t="inlineStr">
        <is>
          <t>[{"sub_cat":"川湘菜","parent_cat":"特色菜系"},{"sub_cat":"川湘菜","parent_cat":"美食"},{"sub_cat":"火锅烤鱼","parent_cat":"特色菜系"},{"sub_cat":"火锅烤鱼","parent_cat":"美食"}]</t>
        </is>
      </c>
      <c r="L13162" t="inlineStr">
        <is>
          <t>否</t>
        </is>
      </c>
      <c r="M13162" t="inlineStr">
        <is>
          <t>否</t>
        </is>
      </c>
      <c r="N13162" t="inlineStr">
        <is>
          <t>15801093255</t>
        </is>
      </c>
      <c r="O13162" t="inlineStr">
        <is>
          <t>["09:00/21:30"]</t>
        </is>
      </c>
      <c r="P13162" t="inlineStr">
        <is>
          <t>93</t>
        </is>
      </c>
      <c r="Q13162" t="inlineStr">
        <is>
          <t>https://www.ele.me/shop/E11796310319752003007</t>
        </is>
      </c>
      <c r="R13162" t="inlineStr">
        <is>
          <t>4.7</t>
        </is>
      </c>
      <c r="S13162" t="inlineStr">
        <is>
          <t/>
        </is>
      </c>
      <c r="T13162" t="inlineStr">
        <is>
          <t/>
        </is>
      </c>
      <c r="U13162" t="inlineStr">
        <is>
          <t>48</t>
        </is>
      </c>
      <c r="V13162" t="inlineStr">
        <is>
          <t>[{"pid":"2031746267","desc":"满20减2，满30减3，满50减5","name":"自营销复杂满减活动","type":"减"},{"pid":"2109637619","desc":"特价商品5元起","name":"超值换购","type":"换"}]</t>
        </is>
      </c>
      <c r="W13162" t="inlineStr">
        <is>
          <t>[]</t>
        </is>
      </c>
      <c r="X13162" t="inlineStr">
        <is>
          <t/>
        </is>
      </c>
      <c r="Y13162" t="inlineStr">
        <is>
          <t>28</t>
        </is>
      </c>
      <c r="Z13162" t="inlineStr">
        <is>
          <t>20</t>
        </is>
      </c>
      <c r="AA13162" t="inlineStr">
        <is>
          <t>3</t>
        </is>
      </c>
      <c r="AB13162" t="inlineStr">
        <is>
          <t>[{"sid":"7","desc":"该商户食品安全已由国泰产险承担，食品安全有保障","name":"食安保"}]</t>
        </is>
      </c>
    </row>
    <row r="13163">
      <c r="A13163" t="inlineStr">
        <is>
          <t>2019-03-29 20:31:19</t>
        </is>
      </c>
      <c r="B13163" t="inlineStr">
        <is>
          <t>https://www.ele.me/shop/E12570918626700638716</t>
        </is>
      </c>
      <c r="C13163" t="inlineStr">
        <is>
          <t>E12570918626700638716</t>
        </is>
      </c>
      <c r="D13163" t="inlineStr">
        <is>
          <t>乐乐苑西饼店（城关店）</t>
        </is>
      </c>
      <c r="E13163" t="inlineStr">
        <is>
          <t>https://fuss10.elemecdn.com/a/25/bcb6a839a0f4f0f4804d5916c827fjpeg.jpeg</t>
        </is>
      </c>
      <c r="F13163" t="inlineStr">
        <is>
          <t>北京市</t>
        </is>
      </c>
      <c r="G13163" t="inlineStr">
        <is>
          <t>北京市</t>
        </is>
      </c>
      <c r="H13163" t="inlineStr">
        <is>
          <t>北京市房山区城关街道城关南里9号楼一层底商</t>
        </is>
      </c>
      <c r="I13163" t="inlineStr">
        <is>
          <t>39.694358</t>
        </is>
      </c>
      <c r="J13163" t="inlineStr">
        <is>
          <t>115.985264</t>
        </is>
      </c>
      <c r="K13163" t="inlineStr">
        <is>
          <t>[{"sub_cat":"甜品","parent_cat":"甜品饮品"},{"sub_cat":"甜品","parent_cat":"美食"},{"sub_cat":"面包","parent_cat":"面包蛋糕"},{"sub_cat":"面包","parent_cat":"美食"}]</t>
        </is>
      </c>
      <c r="L13163" t="inlineStr">
        <is>
          <t>否</t>
        </is>
      </c>
      <c r="M13163" t="inlineStr">
        <is>
          <t>否</t>
        </is>
      </c>
      <c r="N13163" t="inlineStr">
        <is>
          <t>15510185455 13718386826</t>
        </is>
      </c>
      <c r="O13163" t="inlineStr">
        <is>
          <t>["07:00/21:00"]</t>
        </is>
      </c>
      <c r="P13163" t="inlineStr">
        <is>
          <t>45</t>
        </is>
      </c>
      <c r="Q13163" t="inlineStr">
        <is>
          <t>https://www.ele.me/shop/E12570918626700638716</t>
        </is>
      </c>
      <c r="R13163" t="inlineStr">
        <is>
          <t>4.5</t>
        </is>
      </c>
      <c r="S13163" t="inlineStr">
        <is>
          <t/>
        </is>
      </c>
      <c r="T13163" t="inlineStr">
        <is>
          <t/>
        </is>
      </c>
      <c r="U13163" t="inlineStr">
        <is>
          <t>18</t>
        </is>
      </c>
      <c r="V13163" t="inlineStr">
        <is>
          <t>[{"pid":"1960060187","desc":"满58减6，满99减9，满168减16，满228减22，满308减30","name":"自营销复杂满减活动","type":"减"},{"pid":"2125338259","desc":"特价商品1.9元起","name":"超值换购","type":"换"},{"pid":"628377986","desc":"本店新用户立减1元","name":"门店新客立减","type":"新"},{"pid":"1469992065","desc":"折扣商品7.6折起","name":"单品折扣","type":"折"},{"pid":"444299737","desc":"满48元赠送蛋塔1份","name":"满赠","type":"赠"}]</t>
        </is>
      </c>
      <c r="W13163" t="inlineStr">
        <is>
          <t>[]</t>
        </is>
      </c>
      <c r="X13163" t="inlineStr">
        <is>
          <t/>
        </is>
      </c>
      <c r="Y13163" t="inlineStr">
        <is>
          <t>23</t>
        </is>
      </c>
      <c r="Z13163" t="inlineStr">
        <is>
          <t>38</t>
        </is>
      </c>
      <c r="AA13163" t="inlineStr">
        <is>
          <t>0</t>
        </is>
      </c>
      <c r="AB13163" t="inlineStr">
        <is>
          <t>[{"sid":"10","desc":"商家原因导致订单取消，赔付代金券","name":"拒单赔"},{"sid":"7","desc":"该商户食品安全已由国泰产险承担，食品安全有保障","name":"食安保"},{"sid":"4","desc":"该商家支持开发票，请在下单时填写好发票抬头","name":"开发票"}]</t>
        </is>
      </c>
    </row>
    <row r="13164">
      <c r="A13164" t="inlineStr">
        <is>
          <t>2019-03-29 20:31:18</t>
        </is>
      </c>
      <c r="B13164" t="inlineStr">
        <is>
          <t>https://www.ele.me/shop/E11861563900906063142</t>
        </is>
      </c>
      <c r="C13164" t="inlineStr">
        <is>
          <t>E11861563900906063142</t>
        </is>
      </c>
      <c r="D13164" t="inlineStr">
        <is>
          <t>魏老香鸡火锅(房山店)</t>
        </is>
      </c>
      <c r="E13164" t="inlineStr">
        <is>
          <t>https://fuss10.elemecdn.com/0/04/f5f0fc2b9d8028ed8395763524369jpeg.jpeg</t>
        </is>
      </c>
      <c r="F13164" t="inlineStr">
        <is>
          <t>北京市</t>
        </is>
      </c>
      <c r="G13164" t="inlineStr">
        <is>
          <t>北京市</t>
        </is>
      </c>
      <c r="H13164" t="inlineStr">
        <is>
          <t>**</t>
        </is>
      </c>
      <c r="I13164" t="inlineStr">
        <is>
          <t>39.69336</t>
        </is>
      </c>
      <c r="J13164" t="inlineStr">
        <is>
          <t>115.984633</t>
        </is>
      </c>
      <c r="K13164" t="inlineStr">
        <is>
          <t>[{"sub_cat":"简餐","parent_cat":"快餐便当"},{"sub_cat":"简餐","parent_cat":"美食"}]</t>
        </is>
      </c>
      <c r="L13164" t="inlineStr">
        <is>
          <t>否</t>
        </is>
      </c>
      <c r="M13164" t="inlineStr">
        <is>
          <t>否</t>
        </is>
      </c>
      <c r="N13164" t="inlineStr">
        <is>
          <t>010-69318850</t>
        </is>
      </c>
      <c r="O13164" t="inlineStr">
        <is>
          <t>["10:30/20:40"]</t>
        </is>
      </c>
      <c r="P13164" t="inlineStr">
        <is>
          <t>42</t>
        </is>
      </c>
      <c r="Q13164" t="inlineStr">
        <is>
          <t>https://www.ele.me/shop/E11861563900906063142</t>
        </is>
      </c>
      <c r="R13164" t="inlineStr">
        <is>
          <t>4.7</t>
        </is>
      </c>
      <c r="S13164" t="inlineStr">
        <is>
          <t>4.7</t>
        </is>
      </c>
      <c r="T13164" t="inlineStr">
        <is>
          <t>4.3</t>
        </is>
      </c>
      <c r="U13164" t="inlineStr">
        <is>
          <t>0</t>
        </is>
      </c>
      <c r="V13164" t="inlineStr">
        <is>
          <t>[{"pid":"1444239049","desc":"满300减3","name":"自营销复杂满减活动","type":"减"},{"pid":"1309994657","desc":"特价商品11.9元起","name":"单品定价","type":"特"},{"pid":"2081451723","desc":"新用户下单立减17元","name":"新用户立减(不与其他活动共享)","type":"首"}]</t>
        </is>
      </c>
      <c r="W13164" t="inlineStr">
        <is>
          <t>[]</t>
        </is>
      </c>
      <c r="X13164" t="inlineStr">
        <is>
          <t>蜂鸟专送</t>
        </is>
      </c>
      <c r="Y13164" t="inlineStr">
        <is>
          <t>21</t>
        </is>
      </c>
      <c r="Z13164" t="inlineStr">
        <is>
          <t>20</t>
        </is>
      </c>
      <c r="AA13164" t="inlineStr">
        <is>
          <t>5</t>
        </is>
      </c>
      <c r="AB13164" t="inlineStr">
        <is>
          <t>[{"sid":"4","desc":"该商家支持开发票，请在下单时填写好发票抬头","name":"开发票"}]</t>
        </is>
      </c>
    </row>
    <row r="13165">
      <c r="A13165" t="inlineStr">
        <is>
          <t>2019-03-29 20:31:13</t>
        </is>
      </c>
      <c r="B13165" t="inlineStr">
        <is>
          <t>https://www.ele.me/shop/E7023140743284766102</t>
        </is>
      </c>
      <c r="C13165" t="inlineStr">
        <is>
          <t>E7023140743284766102</t>
        </is>
      </c>
      <c r="D13165" t="inlineStr">
        <is>
          <t>李先生牛肉面大王</t>
        </is>
      </c>
      <c r="E13165" t="inlineStr">
        <is>
          <t>https://fuss10.elemecdn.com/6/a2/2f866e82fd5d33a442d4c5421a97djpeg.jpeg</t>
        </is>
      </c>
      <c r="F13165" t="inlineStr">
        <is>
          <t>北京市</t>
        </is>
      </c>
      <c r="G13165" t="inlineStr">
        <is>
          <t>北京市</t>
        </is>
      </c>
      <c r="H13165" t="inlineStr">
        <is>
          <t>北京市房山区城关街道城关南路6号16号1层103</t>
        </is>
      </c>
      <c r="I13165" t="inlineStr">
        <is>
          <t>39.694783</t>
        </is>
      </c>
      <c r="J13165" t="inlineStr">
        <is>
          <t>115.984554</t>
        </is>
      </c>
      <c r="K13165" t="inlineStr">
        <is>
          <t>[{"sub_cat":"米粉面馆","parent_cat":"快餐便当"},{"sub_cat":"米粉面馆","parent_cat":"美食"}]</t>
        </is>
      </c>
      <c r="L13165" t="inlineStr">
        <is>
          <t>否</t>
        </is>
      </c>
      <c r="M13165" t="inlineStr">
        <is>
          <t>否</t>
        </is>
      </c>
      <c r="N13165" t="inlineStr">
        <is>
          <t>18613874511</t>
        </is>
      </c>
      <c r="O13165" t="inlineStr">
        <is>
          <t>["09:00/21:30"]</t>
        </is>
      </c>
      <c r="P13165" t="inlineStr">
        <is>
          <t>498</t>
        </is>
      </c>
      <c r="Q13165" t="inlineStr">
        <is>
          <t>https://www.ele.me/shop/E7023140743284766102</t>
        </is>
      </c>
      <c r="R13165" t="inlineStr">
        <is>
          <t>4.8</t>
        </is>
      </c>
      <c r="S13165" t="inlineStr">
        <is>
          <t>4.8</t>
        </is>
      </c>
      <c r="T13165" t="inlineStr">
        <is>
          <t>4.8</t>
        </is>
      </c>
      <c r="U13165" t="inlineStr">
        <is>
          <t>199</t>
        </is>
      </c>
      <c r="V13165" t="inlineStr">
        <is>
          <t>[{"pid":"21529643378","desc":"满40减15，满60减23，满80减30","name":"满减","type":"减"},{"pid":"2126991787","desc":"特价商品7.9元起","name":"单品定价","type":"特"}]</t>
        </is>
      </c>
      <c r="W13165" t="inlineStr">
        <is>
          <t>[]</t>
        </is>
      </c>
      <c r="X13165" t="inlineStr">
        <is>
          <t>蜂鸟专送</t>
        </is>
      </c>
      <c r="Y13165" t="inlineStr">
        <is>
          <t>20</t>
        </is>
      </c>
      <c r="Z13165" t="inlineStr">
        <is>
          <t>20</t>
        </is>
      </c>
      <c r="AA13165" t="inlineStr">
        <is>
          <t>0</t>
        </is>
      </c>
      <c r="AB13165" t="inlineStr">
        <is>
          <t>[{"sid":"7","desc":"该商户食品安全已由国泰产险承担，食品安全有保障","name":"食安保"}]</t>
        </is>
      </c>
    </row>
    <row r="13166">
      <c r="A13166" t="inlineStr">
        <is>
          <t>2019-03-29 20:31:04</t>
        </is>
      </c>
      <c r="B13166" t="inlineStr">
        <is>
          <t>https://www.ele.me/shop/E18079664848644799849</t>
        </is>
      </c>
      <c r="C13166" t="inlineStr">
        <is>
          <t>E18079664848644799849</t>
        </is>
      </c>
      <c r="D13166" t="inlineStr">
        <is>
          <t>牛不理八宝粥（城关店）</t>
        </is>
      </c>
      <c r="E13166" t="inlineStr">
        <is>
          <t>https://fuss10.elemecdn.com/6/3b/4a229a182c97a21e4209542033d60png.png</t>
        </is>
      </c>
      <c r="F13166" t="inlineStr">
        <is>
          <t>北京市</t>
        </is>
      </c>
      <c r="G13166" t="inlineStr">
        <is>
          <t>北京市</t>
        </is>
      </c>
      <c r="H13166" t="inlineStr">
        <is>
          <t>北京市房山区城关街道城关南路6号16号1层104、2层204</t>
        </is>
      </c>
      <c r="I13166" t="inlineStr">
        <is>
          <t>39.694411</t>
        </is>
      </c>
      <c r="J13166" t="inlineStr">
        <is>
          <t>115.985232</t>
        </is>
      </c>
      <c r="K13166" t="inlineStr">
        <is>
          <t>[{"sub_cat":"包子粥店","parent_cat":"快餐便当"},{"sub_cat":"包子粥店","parent_cat":"美食"},{"sub_cat":"简餐","parent_cat":"快餐便当"},{"sub_cat":"简餐","parent_cat":"美食"}]</t>
        </is>
      </c>
      <c r="L13166" t="inlineStr">
        <is>
          <t>否</t>
        </is>
      </c>
      <c r="M13166" t="inlineStr">
        <is>
          <t>否</t>
        </is>
      </c>
      <c r="N13166" t="inlineStr">
        <is>
          <t>13391611183</t>
        </is>
      </c>
      <c r="O13166" t="inlineStr">
        <is>
          <t>["06:00/20:40"]</t>
        </is>
      </c>
      <c r="P13166" t="inlineStr">
        <is>
          <t>376</t>
        </is>
      </c>
      <c r="Q13166" t="inlineStr">
        <is>
          <t>https://www.ele.me/shop/E18079664848644799849</t>
        </is>
      </c>
      <c r="R13166" t="inlineStr">
        <is>
          <t>4.6</t>
        </is>
      </c>
      <c r="S13166" t="inlineStr">
        <is>
          <t>4.7</t>
        </is>
      </c>
      <c r="T13166" t="inlineStr">
        <is>
          <t>4.6</t>
        </is>
      </c>
      <c r="U13166" t="inlineStr">
        <is>
          <t>106</t>
        </is>
      </c>
      <c r="V13166" t="inlineStr">
        <is>
          <t>[{"pid":"21530662275","desc":"满29减10，满60减20，满89减30，满130减45","name":"自营销复杂满减活动","type":"减"},{"pid":"2069608467","desc":"折扣商品5折起","name":"单品折扣","type":"折"},{"pid":"790050858","desc":"本店新用户立减2元","name":"门店新客立减","type":"新"}]</t>
        </is>
      </c>
      <c r="W13166" t="inlineStr">
        <is>
          <t>[]</t>
        </is>
      </c>
      <c r="X13166" t="inlineStr">
        <is>
          <t>蜂鸟专送</t>
        </is>
      </c>
      <c r="Y13166" t="inlineStr">
        <is>
          <t>20</t>
        </is>
      </c>
      <c r="Z13166" t="inlineStr">
        <is>
          <t>20</t>
        </is>
      </c>
      <c r="AA13166" t="inlineStr">
        <is>
          <t>3</t>
        </is>
      </c>
      <c r="AB13166" t="inlineStr">
        <is>
          <t>[{"sid":"7","desc":"该商户食品安全已由国泰产险承担，食品安全有保障","name":"食安保"}]</t>
        </is>
      </c>
    </row>
    <row r="13167">
      <c r="A13167" t="inlineStr">
        <is>
          <t>2019-03-29 20:30:56</t>
        </is>
      </c>
      <c r="B13167" t="inlineStr">
        <is>
          <t>https://www.ele.me/shop/E17005755246541975039</t>
        </is>
      </c>
      <c r="C13167" t="inlineStr">
        <is>
          <t>E17005755246541975039</t>
        </is>
      </c>
      <c r="D13167" t="inlineStr">
        <is>
          <t>香河肉饼(科技园区店)</t>
        </is>
      </c>
      <c r="E13167" t="inlineStr">
        <is>
          <t>https://fuss10.elemecdn.com/4/f1/90b41e12e02ec48a454a04ce7811ajpeg.jpeg</t>
        </is>
      </c>
      <c r="F13167" t="inlineStr">
        <is>
          <t>北京市</t>
        </is>
      </c>
      <c r="G13167" t="inlineStr">
        <is>
          <t>北京市</t>
        </is>
      </c>
      <c r="H13167" t="inlineStr">
        <is>
          <t>**</t>
        </is>
      </c>
      <c r="I13167" t="inlineStr">
        <is>
          <t>40.199402</t>
        </is>
      </c>
      <c r="J13167" t="inlineStr">
        <is>
          <t>116.237388</t>
        </is>
      </c>
      <c r="K13167" t="inlineStr">
        <is>
          <t>[{"sub_cat":"简餐","parent_cat":"快餐便当"},{"sub_cat":"简餐","parent_cat":"美食"}]</t>
        </is>
      </c>
      <c r="L13167" t="inlineStr">
        <is>
          <t>否</t>
        </is>
      </c>
      <c r="M13167" t="inlineStr">
        <is>
          <t>否</t>
        </is>
      </c>
      <c r="N13167" t="inlineStr">
        <is>
          <t>18311473632</t>
        </is>
      </c>
      <c r="O13167" t="inlineStr">
        <is>
          <t>["10:00/21:00"]</t>
        </is>
      </c>
      <c r="P13167" t="inlineStr">
        <is>
          <t>55</t>
        </is>
      </c>
      <c r="Q13167" t="inlineStr">
        <is>
          <t>https://www.ele.me/shop/E17005755246541975039</t>
        </is>
      </c>
      <c r="R13167" t="inlineStr">
        <is>
          <t>4.9</t>
        </is>
      </c>
      <c r="S13167" t="inlineStr">
        <is>
          <t>4.9</t>
        </is>
      </c>
      <c r="T13167" t="inlineStr">
        <is>
          <t>4.8</t>
        </is>
      </c>
      <c r="U13167" t="inlineStr">
        <is>
          <t>4</t>
        </is>
      </c>
      <c r="V13167" t="inlineStr">
        <is>
          <t>[{"pid":"1919056537","desc":"满30减3，满50减5","name":"231231","type":"减"},{"pid":"2114150963","desc":"折扣商品9折起","name":"单品折扣","type":"折"},{"pid":"2081421627","desc":"新用户下单立减17元","name":"新用户立减(不与其他活动共享)","type":"首"}]</t>
        </is>
      </c>
      <c r="W13167" t="inlineStr">
        <is>
          <t>[]</t>
        </is>
      </c>
      <c r="X13167" t="inlineStr">
        <is>
          <t>蜂鸟专送</t>
        </is>
      </c>
      <c r="Y13167" t="inlineStr">
        <is>
          <t>20</t>
        </is>
      </c>
      <c r="Z13167" t="inlineStr">
        <is>
          <t>20</t>
        </is>
      </c>
      <c r="AA13167" t="inlineStr">
        <is>
          <t>5</t>
        </is>
      </c>
      <c r="AB13167" t="inlineStr">
        <is>
          <t>[]</t>
        </is>
      </c>
    </row>
    <row r="13168">
      <c r="A13168" t="inlineStr">
        <is>
          <t>2019-03-29 20:30:49</t>
        </is>
      </c>
      <c r="B13168" t="inlineStr">
        <is>
          <t>https://www.ele.me/shop/E13405917346717582009</t>
        </is>
      </c>
      <c r="C13168" t="inlineStr">
        <is>
          <t>E13405917346717582009</t>
        </is>
      </c>
      <c r="D13168" t="inlineStr">
        <is>
          <t>天外天烤鸭店(振兴路店)</t>
        </is>
      </c>
      <c r="E13168" t="inlineStr">
        <is>
          <t>https://fuss10.elemecdn.com/d/91/1c946cda094b1595efa410c3a673djpeg.jpeg</t>
        </is>
      </c>
      <c r="F13168" t="inlineStr">
        <is>
          <t>北京市</t>
        </is>
      </c>
      <c r="G13168" t="inlineStr">
        <is>
          <t>北京市</t>
        </is>
      </c>
      <c r="H13168" t="inlineStr">
        <is>
          <t>北京市昌平区昌平科技园区振兴路9号</t>
        </is>
      </c>
      <c r="I13168" t="inlineStr">
        <is>
          <t>40.207617</t>
        </is>
      </c>
      <c r="J13168" t="inlineStr">
        <is>
          <t>116.233316</t>
        </is>
      </c>
      <c r="K13168" t="inlineStr">
        <is>
          <t>[{"sub_cat":"川湘菜","parent_cat":"特色菜系"},{"sub_cat":"川湘菜","parent_cat":"美食"}]</t>
        </is>
      </c>
      <c r="L13168" t="inlineStr">
        <is>
          <t>否</t>
        </is>
      </c>
      <c r="M13168" t="inlineStr">
        <is>
          <t>否</t>
        </is>
      </c>
      <c r="N13168" t="inlineStr">
        <is>
          <t>18501391368 010-69727202</t>
        </is>
      </c>
      <c r="O13168" t="inlineStr">
        <is>
          <t>["10:30/13:50","17:00/20:45"]</t>
        </is>
      </c>
      <c r="P13168" t="inlineStr">
        <is>
          <t>59</t>
        </is>
      </c>
      <c r="Q13168" t="inlineStr">
        <is>
          <t>https://www.ele.me/shop/E13405917346717582009</t>
        </is>
      </c>
      <c r="R13168" t="inlineStr">
        <is>
          <t>5</t>
        </is>
      </c>
      <c r="S13168" t="inlineStr">
        <is>
          <t/>
        </is>
      </c>
      <c r="T13168" t="inlineStr">
        <is>
          <t/>
        </is>
      </c>
      <c r="U13168" t="inlineStr">
        <is>
          <t>3</t>
        </is>
      </c>
      <c r="V13168" t="inlineStr">
        <is>
          <t>[{"pid":"2114106491","desc":"满30减10，满50减15","name":"自营销复杂满减活动","type":"减"},{"pid":"1806695065","desc":"折扣商品9折起","name":"1111","type":"折"},{"pid":"2081332659","desc":"新用户下单立减17元","name":"新用户立减(不与其他活动共享)","type":"首"}]</t>
        </is>
      </c>
      <c r="W13168" t="inlineStr">
        <is>
          <t>[]</t>
        </is>
      </c>
      <c r="X13168" t="inlineStr">
        <is>
          <t/>
        </is>
      </c>
      <c r="Y13168" t="inlineStr">
        <is>
          <t>31</t>
        </is>
      </c>
      <c r="Z13168" t="inlineStr">
        <is>
          <t>15</t>
        </is>
      </c>
      <c r="AA13168" t="inlineStr">
        <is>
          <t>3.5</t>
        </is>
      </c>
      <c r="AB13168" t="inlineStr">
        <is>
          <t>[{"sid":"7","desc":"该商户食品安全已由国泰产险承担，食品安全有保障","name":"食安保"},{"sid":"4","desc":"该商家支持开发票，请在下单时填写好发票抬头","name":"开发票"}]</t>
        </is>
      </c>
    </row>
    <row r="13169">
      <c r="A13169" t="inlineStr">
        <is>
          <t>2019-03-29 20:30:49</t>
        </is>
      </c>
      <c r="B13169" t="inlineStr">
        <is>
          <t>https://www.ele.me/shop/E5965983871890265856</t>
        </is>
      </c>
      <c r="C13169" t="inlineStr">
        <is>
          <t>E5965983871890265856</t>
        </is>
      </c>
      <c r="D13169" t="inlineStr">
        <is>
          <t>京川婆婆骨汤麻辣烫(富丰桥店)</t>
        </is>
      </c>
      <c r="E13169" t="inlineStr">
        <is>
          <t>https://fuss10.elemecdn.com/7/92/914ca6760a337795057648a9bfd7fjpeg.jpeg</t>
        </is>
      </c>
      <c r="F13169" t="inlineStr">
        <is>
          <t>北京市</t>
        </is>
      </c>
      <c r="G13169" t="inlineStr">
        <is>
          <t>北京市</t>
        </is>
      </c>
      <c r="H13169" t="inlineStr">
        <is>
          <t>北京市丰台区韩庄子三里9号楼底商</t>
        </is>
      </c>
      <c r="I13169" t="inlineStr">
        <is>
          <t>39.836511</t>
        </is>
      </c>
      <c r="J13169" t="inlineStr">
        <is>
          <t>116.289254</t>
        </is>
      </c>
      <c r="K13169" t="inlineStr">
        <is>
          <t>[{"sub_cat":"麻辣烫","parent_cat":"快餐便当"},{"sub_cat":"麻辣烫","parent_cat":"美食"},{"sub_cat":"简餐","parent_cat":"快餐便当"},{"sub_cat":"简餐","parent_cat":"美食"}]</t>
        </is>
      </c>
      <c r="L13169" t="inlineStr">
        <is>
          <t>否</t>
        </is>
      </c>
      <c r="M13169" t="inlineStr">
        <is>
          <t>否</t>
        </is>
      </c>
      <c r="N13169" t="inlineStr">
        <is>
          <t>13693297135</t>
        </is>
      </c>
      <c r="O13169" t="inlineStr">
        <is>
          <t>["10:30/21:45"]</t>
        </is>
      </c>
      <c r="P13169" t="inlineStr">
        <is>
          <t>1150</t>
        </is>
      </c>
      <c r="Q13169" t="inlineStr">
        <is>
          <t>https://www.ele.me/shop/E5965983871890265856</t>
        </is>
      </c>
      <c r="R13169" t="inlineStr">
        <is>
          <t>4.7</t>
        </is>
      </c>
      <c r="S13169" t="inlineStr">
        <is>
          <t/>
        </is>
      </c>
      <c r="T13169" t="inlineStr">
        <is>
          <t/>
        </is>
      </c>
      <c r="U13169" t="inlineStr">
        <is>
          <t>1832</t>
        </is>
      </c>
      <c r="V13169" t="inlineStr">
        <is>
          <t>[{"pid":"1944748419","desc":"满25减12，满50减20，满70减25","name":"自营销复杂满减活动","type":"减"},{"pid":"1901794305","desc":"折扣商品5折起","name":"单品折扣","type":"折"}]</t>
        </is>
      </c>
      <c r="W13169" t="inlineStr">
        <is>
          <t>[]</t>
        </is>
      </c>
      <c r="X13169" t="inlineStr">
        <is>
          <t/>
        </is>
      </c>
      <c r="Y13169" t="inlineStr">
        <is>
          <t>28</t>
        </is>
      </c>
      <c r="Z13169" t="inlineStr">
        <is>
          <t>20</t>
        </is>
      </c>
      <c r="AA13169" t="inlineStr">
        <is>
          <t>3</t>
        </is>
      </c>
      <c r="AB13169" t="inlineStr">
        <is>
          <t>[{"sid":"10","desc":"商家原因导致订单取消，赔付代金券","name":"拒单赔"},{"sid":"7","desc":"该商户食品安全已由国泰产险承担，食品安全有保障","name":"食安保"}]</t>
        </is>
      </c>
    </row>
    <row r="13170">
      <c r="A13170" t="inlineStr">
        <is>
          <t>2019-03-29 20:30:48</t>
        </is>
      </c>
      <c r="B13170" t="inlineStr">
        <is>
          <t>https://www.ele.me/shop/E142404336327502622</t>
        </is>
      </c>
      <c r="C13170" t="inlineStr">
        <is>
          <t>E142404336327502622</t>
        </is>
      </c>
      <c r="D13170" t="inlineStr">
        <is>
          <t>百分茶(百子湾店)</t>
        </is>
      </c>
      <c r="E13170" t="inlineStr">
        <is>
          <t>https://fuss10.elemecdn.com/0/02/afbb0a54a8470a5fb1373125939b3png.png</t>
        </is>
      </c>
      <c r="F13170" t="inlineStr">
        <is>
          <t>北京市</t>
        </is>
      </c>
      <c r="G13170" t="inlineStr">
        <is>
          <t>北京市</t>
        </is>
      </c>
      <c r="H13170" t="inlineStr">
        <is>
          <t>北京市朝阳区百子湾路16号百子园18号楼1层119</t>
        </is>
      </c>
      <c r="I13170" t="inlineStr">
        <is>
          <t>39.899428</t>
        </is>
      </c>
      <c r="J13170" t="inlineStr">
        <is>
          <t>116.486258</t>
        </is>
      </c>
      <c r="K13170" t="inlineStr">
        <is>
          <t>[{"sub_cat":"奶茶果汁","parent_cat":"甜品饮品"},{"sub_cat":"奶茶果汁","parent_cat":"美食"},{"sub_cat":"甜品","parent_cat":"甜品饮品"},{"sub_cat":"甜品","parent_cat":"美食"}]</t>
        </is>
      </c>
      <c r="L13170" t="inlineStr">
        <is>
          <t>否</t>
        </is>
      </c>
      <c r="M13170" t="inlineStr">
        <is>
          <t>否</t>
        </is>
      </c>
      <c r="N13170" t="inlineStr">
        <is>
          <t>18410418336</t>
        </is>
      </c>
      <c r="O13170" t="inlineStr">
        <is>
          <t>["10:45/22:00"]</t>
        </is>
      </c>
      <c r="P13170" t="inlineStr">
        <is>
          <t>239</t>
        </is>
      </c>
      <c r="Q13170" t="inlineStr">
        <is>
          <t>https://www.ele.me/shop/E142404336327502622</t>
        </is>
      </c>
      <c r="R13170" t="inlineStr">
        <is>
          <t>4.8</t>
        </is>
      </c>
      <c r="S13170" t="inlineStr">
        <is>
          <t>4.9</t>
        </is>
      </c>
      <c r="T13170" t="inlineStr">
        <is>
          <t>4.9</t>
        </is>
      </c>
      <c r="U13170" t="inlineStr">
        <is>
          <t>41</t>
        </is>
      </c>
      <c r="V13170" t="inlineStr">
        <is>
          <t>[{"pid":"1907369897","desc":"满25减10，满45减20，满65减30，满95减40","name":"自营销复杂满减活动","type":"减"},{"pid":"21491341675","desc":"特价商品9.9元起","name":"限时秒杀-9.9下午茶","type":"折"},{"pid":"796300114","desc":"本店新用户立减1元","name":"门店新客立减","type":"新"}]</t>
        </is>
      </c>
      <c r="W13170" t="inlineStr">
        <is>
          <t>[]</t>
        </is>
      </c>
      <c r="X13170" t="inlineStr">
        <is>
          <t/>
        </is>
      </c>
      <c r="Y13170" t="inlineStr">
        <is>
          <t>33</t>
        </is>
      </c>
      <c r="Z13170" t="inlineStr">
        <is>
          <t>20</t>
        </is>
      </c>
      <c r="AA13170" t="inlineStr">
        <is>
          <t>1</t>
        </is>
      </c>
      <c r="AB13170" t="inlineStr">
        <is>
          <t>[{"sid":"10","desc":"商家原因导致订单取消，赔付代金券","name":"拒单赔"},{"sid":"7","desc":"该商户食品安全已由国泰产险承担，食品安全有保障","name":"食安保"}]</t>
        </is>
      </c>
    </row>
    <row r="13171">
      <c r="A13171" t="inlineStr">
        <is>
          <t>2019-03-29 20:30:45</t>
        </is>
      </c>
      <c r="B13171" t="inlineStr">
        <is>
          <t>https://www.ele.me/shop/E7085825518558417174</t>
        </is>
      </c>
      <c r="C13171" t="inlineStr">
        <is>
          <t>E7085825518558417174</t>
        </is>
      </c>
      <c r="D13171" t="inlineStr">
        <is>
          <t>过桥米线黄焖鸡</t>
        </is>
      </c>
      <c r="E13171" t="inlineStr">
        <is>
          <t>https://fuss10.elemecdn.com/b/f2/2d0fede0454b4d7d3eaedf19c3416jpeg.jpeg</t>
        </is>
      </c>
      <c r="F13171" t="inlineStr">
        <is>
          <t>北京市</t>
        </is>
      </c>
      <c r="G13171" t="inlineStr">
        <is>
          <t>北京市</t>
        </is>
      </c>
      <c r="H13171" t="inlineStr">
        <is>
          <t>北京市昌平区城南街道白浮泉路拓然家苑门脸房13号</t>
        </is>
      </c>
      <c r="I13171" t="inlineStr">
        <is>
          <t>40.199402</t>
        </is>
      </c>
      <c r="J13171" t="inlineStr">
        <is>
          <t>116.237388</t>
        </is>
      </c>
      <c r="K13171" t="inlineStr">
        <is>
          <t>[{"sub_cat":"米粉面馆","parent_cat":"快餐便当"},{"sub_cat":"米粉面馆","parent_cat":"美食"},{"sub_cat":"黄焖鸡米饭","parent_cat":"快餐便当"},{"sub_cat":"黄焖鸡米饭","parent_cat":"美食"}]</t>
        </is>
      </c>
      <c r="L13171" t="inlineStr">
        <is>
          <t>否</t>
        </is>
      </c>
      <c r="M13171" t="inlineStr">
        <is>
          <t>否</t>
        </is>
      </c>
      <c r="N13171" t="inlineStr">
        <is>
          <t>18810411885 13121533835</t>
        </is>
      </c>
      <c r="O13171" t="inlineStr">
        <is>
          <t>["09:50/23:30"]</t>
        </is>
      </c>
      <c r="P13171" t="inlineStr">
        <is>
          <t>181</t>
        </is>
      </c>
      <c r="Q13171" t="inlineStr">
        <is>
          <t>https://www.ele.me/shop/E7085825518558417174</t>
        </is>
      </c>
      <c r="R13171" t="inlineStr">
        <is>
          <t>4.5</t>
        </is>
      </c>
      <c r="S13171" t="inlineStr">
        <is>
          <t/>
        </is>
      </c>
      <c r="T13171" t="inlineStr">
        <is>
          <t/>
        </is>
      </c>
      <c r="U13171" t="inlineStr">
        <is>
          <t>30</t>
        </is>
      </c>
      <c r="V13171" t="inlineStr">
        <is>
          <t>[{"pid":"2020247947","desc":"满25减3，满50减5，满80减7","name":"自营销复杂满减活动","type":"减"},{"pid":"21486720043","desc":"特价商品3元起","name":"超值换购","type":"换"}]</t>
        </is>
      </c>
      <c r="W13171" t="inlineStr">
        <is>
          <t>[]</t>
        </is>
      </c>
      <c r="X13171" t="inlineStr">
        <is>
          <t>蜂鸟专送</t>
        </is>
      </c>
      <c r="Y13171" t="inlineStr">
        <is>
          <t>23</t>
        </is>
      </c>
      <c r="Z13171" t="inlineStr">
        <is>
          <t>20</t>
        </is>
      </c>
      <c r="AA13171" t="inlineStr">
        <is>
          <t>5</t>
        </is>
      </c>
      <c r="AB13171" t="inlineStr">
        <is>
          <t>[{"sid":"7","desc":"该商户食品安全已由国泰产险承担，食品安全有保障","name":"食安保"}]</t>
        </is>
      </c>
    </row>
    <row r="13172">
      <c r="A13172" t="inlineStr">
        <is>
          <t>2019-03-29 20:30:45</t>
        </is>
      </c>
      <c r="B13172" t="inlineStr">
        <is>
          <t>https://www.ele.me/shop/E4977447482626123517</t>
        </is>
      </c>
      <c r="C13172" t="inlineStr">
        <is>
          <t>E4977447482626123517</t>
        </is>
      </c>
      <c r="D13172" t="inlineStr">
        <is>
          <t>沙县小吃</t>
        </is>
      </c>
      <c r="E13172" t="inlineStr">
        <is>
          <t>https://fuss10.elemecdn.com/c/e6/0007903494daa6f0182c85298c45ajpeg.jpeg</t>
        </is>
      </c>
      <c r="F13172" t="inlineStr">
        <is>
          <t>北京市</t>
        </is>
      </c>
      <c r="G13172" t="inlineStr">
        <is>
          <t>北京市</t>
        </is>
      </c>
      <c r="H13172" t="inlineStr">
        <is>
          <t>北京市朝阳区百子湾路16号百子园18号楼1层110</t>
        </is>
      </c>
      <c r="I13172" t="inlineStr">
        <is>
          <t>39.899428</t>
        </is>
      </c>
      <c r="J13172" t="inlineStr">
        <is>
          <t>116.486258</t>
        </is>
      </c>
      <c r="K13172" t="inlineStr">
        <is>
          <t>[{"sub_cat":"简餐","parent_cat":"快餐便当"},{"sub_cat":"简餐","parent_cat":"美食"}]</t>
        </is>
      </c>
      <c r="L13172" t="inlineStr">
        <is>
          <t>是</t>
        </is>
      </c>
      <c r="M13172" t="inlineStr">
        <is>
          <t>否</t>
        </is>
      </c>
      <c r="N13172" t="inlineStr">
        <is>
          <t>13011089276 010-53691053</t>
        </is>
      </c>
      <c r="O13172" t="inlineStr">
        <is>
          <t>["08:30/23:00"]</t>
        </is>
      </c>
      <c r="P13172" t="inlineStr">
        <is>
          <t>35</t>
        </is>
      </c>
      <c r="Q13172" t="inlineStr">
        <is>
          <t>https://www.ele.me/shop/E4977447482626123517</t>
        </is>
      </c>
      <c r="R13172" t="inlineStr">
        <is>
          <t>4.8</t>
        </is>
      </c>
      <c r="S13172" t="inlineStr">
        <is>
          <t>4.5</t>
        </is>
      </c>
      <c r="T13172" t="inlineStr">
        <is>
          <t>4.5</t>
        </is>
      </c>
      <c r="U13172" t="inlineStr">
        <is>
          <t>8</t>
        </is>
      </c>
      <c r="V13172" t="inlineStr">
        <is>
          <t>[{"pid":"2114510915","desc":"新用户下单立减17元","name":"新用户立减(不与其他活动共享)","type":"首"},{"pid":"2112887091","desc":"满25减5，满50减10，满80减15","name":"自营销复杂满减活动","type":"减"},{"pid":"21488946955","desc":"特价商品3元起","name":"超值换购","type":"换"},{"pid":"2129765139","desc":"折扣商品9折起","name":"单品折扣","type":"折"}]</t>
        </is>
      </c>
      <c r="W13172" t="inlineStr">
        <is>
          <t>[]</t>
        </is>
      </c>
      <c r="X13172" t="inlineStr">
        <is>
          <t/>
        </is>
      </c>
      <c r="Y13172" t="inlineStr">
        <is>
          <t>28</t>
        </is>
      </c>
      <c r="Z13172" t="inlineStr">
        <is>
          <t>20</t>
        </is>
      </c>
      <c r="AA13172" t="inlineStr">
        <is>
          <t>3</t>
        </is>
      </c>
      <c r="AB13172" t="inlineStr">
        <is>
          <t>[{"sid":"7","desc":"该商户食品安全已由国泰产险承担，食品安全有保障","name":"食安保"}]</t>
        </is>
      </c>
    </row>
    <row r="13173">
      <c r="A13173" t="inlineStr">
        <is>
          <t>2019-03-29 20:30:45</t>
        </is>
      </c>
      <c r="B13173" t="inlineStr">
        <is>
          <t>https://www.ele.me/shop/E5489648642643004969</t>
        </is>
      </c>
      <c r="C13173" t="inlineStr">
        <is>
          <t>E5489648642643004969</t>
        </is>
      </c>
      <c r="D13173" t="inlineStr">
        <is>
          <t>山西大拇指(北控店)</t>
        </is>
      </c>
      <c r="E13173" t="inlineStr">
        <is>
          <t>https://fuss10.elemecdn.com/2/59/c5688dce19c2ad80f8b12442044e9jpeg.jpeg</t>
        </is>
      </c>
      <c r="F13173" t="inlineStr">
        <is>
          <t>北京市</t>
        </is>
      </c>
      <c r="G13173" t="inlineStr">
        <is>
          <t>北京市</t>
        </is>
      </c>
      <c r="H13173" t="inlineStr">
        <is>
          <t>北京市昌平区城南街道白浮泉路拓然家苑门脸房10号</t>
        </is>
      </c>
      <c r="I13173" t="inlineStr">
        <is>
          <t>40.199402</t>
        </is>
      </c>
      <c r="J13173" t="inlineStr">
        <is>
          <t>116.237388</t>
        </is>
      </c>
      <c r="K13173" t="inlineStr">
        <is>
          <t>[{"sub_cat":"米粉面馆","parent_cat":"快餐便当"},{"sub_cat":"米粉面馆","parent_cat":"美食"}]</t>
        </is>
      </c>
      <c r="L13173" t="inlineStr">
        <is>
          <t>否</t>
        </is>
      </c>
      <c r="M13173" t="inlineStr">
        <is>
          <t>否</t>
        </is>
      </c>
      <c r="N13173" t="inlineStr">
        <is>
          <t>13683235461 15101698758</t>
        </is>
      </c>
      <c r="O13173" t="inlineStr">
        <is>
          <t>["10:00/21:20"]</t>
        </is>
      </c>
      <c r="P13173" t="inlineStr">
        <is>
          <t>37</t>
        </is>
      </c>
      <c r="Q13173" t="inlineStr">
        <is>
          <t>https://www.ele.me/shop/E5489648642643004969</t>
        </is>
      </c>
      <c r="R13173" t="inlineStr">
        <is>
          <t>5</t>
        </is>
      </c>
      <c r="S13173" t="inlineStr">
        <is>
          <t>0</t>
        </is>
      </c>
      <c r="T13173" t="inlineStr">
        <is>
          <t>0</t>
        </is>
      </c>
      <c r="U13173" t="inlineStr">
        <is>
          <t>0</t>
        </is>
      </c>
      <c r="V13173" t="inlineStr">
        <is>
          <t>[{"pid":"2105530379","desc":"满25减1","name":"自营销复杂满减活动","type":"减"},{"pid":"2105530699","desc":"特价商品5元起","name":"超值换购","type":"换"}]</t>
        </is>
      </c>
      <c r="W13173" t="inlineStr">
        <is>
          <t>[]</t>
        </is>
      </c>
      <c r="X13173" t="inlineStr">
        <is>
          <t>蜂鸟专送</t>
        </is>
      </c>
      <c r="Y13173" t="inlineStr">
        <is>
          <t>20</t>
        </is>
      </c>
      <c r="Z13173" t="inlineStr">
        <is>
          <t>20</t>
        </is>
      </c>
      <c r="AA13173" t="inlineStr">
        <is>
          <t>5</t>
        </is>
      </c>
      <c r="AB13173" t="inlineStr">
        <is>
          <t>[]</t>
        </is>
      </c>
    </row>
    <row r="13174">
      <c r="A13174" t="inlineStr">
        <is>
          <t>2019-03-29 20:30:44</t>
        </is>
      </c>
      <c r="B13174" t="inlineStr">
        <is>
          <t>https://www.ele.me/shop/E5828260222522376564</t>
        </is>
      </c>
      <c r="C13174" t="inlineStr">
        <is>
          <t>E5828260222522376564</t>
        </is>
      </c>
      <c r="D13174" t="inlineStr">
        <is>
          <t>液店进口酒水专卖</t>
        </is>
      </c>
      <c r="E13174" t="inlineStr">
        <is>
          <t>https://fuss10.elemecdn.com/5/33/9b0fe8d1075045330cd8063908cbejpeg.jpeg</t>
        </is>
      </c>
      <c r="F13174" t="inlineStr">
        <is>
          <t>北京市</t>
        </is>
      </c>
      <c r="G13174" t="inlineStr">
        <is>
          <t>北京市</t>
        </is>
      </c>
      <c r="H13174" t="inlineStr">
        <is>
          <t>北京市朝阳区百子湾路16号百子园18号楼1层107</t>
        </is>
      </c>
      <c r="I13174" t="inlineStr">
        <is>
          <t>39.899428</t>
        </is>
      </c>
      <c r="J13174" t="inlineStr">
        <is>
          <t>116.486258</t>
        </is>
      </c>
      <c r="K13174" t="inlineStr">
        <is>
          <t>[{"sub_cat":"名酒坊","parent_cat":"商店超市"},{"sub_cat":"便利店","parent_cat":"商店超市"}]</t>
        </is>
      </c>
      <c r="L13174" t="inlineStr">
        <is>
          <t>否</t>
        </is>
      </c>
      <c r="M13174" t="inlineStr">
        <is>
          <t>否</t>
        </is>
      </c>
      <c r="N13174" t="inlineStr">
        <is>
          <t>010-87700090</t>
        </is>
      </c>
      <c r="O13174" t="inlineStr">
        <is>
          <t>["11:00/02:30"]</t>
        </is>
      </c>
      <c r="P13174" t="inlineStr">
        <is>
          <t>147</t>
        </is>
      </c>
      <c r="Q13174" t="inlineStr">
        <is>
          <t>https://www.ele.me/shop/E5828260222522376564</t>
        </is>
      </c>
      <c r="R13174" t="inlineStr">
        <is>
          <t>4.8</t>
        </is>
      </c>
      <c r="S13174" t="inlineStr">
        <is>
          <t>4.8</t>
        </is>
      </c>
      <c r="T13174" t="inlineStr">
        <is>
          <t>4.8</t>
        </is>
      </c>
      <c r="U13174" t="inlineStr">
        <is>
          <t>16</t>
        </is>
      </c>
      <c r="V13174" t="inlineStr">
        <is>
          <t>[{"pid":"21513842963","desc":"满99减3，满199减5，满299减10，满399减15","name":"自营销复杂满减活动","type":"减"},{"pid":"21518478579","desc":"折扣商品7.5折起","name":"单品折扣","type":"折"},{"pid":"803569250","desc":"本店新用户立减2元","name":"门店新客立减","type":"新"},{"pid":"2059883891","desc":"特价商品1元起","name":"单品定价","type":"特"}]</t>
        </is>
      </c>
      <c r="W13174" t="inlineStr">
        <is>
          <t>[]</t>
        </is>
      </c>
      <c r="X13174" t="inlineStr">
        <is>
          <t/>
        </is>
      </c>
      <c r="Y13174" t="inlineStr">
        <is>
          <t>29</t>
        </is>
      </c>
      <c r="Z13174" t="inlineStr">
        <is>
          <t>39</t>
        </is>
      </c>
      <c r="AA13174" t="inlineStr">
        <is>
          <t>5</t>
        </is>
      </c>
      <c r="AB13174" t="inlineStr">
        <is>
          <t>[{"sid":"10","desc":"商家原因导致订单取消，赔付代金券","name":"拒单赔"},{"sid":"7","desc":"该商户食品安全已由国泰产险承担，食品安全有保障","name":"食安保"},{"sid":"4","desc":"该商家支持开发票，请在下单时填写好发票抬头","name":"开发票"}]</t>
        </is>
      </c>
    </row>
    <row r="13175">
      <c r="A13175" t="inlineStr">
        <is>
          <t>2019-03-29 20:30:44</t>
        </is>
      </c>
      <c r="B13175" t="inlineStr">
        <is>
          <t>https://www.ele.me/shop/E3963637993567538795</t>
        </is>
      </c>
      <c r="C13175" t="inlineStr">
        <is>
          <t>E3963637993567538795</t>
        </is>
      </c>
      <c r="D13175" t="inlineStr">
        <is>
          <t>龙腾轩(智通路店)</t>
        </is>
      </c>
      <c r="E13175" t="inlineStr">
        <is>
          <t>https://fuss10.elemecdn.com/9/5c/dfdf156df721ad6ac5b27fbd4a99epng.png</t>
        </is>
      </c>
      <c r="F13175" t="inlineStr">
        <is>
          <t>北京市</t>
        </is>
      </c>
      <c r="G13175" t="inlineStr">
        <is>
          <t>北京市</t>
        </is>
      </c>
      <c r="H13175" t="inlineStr">
        <is>
          <t>北京市昌平区科技园区智通路16号B01</t>
        </is>
      </c>
      <c r="I13175" t="inlineStr">
        <is>
          <t>40.196242</t>
        </is>
      </c>
      <c r="J13175" t="inlineStr">
        <is>
          <t>116.237946</t>
        </is>
      </c>
      <c r="K13175" t="inlineStr">
        <is>
          <t>[{"sub_cat":"火锅烤鱼","parent_cat":"特色菜系"},{"sub_cat":"火锅烤鱼","parent_cat":"美食"}]</t>
        </is>
      </c>
      <c r="L13175" t="inlineStr">
        <is>
          <t>否</t>
        </is>
      </c>
      <c r="M13175" t="inlineStr">
        <is>
          <t>否</t>
        </is>
      </c>
      <c r="N13175" t="inlineStr">
        <is>
          <t>18548911758</t>
        </is>
      </c>
      <c r="O13175" t="inlineStr">
        <is>
          <t>["10:00/22:00"]</t>
        </is>
      </c>
      <c r="P13175" t="inlineStr">
        <is>
          <t>13</t>
        </is>
      </c>
      <c r="Q13175" t="inlineStr">
        <is>
          <t>https://www.ele.me/shop/E3963637993567538795</t>
        </is>
      </c>
      <c r="R13175" t="inlineStr">
        <is>
          <t>5</t>
        </is>
      </c>
      <c r="S13175" t="inlineStr">
        <is>
          <t>4.0</t>
        </is>
      </c>
      <c r="T13175" t="inlineStr">
        <is>
          <t>3.5</t>
        </is>
      </c>
      <c r="U13175" t="inlineStr">
        <is>
          <t>4</t>
        </is>
      </c>
      <c r="V13175" t="inlineStr">
        <is>
          <t>[{"pid":"2087936459","desc":"新用户下单立减17元","name":"新用户立减(不与其他活动共享)","type":"首"}]</t>
        </is>
      </c>
      <c r="W13175" t="inlineStr">
        <is>
          <t>[]</t>
        </is>
      </c>
      <c r="X13175" t="inlineStr">
        <is>
          <t>蜂鸟专送</t>
        </is>
      </c>
      <c r="Y13175" t="inlineStr">
        <is>
          <t>20</t>
        </is>
      </c>
      <c r="Z13175" t="inlineStr">
        <is>
          <t>20</t>
        </is>
      </c>
      <c r="AA13175" t="inlineStr">
        <is>
          <t>5</t>
        </is>
      </c>
      <c r="AB13175" t="inlineStr">
        <is>
          <t>[{"sid":"7","desc":"该商户食品安全已由国泰产险承担，食品安全有保障","name":"食安保"},{"sid":"4","desc":"该商家支持开发票，请在下单时填写好发票抬头","name":"开发票"}]</t>
        </is>
      </c>
    </row>
    <row r="13176">
      <c r="A13176" t="inlineStr">
        <is>
          <t>2019-03-29 20:30:43</t>
        </is>
      </c>
      <c r="B13176" t="inlineStr">
        <is>
          <t>https://www.ele.me/shop/E4947034251772663415</t>
        </is>
      </c>
      <c r="C13176" t="inlineStr">
        <is>
          <t>E4947034251772663415</t>
        </is>
      </c>
      <c r="D13176" t="inlineStr">
        <is>
          <t>派享汉堡(斜街店)</t>
        </is>
      </c>
      <c r="E13176" t="inlineStr">
        <is>
          <t>https://fuss10.elemecdn.com/c/50/c4b60ff20691f9fec17de6d1ee40bjpeg.jpeg</t>
        </is>
      </c>
      <c r="F13176" t="inlineStr">
        <is>
          <t>北京市</t>
        </is>
      </c>
      <c r="G13176" t="inlineStr">
        <is>
          <t>北京市</t>
        </is>
      </c>
      <c r="H13176" t="inlineStr">
        <is>
          <t>北京市怀柔区富乐北里48号</t>
        </is>
      </c>
      <c r="I13176" t="inlineStr">
        <is>
          <t>40.332901</t>
        </is>
      </c>
      <c r="J13176" t="inlineStr">
        <is>
          <t>116.634852</t>
        </is>
      </c>
      <c r="K13176" t="inlineStr">
        <is>
          <t>[{"sub_cat":"汉堡","parent_cat":"快餐便当"},{"sub_cat":"汉堡","parent_cat":"美食"},{"sub_cat":"炸鸡炸串","parent_cat":"小吃夜宵"},{"sub_cat":"炸鸡炸串","parent_cat":"美食"}]</t>
        </is>
      </c>
      <c r="L13176" t="inlineStr">
        <is>
          <t>否</t>
        </is>
      </c>
      <c r="M13176" t="inlineStr">
        <is>
          <t>否</t>
        </is>
      </c>
      <c r="N13176" t="inlineStr">
        <is>
          <t>17346596464</t>
        </is>
      </c>
      <c r="O13176" t="inlineStr">
        <is>
          <t>["09:00/03:00"]</t>
        </is>
      </c>
      <c r="P13176" t="inlineStr">
        <is>
          <t>871</t>
        </is>
      </c>
      <c r="Q13176" t="inlineStr">
        <is>
          <t>https://www.ele.me/shop/E4947034251772663415</t>
        </is>
      </c>
      <c r="R13176" t="inlineStr">
        <is>
          <t>4.7</t>
        </is>
      </c>
      <c r="S13176" t="inlineStr">
        <is>
          <t/>
        </is>
      </c>
      <c r="T13176" t="inlineStr">
        <is>
          <t/>
        </is>
      </c>
      <c r="U13176" t="inlineStr">
        <is>
          <t>216</t>
        </is>
      </c>
      <c r="V13176" t="inlineStr">
        <is>
          <t>[{"pid":"2133718082","desc":"满20减10，满30减17，满50减27","name":"满减活动","type":"减"},{"pid":"1686392705","desc":"特价商品6元起","name":"超值换购","type":"换"},{"pid":"803226426","desc":"本店新用户立减2元","name":"门店新客立减","type":"新"},{"pid":"21502389258","desc":"新用户下单立减20元","name":"新用户立减(不与其他活动共享)","type":"首"}]</t>
        </is>
      </c>
      <c r="W13176" t="inlineStr">
        <is>
          <t>[]</t>
        </is>
      </c>
      <c r="X13176" t="inlineStr">
        <is>
          <t>蜂鸟专送</t>
        </is>
      </c>
      <c r="Y13176" t="inlineStr">
        <is>
          <t>29</t>
        </is>
      </c>
      <c r="Z13176" t="inlineStr">
        <is>
          <t>15</t>
        </is>
      </c>
      <c r="AA13176" t="inlineStr">
        <is>
          <t>5</t>
        </is>
      </c>
      <c r="AB13176" t="inlineStr">
        <is>
          <t>[{"sid":"10","desc":"商家原因导致订单取消，赔付代金券","name":"拒单赔"},{"sid":"7","desc":"该商户食品安全已由国泰产险承担，食品安全有保障","name":"食安保"}]</t>
        </is>
      </c>
    </row>
    <row r="13177">
      <c r="A13177" t="inlineStr">
        <is>
          <t>2019-03-29 20:30:42</t>
        </is>
      </c>
      <c r="B13177" t="inlineStr">
        <is>
          <t>https://www.ele.me/shop/E7493544133789265214</t>
        </is>
      </c>
      <c r="C13177" t="inlineStr">
        <is>
          <t>E7493544133789265214</t>
        </is>
      </c>
      <c r="D13177" t="inlineStr">
        <is>
          <t>金澜粥铺</t>
        </is>
      </c>
      <c r="E13177" t="inlineStr">
        <is>
          <t>https://fuss10.elemecdn.com/e/56/79bc77f17b68aee817591374b6e63jpeg.jpeg</t>
        </is>
      </c>
      <c r="F13177" t="inlineStr">
        <is>
          <t>北京市</t>
        </is>
      </c>
      <c r="G13177" t="inlineStr">
        <is>
          <t>北京市</t>
        </is>
      </c>
      <c r="H13177" t="inlineStr">
        <is>
          <t>北京市朝阳区百子湾路16号百子园18号楼1至2层201</t>
        </is>
      </c>
      <c r="I13177" t="inlineStr">
        <is>
          <t>39.899428</t>
        </is>
      </c>
      <c r="J13177" t="inlineStr">
        <is>
          <t>116.486258</t>
        </is>
      </c>
      <c r="K13177" t="inlineStr">
        <is>
          <t>[{"sub_cat":"包子粥店","parent_cat":"快餐便当"},{"sub_cat":"包子粥店","parent_cat":"美食"}]</t>
        </is>
      </c>
      <c r="L13177" t="inlineStr">
        <is>
          <t>是</t>
        </is>
      </c>
      <c r="M13177" t="inlineStr">
        <is>
          <t>否</t>
        </is>
      </c>
      <c r="N13177" t="inlineStr">
        <is>
          <t>13581791753</t>
        </is>
      </c>
      <c r="O13177" t="inlineStr">
        <is>
          <t>["10:00/03:00"]</t>
        </is>
      </c>
      <c r="P13177" t="inlineStr">
        <is>
          <t>54</t>
        </is>
      </c>
      <c r="Q13177" t="inlineStr">
        <is>
          <t>https://www.ele.me/shop/E7493544133789265214</t>
        </is>
      </c>
      <c r="R13177" t="inlineStr">
        <is>
          <t>4.4</t>
        </is>
      </c>
      <c r="S13177" t="inlineStr">
        <is>
          <t>4.4</t>
        </is>
      </c>
      <c r="T13177" t="inlineStr">
        <is>
          <t>4.4</t>
        </is>
      </c>
      <c r="U13177" t="inlineStr">
        <is>
          <t>16</t>
        </is>
      </c>
      <c r="V13177" t="inlineStr">
        <is>
          <t>[{"pid":"2131108907","desc":"新用户下单立减17元","name":"新用户立减(不与其他活动共享)","type":"首"},{"pid":"21500602267","desc":"满25减16，满40减22，满60减30，满90减48","name":"自营销复杂满减活动","type":"减"},{"pid":"21478550875","desc":"折扣商品5折起","name":"单品折扣","type":"折"},{"pid":"21476405555","desc":"特价商品3元起","name":"超值换购","type":"换"}]</t>
        </is>
      </c>
      <c r="W13177" t="inlineStr">
        <is>
          <t>[]</t>
        </is>
      </c>
      <c r="X13177" t="inlineStr">
        <is>
          <t>蜂鸟专送</t>
        </is>
      </c>
      <c r="Y13177" t="inlineStr">
        <is>
          <t>21</t>
        </is>
      </c>
      <c r="Z13177" t="inlineStr">
        <is>
          <t>20</t>
        </is>
      </c>
      <c r="AA13177" t="inlineStr">
        <is>
          <t>3</t>
        </is>
      </c>
      <c r="AB13177" t="inlineStr">
        <is>
          <t>[{"sid":"7","desc":"该商户食品安全已由国泰产险承担，食品安全有保障","name":"食安保"}]</t>
        </is>
      </c>
    </row>
    <row r="13178">
      <c r="A13178" t="inlineStr">
        <is>
          <t>2019-03-29 20:30:34</t>
        </is>
      </c>
      <c r="B13178" t="inlineStr">
        <is>
          <t>https://www.ele.me/shop/E13087719950620032434</t>
        </is>
      </c>
      <c r="C13178" t="inlineStr">
        <is>
          <t>E13087719950620032434</t>
        </is>
      </c>
      <c r="D13178" t="inlineStr">
        <is>
          <t>日出茶太第一佳鸡排(凯德晶品店)</t>
        </is>
      </c>
      <c r="E13178" t="inlineStr">
        <is>
          <t>https://fuss10.elemecdn.com/0/33/a2135ab24d5dd683d423c6b098b18jpeg.jpeg</t>
        </is>
      </c>
      <c r="F13178" t="inlineStr">
        <is>
          <t>北京市</t>
        </is>
      </c>
      <c r="G13178" t="inlineStr">
        <is>
          <t>北京市</t>
        </is>
      </c>
      <c r="H13178" t="inlineStr">
        <is>
          <t>北京市海淀区复兴路51号1幢-2层-201-57号</t>
        </is>
      </c>
      <c r="I13178" t="inlineStr">
        <is>
          <t>39.908254</t>
        </is>
      </c>
      <c r="J13178" t="inlineStr">
        <is>
          <t>116.29743</t>
        </is>
      </c>
      <c r="K13178" t="inlineStr">
        <is>
          <t>[{"sub_cat":"炸鸡炸串","parent_cat":"小吃夜宵"},{"sub_cat":"炸鸡炸串","parent_cat":"美食"},{"sub_cat":"奶茶果汁","parent_cat":"甜品饮品"},{"sub_cat":"奶茶果汁","parent_cat":"美食"}]</t>
        </is>
      </c>
      <c r="L13178" t="inlineStr">
        <is>
          <t>否</t>
        </is>
      </c>
      <c r="M13178" t="inlineStr">
        <is>
          <t>否</t>
        </is>
      </c>
      <c r="N13178" t="inlineStr">
        <is>
          <t>13716652304</t>
        </is>
      </c>
      <c r="O13178" t="inlineStr">
        <is>
          <t>["10:30/21:00"]</t>
        </is>
      </c>
      <c r="P13178" t="inlineStr">
        <is>
          <t>86</t>
        </is>
      </c>
      <c r="Q13178" t="inlineStr">
        <is>
          <t>https://www.ele.me/shop/E13087719950620032434</t>
        </is>
      </c>
      <c r="R13178" t="inlineStr">
        <is>
          <t>4.7</t>
        </is>
      </c>
      <c r="S13178" t="inlineStr">
        <is>
          <t>4.5</t>
        </is>
      </c>
      <c r="T13178" t="inlineStr">
        <is>
          <t>4.5</t>
        </is>
      </c>
      <c r="U13178" t="inlineStr">
        <is>
          <t>20</t>
        </is>
      </c>
      <c r="V13178" t="inlineStr">
        <is>
          <t>[{"pid":"2054080115","desc":"满30减7，满40减10，满50减12，满100减20","name":"自营销复杂满减活动","type":"减"},{"pid":"2081207411","desc":"新用户下单立减17元","name":"新用户立减(不与其他活动共享)","type":"首"}]</t>
        </is>
      </c>
      <c r="W13178" t="inlineStr">
        <is>
          <t>[]</t>
        </is>
      </c>
      <c r="X13178" t="inlineStr">
        <is>
          <t>蜂鸟专送</t>
        </is>
      </c>
      <c r="Y13178" t="inlineStr">
        <is>
          <t>20</t>
        </is>
      </c>
      <c r="Z13178" t="inlineStr">
        <is>
          <t>20</t>
        </is>
      </c>
      <c r="AA13178" t="inlineStr">
        <is>
          <t>4.5</t>
        </is>
      </c>
      <c r="AB13178" t="inlineStr">
        <is>
          <t>[{"sid":"7","desc":"该商户食品安全已由国泰产险承担，食品安全有保障","name":"食安保"}]</t>
        </is>
      </c>
    </row>
    <row r="13179">
      <c r="A13179" t="inlineStr">
        <is>
          <t>2019-03-29 20:30:34</t>
        </is>
      </c>
      <c r="B13179" t="inlineStr">
        <is>
          <t>https://www.ele.me/shop/E13377274084716604177</t>
        </is>
      </c>
      <c r="C13179" t="inlineStr">
        <is>
          <t>E13377274084716604177</t>
        </is>
      </c>
      <c r="D13179" t="inlineStr">
        <is>
          <t>宗煮麻辣烫(斜街店)</t>
        </is>
      </c>
      <c r="E13179" t="inlineStr">
        <is>
          <t>https://fuss10.elemecdn.com/5/47/79d5f27f9c0c800e01af1052b6640png.png</t>
        </is>
      </c>
      <c r="F13179" t="inlineStr">
        <is>
          <t>北京市</t>
        </is>
      </c>
      <c r="G13179" t="inlineStr">
        <is>
          <t>北京市</t>
        </is>
      </c>
      <c r="H13179" t="inlineStr">
        <is>
          <t>北京市怀柔区杨家园</t>
        </is>
      </c>
      <c r="I13179" t="inlineStr">
        <is>
          <t>40.33211</t>
        </is>
      </c>
      <c r="J13179" t="inlineStr">
        <is>
          <t>116.635074</t>
        </is>
      </c>
      <c r="K13179" t="inlineStr">
        <is>
          <t>[{"sub_cat":"麻辣烫","parent_cat":"快餐便当"},{"sub_cat":"麻辣烫","parent_cat":"美食"}]</t>
        </is>
      </c>
      <c r="L13179" t="inlineStr">
        <is>
          <t>否</t>
        </is>
      </c>
      <c r="M13179" t="inlineStr">
        <is>
          <t>否</t>
        </is>
      </c>
      <c r="N13179" t="inlineStr">
        <is>
          <t>15210269773</t>
        </is>
      </c>
      <c r="O13179" t="inlineStr">
        <is>
          <t>["10:30/22:00"]</t>
        </is>
      </c>
      <c r="P13179" t="inlineStr">
        <is>
          <t>157</t>
        </is>
      </c>
      <c r="Q13179" t="inlineStr">
        <is>
          <t>https://www.ele.me/shop/E13377274084716604177</t>
        </is>
      </c>
      <c r="R13179" t="inlineStr">
        <is>
          <t>4.4</t>
        </is>
      </c>
      <c r="S13179" t="inlineStr">
        <is>
          <t>4.6</t>
        </is>
      </c>
      <c r="T13179" t="inlineStr">
        <is>
          <t>4.3</t>
        </is>
      </c>
      <c r="U13179" t="inlineStr">
        <is>
          <t>296</t>
        </is>
      </c>
      <c r="V13179" t="inlineStr">
        <is>
          <t>[{"pid":"2053445179","desc":"满30减17，满50减27，满60减32","name":"满减","type":"减"},{"pid":"2063976763","desc":"折扣商品8折起","name":"单品折扣","type":"折"},{"pid":"21502389594","desc":"新用户下单立减20元","name":"新用户立减(不与其他活动共享)","type":"首"}]</t>
        </is>
      </c>
      <c r="W13179" t="inlineStr">
        <is>
          <t>[]</t>
        </is>
      </c>
      <c r="X13179" t="inlineStr">
        <is>
          <t>蜂鸟专送</t>
        </is>
      </c>
      <c r="Y13179" t="inlineStr">
        <is>
          <t>31</t>
        </is>
      </c>
      <c r="Z13179" t="inlineStr">
        <is>
          <t>20</t>
        </is>
      </c>
      <c r="AA13179" t="inlineStr">
        <is>
          <t>0</t>
        </is>
      </c>
      <c r="AB13179" t="inlineStr">
        <is>
          <t>[{"sid":"7","desc":"该商户食品安全已由国泰产险承担，食品安全有保障","name":"食安保"}]</t>
        </is>
      </c>
    </row>
    <row r="13180">
      <c r="A13180" t="inlineStr">
        <is>
          <t>2019-03-29 20:30:29</t>
        </is>
      </c>
      <c r="B13180" t="inlineStr">
        <is>
          <t>https://www.ele.me/shop/E18059683846860818499</t>
        </is>
      </c>
      <c r="C13180" t="inlineStr">
        <is>
          <t>E18059683846860818499</t>
        </is>
      </c>
      <c r="D13180" t="inlineStr">
        <is>
          <t>京嘴儿煎饼炸鸡懒龙(韩庄子店）</t>
        </is>
      </c>
      <c r="E13180" t="inlineStr">
        <is>
          <t>https://fuss10.elemecdn.com/0/b6/dbabbfc244a36c82be892ef0fcea0jpeg.jpeg</t>
        </is>
      </c>
      <c r="F13180" t="inlineStr">
        <is>
          <t>北京市</t>
        </is>
      </c>
      <c r="G13180" t="inlineStr">
        <is>
          <t>北京市</t>
        </is>
      </c>
      <c r="H13180" t="inlineStr">
        <is>
          <t>北京市丰台区韩庄子中建一局9号楼一楼</t>
        </is>
      </c>
      <c r="I13180" t="inlineStr">
        <is>
          <t>39.836788</t>
        </is>
      </c>
      <c r="J13180" t="inlineStr">
        <is>
          <t>116.291512</t>
        </is>
      </c>
      <c r="K13180" t="inlineStr">
        <is>
          <t>[]</t>
        </is>
      </c>
      <c r="L13180" t="inlineStr">
        <is>
          <t>否</t>
        </is>
      </c>
      <c r="M13180" t="inlineStr">
        <is>
          <t>否</t>
        </is>
      </c>
      <c r="N13180" t="inlineStr">
        <is>
          <t>13260211079</t>
        </is>
      </c>
      <c r="O13180" t="inlineStr">
        <is>
          <t>["09:30/21:00"]</t>
        </is>
      </c>
      <c r="P13180" t="inlineStr">
        <is>
          <t>72</t>
        </is>
      </c>
      <c r="Q13180" t="inlineStr">
        <is>
          <t>https://www.ele.me/shop/E18059683846860818499</t>
        </is>
      </c>
      <c r="R13180" t="inlineStr">
        <is>
          <t>4.7</t>
        </is>
      </c>
      <c r="S13180" t="inlineStr">
        <is>
          <t>4.6</t>
        </is>
      </c>
      <c r="T13180" t="inlineStr">
        <is>
          <t>4.7</t>
        </is>
      </c>
      <c r="U13180" t="inlineStr">
        <is>
          <t>22</t>
        </is>
      </c>
      <c r="V13180" t="inlineStr">
        <is>
          <t>[{"pid":"1697903985","desc":"满100减10","name":"自营销复杂满减活动","type":"减"},{"pid":"2019567147","desc":"特价商品7.5元起","name":"单品定价","type":"特"}]</t>
        </is>
      </c>
      <c r="W13180" t="inlineStr">
        <is>
          <t>[]</t>
        </is>
      </c>
      <c r="X13180" t="inlineStr">
        <is>
          <t>蜂鸟专送</t>
        </is>
      </c>
      <c r="Y13180" t="inlineStr">
        <is>
          <t>20</t>
        </is>
      </c>
      <c r="Z13180" t="inlineStr">
        <is>
          <t>20</t>
        </is>
      </c>
      <c r="AA13180" t="inlineStr">
        <is>
          <t>0</t>
        </is>
      </c>
      <c r="AB13180" t="inlineStr">
        <is>
          <t>[]</t>
        </is>
      </c>
    </row>
    <row r="13181">
      <c r="A13181" t="inlineStr">
        <is>
          <t>2019-03-29 20:30:23</t>
        </is>
      </c>
      <c r="B13181" t="inlineStr">
        <is>
          <t>https://www.ele.me/shop/E2701373045948113221</t>
        </is>
      </c>
      <c r="C13181" t="inlineStr">
        <is>
          <t>E2701373045948113221</t>
        </is>
      </c>
      <c r="D13181" t="inlineStr">
        <is>
          <t>黄师傅过桥米线骨汤麻辣烫（斜街店）</t>
        </is>
      </c>
      <c r="E13181" t="inlineStr">
        <is>
          <t>https://fuss10.elemecdn.com/7/ad/749c22166489ea5a5d09e15d823cfpng.png</t>
        </is>
      </c>
      <c r="F13181" t="inlineStr">
        <is>
          <t>北京市</t>
        </is>
      </c>
      <c r="G13181" t="inlineStr">
        <is>
          <t>北京市</t>
        </is>
      </c>
      <c r="H13181" t="inlineStr">
        <is>
          <t>北京市怀柔区潘各长村富乐北里93号</t>
        </is>
      </c>
      <c r="I13181" t="inlineStr">
        <is>
          <t>40.332587</t>
        </is>
      </c>
      <c r="J13181" t="inlineStr">
        <is>
          <t>116.634423</t>
        </is>
      </c>
      <c r="K13181" t="inlineStr">
        <is>
          <t>[{"sub_cat":"米粉面馆","parent_cat":"快餐便当"},{"sub_cat":"米粉面馆","parent_cat":"美食"},{"sub_cat":"麻辣烫","parent_cat":"快餐便当"},{"sub_cat":"麻辣烫","parent_cat":"美食"}]</t>
        </is>
      </c>
      <c r="L13181" t="inlineStr">
        <is>
          <t>否</t>
        </is>
      </c>
      <c r="M13181" t="inlineStr">
        <is>
          <t>否</t>
        </is>
      </c>
      <c r="N13181" t="inlineStr">
        <is>
          <t>13436982039</t>
        </is>
      </c>
      <c r="O13181" t="inlineStr">
        <is>
          <t>["08:30/22:55"]</t>
        </is>
      </c>
      <c r="P13181" t="inlineStr">
        <is>
          <t>61</t>
        </is>
      </c>
      <c r="Q13181" t="inlineStr">
        <is>
          <t>https://www.ele.me/shop/E2701373045948113221</t>
        </is>
      </c>
      <c r="R13181" t="inlineStr">
        <is>
          <t>4.5</t>
        </is>
      </c>
      <c r="S13181" t="inlineStr">
        <is>
          <t>4.5</t>
        </is>
      </c>
      <c r="T13181" t="inlineStr">
        <is>
          <t>4.6</t>
        </is>
      </c>
      <c r="U13181" t="inlineStr">
        <is>
          <t>6</t>
        </is>
      </c>
      <c r="V13181" t="inlineStr">
        <is>
          <t>[{"pid":"21502389282","desc":"新用户下单立减20元","name":"新用户立减(不与其他活动共享)","type":"首"}]</t>
        </is>
      </c>
      <c r="W13181" t="inlineStr">
        <is>
          <t>[]</t>
        </is>
      </c>
      <c r="X13181" t="inlineStr">
        <is>
          <t>蜂鸟专送</t>
        </is>
      </c>
      <c r="Y13181" t="inlineStr">
        <is>
          <t>24</t>
        </is>
      </c>
      <c r="Z13181" t="inlineStr">
        <is>
          <t>20</t>
        </is>
      </c>
      <c r="AA13181" t="inlineStr">
        <is>
          <t>0</t>
        </is>
      </c>
      <c r="AB13181" t="inlineStr">
        <is>
          <t>[{"sid":"7","desc":"该商户食品安全已由国泰产险承担，食品安全有保障","name":"食安保"}]</t>
        </is>
      </c>
    </row>
    <row r="13182">
      <c r="A13182" t="inlineStr">
        <is>
          <t>2019-03-29 20:30:23</t>
        </is>
      </c>
      <c r="B13182" t="inlineStr">
        <is>
          <t>https://www.ele.me/shop/E17879388396275507352</t>
        </is>
      </c>
      <c r="C13182" t="inlineStr">
        <is>
          <t>E17879388396275507352</t>
        </is>
      </c>
      <c r="D13182" t="inlineStr">
        <is>
          <t>炸鸡烤肉拌饭(斜街店)</t>
        </is>
      </c>
      <c r="E13182" t="inlineStr">
        <is>
          <t>https://fuss10.elemecdn.com/8/1c/b67c6a259361af63186220f8d33a1png.png</t>
        </is>
      </c>
      <c r="F13182" t="inlineStr">
        <is>
          <t>北京市</t>
        </is>
      </c>
      <c r="G13182" t="inlineStr">
        <is>
          <t>北京市</t>
        </is>
      </c>
      <c r="H13182" t="inlineStr">
        <is>
          <t>北京市怀柔区怀柔镇富乐小区北里48号</t>
        </is>
      </c>
      <c r="I13182" t="inlineStr">
        <is>
          <t>40.33324</t>
        </is>
      </c>
      <c r="J13182" t="inlineStr">
        <is>
          <t>116.635096</t>
        </is>
      </c>
      <c r="K13182" t="inlineStr">
        <is>
          <t>[{"sub_cat":"简餐","parent_cat":"快餐便当"},{"sub_cat":"简餐","parent_cat":"美食"}]</t>
        </is>
      </c>
      <c r="L13182" t="inlineStr">
        <is>
          <t>否</t>
        </is>
      </c>
      <c r="M13182" t="inlineStr">
        <is>
          <t>否</t>
        </is>
      </c>
      <c r="N13182" t="inlineStr">
        <is>
          <t>13126755115</t>
        </is>
      </c>
      <c r="O13182" t="inlineStr">
        <is>
          <t>["09:00/03:00"]</t>
        </is>
      </c>
      <c r="P13182" t="inlineStr">
        <is>
          <t>360</t>
        </is>
      </c>
      <c r="Q13182" t="inlineStr">
        <is>
          <t>https://www.ele.me/shop/E17879388396275507352</t>
        </is>
      </c>
      <c r="R13182" t="inlineStr">
        <is>
          <t>4.7</t>
        </is>
      </c>
      <c r="S13182" t="inlineStr">
        <is>
          <t/>
        </is>
      </c>
      <c r="T13182" t="inlineStr">
        <is>
          <t/>
        </is>
      </c>
      <c r="U13182" t="inlineStr">
        <is>
          <t>19</t>
        </is>
      </c>
      <c r="V13182" t="inlineStr">
        <is>
          <t>[{"pid":"2133718002","desc":"满20减10，满30减15，满50减25","name":"满减活动","type":"减"},{"pid":"21502389634","desc":"新用户下单立减20元","name":"新用户立减(不与其他活动共享)","type":"首"}]</t>
        </is>
      </c>
      <c r="W13182" t="inlineStr">
        <is>
          <t>[]</t>
        </is>
      </c>
      <c r="X13182" t="inlineStr">
        <is>
          <t>蜂鸟专送</t>
        </is>
      </c>
      <c r="Y13182" t="inlineStr">
        <is>
          <t>29</t>
        </is>
      </c>
      <c r="Z13182" t="inlineStr">
        <is>
          <t>20</t>
        </is>
      </c>
      <c r="AA13182" t="inlineStr">
        <is>
          <t>5</t>
        </is>
      </c>
      <c r="AB13182" t="inlineStr">
        <is>
          <t>[{"sid":"7","desc":"该商户食品安全已由国泰产险承担，食品安全有保障","name":"食安保"}]</t>
        </is>
      </c>
    </row>
    <row r="13183">
      <c r="A13183" t="inlineStr">
        <is>
          <t>2019-03-29 20:30:23</t>
        </is>
      </c>
      <c r="B13183" t="inlineStr">
        <is>
          <t>https://www.ele.me/shop/E8068695765945609425</t>
        </is>
      </c>
      <c r="C13183" t="inlineStr">
        <is>
          <t>E8068695765945609425</t>
        </is>
      </c>
      <c r="D13183" t="inlineStr">
        <is>
          <t>馋嘴汉味鸭脖麻辣海鲜(潘家园店)</t>
        </is>
      </c>
      <c r="E13183" t="inlineStr">
        <is>
          <t>https://fuss10.elemecdn.com/6/38/878ceef2d3a20849d4bba860d247epng.png</t>
        </is>
      </c>
      <c r="F13183" t="inlineStr">
        <is>
          <t>北京市</t>
        </is>
      </c>
      <c r="G13183" t="inlineStr">
        <is>
          <t>北京市</t>
        </is>
      </c>
      <c r="H13183" t="inlineStr">
        <is>
          <t>北京市怀柔区怀柔镇潘家园村69号</t>
        </is>
      </c>
      <c r="I13183" t="inlineStr">
        <is>
          <t>40.332285</t>
        </is>
      </c>
      <c r="J13183" t="inlineStr">
        <is>
          <t>116.635278</t>
        </is>
      </c>
      <c r="K13183" t="inlineStr">
        <is>
          <t>[]</t>
        </is>
      </c>
      <c r="L13183" t="inlineStr">
        <is>
          <t>否</t>
        </is>
      </c>
      <c r="M13183" t="inlineStr">
        <is>
          <t>否</t>
        </is>
      </c>
      <c r="N13183" t="inlineStr">
        <is>
          <t>15210072501</t>
        </is>
      </c>
      <c r="O13183" t="inlineStr">
        <is>
          <t>["10:00/22:00"]</t>
        </is>
      </c>
      <c r="P13183" t="inlineStr">
        <is>
          <t>12</t>
        </is>
      </c>
      <c r="Q13183" t="inlineStr">
        <is>
          <t>https://www.ele.me/shop/E8068695765945609425</t>
        </is>
      </c>
      <c r="R13183" t="inlineStr">
        <is>
          <t>4.3</t>
        </is>
      </c>
      <c r="S13183" t="inlineStr">
        <is>
          <t>4.7</t>
        </is>
      </c>
      <c r="T13183" t="inlineStr">
        <is>
          <t>4.7</t>
        </is>
      </c>
      <c r="U13183" t="inlineStr">
        <is>
          <t>3</t>
        </is>
      </c>
      <c r="V13183" t="inlineStr">
        <is>
          <t>[{"pid":"2133700139","desc":"满2减1，满4减2，满30减6，满50减10","name":"自营销复杂满减活动","type":"减"},{"pid":"2064876595","desc":"折扣商品8折起","name":"单品折扣","type":"折"},{"pid":"21502389666","desc":"新用户下单立减20元","name":"新用户立减(不与其他活动共享)","type":"首"}]</t>
        </is>
      </c>
      <c r="W13183" t="inlineStr">
        <is>
          <t>[]</t>
        </is>
      </c>
      <c r="X13183" t="inlineStr">
        <is>
          <t>蜂鸟专送</t>
        </is>
      </c>
      <c r="Y13183" t="inlineStr">
        <is>
          <t>0</t>
        </is>
      </c>
      <c r="Z13183" t="inlineStr">
        <is>
          <t>20</t>
        </is>
      </c>
      <c r="AA13183" t="inlineStr">
        <is>
          <t>0</t>
        </is>
      </c>
      <c r="AB13183" t="inlineStr">
        <is>
          <t>[{"sid":"7","desc":"该商户食品安全已由国泰产险承担，食品安全有保障","name":"食安保"}]</t>
        </is>
      </c>
    </row>
    <row r="13184">
      <c r="A13184" t="inlineStr">
        <is>
          <t>2019-03-29 20:30:23</t>
        </is>
      </c>
      <c r="B13184" t="inlineStr">
        <is>
          <t>https://www.ele.me/shop/E7618292349662195085</t>
        </is>
      </c>
      <c r="C13184" t="inlineStr">
        <is>
          <t>E7618292349662195085</t>
        </is>
      </c>
      <c r="D13184" t="inlineStr">
        <is>
          <t>李先生牛肉面（科兴路欧尚店）</t>
        </is>
      </c>
      <c r="E13184" t="inlineStr">
        <is>
          <t>https://fuss10.elemecdn.com/b/40/bbb4dc0f378073790456bf0d55e70png.png</t>
        </is>
      </c>
      <c r="F13184" t="inlineStr">
        <is>
          <t>北京市</t>
        </is>
      </c>
      <c r="G13184" t="inlineStr">
        <is>
          <t>北京市</t>
        </is>
      </c>
      <c r="H13184" t="inlineStr">
        <is>
          <t>北京市丰台区邻枫路1号1号楼2层1-62内212-2013号</t>
        </is>
      </c>
      <c r="I13184" t="inlineStr">
        <is>
          <t>39.835987</t>
        </is>
      </c>
      <c r="J13184" t="inlineStr">
        <is>
          <t>116.289387</t>
        </is>
      </c>
      <c r="K13184" t="inlineStr">
        <is>
          <t>[{"sub_cat":"简餐","parent_cat":"快餐便当"},{"sub_cat":"简餐","parent_cat":"美食"},{"sub_cat":"米粉面馆","parent_cat":"快餐便当"},{"sub_cat":"米粉面馆","parent_cat":"美食"}]</t>
        </is>
      </c>
      <c r="L13184" t="inlineStr">
        <is>
          <t>否</t>
        </is>
      </c>
      <c r="M13184" t="inlineStr">
        <is>
          <t>是</t>
        </is>
      </c>
      <c r="N13184" t="inlineStr">
        <is>
          <t>18181757737 010-63705911</t>
        </is>
      </c>
      <c r="O13184" t="inlineStr">
        <is>
          <t>["08:30/21:30"]</t>
        </is>
      </c>
      <c r="P13184" t="inlineStr">
        <is>
          <t>1881</t>
        </is>
      </c>
      <c r="Q13184" t="inlineStr">
        <is>
          <t>https://www.ele.me/shop/E7618292349662195085</t>
        </is>
      </c>
      <c r="R13184" t="inlineStr">
        <is>
          <t>4.8</t>
        </is>
      </c>
      <c r="S13184" t="inlineStr">
        <is>
          <t/>
        </is>
      </c>
      <c r="T13184" t="inlineStr">
        <is>
          <t/>
        </is>
      </c>
      <c r="U13184" t="inlineStr">
        <is>
          <t>458</t>
        </is>
      </c>
      <c r="V13184" t="inlineStr">
        <is>
          <t>[{"pid":"2088890970","desc":"满40减20，满60减30","name":"李先生北京新店","type":"减"},{"pid":"2090315779","desc":"折扣商品5折起","name":"单品折扣","type":"折"},{"pid":"2088010203","desc":"新用户下单立减17元","name":"新用户立减(不与其他活动共享)","type":"首"}]</t>
        </is>
      </c>
      <c r="W13184" t="inlineStr">
        <is>
          <t>[]</t>
        </is>
      </c>
      <c r="X13184" t="inlineStr">
        <is>
          <t>蜂鸟专送</t>
        </is>
      </c>
      <c r="Y13184" t="inlineStr">
        <is>
          <t>20</t>
        </is>
      </c>
      <c r="Z13184" t="inlineStr">
        <is>
          <t>20</t>
        </is>
      </c>
      <c r="AA13184" t="inlineStr">
        <is>
          <t>5</t>
        </is>
      </c>
      <c r="AB13184" t="inlineStr">
        <is>
          <t>[{"sid":"4","desc":"该商家支持开发票，请在下单时填写好发票抬头","name":"开发票"}]</t>
        </is>
      </c>
    </row>
    <row r="13185">
      <c r="A13185" t="inlineStr">
        <is>
          <t>2019-03-29 20:30:22</t>
        </is>
      </c>
      <c r="B13185" t="inlineStr">
        <is>
          <t>https://www.ele.me/shop/E15006509603388541687</t>
        </is>
      </c>
      <c r="C13185" t="inlineStr">
        <is>
          <t>E15006509603388541687</t>
        </is>
      </c>
      <c r="D13185" t="inlineStr">
        <is>
          <t>兰州拉面(斜街店)</t>
        </is>
      </c>
      <c r="E13185" t="inlineStr">
        <is>
          <t>https://fuss10.elemecdn.com/c/cc/a0e70e92b62f9aaf61ce3f784acd3jpeg.jpeg</t>
        </is>
      </c>
      <c r="F13185" t="inlineStr">
        <is>
          <t>北京市</t>
        </is>
      </c>
      <c r="G13185" t="inlineStr">
        <is>
          <t>北京市</t>
        </is>
      </c>
      <c r="H13185" t="inlineStr">
        <is>
          <t>北京市怀柔区怀柔镇杨家园村184号</t>
        </is>
      </c>
      <c r="I13185" t="inlineStr">
        <is>
          <t>40.332587</t>
        </is>
      </c>
      <c r="J13185" t="inlineStr">
        <is>
          <t>116.634423</t>
        </is>
      </c>
      <c r="K13185" t="inlineStr">
        <is>
          <t>[{"sub_cat":"简餐","parent_cat":"快餐便当"},{"sub_cat":"简餐","parent_cat":"美食"},{"sub_cat":"米粉面馆","parent_cat":"快餐便当"},{"sub_cat":"米粉面馆","parent_cat":"美食"}]</t>
        </is>
      </c>
      <c r="L13185" t="inlineStr">
        <is>
          <t>否</t>
        </is>
      </c>
      <c r="M13185" t="inlineStr">
        <is>
          <t>否</t>
        </is>
      </c>
      <c r="N13185" t="inlineStr">
        <is>
          <t>18612420972</t>
        </is>
      </c>
      <c r="O13185" t="inlineStr">
        <is>
          <t>["10:00/22:00"]</t>
        </is>
      </c>
      <c r="P13185" t="inlineStr">
        <is>
          <t>23</t>
        </is>
      </c>
      <c r="Q13185" t="inlineStr">
        <is>
          <t>https://www.ele.me/shop/E15006509603388541687</t>
        </is>
      </c>
      <c r="R13185" t="inlineStr">
        <is>
          <t>5</t>
        </is>
      </c>
      <c r="S13185" t="inlineStr">
        <is>
          <t>5.0</t>
        </is>
      </c>
      <c r="T13185" t="inlineStr">
        <is>
          <t>5.0</t>
        </is>
      </c>
      <c r="U13185" t="inlineStr">
        <is>
          <t>4</t>
        </is>
      </c>
      <c r="V13185" t="inlineStr">
        <is>
          <t>[{"pid":"21531015282","desc":"满20减1","name":"满减活动","type":"减"},{"pid":"2065160283","desc":"折扣商品8折起","name":"单品折扣","type":"折"},{"pid":"21502389730","desc":"新用户下单立减20元","name":"新用户立减(不与其他活动共享)","type":"首"}]</t>
        </is>
      </c>
      <c r="W13185" t="inlineStr">
        <is>
          <t>[]</t>
        </is>
      </c>
      <c r="X13185" t="inlineStr">
        <is>
          <t>蜂鸟专送</t>
        </is>
      </c>
      <c r="Y13185" t="inlineStr">
        <is>
          <t>27</t>
        </is>
      </c>
      <c r="Z13185" t="inlineStr">
        <is>
          <t>20</t>
        </is>
      </c>
      <c r="AA13185" t="inlineStr">
        <is>
          <t>0</t>
        </is>
      </c>
      <c r="AB13185" t="inlineStr">
        <is>
          <t>[{"sid":"7","desc":"该商户食品安全已由国泰产险承担，食品安全有保障","name":"食安保"}]</t>
        </is>
      </c>
    </row>
    <row r="13186">
      <c r="A13186" t="inlineStr">
        <is>
          <t>2019-03-29 20:30:21</t>
        </is>
      </c>
      <c r="B13186" t="inlineStr">
        <is>
          <t>https://www.ele.me/shop/E13783912964347112125</t>
        </is>
      </c>
      <c r="C13186" t="inlineStr">
        <is>
          <t>E13783912964347112125</t>
        </is>
      </c>
      <c r="D13186" t="inlineStr">
        <is>
          <t>思味特蛋糕房(杨家园店)</t>
        </is>
      </c>
      <c r="E13186" t="inlineStr">
        <is>
          <t>https://fuss10.elemecdn.com/2/cf/0613e292f80b6c72474dedc73ddabpng.png</t>
        </is>
      </c>
      <c r="F13186" t="inlineStr">
        <is>
          <t>北京市</t>
        </is>
      </c>
      <c r="G13186" t="inlineStr">
        <is>
          <t>北京市</t>
        </is>
      </c>
      <c r="H13186" t="inlineStr">
        <is>
          <t>北京市怀柔区怀柔镇杨家园228号</t>
        </is>
      </c>
      <c r="I13186" t="inlineStr">
        <is>
          <t>40.332285</t>
        </is>
      </c>
      <c r="J13186" t="inlineStr">
        <is>
          <t>116.635278</t>
        </is>
      </c>
      <c r="K13186" t="inlineStr">
        <is>
          <t>[{"sub_cat":"蛋糕","parent_cat":"面包蛋糕"},{"sub_cat":"蛋糕","parent_cat":"美食"},{"sub_cat":"面包","parent_cat":"面包蛋糕"},{"sub_cat":"面包","parent_cat":"美食"}]</t>
        </is>
      </c>
      <c r="L13186" t="inlineStr">
        <is>
          <t>否</t>
        </is>
      </c>
      <c r="M13186" t="inlineStr">
        <is>
          <t>否</t>
        </is>
      </c>
      <c r="N13186" t="inlineStr">
        <is>
          <t>18612737815</t>
        </is>
      </c>
      <c r="O13186" t="inlineStr">
        <is>
          <t>["06:35/23:00"]</t>
        </is>
      </c>
      <c r="P13186" t="inlineStr">
        <is>
          <t>19</t>
        </is>
      </c>
      <c r="Q13186" t="inlineStr">
        <is>
          <t>https://www.ele.me/shop/E13783912964347112125</t>
        </is>
      </c>
      <c r="R13186" t="inlineStr">
        <is>
          <t>5</t>
        </is>
      </c>
      <c r="S13186" t="inlineStr">
        <is>
          <t>5.0</t>
        </is>
      </c>
      <c r="T13186" t="inlineStr">
        <is>
          <t>5.0</t>
        </is>
      </c>
      <c r="U13186" t="inlineStr">
        <is>
          <t>0</t>
        </is>
      </c>
      <c r="V13186" t="inlineStr">
        <is>
          <t>[{"pid":"2116090946","desc":"满30减15，满50减25，满80减40","name":"满减活动","type":"减"},{"pid":"21506967147","desc":"折扣商品8折起","name":"单品折扣","type":"折"},{"pid":"21502389178","desc":"新用户下单立减20元","name":"新用户立减(不与其他活动共享)","type":"首"}]</t>
        </is>
      </c>
      <c r="W13186" t="inlineStr">
        <is>
          <t>[]</t>
        </is>
      </c>
      <c r="X13186" t="inlineStr">
        <is>
          <t>蜂鸟专送</t>
        </is>
      </c>
      <c r="Y13186" t="inlineStr">
        <is>
          <t>34</t>
        </is>
      </c>
      <c r="Z13186" t="inlineStr">
        <is>
          <t>15</t>
        </is>
      </c>
      <c r="AA13186" t="inlineStr">
        <is>
          <t>0</t>
        </is>
      </c>
      <c r="AB13186" t="inlineStr">
        <is>
          <t>[{"sid":"7","desc":"该商户食品安全已由国泰产险承担，食品安全有保障","name":"食安保"}]</t>
        </is>
      </c>
    </row>
    <row r="13187">
      <c r="A13187" t="inlineStr">
        <is>
          <t>2019-03-29 20:30:20</t>
        </is>
      </c>
      <c r="B13187" t="inlineStr">
        <is>
          <t>https://www.ele.me/shop/E1490552178709611349</t>
        </is>
      </c>
      <c r="C13187" t="inlineStr">
        <is>
          <t>E1490552178709611349</t>
        </is>
      </c>
      <c r="D13187" t="inlineStr">
        <is>
          <t>铁板烧(潘家园店)</t>
        </is>
      </c>
      <c r="E13187" t="inlineStr">
        <is>
          <t>https://fuss10.elemecdn.com/a/08/2598f50e329b94b788ac59ae3ab80png.png</t>
        </is>
      </c>
      <c r="F13187" t="inlineStr">
        <is>
          <t>北京市</t>
        </is>
      </c>
      <c r="G13187" t="inlineStr">
        <is>
          <t>北京市</t>
        </is>
      </c>
      <c r="H13187" t="inlineStr">
        <is>
          <t>北京市怀柔区怀柔镇潘家园96号</t>
        </is>
      </c>
      <c r="I13187" t="inlineStr">
        <is>
          <t>40.331929</t>
        </is>
      </c>
      <c r="J13187" t="inlineStr">
        <is>
          <t>116.63487</t>
        </is>
      </c>
      <c r="K13187" t="inlineStr">
        <is>
          <t>[{"sub_cat":"烧烤","parent_cat":"小吃夜宵"},{"sub_cat":"烧烤","parent_cat":"美食"},{"sub_cat":"其他菜系","parent_cat":"特色菜系"},{"sub_cat":"其他菜系","parent_cat":"美食"}]</t>
        </is>
      </c>
      <c r="L13187" t="inlineStr">
        <is>
          <t>否</t>
        </is>
      </c>
      <c r="M13187" t="inlineStr">
        <is>
          <t>否</t>
        </is>
      </c>
      <c r="N13187" t="inlineStr">
        <is>
          <t>18310952131 18338033359</t>
        </is>
      </c>
      <c r="O13187" t="inlineStr">
        <is>
          <t>["09:00/23:55"]</t>
        </is>
      </c>
      <c r="P13187" t="inlineStr">
        <is>
          <t>513</t>
        </is>
      </c>
      <c r="Q13187" t="inlineStr">
        <is>
          <t>https://www.ele.me/shop/E1490552178709611349</t>
        </is>
      </c>
      <c r="R13187" t="inlineStr">
        <is>
          <t>4.5</t>
        </is>
      </c>
      <c r="S13187" t="inlineStr">
        <is>
          <t/>
        </is>
      </c>
      <c r="T13187" t="inlineStr">
        <is>
          <t/>
        </is>
      </c>
      <c r="U13187" t="inlineStr">
        <is>
          <t>183</t>
        </is>
      </c>
      <c r="V13187" t="inlineStr">
        <is>
          <t>[{"pid":"2110368571","desc":"满20减10，满40减20，满80减40","name":"满减","type":"减"},{"pid":"21502389650","desc":"新用户下单立减20元","name":"新用户立减(不与其他活动共享)","type":"首"}]</t>
        </is>
      </c>
      <c r="W13187" t="inlineStr">
        <is>
          <t>[]</t>
        </is>
      </c>
      <c r="X13187" t="inlineStr">
        <is>
          <t>蜂鸟专送</t>
        </is>
      </c>
      <c r="Y13187" t="inlineStr">
        <is>
          <t>32</t>
        </is>
      </c>
      <c r="Z13187" t="inlineStr">
        <is>
          <t>20</t>
        </is>
      </c>
      <c r="AA13187" t="inlineStr">
        <is>
          <t>5</t>
        </is>
      </c>
      <c r="AB13187" t="inlineStr">
        <is>
          <t>[{"sid":"10","desc":"商家原因导致订单取消，赔付代金券","name":"拒单赔"}]</t>
        </is>
      </c>
    </row>
    <row r="13188">
      <c r="A13188" t="inlineStr">
        <is>
          <t>2019-03-29 20:30:19</t>
        </is>
      </c>
      <c r="B13188" t="inlineStr">
        <is>
          <t>https://www.ele.me/shop/E7635373571602916113</t>
        </is>
      </c>
      <c r="C13188" t="inlineStr">
        <is>
          <t>E7635373571602916113</t>
        </is>
      </c>
      <c r="D13188" t="inlineStr">
        <is>
          <t>岸合鲜榨果汁鲜果切</t>
        </is>
      </c>
      <c r="E13188" t="inlineStr">
        <is>
          <t>https://fuss10.elemecdn.com/e/3e/e3f5d618c9c190d33bf590e5fbd96jpeg.jpeg</t>
        </is>
      </c>
      <c r="F13188" t="inlineStr">
        <is>
          <t>北京市</t>
        </is>
      </c>
      <c r="G13188" t="inlineStr">
        <is>
          <t>北京市</t>
        </is>
      </c>
      <c r="H13188" t="inlineStr">
        <is>
          <t>北京市东城区王府井大街301号MB-119</t>
        </is>
      </c>
      <c r="I13188" t="inlineStr">
        <is>
          <t>39.909578</t>
        </is>
      </c>
      <c r="J13188" t="inlineStr">
        <is>
          <t>116.41121</t>
        </is>
      </c>
      <c r="K13188" t="inlineStr">
        <is>
          <t>[{"sub_cat":"水果","parent_cat":"果蔬生鲜"}]</t>
        </is>
      </c>
      <c r="L13188" t="inlineStr">
        <is>
          <t>否</t>
        </is>
      </c>
      <c r="M13188" t="inlineStr">
        <is>
          <t>否</t>
        </is>
      </c>
      <c r="N13188" t="inlineStr">
        <is>
          <t>13522298099</t>
        </is>
      </c>
      <c r="O13188" t="inlineStr">
        <is>
          <t>["09:50/21:30"]</t>
        </is>
      </c>
      <c r="P13188" t="inlineStr">
        <is>
          <t>83</t>
        </is>
      </c>
      <c r="Q13188" t="inlineStr">
        <is>
          <t>https://www.ele.me/shop/E7635373571602916113</t>
        </is>
      </c>
      <c r="R13188" t="inlineStr">
        <is>
          <t>4.4</t>
        </is>
      </c>
      <c r="S13188" t="inlineStr">
        <is>
          <t>4.6</t>
        </is>
      </c>
      <c r="T13188" t="inlineStr">
        <is>
          <t>4.3</t>
        </is>
      </c>
      <c r="U13188" t="inlineStr">
        <is>
          <t>17</t>
        </is>
      </c>
      <c r="V13188" t="inlineStr">
        <is>
          <t>[{"pid":"21527267275","desc":"满100减1","name":"自营销复杂满减活动","type":"减"},{"pid":"1899248625","desc":"折扣商品9.9折起","name":"单品折扣","type":"折"},{"pid":"2079524955","desc":"新用户下单立减15元","name":"新用户立减(不与其他活动共享)","type":"首"}]</t>
        </is>
      </c>
      <c r="W13188" t="inlineStr">
        <is>
          <t>[]</t>
        </is>
      </c>
      <c r="X13188" t="inlineStr">
        <is>
          <t>蜂鸟专送</t>
        </is>
      </c>
      <c r="Y13188" t="inlineStr">
        <is>
          <t>21</t>
        </is>
      </c>
      <c r="Z13188" t="inlineStr">
        <is>
          <t>20</t>
        </is>
      </c>
      <c r="AA13188" t="inlineStr">
        <is>
          <t>2.5</t>
        </is>
      </c>
      <c r="AB13188" t="inlineStr">
        <is>
          <t>[]</t>
        </is>
      </c>
    </row>
    <row r="13189">
      <c r="A13189" t="inlineStr">
        <is>
          <t>2019-03-29 20:30:19</t>
        </is>
      </c>
      <c r="B13189" t="inlineStr">
        <is>
          <t>https://www.ele.me/shop/E5050536726932688952</t>
        </is>
      </c>
      <c r="C13189" t="inlineStr">
        <is>
          <t>E5050536726932688952</t>
        </is>
      </c>
      <c r="D13189" t="inlineStr">
        <is>
          <t>lapizza那匹萨(蓝色港湾店)</t>
        </is>
      </c>
      <c r="E13189" t="inlineStr">
        <is>
          <t>https://fuss10.elemecdn.com/9/a6/93f87acb876e936976eee74b142abjpeg.jpeg</t>
        </is>
      </c>
      <c r="F13189" t="inlineStr">
        <is>
          <t>北京市</t>
        </is>
      </c>
      <c r="G13189" t="inlineStr">
        <is>
          <t>北京市</t>
        </is>
      </c>
      <c r="H13189" t="inlineStr">
        <is>
          <t>**</t>
        </is>
      </c>
      <c r="I13189" t="inlineStr">
        <is>
          <t>39.949165</t>
        </is>
      </c>
      <c r="J13189" t="inlineStr">
        <is>
          <t>116.474225</t>
        </is>
      </c>
      <c r="K13189" t="inlineStr">
        <is>
          <t>[{"sub_cat":"简餐","parent_cat":"快餐便当"},{"sub_cat":"简餐","parent_cat":"美食"}]</t>
        </is>
      </c>
      <c r="L13189" t="inlineStr">
        <is>
          <t>否</t>
        </is>
      </c>
      <c r="M13189" t="inlineStr">
        <is>
          <t>否</t>
        </is>
      </c>
      <c r="N13189" t="inlineStr">
        <is>
          <t>010-59056106 18001103350</t>
        </is>
      </c>
      <c r="O13189" t="inlineStr">
        <is>
          <t>["11:30/22:00"]</t>
        </is>
      </c>
      <c r="P13189" t="inlineStr">
        <is>
          <t>108</t>
        </is>
      </c>
      <c r="Q13189" t="inlineStr">
        <is>
          <t>https://www.ele.me/shop/E5050536726932688952</t>
        </is>
      </c>
      <c r="R13189" t="inlineStr">
        <is>
          <t>4.5</t>
        </is>
      </c>
      <c r="S13189" t="inlineStr">
        <is>
          <t/>
        </is>
      </c>
      <c r="T13189" t="inlineStr">
        <is>
          <t/>
        </is>
      </c>
      <c r="U13189" t="inlineStr">
        <is>
          <t>6</t>
        </is>
      </c>
      <c r="V13189" t="inlineStr">
        <is>
          <t>[{"pid":"1892854713","desc":"满60减20，满100减35，满158减45，满208减55，满308减85","name":"自营销复杂满减活动","type":"减"}]</t>
        </is>
      </c>
      <c r="W13189" t="inlineStr">
        <is>
          <t>[]</t>
        </is>
      </c>
      <c r="X13189" t="inlineStr">
        <is>
          <t>蜂鸟专送</t>
        </is>
      </c>
      <c r="Y13189" t="inlineStr">
        <is>
          <t>25</t>
        </is>
      </c>
      <c r="Z13189" t="inlineStr">
        <is>
          <t>20</t>
        </is>
      </c>
      <c r="AA13189" t="inlineStr">
        <is>
          <t>5</t>
        </is>
      </c>
      <c r="AB13189" t="inlineStr">
        <is>
          <t>[{"sid":"4","desc":"该商家支持开发票，请在下单时填写好发票抬头","name":"开发票"}]</t>
        </is>
      </c>
    </row>
    <row r="13190">
      <c r="A13190" t="inlineStr">
        <is>
          <t>2019-03-29 20:30:19</t>
        </is>
      </c>
      <c r="B13190" t="inlineStr">
        <is>
          <t>https://www.ele.me/shop/E6872452540854039364</t>
        </is>
      </c>
      <c r="C13190" t="inlineStr">
        <is>
          <t>E6872452540854039364</t>
        </is>
      </c>
      <c r="D13190" t="inlineStr">
        <is>
          <t>中华传统兰州牛肉拉面(韩庄子店)</t>
        </is>
      </c>
      <c r="E13190" t="inlineStr">
        <is>
          <t>https://fuss10.elemecdn.com/8/c0/70e665510b97a7b61007e8c5ed8aejpeg.jpeg</t>
        </is>
      </c>
      <c r="F13190" t="inlineStr">
        <is>
          <t>北京市</t>
        </is>
      </c>
      <c r="G13190" t="inlineStr">
        <is>
          <t>北京市</t>
        </is>
      </c>
      <c r="H13190" t="inlineStr">
        <is>
          <t>北京市丰台区韩庄子三里9号楼底商</t>
        </is>
      </c>
      <c r="I13190" t="inlineStr">
        <is>
          <t>39.836788</t>
        </is>
      </c>
      <c r="J13190" t="inlineStr">
        <is>
          <t>116.291512</t>
        </is>
      </c>
      <c r="K13190" t="inlineStr">
        <is>
          <t>[{"sub_cat":"米粉面馆","parent_cat":"快餐便当"},{"sub_cat":"米粉面馆","parent_cat":"美食"},{"sub_cat":"新疆菜","parent_cat":"特色菜系"},{"sub_cat":"新疆菜","parent_cat":"美食"}]</t>
        </is>
      </c>
      <c r="L13190" t="inlineStr">
        <is>
          <t>否</t>
        </is>
      </c>
      <c r="M13190" t="inlineStr">
        <is>
          <t>否</t>
        </is>
      </c>
      <c r="N13190" t="inlineStr">
        <is>
          <t>18548939525</t>
        </is>
      </c>
      <c r="O13190" t="inlineStr">
        <is>
          <t>["11:00/23:30"]</t>
        </is>
      </c>
      <c r="P13190" t="inlineStr">
        <is>
          <t>180</t>
        </is>
      </c>
      <c r="Q13190" t="inlineStr">
        <is>
          <t>https://www.ele.me/shop/E6872452540854039364</t>
        </is>
      </c>
      <c r="R13190" t="inlineStr">
        <is>
          <t>4.7</t>
        </is>
      </c>
      <c r="S13190" t="inlineStr">
        <is>
          <t/>
        </is>
      </c>
      <c r="T13190" t="inlineStr">
        <is>
          <t/>
        </is>
      </c>
      <c r="U13190" t="inlineStr">
        <is>
          <t>50</t>
        </is>
      </c>
      <c r="V13190" t="inlineStr">
        <is>
          <t>[{"pid":"21480089458","desc":"满35减10，满66减15，满98减20","name":"丝路客","type":"减"},{"pid":"21503246851","desc":"特价商品15元起","name":"超值换购","type":"换"}]</t>
        </is>
      </c>
      <c r="W13190" t="inlineStr">
        <is>
          <t>[]</t>
        </is>
      </c>
      <c r="X13190" t="inlineStr">
        <is>
          <t>蜂鸟专送</t>
        </is>
      </c>
      <c r="Y13190" t="inlineStr">
        <is>
          <t>20</t>
        </is>
      </c>
      <c r="Z13190" t="inlineStr">
        <is>
          <t>20</t>
        </is>
      </c>
      <c r="AA13190" t="inlineStr">
        <is>
          <t>0</t>
        </is>
      </c>
      <c r="AB13190" t="inlineStr">
        <is>
          <t>[{"sid":"7","desc":"该商户食品安全已由国泰产险承担，食品安全有保障","name":"食安保"}]</t>
        </is>
      </c>
    </row>
    <row r="13191">
      <c r="A13191" t="inlineStr">
        <is>
          <t>2019-03-29 20:30:18</t>
        </is>
      </c>
      <c r="B13191" t="inlineStr">
        <is>
          <t>https://www.ele.me/shop/E14707423186113183069</t>
        </is>
      </c>
      <c r="C13191" t="inlineStr">
        <is>
          <t>E14707423186113183069</t>
        </is>
      </c>
      <c r="D13191" t="inlineStr">
        <is>
          <t>一锅香过桥米线(韩庄子店)</t>
        </is>
      </c>
      <c r="E13191" t="inlineStr">
        <is>
          <t>https://fuss10.elemecdn.com/8/c0/70e665510b97a7b61007e8c5ed8aejpeg.jpeg</t>
        </is>
      </c>
      <c r="F13191" t="inlineStr">
        <is>
          <t>北京市</t>
        </is>
      </c>
      <c r="G13191" t="inlineStr">
        <is>
          <t>北京市</t>
        </is>
      </c>
      <c r="H13191" t="inlineStr">
        <is>
          <t>北京市丰台区韩庄子二里12号楼4门</t>
        </is>
      </c>
      <c r="I13191" t="inlineStr">
        <is>
          <t>39.837205</t>
        </is>
      </c>
      <c r="J13191" t="inlineStr">
        <is>
          <t>116.289686</t>
        </is>
      </c>
      <c r="K13191" t="inlineStr">
        <is>
          <t>[{"sub_cat":"简餐","parent_cat":"快餐便当"},{"sub_cat":"简餐","parent_cat":"美食"},{"sub_cat":"米粉面馆","parent_cat":"快餐便当"},{"sub_cat":"米粉面馆","parent_cat":"美食"}]</t>
        </is>
      </c>
      <c r="L13191" t="inlineStr">
        <is>
          <t>否</t>
        </is>
      </c>
      <c r="M13191" t="inlineStr">
        <is>
          <t>否</t>
        </is>
      </c>
      <c r="N13191" t="inlineStr">
        <is>
          <t>13161185222</t>
        </is>
      </c>
      <c r="O13191" t="inlineStr">
        <is>
          <t>["08:40/21:40"]</t>
        </is>
      </c>
      <c r="P13191" t="inlineStr">
        <is>
          <t>841</t>
        </is>
      </c>
      <c r="Q13191" t="inlineStr">
        <is>
          <t>https://www.ele.me/shop/E14707423186113183069</t>
        </is>
      </c>
      <c r="R13191" t="inlineStr">
        <is>
          <t>4.8</t>
        </is>
      </c>
      <c r="S13191" t="inlineStr">
        <is>
          <t>4.9</t>
        </is>
      </c>
      <c r="T13191" t="inlineStr">
        <is>
          <t>4.8</t>
        </is>
      </c>
      <c r="U13191" t="inlineStr">
        <is>
          <t>269</t>
        </is>
      </c>
      <c r="V13191" t="inlineStr">
        <is>
          <t>[{"pid":"1963706899","desc":"满56减2","name":"自营销复杂满减活动","type":"减"},{"pid":"1900920657","desc":"特价商品3.5元起","name":"超值换购","type":"换"}]</t>
        </is>
      </c>
      <c r="W13191" t="inlineStr">
        <is>
          <t>[]</t>
        </is>
      </c>
      <c r="X13191" t="inlineStr">
        <is>
          <t/>
        </is>
      </c>
      <c r="Y13191" t="inlineStr">
        <is>
          <t>24</t>
        </is>
      </c>
      <c r="Z13191" t="inlineStr">
        <is>
          <t>20</t>
        </is>
      </c>
      <c r="AA13191" t="inlineStr">
        <is>
          <t>3</t>
        </is>
      </c>
      <c r="AB13191" t="inlineStr">
        <is>
          <t>[{"sid":"7","desc":"该商户食品安全已由国泰产险承担，食品安全有保障","name":"食安保"}]</t>
        </is>
      </c>
    </row>
    <row r="13192">
      <c r="A13192" t="inlineStr">
        <is>
          <t>2019-03-29 20:30:18</t>
        </is>
      </c>
      <c r="B13192" t="inlineStr">
        <is>
          <t>https://www.ele.me/shop/E6250878463937060265</t>
        </is>
      </c>
      <c r="C13192" t="inlineStr">
        <is>
          <t>E6250878463937060265</t>
        </is>
      </c>
      <c r="D13192" t="inlineStr">
        <is>
          <t>DQ冰淇淋(科丰路店）</t>
        </is>
      </c>
      <c r="E13192" t="inlineStr">
        <is>
          <t>https://fuss10.elemecdn.com/7/d3/40e58ad3905d5fef6026fdac6cdc3png.png</t>
        </is>
      </c>
      <c r="F13192" t="inlineStr">
        <is>
          <t>北京市</t>
        </is>
      </c>
      <c r="G13192" t="inlineStr">
        <is>
          <t>北京市</t>
        </is>
      </c>
      <c r="H13192" t="inlineStr">
        <is>
          <t>北京市丰台区邻枫路1号一层1002号</t>
        </is>
      </c>
      <c r="I13192" t="inlineStr">
        <is>
          <t>39.835987</t>
        </is>
      </c>
      <c r="J13192" t="inlineStr">
        <is>
          <t>116.289387</t>
        </is>
      </c>
      <c r="K13192" t="inlineStr">
        <is>
          <t>[{"sub_cat":"甜品","parent_cat":"甜品饮品"},{"sub_cat":"甜品","parent_cat":"美食"},{"sub_cat":"蛋糕","parent_cat":"面包蛋糕"},{"sub_cat":"蛋糕","parent_cat":"美食"}]</t>
        </is>
      </c>
      <c r="L13192" t="inlineStr">
        <is>
          <t>否</t>
        </is>
      </c>
      <c r="M13192" t="inlineStr">
        <is>
          <t>是</t>
        </is>
      </c>
      <c r="N13192" t="inlineStr">
        <is>
          <t>63752096</t>
        </is>
      </c>
      <c r="O13192" t="inlineStr">
        <is>
          <t>["10:00/21:00"]</t>
        </is>
      </c>
      <c r="P13192" t="inlineStr">
        <is>
          <t>164</t>
        </is>
      </c>
      <c r="Q13192" t="inlineStr">
        <is>
          <t>https://www.ele.me/shop/E6250878463937060265</t>
        </is>
      </c>
      <c r="R13192" t="inlineStr">
        <is>
          <t>4.9</t>
        </is>
      </c>
      <c r="S13192" t="inlineStr">
        <is>
          <t>4.9</t>
        </is>
      </c>
      <c r="T13192" t="inlineStr">
        <is>
          <t>4.9</t>
        </is>
      </c>
      <c r="U13192" t="inlineStr">
        <is>
          <t>23</t>
        </is>
      </c>
      <c r="V13192" t="inlineStr">
        <is>
          <t>[{"pid":"2077329579","desc":"特价商品132元起","name":"小号红丝绒之吻 7折","type":"特"},{"pid":"2088006771","desc":"新用户下单立减17元","name":"新用户立减(不与其他活动共享)","type":"首"}]</t>
        </is>
      </c>
      <c r="W13192" t="inlineStr">
        <is>
          <t>[]</t>
        </is>
      </c>
      <c r="X13192" t="inlineStr">
        <is>
          <t>蜂鸟专送</t>
        </is>
      </c>
      <c r="Y13192" t="inlineStr">
        <is>
          <t>20</t>
        </is>
      </c>
      <c r="Z13192" t="inlineStr">
        <is>
          <t>27</t>
        </is>
      </c>
      <c r="AA13192" t="inlineStr">
        <is>
          <t>5</t>
        </is>
      </c>
      <c r="AB13192" t="inlineStr">
        <is>
          <t>[{"sid":"4","desc":"该商家支持开发票，请在下单时填写好发票抬头","name":"开发票"}]</t>
        </is>
      </c>
    </row>
    <row r="13193">
      <c r="A13193" t="inlineStr">
        <is>
          <t>2019-03-29 20:30:17</t>
        </is>
      </c>
      <c r="B13193" t="inlineStr">
        <is>
          <t>https://www.ele.me/shop/E3263231453357384633</t>
        </is>
      </c>
      <c r="C13193" t="inlineStr">
        <is>
          <t>E3263231453357384633</t>
        </is>
      </c>
      <c r="D13193" t="inlineStr">
        <is>
          <t>老赵串店</t>
        </is>
      </c>
      <c r="E13193" t="inlineStr">
        <is>
          <t>https://fuss10.elemecdn.com/4/38/773b500d1165c37e34736b6dafdebjpeg.jpeg</t>
        </is>
      </c>
      <c r="F13193" t="inlineStr">
        <is>
          <t>北京市</t>
        </is>
      </c>
      <c r="G13193" t="inlineStr">
        <is>
          <t>北京市</t>
        </is>
      </c>
      <c r="H13193" t="inlineStr">
        <is>
          <t>北京市丰台区桥南韩庄子三里中建宿舍8号楼6号</t>
        </is>
      </c>
      <c r="I13193" t="inlineStr">
        <is>
          <t>39.836788</t>
        </is>
      </c>
      <c r="J13193" t="inlineStr">
        <is>
          <t>116.291512</t>
        </is>
      </c>
      <c r="K13193" t="inlineStr">
        <is>
          <t>[{"sub_cat":"烧烤","parent_cat":"小吃夜宵"},{"sub_cat":"烧烤","parent_cat":"美食"},{"sub_cat":"其他菜系","parent_cat":"特色菜系"},{"sub_cat":"其他菜系","parent_cat":"美食"}]</t>
        </is>
      </c>
      <c r="L13193" t="inlineStr">
        <is>
          <t>否</t>
        </is>
      </c>
      <c r="M13193" t="inlineStr">
        <is>
          <t>否</t>
        </is>
      </c>
      <c r="N13193" t="inlineStr">
        <is>
          <t>18211159670</t>
        </is>
      </c>
      <c r="O13193" t="inlineStr">
        <is>
          <t>["17:30/01:00"]</t>
        </is>
      </c>
      <c r="P13193" t="inlineStr">
        <is>
          <t>53</t>
        </is>
      </c>
      <c r="Q13193" t="inlineStr">
        <is>
          <t>https://www.ele.me/shop/E3263231453357384633</t>
        </is>
      </c>
      <c r="R13193" t="inlineStr">
        <is>
          <t>4.6</t>
        </is>
      </c>
      <c r="S13193" t="inlineStr">
        <is>
          <t>4.6</t>
        </is>
      </c>
      <c r="T13193" t="inlineStr">
        <is>
          <t>4.5</t>
        </is>
      </c>
      <c r="U13193" t="inlineStr">
        <is>
          <t>14</t>
        </is>
      </c>
      <c r="V13193" t="inlineStr">
        <is>
          <t>[{"pid":"1697802361","desc":"满200减1","name":"自营销复杂满减活动","type":"减"},{"pid":"1733526857","desc":"特价商品2元起","name":"超值换购","type":"换"}]</t>
        </is>
      </c>
      <c r="W13193" t="inlineStr">
        <is>
          <t>[]</t>
        </is>
      </c>
      <c r="X13193" t="inlineStr">
        <is>
          <t>蜂鸟专送</t>
        </is>
      </c>
      <c r="Y13193" t="inlineStr">
        <is>
          <t>20</t>
        </is>
      </c>
      <c r="Z13193" t="inlineStr">
        <is>
          <t>20</t>
        </is>
      </c>
      <c r="AA13193" t="inlineStr">
        <is>
          <t>5</t>
        </is>
      </c>
      <c r="AB13193" t="inlineStr">
        <is>
          <t>[]</t>
        </is>
      </c>
    </row>
    <row r="13194">
      <c r="A13194" t="inlineStr">
        <is>
          <t>2019-03-29 20:30:15</t>
        </is>
      </c>
      <c r="B13194" t="inlineStr">
        <is>
          <t>https://www.ele.me/shop/E2879038036619635795</t>
        </is>
      </c>
      <c r="C13194" t="inlineStr">
        <is>
          <t>E2879038036619635795</t>
        </is>
      </c>
      <c r="D13194" t="inlineStr">
        <is>
          <t>南城香（富丰桥店）</t>
        </is>
      </c>
      <c r="E13194" t="inlineStr">
        <is>
          <t>https://fuss10.elemecdn.com/c/7a/8a5831cdea121abc892a9bdbf4529png.png</t>
        </is>
      </c>
      <c r="F13194" t="inlineStr">
        <is>
          <t>北京市</t>
        </is>
      </c>
      <c r="G13194" t="inlineStr">
        <is>
          <t>北京市</t>
        </is>
      </c>
      <c r="H13194" t="inlineStr">
        <is>
          <t>北京市丰台区韩庄子三里9号楼</t>
        </is>
      </c>
      <c r="I13194" t="inlineStr">
        <is>
          <t>39.836788</t>
        </is>
      </c>
      <c r="J13194" t="inlineStr">
        <is>
          <t>116.291512</t>
        </is>
      </c>
      <c r="K13194" t="inlineStr">
        <is>
          <t>[{"sub_cat":"盖浇饭","parent_cat":"快餐便当"},{"sub_cat":"盖浇饭","parent_cat":"美食"},{"sub_cat":"简餐","parent_cat":"快餐便当"},{"sub_cat":"简餐","parent_cat":"美食"}]</t>
        </is>
      </c>
      <c r="L13194" t="inlineStr">
        <is>
          <t>否</t>
        </is>
      </c>
      <c r="M13194" t="inlineStr">
        <is>
          <t>是</t>
        </is>
      </c>
      <c r="N13194" t="inlineStr">
        <is>
          <t>010-63717790</t>
        </is>
      </c>
      <c r="O13194" t="inlineStr">
        <is>
          <t>["07:00/22:00"]</t>
        </is>
      </c>
      <c r="P13194" t="inlineStr">
        <is>
          <t>7706</t>
        </is>
      </c>
      <c r="Q13194" t="inlineStr">
        <is>
          <t>https://www.ele.me/shop/E2879038036619635795</t>
        </is>
      </c>
      <c r="R13194" t="inlineStr">
        <is>
          <t>4.8</t>
        </is>
      </c>
      <c r="S13194" t="inlineStr">
        <is>
          <t>4.8</t>
        </is>
      </c>
      <c r="T13194" t="inlineStr">
        <is>
          <t>4.8</t>
        </is>
      </c>
      <c r="U13194" t="inlineStr">
        <is>
          <t>1653</t>
        </is>
      </c>
      <c r="V13194" t="inlineStr">
        <is>
          <t>[{"pid":"2100881890","desc":"满20减5，满40减15","name":"南城香","type":"减"},{"pid":"21517280763","desc":"特价商品4元起","name":"超值换购","type":"换"},{"pid":"2133034347","desc":"新用户下单立减25元","name":"华北ka直营城市25-17","type":"首"},{"pid":"21517287683","desc":"折扣商品5折起","name":"单品折扣","type":"折"}]</t>
        </is>
      </c>
      <c r="W13194" t="inlineStr">
        <is>
          <t>[]</t>
        </is>
      </c>
      <c r="X13194" t="inlineStr">
        <is>
          <t/>
        </is>
      </c>
      <c r="Y13194" t="inlineStr">
        <is>
          <t>24</t>
        </is>
      </c>
      <c r="Z13194" t="inlineStr">
        <is>
          <t>20</t>
        </is>
      </c>
      <c r="AA13194" t="inlineStr">
        <is>
          <t>3</t>
        </is>
      </c>
      <c r="AB13194" t="inlineStr">
        <is>
          <t>[{"sid":"4","desc":"该商家支持开发票，请在下单时填写好发票抬头","name":"开发票"}]</t>
        </is>
      </c>
    </row>
    <row r="13195">
      <c r="A13195" t="inlineStr">
        <is>
          <t>2019-03-29 20:30:14</t>
        </is>
      </c>
      <c r="B13195" t="inlineStr">
        <is>
          <t>https://www.ele.me/shop/E3590023096207153854</t>
        </is>
      </c>
      <c r="C13195" t="inlineStr">
        <is>
          <t>E3590023096207153854</t>
        </is>
      </c>
      <c r="D13195" t="inlineStr">
        <is>
          <t>达美乐比萨(石景山万达店)</t>
        </is>
      </c>
      <c r="E13195" t="inlineStr">
        <is>
          <t>https://fuss10.elemecdn.com/0/6c/a2049d2f7352d2851ebfdb602cdbfpng.png</t>
        </is>
      </c>
      <c r="F13195" t="inlineStr">
        <is>
          <t>北京市</t>
        </is>
      </c>
      <c r="G13195" t="inlineStr">
        <is>
          <t>北京市</t>
        </is>
      </c>
      <c r="H13195" t="inlineStr">
        <is>
          <t>北京市石景山区石景山路乙18号院4号楼1F-137号</t>
        </is>
      </c>
      <c r="I13195" t="inlineStr">
        <is>
          <t>39.90688</t>
        </is>
      </c>
      <c r="J13195" t="inlineStr">
        <is>
          <t>116.22635</t>
        </is>
      </c>
      <c r="K13195" t="inlineStr">
        <is>
          <t>[{"sub_cat":"披萨意面","parent_cat":"异国料理"},{"sub_cat":"披萨意面","parent_cat":"美食"},{"sub_cat":"西餐","parent_cat":"异国料理"},{"sub_cat":"西餐","parent_cat":"美食"}]</t>
        </is>
      </c>
      <c r="L13195" t="inlineStr">
        <is>
          <t>否</t>
        </is>
      </c>
      <c r="M13195" t="inlineStr">
        <is>
          <t>是</t>
        </is>
      </c>
      <c r="N13195" t="inlineStr">
        <is>
          <t>4001597597</t>
        </is>
      </c>
      <c r="O13195" t="inlineStr">
        <is>
          <t>["10:00/22:00"]</t>
        </is>
      </c>
      <c r="P13195" t="inlineStr">
        <is>
          <t>755</t>
        </is>
      </c>
      <c r="Q13195" t="inlineStr">
        <is>
          <t>https://www.ele.me/shop/E3590023096207153854</t>
        </is>
      </c>
      <c r="R13195" t="inlineStr">
        <is>
          <t>4.9</t>
        </is>
      </c>
      <c r="S13195" t="inlineStr">
        <is>
          <t/>
        </is>
      </c>
      <c r="T13195" t="inlineStr">
        <is>
          <t/>
        </is>
      </c>
      <c r="U13195" t="inlineStr">
        <is>
          <t>129</t>
        </is>
      </c>
      <c r="V13195" t="inlineStr">
        <is>
          <t>[{"pid":"21514925850","desc":"满50减6，满95减16","name":"达美乐满减","type":"减"},{"pid":"21502597987","desc":"折扣商品5折起","name":"(5折) 酥香薯角","type":"折"},{"pid":"2132077259","desc":"新用户下单立减24元","name":"达美乐24-17","type":"首"},{"pid":"21502616659","desc":"特价商品28元起","name":"下午茶乐享套餐A","type":"特"}]</t>
        </is>
      </c>
      <c r="W13195" t="inlineStr">
        <is>
          <t>[]</t>
        </is>
      </c>
      <c r="X13195" t="inlineStr">
        <is>
          <t/>
        </is>
      </c>
      <c r="Y13195" t="inlineStr">
        <is>
          <t>30</t>
        </is>
      </c>
      <c r="Z13195" t="inlineStr">
        <is>
          <t>0</t>
        </is>
      </c>
      <c r="AA13195" t="inlineStr">
        <is>
          <t>8</t>
        </is>
      </c>
      <c r="AB13195" t="inlineStr">
        <is>
          <t>[{"sid":"4","desc":"该商家支持开发票，请在下单时填写好发票抬头","name":"开发票"}]</t>
        </is>
      </c>
    </row>
    <row r="13196">
      <c r="A13196" t="inlineStr">
        <is>
          <t>2019-03-29 20:30:11</t>
        </is>
      </c>
      <c r="B13196" t="inlineStr">
        <is>
          <t>https://www.ele.me/shop/E2622518848909023087</t>
        </is>
      </c>
      <c r="C13196" t="inlineStr">
        <is>
          <t>E2622518848909023087</t>
        </is>
      </c>
      <c r="D13196" t="inlineStr">
        <is>
          <t>多乐之日（石景山家乐福店）</t>
        </is>
      </c>
      <c r="E13196" t="inlineStr">
        <is>
          <t>https://fuss10.elemecdn.com/b/5c/b7ea03b6b86cbc4f9750f424250a5png.png</t>
        </is>
      </c>
      <c r="F13196" t="inlineStr">
        <is>
          <t>北京市</t>
        </is>
      </c>
      <c r="G13196" t="inlineStr">
        <is>
          <t>北京市</t>
        </is>
      </c>
      <c r="H13196" t="inlineStr">
        <is>
          <t>北京市石景山区石景山路乙18号院6幢地下一层BJSJS_LB103</t>
        </is>
      </c>
      <c r="I13196" t="inlineStr">
        <is>
          <t>39.90688</t>
        </is>
      </c>
      <c r="J13196" t="inlineStr">
        <is>
          <t>116.22635</t>
        </is>
      </c>
      <c r="K13196" t="inlineStr">
        <is>
          <t>[{"sub_cat":"蛋糕","parent_cat":"面包蛋糕"},{"sub_cat":"蛋糕","parent_cat":"美食"},{"sub_cat":"甜品","parent_cat":"甜品饮品"},{"sub_cat":"甜品","parent_cat":"美食"}]</t>
        </is>
      </c>
      <c r="L13196" t="inlineStr">
        <is>
          <t>否</t>
        </is>
      </c>
      <c r="M13196" t="inlineStr">
        <is>
          <t>否</t>
        </is>
      </c>
      <c r="N13196" t="inlineStr">
        <is>
          <t>010-52980964</t>
        </is>
      </c>
      <c r="O13196" t="inlineStr">
        <is>
          <t>["08:30/21:30"]</t>
        </is>
      </c>
      <c r="P13196" t="inlineStr">
        <is>
          <t>495</t>
        </is>
      </c>
      <c r="Q13196" t="inlineStr">
        <is>
          <t>https://www.ele.me/shop/E2622518848909023087</t>
        </is>
      </c>
      <c r="R13196" t="inlineStr">
        <is>
          <t>4.8</t>
        </is>
      </c>
      <c r="S13196" t="inlineStr">
        <is>
          <t/>
        </is>
      </c>
      <c r="T13196" t="inlineStr">
        <is>
          <t/>
        </is>
      </c>
      <c r="U13196" t="inlineStr">
        <is>
          <t>202</t>
        </is>
      </c>
      <c r="V13196" t="inlineStr">
        <is>
          <t>[{"pid":"21526044962","desc":"满25减4，满40减7，满75减13，满100减20","name":"多乐满减长期","type":"减"}]</t>
        </is>
      </c>
      <c r="W13196" t="inlineStr">
        <is>
          <t>[]</t>
        </is>
      </c>
      <c r="X13196" t="inlineStr">
        <is>
          <t>蜂鸟专送</t>
        </is>
      </c>
      <c r="Y13196" t="inlineStr">
        <is>
          <t>20</t>
        </is>
      </c>
      <c r="Z13196" t="inlineStr">
        <is>
          <t>20</t>
        </is>
      </c>
      <c r="AA13196" t="inlineStr">
        <is>
          <t>5</t>
        </is>
      </c>
      <c r="AB13196" t="inlineStr">
        <is>
          <t>[]</t>
        </is>
      </c>
    </row>
    <row r="13197">
      <c r="A13197" t="inlineStr">
        <is>
          <t>2019-03-29 20:30:10</t>
        </is>
      </c>
      <c r="B13197" t="inlineStr">
        <is>
          <t>https://www.ele.me/shop/E15170541898644157268</t>
        </is>
      </c>
      <c r="C13197" t="inlineStr">
        <is>
          <t>E15170541898644157268</t>
        </is>
      </c>
      <c r="D13197" t="inlineStr">
        <is>
          <t>老两口铁板烧</t>
        </is>
      </c>
      <c r="E13197" t="inlineStr">
        <is>
          <t>https://fuss10.elemecdn.com/e/45/d2e3c10682d21962be17e02d09a67png.png</t>
        </is>
      </c>
      <c r="F13197" t="inlineStr">
        <is>
          <t>北京市</t>
        </is>
      </c>
      <c r="G13197" t="inlineStr">
        <is>
          <t>北京市</t>
        </is>
      </c>
      <c r="H13197" t="inlineStr">
        <is>
          <t>北京市延庆县妫水街（西路）19号</t>
        </is>
      </c>
      <c r="I13197" t="inlineStr">
        <is>
          <t>40.461898</t>
        </is>
      </c>
      <c r="J13197" t="inlineStr">
        <is>
          <t>115.977331</t>
        </is>
      </c>
      <c r="K13197" t="inlineStr">
        <is>
          <t>[{"sub_cat":"烧烤","parent_cat":"小吃夜宵"},{"sub_cat":"烧烤","parent_cat":"美食"}]</t>
        </is>
      </c>
      <c r="L13197" t="inlineStr">
        <is>
          <t>否</t>
        </is>
      </c>
      <c r="M13197" t="inlineStr">
        <is>
          <t>否</t>
        </is>
      </c>
      <c r="N13197" t="inlineStr">
        <is>
          <t>13552919432</t>
        </is>
      </c>
      <c r="O13197" t="inlineStr">
        <is>
          <t>["09:00/21:00"]</t>
        </is>
      </c>
      <c r="P13197" t="inlineStr">
        <is>
          <t>60</t>
        </is>
      </c>
      <c r="Q13197" t="inlineStr">
        <is>
          <t>https://www.ele.me/shop/E15170541898644157268</t>
        </is>
      </c>
      <c r="R13197" t="inlineStr">
        <is>
          <t>4.6</t>
        </is>
      </c>
      <c r="S13197" t="inlineStr">
        <is>
          <t>4.5</t>
        </is>
      </c>
      <c r="T13197" t="inlineStr">
        <is>
          <t>4.6</t>
        </is>
      </c>
      <c r="U13197" t="inlineStr">
        <is>
          <t>35</t>
        </is>
      </c>
      <c r="V13197" t="inlineStr">
        <is>
          <t>[{"pid":"2107383851","desc":"满20减10，满30减15，满40减20","name":"自营销复杂满减活动","type":"减"},{"pid":"2107377835","desc":"折扣商品9折起","name":"单品折扣","type":"折"},{"pid":"1951115210","desc":"新用户下单立减20元","name":"新用户立减(不与其他活动共享)","type":"首"}]</t>
        </is>
      </c>
      <c r="W13197" t="inlineStr">
        <is>
          <t>[]</t>
        </is>
      </c>
      <c r="X13197" t="inlineStr">
        <is>
          <t>蜂鸟专送</t>
        </is>
      </c>
      <c r="Y13197" t="inlineStr">
        <is>
          <t>29</t>
        </is>
      </c>
      <c r="Z13197" t="inlineStr">
        <is>
          <t>20</t>
        </is>
      </c>
      <c r="AA13197" t="inlineStr">
        <is>
          <t>4</t>
        </is>
      </c>
      <c r="AB13197" t="inlineStr">
        <is>
          <t>[]</t>
        </is>
      </c>
    </row>
    <row r="13198">
      <c r="A13198" t="inlineStr">
        <is>
          <t>2019-03-29 20:30:09</t>
        </is>
      </c>
      <c r="B13198" t="inlineStr">
        <is>
          <t>https://www.ele.me/shop/E15326716777811019678</t>
        </is>
      </c>
      <c r="C13198" t="inlineStr">
        <is>
          <t>E15326716777811019678</t>
        </is>
      </c>
      <c r="D13198" t="inlineStr">
        <is>
          <t>名创优品（北京蓝色港湾店）</t>
        </is>
      </c>
      <c r="E13198" t="inlineStr">
        <is>
          <t>https://fuss10.elemecdn.com/1/5e/7a4403933a352d3bcfb8e95d013e5jpeg.jpeg</t>
        </is>
      </c>
      <c r="F13198" t="inlineStr">
        <is>
          <t>北京市</t>
        </is>
      </c>
      <c r="G13198" t="inlineStr">
        <is>
          <t>北京市</t>
        </is>
      </c>
      <c r="H13198" t="inlineStr">
        <is>
          <t>北京市朝阳区朝阳公园路6号院1号楼L-SMM-173b/174号</t>
        </is>
      </c>
      <c r="I13198" t="inlineStr">
        <is>
          <t>39.948588</t>
        </is>
      </c>
      <c r="J13198" t="inlineStr">
        <is>
          <t>116.47507</t>
        </is>
      </c>
      <c r="K13198" t="inlineStr">
        <is>
          <t>[{"sub_cat":"美妆母婴","parent_cat":"商店超市"}]</t>
        </is>
      </c>
      <c r="L13198" t="inlineStr">
        <is>
          <t>否</t>
        </is>
      </c>
      <c r="M13198" t="inlineStr">
        <is>
          <t>否</t>
        </is>
      </c>
      <c r="N13198" t="inlineStr">
        <is>
          <t>17777851671</t>
        </is>
      </c>
      <c r="O13198" t="inlineStr">
        <is>
          <t>["10:00/21:00"]</t>
        </is>
      </c>
      <c r="P13198" t="inlineStr">
        <is>
          <t>73</t>
        </is>
      </c>
      <c r="Q13198" t="inlineStr">
        <is>
          <t>https://www.ele.me/shop/E15326716777811019678</t>
        </is>
      </c>
      <c r="R13198" t="inlineStr">
        <is>
          <t>5</t>
        </is>
      </c>
      <c r="S13198" t="inlineStr">
        <is>
          <t>5.0</t>
        </is>
      </c>
      <c r="T13198" t="inlineStr">
        <is>
          <t>5.0</t>
        </is>
      </c>
      <c r="U13198" t="inlineStr">
        <is>
          <t>21</t>
        </is>
      </c>
      <c r="V13198" t="inlineStr">
        <is>
          <t>[]</t>
        </is>
      </c>
      <c r="W13198" t="inlineStr">
        <is>
          <t>[]</t>
        </is>
      </c>
      <c r="X13198" t="inlineStr">
        <is>
          <t>蜂鸟专送</t>
        </is>
      </c>
      <c r="Y13198" t="inlineStr">
        <is>
          <t>20</t>
        </is>
      </c>
      <c r="Z13198" t="inlineStr">
        <is>
          <t>20</t>
        </is>
      </c>
      <c r="AA13198" t="inlineStr">
        <is>
          <t>5</t>
        </is>
      </c>
      <c r="AB13198" t="inlineStr">
        <is>
          <t>[]</t>
        </is>
      </c>
    </row>
    <row r="13199">
      <c r="A13199" t="inlineStr">
        <is>
          <t>2019-03-29 20:30:09</t>
        </is>
      </c>
      <c r="B13199" t="inlineStr">
        <is>
          <t>https://www.ele.me/shop/E9142041229914329950</t>
        </is>
      </c>
      <c r="C13199" t="inlineStr">
        <is>
          <t>E9142041229914329950</t>
        </is>
      </c>
      <c r="D13199" t="inlineStr">
        <is>
          <t>野人牧坊·冰淇淋果昔(王府井燕莎金街店)</t>
        </is>
      </c>
      <c r="E13199" t="inlineStr">
        <is>
          <t>https://fuss10.elemecdn.com/7/3d/0ddc9c089442850aabc0013eb66e9png.png</t>
        </is>
      </c>
      <c r="F13199" t="inlineStr">
        <is>
          <t>北京市</t>
        </is>
      </c>
      <c r="G13199" t="inlineStr">
        <is>
          <t>北京市</t>
        </is>
      </c>
      <c r="H13199" t="inlineStr">
        <is>
          <t>北京市东城区王府井大街301号新燕莎金街购物广场MB106号</t>
        </is>
      </c>
      <c r="I13199" t="inlineStr">
        <is>
          <t>39.909577</t>
        </is>
      </c>
      <c r="J13199" t="inlineStr">
        <is>
          <t>116.411055</t>
        </is>
      </c>
      <c r="K13199" t="inlineStr">
        <is>
          <t>[{"sub_cat":"零食","parent_cat":"小吃夜宵"},{"sub_cat":"零食","parent_cat":"美食"},{"sub_cat":"甜品","parent_cat":"甜品饮品"},{"sub_cat":"甜品","parent_cat":"美食"}]</t>
        </is>
      </c>
      <c r="L13199" t="inlineStr">
        <is>
          <t>否</t>
        </is>
      </c>
      <c r="M13199" t="inlineStr">
        <is>
          <t>否</t>
        </is>
      </c>
      <c r="N13199" t="inlineStr">
        <is>
          <t>18235521198</t>
        </is>
      </c>
      <c r="O13199" t="inlineStr">
        <is>
          <t>["11:00/21:00"]</t>
        </is>
      </c>
      <c r="P13199" t="inlineStr">
        <is>
          <t>1</t>
        </is>
      </c>
      <c r="Q13199" t="inlineStr">
        <is>
          <t>https://www.ele.me/shop/E9142041229914329950</t>
        </is>
      </c>
      <c r="R13199" t="inlineStr">
        <is>
          <t>0</t>
        </is>
      </c>
      <c r="S13199" t="inlineStr">
        <is>
          <t/>
        </is>
      </c>
      <c r="T13199" t="inlineStr">
        <is>
          <t/>
        </is>
      </c>
      <c r="U13199" t="inlineStr">
        <is>
          <t>0</t>
        </is>
      </c>
      <c r="V13199" t="inlineStr">
        <is>
          <t>[{"pid":"2102147882","desc":"满40减9，满60减17，满80减28","name":"野人活动大促","type":"减"},{"pid":"21523541715","desc":"特价商品9.9元起","name":"超值换购","type":"换"},{"pid":"2082545323","desc":"新用户下单立减17元","name":"新用户立减(不与其他活动共享)","type":"首"}]</t>
        </is>
      </c>
      <c r="W13199" t="inlineStr">
        <is>
          <t>[]</t>
        </is>
      </c>
      <c r="X13199" t="inlineStr">
        <is>
          <t/>
        </is>
      </c>
      <c r="Y13199" t="inlineStr">
        <is>
          <t>26</t>
        </is>
      </c>
      <c r="Z13199" t="inlineStr">
        <is>
          <t>20</t>
        </is>
      </c>
      <c r="AA13199" t="inlineStr">
        <is>
          <t>3</t>
        </is>
      </c>
      <c r="AB13199" t="inlineStr">
        <is>
          <t>[]</t>
        </is>
      </c>
    </row>
    <row r="13200">
      <c r="A13200" t="inlineStr">
        <is>
          <t>2019-03-29 20:30:04</t>
        </is>
      </c>
      <c r="B13200" t="inlineStr">
        <is>
          <t>https://www.ele.me/shop/E10740518156379941092</t>
        </is>
      </c>
      <c r="C13200" t="inlineStr">
        <is>
          <t>E10740518156379941092</t>
        </is>
      </c>
      <c r="D13200" t="inlineStr">
        <is>
          <t>云海肴云南菜(王府井店)</t>
        </is>
      </c>
      <c r="E13200" t="inlineStr">
        <is>
          <t>https://fuss10.elemecdn.com/8/74/9701313a5387f96adb856aa6c650cpng.png</t>
        </is>
      </c>
      <c r="F13200" t="inlineStr">
        <is>
          <t>北京市</t>
        </is>
      </c>
      <c r="G13200" t="inlineStr">
        <is>
          <t>北京市</t>
        </is>
      </c>
      <c r="H13200" t="inlineStr">
        <is>
          <t>北京市东城区王府井大街301号F6层MF609商铺</t>
        </is>
      </c>
      <c r="I13200" t="inlineStr">
        <is>
          <t>39.909578</t>
        </is>
      </c>
      <c r="J13200" t="inlineStr">
        <is>
          <t>116.41121</t>
        </is>
      </c>
      <c r="K13200" t="inlineStr">
        <is>
          <t>[{"sub_cat":"云南菜","parent_cat":"特色菜系"},{"sub_cat":"云南菜","parent_cat":"美食"},{"sub_cat":"地方小吃","parent_cat":"小吃夜宵"},{"sub_cat":"地方小吃","parent_cat":"美食"}]</t>
        </is>
      </c>
      <c r="L13200" t="inlineStr">
        <is>
          <t>否</t>
        </is>
      </c>
      <c r="M13200" t="inlineStr">
        <is>
          <t>是</t>
        </is>
      </c>
      <c r="N13200" t="inlineStr">
        <is>
          <t>010-85152681</t>
        </is>
      </c>
      <c r="O13200" t="inlineStr">
        <is>
          <t>["10:00/21:00"]</t>
        </is>
      </c>
      <c r="P13200" t="inlineStr">
        <is>
          <t>1547</t>
        </is>
      </c>
      <c r="Q13200" t="inlineStr">
        <is>
          <t>https://www.ele.me/shop/E10740518156379941092</t>
        </is>
      </c>
      <c r="R13200" t="inlineStr">
        <is>
          <t>4.7</t>
        </is>
      </c>
      <c r="S13200" t="inlineStr">
        <is>
          <t>4.8</t>
        </is>
      </c>
      <c r="T13200" t="inlineStr">
        <is>
          <t>4.7</t>
        </is>
      </c>
      <c r="U13200" t="inlineStr">
        <is>
          <t>317</t>
        </is>
      </c>
      <c r="V13200" t="inlineStr">
        <is>
          <t>[{"pid":"21495445338","desc":"满60减15，满80减20，满100减26","name":"云海肴满减","type":"减"},{"pid":"2103423499","desc":"特价商品1元起","name":"新用户1元吃","type":"特"},{"pid":"2088044851","desc":"新用户下单立减17元","name":"新用户立减(不与其他活动共享)","type":"首"},{"pid":"824566514","desc":"本店新用户立减1元","name":"门店新客立减","type":"新"}]</t>
        </is>
      </c>
      <c r="W13200" t="inlineStr">
        <is>
          <t>[]</t>
        </is>
      </c>
      <c r="X13200" t="inlineStr">
        <is>
          <t>蜂鸟专送</t>
        </is>
      </c>
      <c r="Y13200" t="inlineStr">
        <is>
          <t>23</t>
        </is>
      </c>
      <c r="Z13200" t="inlineStr">
        <is>
          <t>20</t>
        </is>
      </c>
      <c r="AA13200" t="inlineStr">
        <is>
          <t>0</t>
        </is>
      </c>
      <c r="AB13200" t="inlineStr">
        <is>
          <t>[{"sid":"10","desc":"商家原因导致订单取消，赔付代金券","name":"拒单赔"},{"sid":"4","desc":"该商家支持开发票，请在下单时填写好发票抬头","name":"开发票"}]</t>
        </is>
      </c>
    </row>
    <row r="13201">
      <c r="A13201" t="inlineStr">
        <is>
          <t>2019-03-29 20:30:04</t>
        </is>
      </c>
      <c r="B13201" t="inlineStr">
        <is>
          <t>https://www.ele.me/shop/E14597947888440332250</t>
        </is>
      </c>
      <c r="C13201" t="inlineStr">
        <is>
          <t>E14597947888440332250</t>
        </is>
      </c>
      <c r="D13201" t="inlineStr">
        <is>
          <t>红顶孔雀</t>
        </is>
      </c>
      <c r="E13201" t="inlineStr">
        <is>
          <t>https://fuss10.elemecdn.com/5/a9/8a4748dcd96abaa97d4c41b1f7ce4jpeg.jpeg</t>
        </is>
      </c>
      <c r="F13201" t="inlineStr">
        <is>
          <t>北京市</t>
        </is>
      </c>
      <c r="G13201" t="inlineStr">
        <is>
          <t>北京市</t>
        </is>
      </c>
      <c r="H13201" t="inlineStr">
        <is>
          <t>北京市朝阳区朝阳公园路6号院1号楼一层、二层L-DS-21号店铺</t>
        </is>
      </c>
      <c r="I13201" t="inlineStr">
        <is>
          <t>39.948588</t>
        </is>
      </c>
      <c r="J13201" t="inlineStr">
        <is>
          <t>116.47507</t>
        </is>
      </c>
      <c r="K13201" t="inlineStr">
        <is>
          <t>[{"sub_cat":"川湘菜","parent_cat":"特色菜系"},{"sub_cat":"川湘菜","parent_cat":"美食"},{"sub_cat":"粤菜","parent_cat":"特色菜系"},{"sub_cat":"粤菜","parent_cat":"美食"}]</t>
        </is>
      </c>
      <c r="L13201" t="inlineStr">
        <is>
          <t>否</t>
        </is>
      </c>
      <c r="M13201" t="inlineStr">
        <is>
          <t>否</t>
        </is>
      </c>
      <c r="N13201" t="inlineStr">
        <is>
          <t>010-59051905</t>
        </is>
      </c>
      <c r="O13201" t="inlineStr">
        <is>
          <t>["10:00/13:40","16:30/21:10"]</t>
        </is>
      </c>
      <c r="P13201" t="inlineStr">
        <is>
          <t>40</t>
        </is>
      </c>
      <c r="Q13201" t="inlineStr">
        <is>
          <t>https://www.ele.me/shop/E14597947888440332250</t>
        </is>
      </c>
      <c r="R13201" t="inlineStr">
        <is>
          <t>5</t>
        </is>
      </c>
      <c r="S13201" t="inlineStr">
        <is>
          <t>5.0</t>
        </is>
      </c>
      <c r="T13201" t="inlineStr">
        <is>
          <t>5.0</t>
        </is>
      </c>
      <c r="U13201" t="inlineStr">
        <is>
          <t>2</t>
        </is>
      </c>
      <c r="V13201" t="inlineStr">
        <is>
          <t>[{"pid":"2012323659","desc":"满20减3，满50减8，满100减15","name":"自营销复杂满减活动","type":"减"},{"pid":"1727521177","desc":"特价商品6元起","name":"超值换购","type":"换"},{"pid":"1727518713","desc":"折扣商品9折起","name":"单品折扣","type":"折"}]</t>
        </is>
      </c>
      <c r="W13201" t="inlineStr">
        <is>
          <t>[]</t>
        </is>
      </c>
      <c r="X13201" t="inlineStr">
        <is>
          <t>蜂鸟专送</t>
        </is>
      </c>
      <c r="Y13201" t="inlineStr">
        <is>
          <t>20</t>
        </is>
      </c>
      <c r="Z13201" t="inlineStr">
        <is>
          <t>20</t>
        </is>
      </c>
      <c r="AA13201" t="inlineStr">
        <is>
          <t>5</t>
        </is>
      </c>
      <c r="AB13201" t="inlineStr">
        <is>
          <t>[{"sid":"4","desc":"该商家支持开发票，请在下单时填写好发票抬头","name":"开发票"}]</t>
        </is>
      </c>
    </row>
    <row r="13202">
      <c r="A13202" t="inlineStr">
        <is>
          <t>2019-03-29 20:29:58</t>
        </is>
      </c>
      <c r="B13202" t="inlineStr">
        <is>
          <t>https://www.ele.me/shop/E5034880582582251964</t>
        </is>
      </c>
      <c r="C13202" t="inlineStr">
        <is>
          <t>E5034880582582251964</t>
        </is>
      </c>
      <c r="D13202" t="inlineStr">
        <is>
          <t>大娘水饺(北京石景山路万达广场店)</t>
        </is>
      </c>
      <c r="E13202" t="inlineStr">
        <is>
          <t>https://fuss10.elemecdn.com/9/e0/13f40a04d5b829fc4964f20b8444apng.png</t>
        </is>
      </c>
      <c r="F13202" t="inlineStr">
        <is>
          <t>北京市</t>
        </is>
      </c>
      <c r="G13202" t="inlineStr">
        <is>
          <t>北京市</t>
        </is>
      </c>
      <c r="H13202" t="inlineStr">
        <is>
          <t>北京市石景山区石景山路乙18号院4号楼3F-313号</t>
        </is>
      </c>
      <c r="I13202" t="inlineStr">
        <is>
          <t>39.90688</t>
        </is>
      </c>
      <c r="J13202" t="inlineStr">
        <is>
          <t>116.22635</t>
        </is>
      </c>
      <c r="K13202" t="inlineStr">
        <is>
          <t>[{"sub_cat":"饺子馄饨","parent_cat":"快餐便当"},{"sub_cat":"饺子馄饨","parent_cat":"美食"},{"sub_cat":"简餐","parent_cat":"快餐便当"},{"sub_cat":"简餐","parent_cat":"美食"}]</t>
        </is>
      </c>
      <c r="L13202" t="inlineStr">
        <is>
          <t>否</t>
        </is>
      </c>
      <c r="M13202" t="inlineStr">
        <is>
          <t>否</t>
        </is>
      </c>
      <c r="N13202" t="inlineStr">
        <is>
          <t>17601070659</t>
        </is>
      </c>
      <c r="O13202" t="inlineStr">
        <is>
          <t>["10:00/21:30"]</t>
        </is>
      </c>
      <c r="P13202" t="inlineStr">
        <is>
          <t>27</t>
        </is>
      </c>
      <c r="Q13202" t="inlineStr">
        <is>
          <t>https://www.ele.me/shop/E5034880582582251964</t>
        </is>
      </c>
      <c r="R13202" t="inlineStr">
        <is>
          <t>4.5</t>
        </is>
      </c>
      <c r="S13202" t="inlineStr">
        <is>
          <t>4.5</t>
        </is>
      </c>
      <c r="T13202" t="inlineStr">
        <is>
          <t>4.5</t>
        </is>
      </c>
      <c r="U13202" t="inlineStr">
        <is>
          <t>1</t>
        </is>
      </c>
      <c r="V13202" t="inlineStr">
        <is>
          <t>[{"pid":"21500658082","desc":"满30减5，满65减12","name":"大娘水饺活动","type":"减"},{"pid":"2113602907","desc":"特价商品3.2元起","name":"单品定价","type":"特"},{"pid":"2087967499","desc":"新用户下单立减17元","name":"新用户立减(不与其他活动共享)","type":"首"}]</t>
        </is>
      </c>
      <c r="W13202" t="inlineStr">
        <is>
          <t>[]</t>
        </is>
      </c>
      <c r="X13202" t="inlineStr">
        <is>
          <t>蜂鸟专送</t>
        </is>
      </c>
      <c r="Y13202" t="inlineStr">
        <is>
          <t>20</t>
        </is>
      </c>
      <c r="Z13202" t="inlineStr">
        <is>
          <t>20</t>
        </is>
      </c>
      <c r="AA13202" t="inlineStr">
        <is>
          <t>5</t>
        </is>
      </c>
      <c r="AB13202" t="inlineStr">
        <is>
          <t>[]</t>
        </is>
      </c>
    </row>
    <row r="13203">
      <c r="A13203" t="inlineStr">
        <is>
          <t>2019-03-29 20:29:56</t>
        </is>
      </c>
      <c r="B13203" t="inlineStr">
        <is>
          <t>https://www.ele.me/shop/E3537686785567922048</t>
        </is>
      </c>
      <c r="C13203" t="inlineStr">
        <is>
          <t>E3537686785567922048</t>
        </is>
      </c>
      <c r="D13203" t="inlineStr">
        <is>
          <t>热辣生活（石景山万达店)</t>
        </is>
      </c>
      <c r="E13203" t="inlineStr">
        <is>
          <t>https://fuss10.elemecdn.com/c/a6/b4267a1030629abd02ad0f1aff04bpng.png</t>
        </is>
      </c>
      <c r="F13203" t="inlineStr">
        <is>
          <t>北京市</t>
        </is>
      </c>
      <c r="G13203" t="inlineStr">
        <is>
          <t>北京市</t>
        </is>
      </c>
      <c r="H13203" t="inlineStr">
        <is>
          <t>北京市石景山区石景山路乙18号院4号楼2F-0071</t>
        </is>
      </c>
      <c r="I13203" t="inlineStr">
        <is>
          <t>39.90688</t>
        </is>
      </c>
      <c r="J13203" t="inlineStr">
        <is>
          <t>116.22635</t>
        </is>
      </c>
      <c r="K13203" t="inlineStr">
        <is>
          <t>[{"sub_cat":"地方小吃","parent_cat":"小吃夜宵"},{"sub_cat":"地方小吃","parent_cat":"美食"}]</t>
        </is>
      </c>
      <c r="L13203" t="inlineStr">
        <is>
          <t>否</t>
        </is>
      </c>
      <c r="M13203" t="inlineStr">
        <is>
          <t>否</t>
        </is>
      </c>
      <c r="N13203" t="inlineStr">
        <is>
          <t>15517879233</t>
        </is>
      </c>
      <c r="O13203" t="inlineStr">
        <is>
          <t>["10:00/21:30"]</t>
        </is>
      </c>
      <c r="P13203" t="inlineStr">
        <is>
          <t>234</t>
        </is>
      </c>
      <c r="Q13203" t="inlineStr">
        <is>
          <t>https://www.ele.me/shop/E3537686785567922048</t>
        </is>
      </c>
      <c r="R13203" t="inlineStr">
        <is>
          <t>4.8</t>
        </is>
      </c>
      <c r="S13203" t="inlineStr">
        <is>
          <t/>
        </is>
      </c>
      <c r="T13203" t="inlineStr">
        <is>
          <t/>
        </is>
      </c>
      <c r="U13203" t="inlineStr">
        <is>
          <t>61</t>
        </is>
      </c>
      <c r="V13203" t="inlineStr">
        <is>
          <t>[{"pid":"21524193098","desc":"满60减20，满109减39，满199减50","name":"热辣生活月底单补活动","type":"减"},{"pid":"21486853651","desc":"特价商品9.9元起","name":"限时秒杀-9.9午餐","type":"折"},{"pid":"2088006795","desc":"新用户下单立减17元","name":"新用户立减(不与其他活动共享)","type":"首"}]</t>
        </is>
      </c>
      <c r="W13203" t="inlineStr">
        <is>
          <t>[]</t>
        </is>
      </c>
      <c r="X13203" t="inlineStr">
        <is>
          <t>蜂鸟专送</t>
        </is>
      </c>
      <c r="Y13203" t="inlineStr">
        <is>
          <t>20</t>
        </is>
      </c>
      <c r="Z13203" t="inlineStr">
        <is>
          <t>20</t>
        </is>
      </c>
      <c r="AA13203" t="inlineStr">
        <is>
          <t>5</t>
        </is>
      </c>
      <c r="AB13203" t="inlineStr">
        <is>
          <t>[]</t>
        </is>
      </c>
    </row>
    <row r="13204">
      <c r="A13204" t="inlineStr">
        <is>
          <t>2019-03-29 20:29:56</t>
        </is>
      </c>
      <c r="B13204" t="inlineStr">
        <is>
          <t>https://www.ele.me/shop/E2043255042212293388</t>
        </is>
      </c>
      <c r="C13204" t="inlineStr">
        <is>
          <t>E2043255042212293388</t>
        </is>
      </c>
      <c r="D13204" t="inlineStr">
        <is>
          <t>四云奶盖贡茶（蓝色港湾店）</t>
        </is>
      </c>
      <c r="E13204" t="inlineStr">
        <is>
          <t>https://fuss10.elemecdn.com/3/52/6013f70a9b6c3897071812a295ea9png.png</t>
        </is>
      </c>
      <c r="F13204" t="inlineStr">
        <is>
          <t>北京市</t>
        </is>
      </c>
      <c r="G13204" t="inlineStr">
        <is>
          <t>北京市</t>
        </is>
      </c>
      <c r="H13204" t="inlineStr">
        <is>
          <t>北京市朝阳区朝阳公园路6号院1号楼（地下部分）L-SMM-K70</t>
        </is>
      </c>
      <c r="I13204" t="inlineStr">
        <is>
          <t>39.948588</t>
        </is>
      </c>
      <c r="J13204" t="inlineStr">
        <is>
          <t>116.47507</t>
        </is>
      </c>
      <c r="K13204" t="inlineStr">
        <is>
          <t>[{"sub_cat":"奶茶果汁","parent_cat":"甜品饮品"},{"sub_cat":"奶茶果汁","parent_cat":"美食"}]</t>
        </is>
      </c>
      <c r="L13204" t="inlineStr">
        <is>
          <t>否</t>
        </is>
      </c>
      <c r="M13204" t="inlineStr">
        <is>
          <t>否</t>
        </is>
      </c>
      <c r="N13204" t="inlineStr">
        <is>
          <t>59056825</t>
        </is>
      </c>
      <c r="O13204" t="inlineStr">
        <is>
          <t>["10:00/21:00"]</t>
        </is>
      </c>
      <c r="P13204" t="inlineStr">
        <is>
          <t>235</t>
        </is>
      </c>
      <c r="Q13204" t="inlineStr">
        <is>
          <t>https://www.ele.me/shop/E2043255042212293388</t>
        </is>
      </c>
      <c r="R13204" t="inlineStr">
        <is>
          <t>4.8</t>
        </is>
      </c>
      <c r="S13204" t="inlineStr">
        <is>
          <t>4.8</t>
        </is>
      </c>
      <c r="T13204" t="inlineStr">
        <is>
          <t>4.8</t>
        </is>
      </c>
      <c r="U13204" t="inlineStr">
        <is>
          <t>52</t>
        </is>
      </c>
      <c r="V13204" t="inlineStr">
        <is>
          <t>[{"pid":"1894872161","desc":"满29减7，满59减15，满99减26，满139减38","name":"自营销复杂满减活动","type":"减"}]</t>
        </is>
      </c>
      <c r="W13204" t="inlineStr">
        <is>
          <t>[]</t>
        </is>
      </c>
      <c r="X13204" t="inlineStr">
        <is>
          <t>蜂鸟专送</t>
        </is>
      </c>
      <c r="Y13204" t="inlineStr">
        <is>
          <t>20</t>
        </is>
      </c>
      <c r="Z13204" t="inlineStr">
        <is>
          <t>20</t>
        </is>
      </c>
      <c r="AA13204" t="inlineStr">
        <is>
          <t>5</t>
        </is>
      </c>
      <c r="AB13204" t="inlineStr">
        <is>
          <t>[{"sid":"4","desc":"该商家支持开发票，请在下单时填写好发票抬头","name":"开发票"}]</t>
        </is>
      </c>
    </row>
    <row r="13205">
      <c r="A13205" t="inlineStr">
        <is>
          <t>2019-03-29 20:29:54</t>
        </is>
      </c>
      <c r="B13205" t="inlineStr">
        <is>
          <t>https://www.ele.me/shop/E497727533363652247</t>
        </is>
      </c>
      <c r="C13205" t="inlineStr">
        <is>
          <t>E497727533363652247</t>
        </is>
      </c>
      <c r="D13205" t="inlineStr">
        <is>
          <t>满记甜品（北京蓝色港湾二店）</t>
        </is>
      </c>
      <c r="E13205" t="inlineStr">
        <is>
          <t>https://fuss10.elemecdn.com/f/16/9964eb4518121c914d6305a2a79f1png.png</t>
        </is>
      </c>
      <c r="F13205" t="inlineStr">
        <is>
          <t>北京市</t>
        </is>
      </c>
      <c r="G13205" t="inlineStr">
        <is>
          <t>北京市</t>
        </is>
      </c>
      <c r="H13205" t="inlineStr">
        <is>
          <t>北京市朝阳区朝阳公园路6号院1号楼L-SM1-k09号</t>
        </is>
      </c>
      <c r="I13205" t="inlineStr">
        <is>
          <t>39.949165</t>
        </is>
      </c>
      <c r="J13205" t="inlineStr">
        <is>
          <t>116.474225</t>
        </is>
      </c>
      <c r="K13205" t="inlineStr">
        <is>
          <t>[{"sub_cat":"奶茶果汁","parent_cat":"甜品饮品"},{"sub_cat":"奶茶果汁","parent_cat":"美食"},{"sub_cat":"甜品","parent_cat":"甜品饮品"},{"sub_cat":"甜品","parent_cat":"美食"}]</t>
        </is>
      </c>
      <c r="L13205" t="inlineStr">
        <is>
          <t>否</t>
        </is>
      </c>
      <c r="M13205" t="inlineStr">
        <is>
          <t>是</t>
        </is>
      </c>
      <c r="N13205" t="inlineStr">
        <is>
          <t>01059056115</t>
        </is>
      </c>
      <c r="O13205" t="inlineStr">
        <is>
          <t>["10:00/21:30"]</t>
        </is>
      </c>
      <c r="P13205" t="inlineStr">
        <is>
          <t>263</t>
        </is>
      </c>
      <c r="Q13205" t="inlineStr">
        <is>
          <t>https://www.ele.me/shop/E497727533363652247</t>
        </is>
      </c>
      <c r="R13205" t="inlineStr">
        <is>
          <t>4.8</t>
        </is>
      </c>
      <c r="S13205" t="inlineStr">
        <is>
          <t>4.9</t>
        </is>
      </c>
      <c r="T13205" t="inlineStr">
        <is>
          <t>4.8</t>
        </is>
      </c>
      <c r="U13205" t="inlineStr">
        <is>
          <t>59</t>
        </is>
      </c>
      <c r="V13205" t="inlineStr">
        <is>
          <t>[{"pid":"2093948034","desc":"满39减5，满65减11，满100减20","name":"满记直营","type":"减"},{"pid":"21527464355","desc":"折扣商品5折起","name":"周四套餐日","type":"折"},{"pid":"2088052379","desc":"新用户下单立减17元","name":"新用户立减(不与其他活动共享)","type":"首"},{"pid":"2133064379","desc":"特价商品1元起","name":"新用户1元吃","type":"特"}]</t>
        </is>
      </c>
      <c r="W13205" t="inlineStr">
        <is>
          <t>[]</t>
        </is>
      </c>
      <c r="X13205" t="inlineStr">
        <is>
          <t>蜂鸟专送</t>
        </is>
      </c>
      <c r="Y13205" t="inlineStr">
        <is>
          <t>21</t>
        </is>
      </c>
      <c r="Z13205" t="inlineStr">
        <is>
          <t>20</t>
        </is>
      </c>
      <c r="AA13205" t="inlineStr">
        <is>
          <t>5</t>
        </is>
      </c>
      <c r="AB13205" t="inlineStr">
        <is>
          <t>[{"sid":"4","desc":"该商家支持开发票，请在下单时填写好发票抬头","name":"开发票"}]</t>
        </is>
      </c>
    </row>
    <row r="13206">
      <c r="A13206" t="inlineStr">
        <is>
          <t>2019-03-29 20:29:54</t>
        </is>
      </c>
      <c r="B13206" t="inlineStr">
        <is>
          <t>https://www.ele.me/shop/E15028480699491454601</t>
        </is>
      </c>
      <c r="C13206" t="inlineStr">
        <is>
          <t>E15028480699491454601</t>
        </is>
      </c>
      <c r="D13206" t="inlineStr">
        <is>
          <t>嘉和一品</t>
        </is>
      </c>
      <c r="E13206" t="inlineStr">
        <is>
          <t>https://fuss10.elemecdn.com/0/4c/0b4f5e7bfba14a2b9bed31611e9acjpeg.jpeg</t>
        </is>
      </c>
      <c r="F13206" t="inlineStr">
        <is>
          <t>北京市</t>
        </is>
      </c>
      <c r="G13206" t="inlineStr">
        <is>
          <t>北京市</t>
        </is>
      </c>
      <c r="H13206" t="inlineStr">
        <is>
          <t>北京市延庆县延庆镇妫水北街30号1幢H座首层02号</t>
        </is>
      </c>
      <c r="I13206" t="inlineStr">
        <is>
          <t>40.461385</t>
        </is>
      </c>
      <c r="J13206" t="inlineStr">
        <is>
          <t>115.97801</t>
        </is>
      </c>
      <c r="K13206" t="inlineStr">
        <is>
          <t>[{"sub_cat":"包子粥店","parent_cat":"快餐便当"},{"sub_cat":"包子粥店","parent_cat":"美食"}]</t>
        </is>
      </c>
      <c r="L13206" t="inlineStr">
        <is>
          <t>否</t>
        </is>
      </c>
      <c r="M13206" t="inlineStr">
        <is>
          <t>否</t>
        </is>
      </c>
      <c r="N13206" t="inlineStr">
        <is>
          <t>01069186989</t>
        </is>
      </c>
      <c r="O13206" t="inlineStr">
        <is>
          <t>["08:00/21:30"]</t>
        </is>
      </c>
      <c r="P13206" t="inlineStr">
        <is>
          <t>1616</t>
        </is>
      </c>
      <c r="Q13206" t="inlineStr">
        <is>
          <t>https://www.ele.me/shop/E15028480699491454601</t>
        </is>
      </c>
      <c r="R13206" t="inlineStr">
        <is>
          <t>4.8</t>
        </is>
      </c>
      <c r="S13206" t="inlineStr">
        <is>
          <t>4.9</t>
        </is>
      </c>
      <c r="T13206" t="inlineStr">
        <is>
          <t>4.8</t>
        </is>
      </c>
      <c r="U13206" t="inlineStr">
        <is>
          <t>228</t>
        </is>
      </c>
      <c r="V13206" t="inlineStr">
        <is>
          <t>[{"pid":"1951136810","desc":"新用户下单立减8元","name":"新用户立减(不与其他活动共享)","type":"首"}]</t>
        </is>
      </c>
      <c r="W13206" t="inlineStr">
        <is>
          <t>[]</t>
        </is>
      </c>
      <c r="X13206" t="inlineStr">
        <is>
          <t>蜂鸟专送</t>
        </is>
      </c>
      <c r="Y13206" t="inlineStr">
        <is>
          <t>31</t>
        </is>
      </c>
      <c r="Z13206" t="inlineStr">
        <is>
          <t>20</t>
        </is>
      </c>
      <c r="AA13206" t="inlineStr">
        <is>
          <t>4</t>
        </is>
      </c>
      <c r="AB13206" t="inlineStr">
        <is>
          <t>[]</t>
        </is>
      </c>
    </row>
    <row r="13207">
      <c r="A13207" t="inlineStr">
        <is>
          <t>2019-03-29 20:29:53</t>
        </is>
      </c>
      <c r="B13207" t="inlineStr">
        <is>
          <t>https://www.ele.me/shop/E15753684225602873433</t>
        </is>
      </c>
      <c r="C13207" t="inlineStr">
        <is>
          <t>E15753684225602873433</t>
        </is>
      </c>
      <c r="D13207" t="inlineStr">
        <is>
          <t>0.01g轻食(万达广场店)</t>
        </is>
      </c>
      <c r="E13207" t="inlineStr">
        <is>
          <t>https://fuss10.elemecdn.com/8/fe/d9ddf2b0a72e1a70a10934e63b399jpeg.jpeg</t>
        </is>
      </c>
      <c r="F13207" t="inlineStr">
        <is>
          <t>北京市</t>
        </is>
      </c>
      <c r="G13207" t="inlineStr">
        <is>
          <t>北京市</t>
        </is>
      </c>
      <c r="H13207" t="inlineStr">
        <is>
          <t>北京市石景山区石景山路乙18号院4号楼2F-0027</t>
        </is>
      </c>
      <c r="I13207" t="inlineStr">
        <is>
          <t>39.90688</t>
        </is>
      </c>
      <c r="J13207" t="inlineStr">
        <is>
          <t>116.22635</t>
        </is>
      </c>
      <c r="K13207" t="inlineStr">
        <is>
          <t>[{"sub_cat":"简餐","parent_cat":"快餐便当"},{"sub_cat":"简餐","parent_cat":"美食"},{"sub_cat":"西餐","parent_cat":"异国料理"},{"sub_cat":"西餐","parent_cat":"美食"}]</t>
        </is>
      </c>
      <c r="L13207" t="inlineStr">
        <is>
          <t>否</t>
        </is>
      </c>
      <c r="M13207" t="inlineStr">
        <is>
          <t>否</t>
        </is>
      </c>
      <c r="N13207" t="inlineStr">
        <is>
          <t>17316029706</t>
        </is>
      </c>
      <c r="O13207" t="inlineStr">
        <is>
          <t>["11:00/21:30"]</t>
        </is>
      </c>
      <c r="P13207" t="inlineStr">
        <is>
          <t>315</t>
        </is>
      </c>
      <c r="Q13207" t="inlineStr">
        <is>
          <t>https://www.ele.me/shop/E15753684225602873433</t>
        </is>
      </c>
      <c r="R13207" t="inlineStr">
        <is>
          <t>4.8</t>
        </is>
      </c>
      <c r="S13207" t="inlineStr">
        <is>
          <t/>
        </is>
      </c>
      <c r="T13207" t="inlineStr">
        <is>
          <t/>
        </is>
      </c>
      <c r="U13207" t="inlineStr">
        <is>
          <t>43</t>
        </is>
      </c>
      <c r="V13207" t="inlineStr">
        <is>
          <t>[{"pid":"1641134697","desc":"满30减9，满60减15，满80减20，满100减25","name":"自营销复杂满减活动","type":"减"},{"pid":"21523574683","desc":"折扣商品6.5折起","name":"单品折扣","type":"折"},{"pid":"794382082","desc":"本店新用户立减1元","name":"门店新客立减","type":"新"}]</t>
        </is>
      </c>
      <c r="W13207" t="inlineStr">
        <is>
          <t>[]</t>
        </is>
      </c>
      <c r="X13207" t="inlineStr">
        <is>
          <t/>
        </is>
      </c>
      <c r="Y13207" t="inlineStr">
        <is>
          <t>26</t>
        </is>
      </c>
      <c r="Z13207" t="inlineStr">
        <is>
          <t>20</t>
        </is>
      </c>
      <c r="AA13207" t="inlineStr">
        <is>
          <t>4</t>
        </is>
      </c>
      <c r="AB13207" t="inlineStr">
        <is>
          <t>[{"sid":"10","desc":"商家原因导致订单取消，赔付代金券","name":"拒单赔"},{"sid":"7","desc":"该商户食品安全已由国泰产险承担，食品安全有保障","name":"食安保"}]</t>
        </is>
      </c>
    </row>
    <row r="13208">
      <c r="A13208" t="inlineStr">
        <is>
          <t>2019-03-29 20:29:51</t>
        </is>
      </c>
      <c r="B13208" t="inlineStr">
        <is>
          <t>https://www.ele.me/shop/E3790747159418034670</t>
        </is>
      </c>
      <c r="C13208" t="inlineStr">
        <is>
          <t>E3790747159418034670</t>
        </is>
      </c>
      <c r="D13208" t="inlineStr">
        <is>
          <t>CAKEBOSS蛋糕老板（石景山万达店）</t>
        </is>
      </c>
      <c r="E13208" t="inlineStr">
        <is>
          <t>https://fuss10.elemecdn.com/f/53/43b0721887090c99a89039c0e488fpng.png</t>
        </is>
      </c>
      <c r="F13208" t="inlineStr">
        <is>
          <t>北京市</t>
        </is>
      </c>
      <c r="G13208" t="inlineStr">
        <is>
          <t>北京市</t>
        </is>
      </c>
      <c r="H13208" t="inlineStr">
        <is>
          <t>北京市石景山区石景山路乙18号院4号楼3F-0036</t>
        </is>
      </c>
      <c r="I13208" t="inlineStr">
        <is>
          <t>39.90688</t>
        </is>
      </c>
      <c r="J13208" t="inlineStr">
        <is>
          <t>116.22635</t>
        </is>
      </c>
      <c r="K13208" t="inlineStr">
        <is>
          <t>[{"sub_cat":"蛋糕","parent_cat":"面包蛋糕"},{"sub_cat":"蛋糕","parent_cat":"美食"},{"sub_cat":"面包","parent_cat":"面包蛋糕"},{"sub_cat":"面包","parent_cat":"美食"}]</t>
        </is>
      </c>
      <c r="L13208" t="inlineStr">
        <is>
          <t>否</t>
        </is>
      </c>
      <c r="M13208" t="inlineStr">
        <is>
          <t>否</t>
        </is>
      </c>
      <c r="N13208" t="inlineStr">
        <is>
          <t>13071191275</t>
        </is>
      </c>
      <c r="O13208" t="inlineStr">
        <is>
          <t>["09:00/22:00"]</t>
        </is>
      </c>
      <c r="P13208" t="inlineStr">
        <is>
          <t>25</t>
        </is>
      </c>
      <c r="Q13208" t="inlineStr">
        <is>
          <t>https://www.ele.me/shop/E3790747159418034670</t>
        </is>
      </c>
      <c r="R13208" t="inlineStr">
        <is>
          <t>5</t>
        </is>
      </c>
      <c r="S13208" t="inlineStr">
        <is>
          <t>5.0</t>
        </is>
      </c>
      <c r="T13208" t="inlineStr">
        <is>
          <t>5.0</t>
        </is>
      </c>
      <c r="U13208" t="inlineStr">
        <is>
          <t>4</t>
        </is>
      </c>
      <c r="V13208" t="inlineStr">
        <is>
          <t>[{"pid":"21532932330","desc":"满150减60，满299减110，满399减160，满499减210","name":"蛋糕老板","type":"减"},{"pid":"21520614867","desc":"特价商品139元起","name":"单品定价","type":"特"},{"pid":"789027146","desc":"本店新用户立减20元","name":"门店新客立减","type":"新"}]</t>
        </is>
      </c>
      <c r="W13208" t="inlineStr">
        <is>
          <t>[]</t>
        </is>
      </c>
      <c r="X13208" t="inlineStr">
        <is>
          <t/>
        </is>
      </c>
      <c r="Y13208" t="inlineStr">
        <is>
          <t>33</t>
        </is>
      </c>
      <c r="Z13208" t="inlineStr">
        <is>
          <t>20</t>
        </is>
      </c>
      <c r="AA13208" t="inlineStr">
        <is>
          <t>5</t>
        </is>
      </c>
      <c r="AB13208" t="inlineStr">
        <is>
          <t>[{"sid":"7","desc":"该商户食品安全已由国泰产险承担，食品安全有保障","name":"食安保"}]</t>
        </is>
      </c>
    </row>
    <row r="13209">
      <c r="A13209" t="inlineStr">
        <is>
          <t>2019-03-29 20:29:51</t>
        </is>
      </c>
      <c r="B13209" t="inlineStr">
        <is>
          <t>https://www.ele.me/shop/E3725516757974909951</t>
        </is>
      </c>
      <c r="C13209" t="inlineStr">
        <is>
          <t>E3725516757974909951</t>
        </is>
      </c>
      <c r="D13209" t="inlineStr">
        <is>
          <t>半亩园（鲁谷店）</t>
        </is>
      </c>
      <c r="E13209" t="inlineStr">
        <is>
          <t>https://fuss10.elemecdn.com/7/1f/95ec94d58b4380a33d660d7696b06jpeg.jpeg</t>
        </is>
      </c>
      <c r="F13209" t="inlineStr">
        <is>
          <t>北京市</t>
        </is>
      </c>
      <c r="G13209" t="inlineStr">
        <is>
          <t>北京市</t>
        </is>
      </c>
      <c r="H13209" t="inlineStr">
        <is>
          <t>北京市石景山区石景山路乙18号院4号楼B118号商铺</t>
        </is>
      </c>
      <c r="I13209" t="inlineStr">
        <is>
          <t>39.90688</t>
        </is>
      </c>
      <c r="J13209" t="inlineStr">
        <is>
          <t>116.22635</t>
        </is>
      </c>
      <c r="K13209" t="inlineStr">
        <is>
          <t>[{"sub_cat":"米粉面馆","parent_cat":"快餐便当"},{"sub_cat":"米粉面馆","parent_cat":"美食"},{"sub_cat":"简餐","parent_cat":"快餐便当"},{"sub_cat":"简餐","parent_cat":"美食"}]</t>
        </is>
      </c>
      <c r="L13209" t="inlineStr">
        <is>
          <t>否</t>
        </is>
      </c>
      <c r="M13209" t="inlineStr">
        <is>
          <t>是</t>
        </is>
      </c>
      <c r="N13209" t="inlineStr">
        <is>
          <t>52990116 13717985380</t>
        </is>
      </c>
      <c r="O13209" t="inlineStr">
        <is>
          <t>["10:00/21:30"]</t>
        </is>
      </c>
      <c r="P13209" t="inlineStr">
        <is>
          <t>176</t>
        </is>
      </c>
      <c r="Q13209" t="inlineStr">
        <is>
          <t>https://www.ele.me/shop/E3725516757974909951</t>
        </is>
      </c>
      <c r="R13209" t="inlineStr">
        <is>
          <t>4.6</t>
        </is>
      </c>
      <c r="S13209" t="inlineStr">
        <is>
          <t>4.7</t>
        </is>
      </c>
      <c r="T13209" t="inlineStr">
        <is>
          <t>4.6</t>
        </is>
      </c>
      <c r="U13209" t="inlineStr">
        <is>
          <t>29</t>
        </is>
      </c>
      <c r="V13209" t="inlineStr">
        <is>
          <t>[{"pid":"1482523225","desc":"满30减8，满50减15，满100减25","name":"自营销复杂满减活动","type":"减"}]</t>
        </is>
      </c>
      <c r="W13209" t="inlineStr">
        <is>
          <t>[]</t>
        </is>
      </c>
      <c r="X13209" t="inlineStr">
        <is>
          <t/>
        </is>
      </c>
      <c r="Y13209" t="inlineStr">
        <is>
          <t>27</t>
        </is>
      </c>
      <c r="Z13209" t="inlineStr">
        <is>
          <t>20</t>
        </is>
      </c>
      <c r="AA13209" t="inlineStr">
        <is>
          <t>3</t>
        </is>
      </c>
      <c r="AB13209" t="inlineStr">
        <is>
          <t>[{"sid":"4","desc":"该商家支持开发票，请在下单时填写好发票抬头","name":"开发票"}]</t>
        </is>
      </c>
    </row>
    <row r="13210">
      <c r="A13210" t="inlineStr">
        <is>
          <t>2019-03-29 20:29:51</t>
        </is>
      </c>
      <c r="B13210" t="inlineStr">
        <is>
          <t>https://www.ele.me/shop/E18024986412692257402</t>
        </is>
      </c>
      <c r="C13210" t="inlineStr">
        <is>
          <t>E18024986412692257402</t>
        </is>
      </c>
      <c r="D13210" t="inlineStr">
        <is>
          <t>肯德基宅急送（鲁谷店）</t>
        </is>
      </c>
      <c r="E13210" t="inlineStr">
        <is>
          <t>https://fuss10.elemecdn.com/7/f4/809def0555a227207c4b40ece86c7jpeg.jpeg</t>
        </is>
      </c>
      <c r="F13210" t="inlineStr">
        <is>
          <t>北京市</t>
        </is>
      </c>
      <c r="G13210" t="inlineStr">
        <is>
          <t>北京市</t>
        </is>
      </c>
      <c r="H13210" t="inlineStr">
        <is>
          <t>北京市石景山区石景山路乙18号万达广场4号楼商业街118、119、221、218-220号</t>
        </is>
      </c>
      <c r="I13210" t="inlineStr">
        <is>
          <t>39.90688</t>
        </is>
      </c>
      <c r="J13210" t="inlineStr">
        <is>
          <t>116.22635</t>
        </is>
      </c>
      <c r="K13210" t="inlineStr">
        <is>
          <t>[{"sub_cat":"汉堡","parent_cat":"快餐便当"},{"sub_cat":"汉堡","parent_cat":"美食"},{"sub_cat":"炸鸡炸串","parent_cat":"小吃夜宵"},{"sub_cat":"炸鸡炸串","parent_cat":"美食"}]</t>
        </is>
      </c>
      <c r="L13210" t="inlineStr">
        <is>
          <t>否</t>
        </is>
      </c>
      <c r="M13210" t="inlineStr">
        <is>
          <t>是</t>
        </is>
      </c>
      <c r="N13210" t="inlineStr">
        <is>
          <t>4009208801</t>
        </is>
      </c>
      <c r="O13210" t="inlineStr">
        <is>
          <t>["06:00/22:55"]</t>
        </is>
      </c>
      <c r="P13210" t="inlineStr">
        <is>
          <t>475</t>
        </is>
      </c>
      <c r="Q13210" t="inlineStr">
        <is>
          <t>https://www.ele.me/shop/E18024986412692257402</t>
        </is>
      </c>
      <c r="R13210" t="inlineStr">
        <is>
          <t>4.7</t>
        </is>
      </c>
      <c r="S13210" t="inlineStr">
        <is>
          <t>4.8</t>
        </is>
      </c>
      <c r="T13210" t="inlineStr">
        <is>
          <t>4.7</t>
        </is>
      </c>
      <c r="U13210" t="inlineStr">
        <is>
          <t>44</t>
        </is>
      </c>
      <c r="V13210" t="inlineStr">
        <is>
          <t>[{"pid":"2123368003","desc":"特价商品1元起","name":"新用户1元吃","type":"特"},{"pid":"1233287929","desc":"折扣商品5折起","name":"5折鸡肉卷九珍","type":"折"},{"pid":"2092669091","desc":"新用户下单立减17元","name":"新用户立减","type":"首"}]</t>
        </is>
      </c>
      <c r="W13210" t="inlineStr">
        <is>
          <t>[]</t>
        </is>
      </c>
      <c r="X13210" t="inlineStr">
        <is>
          <t/>
        </is>
      </c>
      <c r="Y13210" t="inlineStr">
        <is>
          <t>30</t>
        </is>
      </c>
      <c r="Z13210" t="inlineStr">
        <is>
          <t>0</t>
        </is>
      </c>
      <c r="AA13210" t="inlineStr">
        <is>
          <t>9</t>
        </is>
      </c>
      <c r="AB13210" t="inlineStr">
        <is>
          <t>[{"sid":"4","desc":"该商家支持开发票，请在下单时填写好发票抬头","name":"开发票"}]</t>
        </is>
      </c>
    </row>
    <row r="13211">
      <c r="A13211" t="inlineStr">
        <is>
          <t>2019-03-29 20:29:41</t>
        </is>
      </c>
      <c r="B13211" t="inlineStr">
        <is>
          <t>https://www.ele.me/shop/E9259608309058890044</t>
        </is>
      </c>
      <c r="C13211" t="inlineStr">
        <is>
          <t>E9259608309058890044</t>
        </is>
      </c>
      <c r="D13211" t="inlineStr">
        <is>
          <t>自选快餐(馨升旺店)</t>
        </is>
      </c>
      <c r="E13211" t="inlineStr">
        <is>
          <t>https://fuss10.elemecdn.com/9/73/9409bab413468b727e6adbe851499jpeg.jpeg</t>
        </is>
      </c>
      <c r="F13211" t="inlineStr">
        <is>
          <t>北京市</t>
        </is>
      </c>
      <c r="G13211" t="inlineStr">
        <is>
          <t>北京市</t>
        </is>
      </c>
      <c r="H13211" t="inlineStr">
        <is>
          <t>北京市延庆区延庆镇妫水北街39号1幢H座首层702</t>
        </is>
      </c>
      <c r="I13211" t="inlineStr">
        <is>
          <t>40.462077</t>
        </is>
      </c>
      <c r="J13211" t="inlineStr">
        <is>
          <t>115.97699</t>
        </is>
      </c>
      <c r="K13211" t="inlineStr">
        <is>
          <t>[{"sub_cat":"简餐","parent_cat":"快餐便当"},{"sub_cat":"简餐","parent_cat":"美食"}]</t>
        </is>
      </c>
      <c r="L13211" t="inlineStr">
        <is>
          <t>否</t>
        </is>
      </c>
      <c r="M13211" t="inlineStr">
        <is>
          <t>否</t>
        </is>
      </c>
      <c r="N13211" t="inlineStr">
        <is>
          <t>15010052793 13552331367</t>
        </is>
      </c>
      <c r="O13211" t="inlineStr">
        <is>
          <t>["10:30/20:35"]</t>
        </is>
      </c>
      <c r="P13211" t="inlineStr">
        <is>
          <t>319</t>
        </is>
      </c>
      <c r="Q13211" t="inlineStr">
        <is>
          <t>https://www.ele.me/shop/E9259608309058890044</t>
        </is>
      </c>
      <c r="R13211" t="inlineStr">
        <is>
          <t>4.6</t>
        </is>
      </c>
      <c r="S13211" t="inlineStr">
        <is>
          <t>4.7</t>
        </is>
      </c>
      <c r="T13211" t="inlineStr">
        <is>
          <t>4.7</t>
        </is>
      </c>
      <c r="U13211" t="inlineStr">
        <is>
          <t>67</t>
        </is>
      </c>
      <c r="V13211" t="inlineStr">
        <is>
          <t>[{"pid":"2124182867","desc":"满20减5，满30减8，满60减11","name":"自营销复杂满减活动","type":"减"},{"pid":"1951115282","desc":"新用户下单立减20元","name":"新用户立减(不与其他活动共享)","type":"首"}]</t>
        </is>
      </c>
      <c r="W13211" t="inlineStr">
        <is>
          <t>[]</t>
        </is>
      </c>
      <c r="X13211" t="inlineStr">
        <is>
          <t>蜂鸟专送</t>
        </is>
      </c>
      <c r="Y13211" t="inlineStr">
        <is>
          <t>29</t>
        </is>
      </c>
      <c r="Z13211" t="inlineStr">
        <is>
          <t>20</t>
        </is>
      </c>
      <c r="AA13211" t="inlineStr">
        <is>
          <t>4</t>
        </is>
      </c>
      <c r="AB13211" t="inlineStr">
        <is>
          <t>[]</t>
        </is>
      </c>
    </row>
    <row r="13212">
      <c r="A13212" t="inlineStr">
        <is>
          <t>2019-03-29 20:29:18</t>
        </is>
      </c>
      <c r="B13212" t="inlineStr">
        <is>
          <t>https://www.ele.me/shop/E12804361553841468144</t>
        </is>
      </c>
      <c r="C13212" t="inlineStr">
        <is>
          <t>E12804361553841468144</t>
        </is>
      </c>
      <c r="D13212" t="inlineStr">
        <is>
          <t>城一锅羊蝎子</t>
        </is>
      </c>
      <c r="E13212" t="inlineStr">
        <is>
          <t>https://fuss10.elemecdn.com/e/bc/77111f7dddd85ad752bf6f9359483png.png</t>
        </is>
      </c>
      <c r="F13212" t="inlineStr">
        <is>
          <t>北京市</t>
        </is>
      </c>
      <c r="G13212" t="inlineStr">
        <is>
          <t>北京市</t>
        </is>
      </c>
      <c r="H13212" t="inlineStr">
        <is>
          <t>北京市门头沟区龙兴南二路7号院7号楼111号</t>
        </is>
      </c>
      <c r="I13212" t="inlineStr">
        <is>
          <t>39.899429</t>
        </is>
      </c>
      <c r="J13212" t="inlineStr">
        <is>
          <t>116.142105</t>
        </is>
      </c>
      <c r="K13212" t="inlineStr">
        <is>
          <t>[{"sub_cat":"火锅烤鱼","parent_cat":"特色菜系"},{"sub_cat":"火锅烤鱼","parent_cat":"美食"}]</t>
        </is>
      </c>
      <c r="L13212" t="inlineStr">
        <is>
          <t>否</t>
        </is>
      </c>
      <c r="M13212" t="inlineStr">
        <is>
          <t>否</t>
        </is>
      </c>
      <c r="N13212" t="inlineStr">
        <is>
          <t>13520563532</t>
        </is>
      </c>
      <c r="O13212" t="inlineStr">
        <is>
          <t>["10:00/22:00"]</t>
        </is>
      </c>
      <c r="P13212" t="inlineStr">
        <is>
          <t>62</t>
        </is>
      </c>
      <c r="Q13212" t="inlineStr">
        <is>
          <t>https://www.ele.me/shop/E12804361553841468144</t>
        </is>
      </c>
      <c r="R13212" t="inlineStr">
        <is>
          <t>4.8</t>
        </is>
      </c>
      <c r="S13212" t="inlineStr">
        <is>
          <t/>
        </is>
      </c>
      <c r="T13212" t="inlineStr">
        <is>
          <t/>
        </is>
      </c>
      <c r="U13212" t="inlineStr">
        <is>
          <t>2</t>
        </is>
      </c>
      <c r="V13212" t="inlineStr">
        <is>
          <t>[{"pid":"2102202371","desc":"满100减1","name":"自营销复杂满减活动","type":"减"},{"pid":"2102204747","desc":"折扣商品9.9折起","name":"单品折扣","type":"折"},{"pid":"2081487339","desc":"新用户下单立减17元","name":"新用户立减(不与其他活动共享)","type":"首"},{"pid":"635290434","desc":"本店新用户立减10元","name":"门店新客立减","type":"新"},{"pid":"2102204155","desc":"特价商品7.9元起","name":"超值换购","type":"换"}]</t>
        </is>
      </c>
      <c r="W13212" t="inlineStr">
        <is>
          <t>[]</t>
        </is>
      </c>
      <c r="X13212" t="inlineStr">
        <is>
          <t>蜂鸟专送</t>
        </is>
      </c>
      <c r="Y13212" t="inlineStr">
        <is>
          <t>21</t>
        </is>
      </c>
      <c r="Z13212" t="inlineStr">
        <is>
          <t>20</t>
        </is>
      </c>
      <c r="AA13212" t="inlineStr">
        <is>
          <t>5</t>
        </is>
      </c>
      <c r="AB13212" t="inlineStr">
        <is>
          <t>[{"sid":"7","desc":"该商户食品安全已由国泰产险承担，食品安全有保障","name":"食安保"}]</t>
        </is>
      </c>
    </row>
    <row r="13213">
      <c r="A13213" t="inlineStr">
        <is>
          <t>2019-03-29 20:29:18</t>
        </is>
      </c>
      <c r="B13213" t="inlineStr">
        <is>
          <t>https://www.ele.me/shop/E14769817357306616936</t>
        </is>
      </c>
      <c r="C13213" t="inlineStr">
        <is>
          <t>E14769817357306616936</t>
        </is>
      </c>
      <c r="D13213" t="inlineStr">
        <is>
          <t>北京井森万源餐厅</t>
        </is>
      </c>
      <c r="E13213" t="inlineStr">
        <is>
          <t>https://fuss10.elemecdn.com/f/02/31bea56004dd8ff333ce55717f110jpeg.jpeg</t>
        </is>
      </c>
      <c r="F13213" t="inlineStr">
        <is>
          <t>北京市</t>
        </is>
      </c>
      <c r="G13213" t="inlineStr">
        <is>
          <t>北京市</t>
        </is>
      </c>
      <c r="H13213" t="inlineStr">
        <is>
          <t>北京市门头沟区龙兴南二路7号院7号楼1至2层101</t>
        </is>
      </c>
      <c r="I13213" t="inlineStr">
        <is>
          <t>39.899118</t>
        </is>
      </c>
      <c r="J13213" t="inlineStr">
        <is>
          <t>116.143887</t>
        </is>
      </c>
      <c r="K13213" t="inlineStr">
        <is>
          <t>[{"sub_cat":"火锅烤鱼","parent_cat":"特色菜系"},{"sub_cat":"火锅烤鱼","parent_cat":"美食"},{"sub_cat":"其他菜系","parent_cat":"特色菜系"},{"sub_cat":"其他菜系","parent_cat":"美食"}]</t>
        </is>
      </c>
      <c r="L13213" t="inlineStr">
        <is>
          <t>否</t>
        </is>
      </c>
      <c r="M13213" t="inlineStr">
        <is>
          <t>否</t>
        </is>
      </c>
      <c r="N13213" t="inlineStr">
        <is>
          <t>18410991191</t>
        </is>
      </c>
      <c r="O13213" t="inlineStr">
        <is>
          <t>["11:00/14:00","17:00/21:00"]</t>
        </is>
      </c>
      <c r="P13213" t="inlineStr">
        <is>
          <t>55</t>
        </is>
      </c>
      <c r="Q13213" t="inlineStr">
        <is>
          <t>https://www.ele.me/shop/E14769817357306616936</t>
        </is>
      </c>
      <c r="R13213" t="inlineStr">
        <is>
          <t>4.5</t>
        </is>
      </c>
      <c r="S13213" t="inlineStr">
        <is>
          <t>4.6</t>
        </is>
      </c>
      <c r="T13213" t="inlineStr">
        <is>
          <t>4.5</t>
        </is>
      </c>
      <c r="U13213" t="inlineStr">
        <is>
          <t>4</t>
        </is>
      </c>
      <c r="V13213" t="inlineStr">
        <is>
          <t>[{"pid":"2118630899","desc":"满100减5","name":"自营销复杂满减活动","type":"减"},{"pid":"2118632643","desc":"特价商品11元起","name":"超值换购","type":"换"},{"pid":"775863842","desc":"本店新用户立减1元","name":"门店新客立减","type":"新"}]</t>
        </is>
      </c>
      <c r="W13213" t="inlineStr">
        <is>
          <t>[]</t>
        </is>
      </c>
      <c r="X13213" t="inlineStr">
        <is>
          <t>蜂鸟专送</t>
        </is>
      </c>
      <c r="Y13213" t="inlineStr">
        <is>
          <t>20</t>
        </is>
      </c>
      <c r="Z13213" t="inlineStr">
        <is>
          <t>20</t>
        </is>
      </c>
      <c r="AA13213" t="inlineStr">
        <is>
          <t>5</t>
        </is>
      </c>
      <c r="AB13213" t="inlineStr">
        <is>
          <t>[]</t>
        </is>
      </c>
    </row>
    <row r="13214">
      <c r="A13214" t="inlineStr">
        <is>
          <t>2019-03-29 20:29:09</t>
        </is>
      </c>
      <c r="B13214" t="inlineStr">
        <is>
          <t>https://www.ele.me/shop/E16403251349167744851</t>
        </is>
      </c>
      <c r="C13214" t="inlineStr">
        <is>
          <t>E16403251349167744851</t>
        </is>
      </c>
      <c r="D13214" t="inlineStr">
        <is>
          <t>骨肉相连串儿店</t>
        </is>
      </c>
      <c r="E13214" t="inlineStr">
        <is>
          <t>https://fuss10.elemecdn.com/e/e6/f60ce89ba1e607d59ef16365b9ac2jpeg.jpeg</t>
        </is>
      </c>
      <c r="F13214" t="inlineStr">
        <is>
          <t>北京市</t>
        </is>
      </c>
      <c r="G13214" t="inlineStr">
        <is>
          <t>北京市</t>
        </is>
      </c>
      <c r="H13214" t="inlineStr">
        <is>
          <t>北京市门头沟区北京门头沟龙兴南二路7号院4号楼1层102号</t>
        </is>
      </c>
      <c r="I13214" t="inlineStr">
        <is>
          <t>39.900103</t>
        </is>
      </c>
      <c r="J13214" t="inlineStr">
        <is>
          <t>116.144783</t>
        </is>
      </c>
      <c r="K13214" t="inlineStr">
        <is>
          <t>[{"sub_cat":"盖浇饭","parent_cat":"快餐便当"},{"sub_cat":"盖浇饭","parent_cat":"美食"},{"sub_cat":"烧烤","parent_cat":"小吃夜宵"},{"sub_cat":"烧烤","parent_cat":"美食"}]</t>
        </is>
      </c>
      <c r="L13214" t="inlineStr">
        <is>
          <t>否</t>
        </is>
      </c>
      <c r="M13214" t="inlineStr">
        <is>
          <t>否</t>
        </is>
      </c>
      <c r="N13214" t="inlineStr">
        <is>
          <t>13716357749</t>
        </is>
      </c>
      <c r="O13214" t="inlineStr">
        <is>
          <t>["14:30/02:30"]</t>
        </is>
      </c>
      <c r="P13214" t="inlineStr">
        <is>
          <t>288</t>
        </is>
      </c>
      <c r="Q13214" t="inlineStr">
        <is>
          <t>https://www.ele.me/shop/E16403251349167744851</t>
        </is>
      </c>
      <c r="R13214" t="inlineStr">
        <is>
          <t>4.6</t>
        </is>
      </c>
      <c r="S13214" t="inlineStr">
        <is>
          <t>4.7</t>
        </is>
      </c>
      <c r="T13214" t="inlineStr">
        <is>
          <t>4.6</t>
        </is>
      </c>
      <c r="U13214" t="inlineStr">
        <is>
          <t>52</t>
        </is>
      </c>
      <c r="V13214" t="inlineStr">
        <is>
          <t>[{"pid":"21512525259","desc":"满35减5，满55减13，满100减16，满150减25","name":"自营销复杂满减活动","type":"减"},{"pid":"2121117107","desc":"折扣商品9.9折起","name":"单品折扣","type":"折"},{"pid":"2081253803","desc":"新用户下单立减17元","name":"新用户立减(不与其他活动共享)","type":"首"},{"pid":"2074461362","desc":"特价商品1元起","name":"新客1元吃大牌","type":"特"}]</t>
        </is>
      </c>
      <c r="W13214" t="inlineStr">
        <is>
          <t>[]</t>
        </is>
      </c>
      <c r="X13214" t="inlineStr">
        <is>
          <t>蜂鸟专送</t>
        </is>
      </c>
      <c r="Y13214" t="inlineStr">
        <is>
          <t>21</t>
        </is>
      </c>
      <c r="Z13214" t="inlineStr">
        <is>
          <t>20</t>
        </is>
      </c>
      <c r="AA13214" t="inlineStr">
        <is>
          <t>2</t>
        </is>
      </c>
      <c r="AB13214" t="inlineStr">
        <is>
          <t>[{"sid":"7","desc":"该商户食品安全已由国泰产险承担，食品安全有保障","name":"食安保"}]</t>
        </is>
      </c>
    </row>
    <row r="13215">
      <c r="A13215" t="inlineStr">
        <is>
          <t>2019-03-29 20:29:04</t>
        </is>
      </c>
      <c r="B13215" t="inlineStr">
        <is>
          <t>https://www.ele.me/shop/E17000979467844614176</t>
        </is>
      </c>
      <c r="C13215" t="inlineStr">
        <is>
          <t>E17000979467844614176</t>
        </is>
      </c>
      <c r="D13215" t="inlineStr">
        <is>
          <t>北京秦大碗餐饮(梧桐苑）</t>
        </is>
      </c>
      <c r="E13215" t="inlineStr">
        <is>
          <t>https://fuss10.elemecdn.com/1/56/665664d268f786d046f5874930f40jpeg.jpeg</t>
        </is>
      </c>
      <c r="F13215" t="inlineStr">
        <is>
          <t>北京市</t>
        </is>
      </c>
      <c r="G13215" t="inlineStr">
        <is>
          <t>北京市</t>
        </is>
      </c>
      <c r="H13215" t="inlineStr">
        <is>
          <t>北京市门头沟区龙兴南二路7号院4号楼一层101</t>
        </is>
      </c>
      <c r="I13215" t="inlineStr">
        <is>
          <t>39.899429</t>
        </is>
      </c>
      <c r="J13215" t="inlineStr">
        <is>
          <t>116.142105</t>
        </is>
      </c>
      <c r="K13215" t="inlineStr">
        <is>
          <t>[{"sub_cat":"简餐","parent_cat":"快餐便当"},{"sub_cat":"简餐","parent_cat":"美食"}]</t>
        </is>
      </c>
      <c r="L13215" t="inlineStr">
        <is>
          <t>否</t>
        </is>
      </c>
      <c r="M13215" t="inlineStr">
        <is>
          <t>否</t>
        </is>
      </c>
      <c r="N13215" t="inlineStr">
        <is>
          <t>010-57713376</t>
        </is>
      </c>
      <c r="O13215" t="inlineStr">
        <is>
          <t>["09:40/14:20","16:40/21:30"]</t>
        </is>
      </c>
      <c r="P13215" t="inlineStr">
        <is>
          <t>1762</t>
        </is>
      </c>
      <c r="Q13215" t="inlineStr">
        <is>
          <t>https://www.ele.me/shop/E17000979467844614176</t>
        </is>
      </c>
      <c r="R13215" t="inlineStr">
        <is>
          <t>4.7</t>
        </is>
      </c>
      <c r="S13215" t="inlineStr">
        <is>
          <t/>
        </is>
      </c>
      <c r="T13215" t="inlineStr">
        <is>
          <t/>
        </is>
      </c>
      <c r="U13215" t="inlineStr">
        <is>
          <t>751</t>
        </is>
      </c>
      <c r="V13215" t="inlineStr">
        <is>
          <t>[{"pid":"21523157474","desc":"满25减5，满45减7，满80减10","name":"满减","type":"减"},{"pid":"2125081603","desc":"特价商品1元起","name":"超值换购","type":"换"}]</t>
        </is>
      </c>
      <c r="W13215" t="inlineStr">
        <is>
          <t>[]</t>
        </is>
      </c>
      <c r="X13215" t="inlineStr">
        <is>
          <t>蜂鸟专送</t>
        </is>
      </c>
      <c r="Y13215" t="inlineStr">
        <is>
          <t>21</t>
        </is>
      </c>
      <c r="Z13215" t="inlineStr">
        <is>
          <t>20</t>
        </is>
      </c>
      <c r="AA13215" t="inlineStr">
        <is>
          <t>5</t>
        </is>
      </c>
      <c r="AB13215" t="inlineStr">
        <is>
          <t>[{"sid":"7","desc":"该商户食品安全已由国泰产险承担，食品安全有保障","name":"食安保"},{"sid":"4","desc":"该商家支持开发票，请在下单时填写好发票抬头","name":"开发票"}]</t>
        </is>
      </c>
    </row>
    <row r="13216">
      <c r="A13216" t="inlineStr">
        <is>
          <t>2019-03-29 20:29:00</t>
        </is>
      </c>
      <c r="B13216" t="inlineStr">
        <is>
          <t>https://www.ele.me/shop/E11681618821783314601</t>
        </is>
      </c>
      <c r="C13216" t="inlineStr">
        <is>
          <t>E11681618821783314601</t>
        </is>
      </c>
      <c r="D13216" t="inlineStr">
        <is>
          <t>中华传统兰州牛肉拉面</t>
        </is>
      </c>
      <c r="E13216" t="inlineStr">
        <is>
          <t>https://fuss10.elemecdn.com/d/e5/8dfab81c40230f68a978b5cf573e0png.png</t>
        </is>
      </c>
      <c r="F13216" t="inlineStr">
        <is>
          <t>北京市</t>
        </is>
      </c>
      <c r="G13216" t="inlineStr">
        <is>
          <t>北京市</t>
        </is>
      </c>
      <c r="H13216" t="inlineStr">
        <is>
          <t>北京市门头沟龙兴南二路7号院7号楼107室</t>
        </is>
      </c>
      <c r="I13216" t="inlineStr">
        <is>
          <t>39.899118</t>
        </is>
      </c>
      <c r="J13216" t="inlineStr">
        <is>
          <t>116.143887</t>
        </is>
      </c>
      <c r="K13216" t="inlineStr">
        <is>
          <t>[]</t>
        </is>
      </c>
      <c r="L13216" t="inlineStr">
        <is>
          <t>否</t>
        </is>
      </c>
      <c r="M13216" t="inlineStr">
        <is>
          <t>否</t>
        </is>
      </c>
      <c r="N13216" t="inlineStr">
        <is>
          <t>18339708693</t>
        </is>
      </c>
      <c r="O13216" t="inlineStr">
        <is>
          <t>["10:00/21:00"]</t>
        </is>
      </c>
      <c r="P13216" t="inlineStr">
        <is>
          <t>208</t>
        </is>
      </c>
      <c r="Q13216" t="inlineStr">
        <is>
          <t>https://www.ele.me/shop/E11681618821783314601</t>
        </is>
      </c>
      <c r="R13216" t="inlineStr">
        <is>
          <t>4.4</t>
        </is>
      </c>
      <c r="S13216" t="inlineStr">
        <is>
          <t>4.6</t>
        </is>
      </c>
      <c r="T13216" t="inlineStr">
        <is>
          <t>4.5</t>
        </is>
      </c>
      <c r="U13216" t="inlineStr">
        <is>
          <t>34</t>
        </is>
      </c>
      <c r="V13216" t="inlineStr">
        <is>
          <t>[]</t>
        </is>
      </c>
      <c r="W13216" t="inlineStr">
        <is>
          <t>[]</t>
        </is>
      </c>
      <c r="X13216" t="inlineStr">
        <is>
          <t>蜂鸟专送</t>
        </is>
      </c>
      <c r="Y13216" t="inlineStr">
        <is>
          <t>20</t>
        </is>
      </c>
      <c r="Z13216" t="inlineStr">
        <is>
          <t>20</t>
        </is>
      </c>
      <c r="AA13216" t="inlineStr">
        <is>
          <t>5</t>
        </is>
      </c>
      <c r="AB13216" t="inlineStr">
        <is>
          <t>[{"sid":"10","desc":"商家原因导致订单取消，赔付代金券","name":"拒单赔"},{"sid":"7","desc":"该商户食品安全已由国泰产险承担，食品安全有保障","name":"食安保"}]</t>
        </is>
      </c>
    </row>
    <row r="13217">
      <c r="A13217" t="inlineStr">
        <is>
          <t>2019-03-29 20:28:58</t>
        </is>
      </c>
      <c r="B13217" t="inlineStr">
        <is>
          <t>https://www.ele.me/shop/E17546953910751514987</t>
        </is>
      </c>
      <c r="C13217" t="inlineStr">
        <is>
          <t>E17546953910751514987</t>
        </is>
      </c>
      <c r="D13217" t="inlineStr">
        <is>
          <t>原怡乐过桥米线(第11号档口泰禾美食城店)</t>
        </is>
      </c>
      <c r="E13217" t="inlineStr">
        <is>
          <t>https://fuss10.elemecdn.com/8/57/5d1934fbea4148002829add6462d0png.png</t>
        </is>
      </c>
      <c r="F13217" t="inlineStr">
        <is>
          <t>北京市</t>
        </is>
      </c>
      <c r="G13217" t="inlineStr">
        <is>
          <t>北京市</t>
        </is>
      </c>
      <c r="H13217" t="inlineStr">
        <is>
          <t>北京市大兴区亦庄镇泰河园一里一区14号商业楼五层F501</t>
        </is>
      </c>
      <c r="I13217" t="inlineStr">
        <is>
          <t>39.769852</t>
        </is>
      </c>
      <c r="J13217" t="inlineStr">
        <is>
          <t>116.50337</t>
        </is>
      </c>
      <c r="K13217" t="inlineStr">
        <is>
          <t>[{"sub_cat":"香锅砂锅","parent_cat":"快餐便当"},{"sub_cat":"香锅砂锅","parent_cat":"美食"},{"sub_cat":"米粉面馆","parent_cat":"快餐便当"},{"sub_cat":"米粉面馆","parent_cat":"美食"}]</t>
        </is>
      </c>
      <c r="L13217" t="inlineStr">
        <is>
          <t>否</t>
        </is>
      </c>
      <c r="M13217" t="inlineStr">
        <is>
          <t>否</t>
        </is>
      </c>
      <c r="N13217" t="inlineStr">
        <is>
          <t>18245289333</t>
        </is>
      </c>
      <c r="O13217" t="inlineStr">
        <is>
          <t>["10:30/21:00"]</t>
        </is>
      </c>
      <c r="P13217" t="inlineStr">
        <is>
          <t>97</t>
        </is>
      </c>
      <c r="Q13217" t="inlineStr">
        <is>
          <t>https://www.ele.me/shop/E17546953910751514987</t>
        </is>
      </c>
      <c r="R13217" t="inlineStr">
        <is>
          <t>4.9</t>
        </is>
      </c>
      <c r="S13217" t="inlineStr">
        <is>
          <t/>
        </is>
      </c>
      <c r="T13217" t="inlineStr">
        <is>
          <t/>
        </is>
      </c>
      <c r="U13217" t="inlineStr">
        <is>
          <t>12</t>
        </is>
      </c>
      <c r="V13217" t="inlineStr">
        <is>
          <t>[{"pid":"1765483817","desc":"满100减1","name":"自营销复杂满减活动","type":"减"},{"pid":"1552092745","desc":"特价商品4元起","name":"超值换购","type":"换"}]</t>
        </is>
      </c>
      <c r="W13217" t="inlineStr">
        <is>
          <t>[]</t>
        </is>
      </c>
      <c r="X13217" t="inlineStr">
        <is>
          <t/>
        </is>
      </c>
      <c r="Y13217" t="inlineStr">
        <is>
          <t>24</t>
        </is>
      </c>
      <c r="Z13217" t="inlineStr">
        <is>
          <t>20</t>
        </is>
      </c>
      <c r="AA13217" t="inlineStr">
        <is>
          <t>3</t>
        </is>
      </c>
      <c r="AB13217" t="inlineStr">
        <is>
          <t>[{"sid":"7","desc":"该商户食品安全已由国泰产险承担，食品安全有保障","name":"食安保"}]</t>
        </is>
      </c>
    </row>
    <row r="13218">
      <c r="A13218" t="inlineStr">
        <is>
          <t>2019-03-29 20:28:58</t>
        </is>
      </c>
      <c r="B13218" t="inlineStr">
        <is>
          <t>https://www.ele.me/shop/E13334824847104288875</t>
        </is>
      </c>
      <c r="C13218" t="inlineStr">
        <is>
          <t>E13334824847104288875</t>
        </is>
      </c>
      <c r="D13218" t="inlineStr">
        <is>
          <t>山西名吃大同刀削面</t>
        </is>
      </c>
      <c r="E13218" t="inlineStr">
        <is>
          <t>https://fuss10.elemecdn.com/4/4a/89dd944d47f10840c7a170017c8bcjpeg.jpeg</t>
        </is>
      </c>
      <c r="F13218" t="inlineStr">
        <is>
          <t>北京市</t>
        </is>
      </c>
      <c r="G13218" t="inlineStr">
        <is>
          <t>北京市</t>
        </is>
      </c>
      <c r="H13218" t="inlineStr">
        <is>
          <t>北京市门头沟区龙兴南二路5号院1号楼105</t>
        </is>
      </c>
      <c r="I13218" t="inlineStr">
        <is>
          <t>39.899429</t>
        </is>
      </c>
      <c r="J13218" t="inlineStr">
        <is>
          <t>116.142105</t>
        </is>
      </c>
      <c r="K13218" t="inlineStr">
        <is>
          <t>[{"sub_cat":"米粉面馆","parent_cat":"快餐便当"},{"sub_cat":"米粉面馆","parent_cat":"美食"},{"sub_cat":"简餐","parent_cat":"快餐便当"},{"sub_cat":"简餐","parent_cat":"美食"}]</t>
        </is>
      </c>
      <c r="L13218" t="inlineStr">
        <is>
          <t>否</t>
        </is>
      </c>
      <c r="M13218" t="inlineStr">
        <is>
          <t>否</t>
        </is>
      </c>
      <c r="N13218" t="inlineStr">
        <is>
          <t>15811158084 15711289336</t>
        </is>
      </c>
      <c r="O13218" t="inlineStr">
        <is>
          <t>["10:00/22:00"]</t>
        </is>
      </c>
      <c r="P13218" t="inlineStr">
        <is>
          <t>223</t>
        </is>
      </c>
      <c r="Q13218" t="inlineStr">
        <is>
          <t>https://www.ele.me/shop/E13334824847104288875</t>
        </is>
      </c>
      <c r="R13218" t="inlineStr">
        <is>
          <t>4.7</t>
        </is>
      </c>
      <c r="S13218" t="inlineStr">
        <is>
          <t>4.7</t>
        </is>
      </c>
      <c r="T13218" t="inlineStr">
        <is>
          <t>4.6</t>
        </is>
      </c>
      <c r="U13218" t="inlineStr">
        <is>
          <t>67</t>
        </is>
      </c>
      <c r="V13218" t="inlineStr">
        <is>
          <t>[{"pid":"1948906867","desc":"满28减5，满50减9，满75减13","name":"自营销复杂满减活动","type":"减"},{"pid":"1301503561","desc":"特价商品4.9元起","name":"超值换购","type":"换"}]</t>
        </is>
      </c>
      <c r="W13218" t="inlineStr">
        <is>
          <t>[]</t>
        </is>
      </c>
      <c r="X13218" t="inlineStr">
        <is>
          <t>蜂鸟专送</t>
        </is>
      </c>
      <c r="Y13218" t="inlineStr">
        <is>
          <t>20</t>
        </is>
      </c>
      <c r="Z13218" t="inlineStr">
        <is>
          <t>20</t>
        </is>
      </c>
      <c r="AA13218" t="inlineStr">
        <is>
          <t>5</t>
        </is>
      </c>
      <c r="AB13218" t="inlineStr">
        <is>
          <t>[{"sid":"7","desc":"该商户食品安全已由国泰产险承担，食品安全有保障","name":"食安保"}]</t>
        </is>
      </c>
    </row>
    <row r="13219">
      <c r="A13219" t="inlineStr">
        <is>
          <t>2019-03-29 20:28:57</t>
        </is>
      </c>
      <c r="B13219" t="inlineStr">
        <is>
          <t>https://www.ele.me/shop/E539226482875273282</t>
        </is>
      </c>
      <c r="C13219" t="inlineStr">
        <is>
          <t>E539226482875273282</t>
        </is>
      </c>
      <c r="D13219" t="inlineStr">
        <is>
          <t>聚虎堂碳烤羊腿</t>
        </is>
      </c>
      <c r="E13219" t="inlineStr">
        <is>
          <t>https://fuss10.elemecdn.com/a/4d/d196f6d1d0d2ef3cb031c48abd2f9jpeg.jpeg</t>
        </is>
      </c>
      <c r="F13219" t="inlineStr">
        <is>
          <t>北京市</t>
        </is>
      </c>
      <c r="G13219" t="inlineStr">
        <is>
          <t>北京市</t>
        </is>
      </c>
      <c r="H13219" t="inlineStr">
        <is>
          <t>北京市海淀区闵庄南路9号商业楼南区106室</t>
        </is>
      </c>
      <c r="I13219" t="inlineStr">
        <is>
          <t>39.966513</t>
        </is>
      </c>
      <c r="J13219" t="inlineStr">
        <is>
          <t>116.246909</t>
        </is>
      </c>
      <c r="K13219" t="inlineStr">
        <is>
          <t>[{"sub_cat":"烧烤","parent_cat":"小吃夜宵"},{"sub_cat":"烧烤","parent_cat":"美食"},{"sub_cat":"简餐","parent_cat":"快餐便当"},{"sub_cat":"简餐","parent_cat":"美食"}]</t>
        </is>
      </c>
      <c r="L13219" t="inlineStr">
        <is>
          <t>否</t>
        </is>
      </c>
      <c r="M13219" t="inlineStr">
        <is>
          <t>否</t>
        </is>
      </c>
      <c r="N13219" t="inlineStr">
        <is>
          <t>16601321563</t>
        </is>
      </c>
      <c r="O13219" t="inlineStr">
        <is>
          <t>["17:00/23:55"]</t>
        </is>
      </c>
      <c r="P13219" t="inlineStr">
        <is>
          <t>115</t>
        </is>
      </c>
      <c r="Q13219" t="inlineStr">
        <is>
          <t>https://www.ele.me/shop/E539226482875273282</t>
        </is>
      </c>
      <c r="R13219" t="inlineStr">
        <is>
          <t>4.9</t>
        </is>
      </c>
      <c r="S13219" t="inlineStr">
        <is>
          <t>4.9</t>
        </is>
      </c>
      <c r="T13219" t="inlineStr">
        <is>
          <t>4.7</t>
        </is>
      </c>
      <c r="U13219" t="inlineStr">
        <is>
          <t>35</t>
        </is>
      </c>
      <c r="V13219" t="inlineStr">
        <is>
          <t>[{"pid":"2038350795","desc":"满40减8，满78减10，满108减15","name":"自营销复杂满减活动","type":"减"},{"pid":"21478105635","desc":"特价商品3.5元起","name":"超值换购","type":"换"}]</t>
        </is>
      </c>
      <c r="W13219" t="inlineStr">
        <is>
          <t>[]</t>
        </is>
      </c>
      <c r="X13219" t="inlineStr">
        <is>
          <t/>
        </is>
      </c>
      <c r="Y13219" t="inlineStr">
        <is>
          <t>34</t>
        </is>
      </c>
      <c r="Z13219" t="inlineStr">
        <is>
          <t>20</t>
        </is>
      </c>
      <c r="AA13219" t="inlineStr">
        <is>
          <t>6</t>
        </is>
      </c>
      <c r="AB13219" t="inlineStr">
        <is>
          <t>[]</t>
        </is>
      </c>
    </row>
    <row r="13220">
      <c r="A13220" t="inlineStr">
        <is>
          <t>2019-03-29 20:28:54</t>
        </is>
      </c>
      <c r="B13220" t="inlineStr">
        <is>
          <t>https://www.ele.me/shop/E18073593965924704813</t>
        </is>
      </c>
      <c r="C13220" t="inlineStr">
        <is>
          <t>E18073593965924704813</t>
        </is>
      </c>
      <c r="D13220" t="inlineStr">
        <is>
          <t>庆丰包子铺(闵庄店)</t>
        </is>
      </c>
      <c r="E13220" t="inlineStr">
        <is>
          <t>https://fuss10.elemecdn.com/d/d9/3e7857dd08efd61eb42b95cb3c98djpeg.jpeg</t>
        </is>
      </c>
      <c r="F13220" t="inlineStr">
        <is>
          <t>北京市</t>
        </is>
      </c>
      <c r="G13220" t="inlineStr">
        <is>
          <t>北京市</t>
        </is>
      </c>
      <c r="H13220" t="inlineStr">
        <is>
          <t>北京市海淀区闵庄南路9号商家楼A区103室</t>
        </is>
      </c>
      <c r="I13220" t="inlineStr">
        <is>
          <t>39.966921</t>
        </is>
      </c>
      <c r="J13220" t="inlineStr">
        <is>
          <t>116.247</t>
        </is>
      </c>
      <c r="K13220" t="inlineStr">
        <is>
          <t>[{"sub_cat":"包子粥店","parent_cat":"快餐便当"},{"sub_cat":"包子粥店","parent_cat":"美食"},{"sub_cat":"其他菜系","parent_cat":"特色菜系"},{"sub_cat":"其他菜系","parent_cat":"美食"}]</t>
        </is>
      </c>
      <c r="L13220" t="inlineStr">
        <is>
          <t>否</t>
        </is>
      </c>
      <c r="M13220" t="inlineStr">
        <is>
          <t>是</t>
        </is>
      </c>
      <c r="N13220" t="inlineStr">
        <is>
          <t>15711451338</t>
        </is>
      </c>
      <c r="O13220" t="inlineStr">
        <is>
          <t>["06:00/20:40"]</t>
        </is>
      </c>
      <c r="P13220" t="inlineStr">
        <is>
          <t>1428</t>
        </is>
      </c>
      <c r="Q13220" t="inlineStr">
        <is>
          <t>https://www.ele.me/shop/E18073593965924704813</t>
        </is>
      </c>
      <c r="R13220" t="inlineStr">
        <is>
          <t>4.7</t>
        </is>
      </c>
      <c r="S13220" t="inlineStr">
        <is>
          <t/>
        </is>
      </c>
      <c r="T13220" t="inlineStr">
        <is>
          <t/>
        </is>
      </c>
      <c r="U13220" t="inlineStr">
        <is>
          <t>294</t>
        </is>
      </c>
      <c r="V13220" t="inlineStr">
        <is>
          <t>[{"pid":"2088061891","desc":"新用户下单立减17元","name":"新用户立减(不与其他活动共享)","type":"首"}]</t>
        </is>
      </c>
      <c r="W13220" t="inlineStr">
        <is>
          <t>[]</t>
        </is>
      </c>
      <c r="X13220" t="inlineStr">
        <is>
          <t>蜂鸟专送</t>
        </is>
      </c>
      <c r="Y13220" t="inlineStr">
        <is>
          <t>20</t>
        </is>
      </c>
      <c r="Z13220" t="inlineStr">
        <is>
          <t>20</t>
        </is>
      </c>
      <c r="AA13220" t="inlineStr">
        <is>
          <t>5</t>
        </is>
      </c>
      <c r="AB13220" t="inlineStr">
        <is>
          <t>[{"sid":"4","desc":"该商家支持开发票，请在下单时填写好发票抬头","name":"开发票"}]</t>
        </is>
      </c>
    </row>
    <row r="13221">
      <c r="A13221" t="inlineStr">
        <is>
          <t>2019-03-29 20:28:54</t>
        </is>
      </c>
      <c r="B13221" t="inlineStr">
        <is>
          <t>https://www.ele.me/shop/E18171621611759468564</t>
        </is>
      </c>
      <c r="C13221" t="inlineStr">
        <is>
          <t>E18171621611759468564</t>
        </is>
      </c>
      <c r="D13221" t="inlineStr">
        <is>
          <t>优鲜菜场（闵庄店）</t>
        </is>
      </c>
      <c r="E13221" t="inlineStr">
        <is>
          <t>https://fuss10.elemecdn.com/1/87/d9ff7841726a94574b3a1618b7430jpeg.jpeg</t>
        </is>
      </c>
      <c r="F13221" t="inlineStr">
        <is>
          <t>北京市</t>
        </is>
      </c>
      <c r="G13221" t="inlineStr">
        <is>
          <t>北京市</t>
        </is>
      </c>
      <c r="H13221" t="inlineStr">
        <is>
          <t>北京市朝阳区望京东园四区11号楼12层1201室</t>
        </is>
      </c>
      <c r="I13221" t="inlineStr">
        <is>
          <t>39.967309</t>
        </is>
      </c>
      <c r="J13221" t="inlineStr">
        <is>
          <t>116.247781</t>
        </is>
      </c>
      <c r="K13221" t="inlineStr">
        <is>
          <t>[{"sub_cat":"蔬菜豆品","parent_cat":"果蔬生鲜"}]</t>
        </is>
      </c>
      <c r="L13221" t="inlineStr">
        <is>
          <t>是</t>
        </is>
      </c>
      <c r="M13221" t="inlineStr">
        <is>
          <t>否</t>
        </is>
      </c>
      <c r="N13221" t="inlineStr">
        <is>
          <t>010-10106066</t>
        </is>
      </c>
      <c r="O13221" t="inlineStr">
        <is>
          <t>["09:00/21:00"]</t>
        </is>
      </c>
      <c r="P13221" t="inlineStr">
        <is>
          <t>5</t>
        </is>
      </c>
      <c r="Q13221" t="inlineStr">
        <is>
          <t>https://www.ele.me/shop/E18171621611759468564</t>
        </is>
      </c>
      <c r="R13221" t="inlineStr">
        <is>
          <t>5</t>
        </is>
      </c>
      <c r="S13221" t="inlineStr">
        <is>
          <t/>
        </is>
      </c>
      <c r="T13221" t="inlineStr">
        <is>
          <t/>
        </is>
      </c>
      <c r="U13221" t="inlineStr">
        <is>
          <t>5</t>
        </is>
      </c>
      <c r="V13221" t="inlineStr">
        <is>
          <t>[{"pid":"6000072512","desc":"满39减15，满59减30，满79减40，满139减70","name":"全店满减","type":"减"},{"pid":"6000124835","desc":"特价商品0.1元起","name":"平价大葱0.1","type":"特"}]</t>
        </is>
      </c>
      <c r="W13221" t="inlineStr">
        <is>
          <t>[]</t>
        </is>
      </c>
      <c r="X13221" t="inlineStr">
        <is>
          <t>蜂鸟专送</t>
        </is>
      </c>
      <c r="Y13221" t="inlineStr">
        <is>
          <t>20</t>
        </is>
      </c>
      <c r="Z13221" t="inlineStr">
        <is>
          <t>20</t>
        </is>
      </c>
      <c r="AA13221" t="inlineStr">
        <is>
          <t>2.5</t>
        </is>
      </c>
      <c r="AB13221" t="inlineStr">
        <is>
          <t>[{"sid":"4","desc":"该商家支持开发票，请在下单时填写好发票抬头","name":"开发票"}]</t>
        </is>
      </c>
    </row>
    <row r="13222">
      <c r="A13222" t="inlineStr">
        <is>
          <t>2019-03-29 20:28:47</t>
        </is>
      </c>
      <c r="B13222" t="inlineStr">
        <is>
          <t>https://www.ele.me/shop/E811466425433127636</t>
        </is>
      </c>
      <c r="C13222" t="inlineStr">
        <is>
          <t>E811466425433127636</t>
        </is>
      </c>
      <c r="D13222" t="inlineStr">
        <is>
          <t>水果超市</t>
        </is>
      </c>
      <c r="E13222" t="inlineStr">
        <is>
          <t>https://fuss10.elemecdn.com/d/ab/7880910d339356d00e2614d84d3f2jpeg.jpeg</t>
        </is>
      </c>
      <c r="F13222" t="inlineStr">
        <is>
          <t>北京市</t>
        </is>
      </c>
      <c r="G13222" t="inlineStr">
        <is>
          <t>北京市</t>
        </is>
      </c>
      <c r="H13222" t="inlineStr">
        <is>
          <t>北京市门头沟区滨河承泽苑2号楼一层</t>
        </is>
      </c>
      <c r="I13222" t="inlineStr">
        <is>
          <t>39.931746</t>
        </is>
      </c>
      <c r="J13222" t="inlineStr">
        <is>
          <t>116.114976</t>
        </is>
      </c>
      <c r="K13222" t="inlineStr">
        <is>
          <t>[{"sub_cat":"水果","parent_cat":"果蔬生鲜"}]</t>
        </is>
      </c>
      <c r="L13222" t="inlineStr">
        <is>
          <t>否</t>
        </is>
      </c>
      <c r="M13222" t="inlineStr">
        <is>
          <t>否</t>
        </is>
      </c>
      <c r="N13222" t="inlineStr">
        <is>
          <t>13552013321 13661332069 010-61861044</t>
        </is>
      </c>
      <c r="O13222" t="inlineStr">
        <is>
          <t>["08:00/22:00"]</t>
        </is>
      </c>
      <c r="P13222" t="inlineStr">
        <is>
          <t>48</t>
        </is>
      </c>
      <c r="Q13222" t="inlineStr">
        <is>
          <t>https://www.ele.me/shop/E811466425433127636</t>
        </is>
      </c>
      <c r="R13222" t="inlineStr">
        <is>
          <t>4.9</t>
        </is>
      </c>
      <c r="S13222" t="inlineStr">
        <is>
          <t>4.9</t>
        </is>
      </c>
      <c r="T13222" t="inlineStr">
        <is>
          <t>4.9</t>
        </is>
      </c>
      <c r="U13222" t="inlineStr">
        <is>
          <t>26</t>
        </is>
      </c>
      <c r="V13222" t="inlineStr">
        <is>
          <t>[{"pid":"1895638961","desc":"满100减1","name":"满减活动","type":"减"},{"pid":"2079589347","desc":"新用户下单立减15元","name":"新用户立减(不与其他活动共享)","type":"首"}]</t>
        </is>
      </c>
      <c r="W13222" t="inlineStr">
        <is>
          <t>[]</t>
        </is>
      </c>
      <c r="X13222" t="inlineStr">
        <is>
          <t>蜂鸟专送</t>
        </is>
      </c>
      <c r="Y13222" t="inlineStr">
        <is>
          <t>20</t>
        </is>
      </c>
      <c r="Z13222" t="inlineStr">
        <is>
          <t>20</t>
        </is>
      </c>
      <c r="AA13222" t="inlineStr">
        <is>
          <t>2.5</t>
        </is>
      </c>
      <c r="AB13222" t="inlineStr">
        <is>
          <t>[]</t>
        </is>
      </c>
    </row>
    <row r="13223">
      <c r="A13223" t="inlineStr">
        <is>
          <t>2019-03-29 20:28:46</t>
        </is>
      </c>
      <c r="B13223" t="inlineStr">
        <is>
          <t>https://www.ele.me/shop/E17880522448319074959</t>
        </is>
      </c>
      <c r="C13223" t="inlineStr">
        <is>
          <t>E17880522448319074959</t>
        </is>
      </c>
      <c r="D13223" t="inlineStr">
        <is>
          <t>田老师红烧肉(闵庄南路店)</t>
        </is>
      </c>
      <c r="E13223" t="inlineStr">
        <is>
          <t>https://fuss10.elemecdn.com/3/bf/43ba71d180d43fb084348a40a428fjpeg.jpeg</t>
        </is>
      </c>
      <c r="F13223" t="inlineStr">
        <is>
          <t>北京市</t>
        </is>
      </c>
      <c r="G13223" t="inlineStr">
        <is>
          <t>北京市</t>
        </is>
      </c>
      <c r="H13223" t="inlineStr">
        <is>
          <t>北京市海淀区闵庄南路9号南区105室</t>
        </is>
      </c>
      <c r="I13223" t="inlineStr">
        <is>
          <t>39.966513</t>
        </is>
      </c>
      <c r="J13223" t="inlineStr">
        <is>
          <t>116.246909</t>
        </is>
      </c>
      <c r="K13223" t="inlineStr">
        <is>
          <t>[{"sub_cat":"简餐","parent_cat":"快餐便当"},{"sub_cat":"简餐","parent_cat":"美食"},{"sub_cat":"地方小吃","parent_cat":"小吃夜宵"},{"sub_cat":"地方小吃","parent_cat":"美食"}]</t>
        </is>
      </c>
      <c r="L13223" t="inlineStr">
        <is>
          <t>否</t>
        </is>
      </c>
      <c r="M13223" t="inlineStr">
        <is>
          <t>是</t>
        </is>
      </c>
      <c r="N13223" t="inlineStr">
        <is>
          <t>17310352682 4001003109</t>
        </is>
      </c>
      <c r="O13223" t="inlineStr">
        <is>
          <t>["00:00/01:30","06:00/09:30","10:00/23:55"]</t>
        </is>
      </c>
      <c r="P13223" t="inlineStr">
        <is>
          <t>3225</t>
        </is>
      </c>
      <c r="Q13223" t="inlineStr">
        <is>
          <t>https://www.ele.me/shop/E17880522448319074959</t>
        </is>
      </c>
      <c r="R13223" t="inlineStr">
        <is>
          <t>4.6</t>
        </is>
      </c>
      <c r="S13223" t="inlineStr">
        <is>
          <t/>
        </is>
      </c>
      <c r="T13223" t="inlineStr">
        <is>
          <t/>
        </is>
      </c>
      <c r="U13223" t="inlineStr">
        <is>
          <t>1041</t>
        </is>
      </c>
      <c r="V13223" t="inlineStr">
        <is>
          <t>[{"pid":"21530207874","desc":"满30减10，满45减17","name":"田老师北京满减","type":"减"},{"pid":"2103117651","desc":"特价商品1元起","name":"新用户1元吃","type":"特"},{"pid":"21477272499","desc":"新用户下单立减30元","name":"北京ka30-20","type":"首"}]</t>
        </is>
      </c>
      <c r="W13223" t="inlineStr">
        <is>
          <t>[]</t>
        </is>
      </c>
      <c r="X13223" t="inlineStr">
        <is>
          <t>蜂鸟专送</t>
        </is>
      </c>
      <c r="Y13223" t="inlineStr">
        <is>
          <t>20</t>
        </is>
      </c>
      <c r="Z13223" t="inlineStr">
        <is>
          <t>20</t>
        </is>
      </c>
      <c r="AA13223" t="inlineStr">
        <is>
          <t>5</t>
        </is>
      </c>
      <c r="AB13223" t="inlineStr">
        <is>
          <t>[{"sid":"10","desc":"商家原因导致订单取消，赔付代金券","name":"拒单赔"},{"sid":"4","desc":"该商家支持开发票，请在下单时填写好发票抬头","name":"开发票"}]</t>
        </is>
      </c>
    </row>
    <row r="13224">
      <c r="A13224" t="inlineStr">
        <is>
          <t>2019-03-29 20:28:44</t>
        </is>
      </c>
      <c r="B13224" t="inlineStr">
        <is>
          <t>https://www.ele.me/shop/E10335711364368508753</t>
        </is>
      </c>
      <c r="C13224" t="inlineStr">
        <is>
          <t>E10335711364368508753</t>
        </is>
      </c>
      <c r="D13224" t="inlineStr">
        <is>
          <t>每日优鲜(闵庄店)</t>
        </is>
      </c>
      <c r="E13224" t="inlineStr">
        <is>
          <t>https://fuss10.elemecdn.com/1/39/1c2c37a4982878c2b4c7e79948d58jpeg.jpeg</t>
        </is>
      </c>
      <c r="F13224" t="inlineStr">
        <is>
          <t>北京市</t>
        </is>
      </c>
      <c r="G13224" t="inlineStr">
        <is>
          <t>北京市</t>
        </is>
      </c>
      <c r="H13224" t="inlineStr">
        <is>
          <t>北京市朝阳区望京东园四区11号楼12层1201室</t>
        </is>
      </c>
      <c r="I13224" t="inlineStr">
        <is>
          <t>39.967309</t>
        </is>
      </c>
      <c r="J13224" t="inlineStr">
        <is>
          <t>116.247781</t>
        </is>
      </c>
      <c r="K13224" t="inlineStr">
        <is>
          <t>[{"sub_cat":"水果","parent_cat":"果蔬生鲜"}]</t>
        </is>
      </c>
      <c r="L13224" t="inlineStr">
        <is>
          <t>否</t>
        </is>
      </c>
      <c r="M13224" t="inlineStr">
        <is>
          <t>是</t>
        </is>
      </c>
      <c r="N13224" t="inlineStr">
        <is>
          <t>10106066</t>
        </is>
      </c>
      <c r="O13224" t="inlineStr">
        <is>
          <t>["09:00/21:00"]</t>
        </is>
      </c>
      <c r="P13224" t="inlineStr">
        <is>
          <t>744</t>
        </is>
      </c>
      <c r="Q13224" t="inlineStr">
        <is>
          <t>https://www.ele.me/shop/E10335711364368508753</t>
        </is>
      </c>
      <c r="R13224" t="inlineStr">
        <is>
          <t>4.7</t>
        </is>
      </c>
      <c r="S13224" t="inlineStr">
        <is>
          <t>4.7</t>
        </is>
      </c>
      <c r="T13224" t="inlineStr">
        <is>
          <t>4.7</t>
        </is>
      </c>
      <c r="U13224" t="inlineStr">
        <is>
          <t>536</t>
        </is>
      </c>
      <c r="V13224" t="inlineStr">
        <is>
          <t>[{"pid":"1000000000138767","desc":"满69减35，满99减50，满149减75，满199减100","name":"全店满减","type":"减"},{"pid":"6000162246","desc":"特价商品1.9元起","name":"白火龙果1.9","type":"特"}]</t>
        </is>
      </c>
      <c r="W13224" t="inlineStr">
        <is>
          <t>[]</t>
        </is>
      </c>
      <c r="X13224" t="inlineStr">
        <is>
          <t>蜂鸟专送</t>
        </is>
      </c>
      <c r="Y13224" t="inlineStr">
        <is>
          <t>20</t>
        </is>
      </c>
      <c r="Z13224" t="inlineStr">
        <is>
          <t>20</t>
        </is>
      </c>
      <c r="AA13224" t="inlineStr">
        <is>
          <t>2.5</t>
        </is>
      </c>
      <c r="AB13224" t="inlineStr">
        <is>
          <t>[{"sid":"10","desc":"商家原因导致订单取消，赔付代金券","name":"拒单赔"},{"sid":"4","desc":"该商家支持开发票，请在下单时填写好发票抬头","name":"开发票"}]</t>
        </is>
      </c>
    </row>
    <row r="13225">
      <c r="A13225" t="inlineStr">
        <is>
          <t>2019-03-29 20:28:41</t>
        </is>
      </c>
      <c r="B13225" t="inlineStr">
        <is>
          <t>https://www.ele.me/shop/E5900924055586141369</t>
        </is>
      </c>
      <c r="C13225" t="inlineStr">
        <is>
          <t>E5900924055586141369</t>
        </is>
      </c>
      <c r="D13225" t="inlineStr">
        <is>
          <t>阿斌麻辣烫</t>
        </is>
      </c>
      <c r="E13225" t="inlineStr">
        <is>
          <t>https://fuss10.elemecdn.com/b/9a/7510e8b52bdf2d6c558c74097ef50jpeg.jpeg</t>
        </is>
      </c>
      <c r="F13225" t="inlineStr">
        <is>
          <t>北京市</t>
        </is>
      </c>
      <c r="G13225" t="inlineStr">
        <is>
          <t>北京市</t>
        </is>
      </c>
      <c r="H13225" t="inlineStr">
        <is>
          <t>北京市海淀区天香颐北里（17-B）1层102部分、2层202部分</t>
        </is>
      </c>
      <c r="I13225" t="inlineStr">
        <is>
          <t>39.967309</t>
        </is>
      </c>
      <c r="J13225" t="inlineStr">
        <is>
          <t>116.247781</t>
        </is>
      </c>
      <c r="K13225" t="inlineStr">
        <is>
          <t>[{"sub_cat":"麻辣烫","parent_cat":"快餐便当"},{"sub_cat":"麻辣烫","parent_cat":"美食"},{"sub_cat":"简餐","parent_cat":"快餐便当"},{"sub_cat":"简餐","parent_cat":"美食"}]</t>
        </is>
      </c>
      <c r="L13225" t="inlineStr">
        <is>
          <t>否</t>
        </is>
      </c>
      <c r="M13225" t="inlineStr">
        <is>
          <t>否</t>
        </is>
      </c>
      <c r="N13225" t="inlineStr">
        <is>
          <t>18356994865</t>
        </is>
      </c>
      <c r="O13225" t="inlineStr">
        <is>
          <t>["10:00/22:30"]</t>
        </is>
      </c>
      <c r="P13225" t="inlineStr">
        <is>
          <t>238</t>
        </is>
      </c>
      <c r="Q13225" t="inlineStr">
        <is>
          <t>https://www.ele.me/shop/E5900924055586141369</t>
        </is>
      </c>
      <c r="R13225" t="inlineStr">
        <is>
          <t>4.7</t>
        </is>
      </c>
      <c r="S13225" t="inlineStr">
        <is>
          <t/>
        </is>
      </c>
      <c r="T13225" t="inlineStr">
        <is>
          <t/>
        </is>
      </c>
      <c r="U13225" t="inlineStr">
        <is>
          <t>294</t>
        </is>
      </c>
      <c r="V13225" t="inlineStr">
        <is>
          <t>[{"pid":"2122271874","desc":"满28减4，满39减6，满59减10，满90减20","name":"阿斌麻辣烫","type":"减"},{"pid":"1626019745","desc":"折扣商品7.9折起","name":"单品折扣","type":"折"}]</t>
        </is>
      </c>
      <c r="W13225" t="inlineStr">
        <is>
          <t>[]</t>
        </is>
      </c>
      <c r="X13225" t="inlineStr">
        <is>
          <t/>
        </is>
      </c>
      <c r="Y13225" t="inlineStr">
        <is>
          <t>26</t>
        </is>
      </c>
      <c r="Z13225" t="inlineStr">
        <is>
          <t>20</t>
        </is>
      </c>
      <c r="AA13225" t="inlineStr">
        <is>
          <t>0</t>
        </is>
      </c>
      <c r="AB13225" t="inlineStr">
        <is>
          <t>[{"sid":"7","desc":"该商户食品安全已由国泰产险承担，食品安全有保障","name":"食安保"}]</t>
        </is>
      </c>
    </row>
    <row r="13226">
      <c r="A13226" t="inlineStr">
        <is>
          <t>2019-03-29 20:28:41</t>
        </is>
      </c>
      <c r="B13226" t="inlineStr">
        <is>
          <t>https://www.ele.me/shop/E580227844309223351</t>
        </is>
      </c>
      <c r="C13226" t="inlineStr">
        <is>
          <t>E580227844309223351</t>
        </is>
      </c>
      <c r="D13226" t="inlineStr">
        <is>
          <t>金百万烤鸭（泰河园店）</t>
        </is>
      </c>
      <c r="E13226" t="inlineStr">
        <is>
          <t>https://fuss10.elemecdn.com/d/f5/3b8240867a770ade6215907c2feeajpeg.jpeg</t>
        </is>
      </c>
      <c r="F13226" t="inlineStr">
        <is>
          <t>北京市</t>
        </is>
      </c>
      <c r="G13226" t="inlineStr">
        <is>
          <t>北京市</t>
        </is>
      </c>
      <c r="H13226" t="inlineStr">
        <is>
          <t>北京市大兴区亦庄镇泰河园一里一区14号商业楼五层F504</t>
        </is>
      </c>
      <c r="I13226" t="inlineStr">
        <is>
          <t>39.769852</t>
        </is>
      </c>
      <c r="J13226" t="inlineStr">
        <is>
          <t>116.50337</t>
        </is>
      </c>
      <c r="K13226" t="inlineStr">
        <is>
          <t>[{"sub_cat":"简餐","parent_cat":"快餐便当"},{"sub_cat":"简餐","parent_cat":"美食"}]</t>
        </is>
      </c>
      <c r="L13226" t="inlineStr">
        <is>
          <t>否</t>
        </is>
      </c>
      <c r="M13226" t="inlineStr">
        <is>
          <t>是</t>
        </is>
      </c>
      <c r="N13226" t="inlineStr">
        <is>
          <t>18519290981 18519290976 010-67850737</t>
        </is>
      </c>
      <c r="O13226" t="inlineStr">
        <is>
          <t>["10:00/21:00"]</t>
        </is>
      </c>
      <c r="P13226" t="inlineStr">
        <is>
          <t>6357</t>
        </is>
      </c>
      <c r="Q13226" t="inlineStr">
        <is>
          <t>https://www.ele.me/shop/E580227844309223351</t>
        </is>
      </c>
      <c r="R13226" t="inlineStr">
        <is>
          <t>4.7</t>
        </is>
      </c>
      <c r="S13226" t="inlineStr">
        <is>
          <t>4.7</t>
        </is>
      </c>
      <c r="T13226" t="inlineStr">
        <is>
          <t>4.7</t>
        </is>
      </c>
      <c r="U13226" t="inlineStr">
        <is>
          <t>2599</t>
        </is>
      </c>
      <c r="V13226" t="inlineStr">
        <is>
          <t>[{"pid":"21530273266","desc":"满30减12，满60减30，满100减45","name":"金百万","type":"减"},{"pid":"21527399043","desc":"折扣商品5折起","name":"周四套餐日","type":"折"},{"pid":"21477270611","desc":"新用户下单立减30元","name":"北京ka30-20","type":"首"},{"pid":"1572668425","desc":"特价商品2.5元起","name":"超值换购","type":"换"}]</t>
        </is>
      </c>
      <c r="W13226" t="inlineStr">
        <is>
          <t>[]</t>
        </is>
      </c>
      <c r="X13226" t="inlineStr">
        <is>
          <t>蜂鸟专送</t>
        </is>
      </c>
      <c r="Y13226" t="inlineStr">
        <is>
          <t>20</t>
        </is>
      </c>
      <c r="Z13226" t="inlineStr">
        <is>
          <t>20</t>
        </is>
      </c>
      <c r="AA13226" t="inlineStr">
        <is>
          <t>5</t>
        </is>
      </c>
      <c r="AB13226" t="inlineStr">
        <is>
          <t>[{"sid":"7","desc":"该商户食品安全已由国泰产险承担，食品安全有保障","name":"食安保"},{"sid":"4","desc":"该商家支持开发票，请在下单时填写好发票抬头","name":"开发票"}]</t>
        </is>
      </c>
    </row>
    <row r="13227">
      <c r="A13227" t="inlineStr">
        <is>
          <t>2019-03-29 20:28:39</t>
        </is>
      </c>
      <c r="B13227" t="inlineStr">
        <is>
          <t>https://www.ele.me/shop/E6591853754234688545</t>
        </is>
      </c>
      <c r="C13227" t="inlineStr">
        <is>
          <t>E6591853754234688545</t>
        </is>
      </c>
      <c r="D13227" t="inlineStr">
        <is>
          <t>川渝美食家常菜</t>
        </is>
      </c>
      <c r="E13227" t="inlineStr">
        <is>
          <t>https://fuss10.elemecdn.com/b/72/8cdd141beee3634be36c29774a30cjpeg.jpeg</t>
        </is>
      </c>
      <c r="F13227" t="inlineStr">
        <is>
          <t>北京市</t>
        </is>
      </c>
      <c r="G13227" t="inlineStr">
        <is>
          <t>北京市</t>
        </is>
      </c>
      <c r="H13227" t="inlineStr">
        <is>
          <t>北京市门头沟区滨河居住区3号106室</t>
        </is>
      </c>
      <c r="I13227" t="inlineStr">
        <is>
          <t>39.930494</t>
        </is>
      </c>
      <c r="J13227" t="inlineStr">
        <is>
          <t>116.117086</t>
        </is>
      </c>
      <c r="K13227" t="inlineStr">
        <is>
          <t>[{"sub_cat":"川湘菜","parent_cat":"特色菜系"},{"sub_cat":"川湘菜","parent_cat":"美食"},{"sub_cat":"盖浇饭","parent_cat":"快餐便当"},{"sub_cat":"盖浇饭","parent_cat":"美食"}]</t>
        </is>
      </c>
      <c r="L13227" t="inlineStr">
        <is>
          <t>否</t>
        </is>
      </c>
      <c r="M13227" t="inlineStr">
        <is>
          <t>否</t>
        </is>
      </c>
      <c r="N13227" t="inlineStr">
        <is>
          <t>13671043301 18166362942</t>
        </is>
      </c>
      <c r="O13227" t="inlineStr">
        <is>
          <t>["10:00/22:50"]</t>
        </is>
      </c>
      <c r="P13227" t="inlineStr">
        <is>
          <t>1603</t>
        </is>
      </c>
      <c r="Q13227" t="inlineStr">
        <is>
          <t>https://www.ele.me/shop/E6591853754234688545</t>
        </is>
      </c>
      <c r="R13227" t="inlineStr">
        <is>
          <t>4.8</t>
        </is>
      </c>
      <c r="S13227" t="inlineStr">
        <is>
          <t>4.8</t>
        </is>
      </c>
      <c r="T13227" t="inlineStr">
        <is>
          <t>4.8</t>
        </is>
      </c>
      <c r="U13227" t="inlineStr">
        <is>
          <t>654</t>
        </is>
      </c>
      <c r="V13227" t="inlineStr">
        <is>
          <t>[{"pid":"2109708363","desc":"满100减1","name":"自营销复杂满减活动","type":"减"},{"pid":"2109716579","desc":"折扣商品9.9折起","name":"单品折扣","type":"折"},{"pid":"797374634","desc":"本店新用户立减1元","name":"门店新客立减","type":"新"},{"pid":"2074307458","desc":"特价商品1元起","name":"新客1元吃大牌","type":"特"}]</t>
        </is>
      </c>
      <c r="W13227" t="inlineStr">
        <is>
          <t>[]</t>
        </is>
      </c>
      <c r="X13227" t="inlineStr">
        <is>
          <t>蜂鸟专送</t>
        </is>
      </c>
      <c r="Y13227" t="inlineStr">
        <is>
          <t>20</t>
        </is>
      </c>
      <c r="Z13227" t="inlineStr">
        <is>
          <t>20</t>
        </is>
      </c>
      <c r="AA13227" t="inlineStr">
        <is>
          <t>0</t>
        </is>
      </c>
      <c r="AB13227" t="inlineStr">
        <is>
          <t>[{"sid":"7","desc":"该商户食品安全已由国泰产险承担，食品安全有保障","name":"食安保"}]</t>
        </is>
      </c>
    </row>
    <row r="13228">
      <c r="A13228" t="inlineStr">
        <is>
          <t>2019-03-29 20:28:36</t>
        </is>
      </c>
      <c r="B13228" t="inlineStr">
        <is>
          <t>https://www.ele.me/shop/E14592756204301059525</t>
        </is>
      </c>
      <c r="C13228" t="inlineStr">
        <is>
          <t>E14592756204301059525</t>
        </is>
      </c>
      <c r="D13228" t="inlineStr">
        <is>
          <t>绝味鸭脖(四惠东店)</t>
        </is>
      </c>
      <c r="E13228" t="inlineStr">
        <is>
          <t>https://fuss10.elemecdn.com/0/c5/4482d17089f54ba4e390bd4066551jpeg.jpeg</t>
        </is>
      </c>
      <c r="F13228" t="inlineStr">
        <is>
          <t>北京市</t>
        </is>
      </c>
      <c r="G13228" t="inlineStr">
        <is>
          <t>北京市</t>
        </is>
      </c>
      <c r="H13228" t="inlineStr">
        <is>
          <t>北京市朝阳区地铁1号线四惠东站站厅北侧03</t>
        </is>
      </c>
      <c r="I13228" t="inlineStr">
        <is>
          <t>39.907494</t>
        </is>
      </c>
      <c r="J13228" t="inlineStr">
        <is>
          <t>116.516423</t>
        </is>
      </c>
      <c r="K13228" t="inlineStr">
        <is>
          <t>[]</t>
        </is>
      </c>
      <c r="L13228" t="inlineStr">
        <is>
          <t>否</t>
        </is>
      </c>
      <c r="M13228" t="inlineStr">
        <is>
          <t>是</t>
        </is>
      </c>
      <c r="N13228" t="inlineStr">
        <is>
          <t>13522996387</t>
        </is>
      </c>
      <c r="O13228" t="inlineStr">
        <is>
          <t>["09:00/21:00"]</t>
        </is>
      </c>
      <c r="P13228" t="inlineStr">
        <is>
          <t>90</t>
        </is>
      </c>
      <c r="Q13228" t="inlineStr">
        <is>
          <t>https://www.ele.me/shop/E14592756204301059525</t>
        </is>
      </c>
      <c r="R13228" t="inlineStr">
        <is>
          <t>4.9</t>
        </is>
      </c>
      <c r="S13228" t="inlineStr">
        <is>
          <t/>
        </is>
      </c>
      <c r="T13228" t="inlineStr">
        <is>
          <t/>
        </is>
      </c>
      <c r="U13228" t="inlineStr">
        <is>
          <t>24</t>
        </is>
      </c>
      <c r="V13228" t="inlineStr">
        <is>
          <t>[]</t>
        </is>
      </c>
      <c r="W13228" t="inlineStr">
        <is>
          <t>[]</t>
        </is>
      </c>
      <c r="X13228" t="inlineStr">
        <is>
          <t>蜂鸟专送</t>
        </is>
      </c>
      <c r="Y13228" t="inlineStr">
        <is>
          <t>20</t>
        </is>
      </c>
      <c r="Z13228" t="inlineStr">
        <is>
          <t>20</t>
        </is>
      </c>
      <c r="AA13228" t="inlineStr">
        <is>
          <t>5</t>
        </is>
      </c>
      <c r="AB13228" t="inlineStr">
        <is>
          <t>[]</t>
        </is>
      </c>
    </row>
    <row r="13229">
      <c r="A13229" t="inlineStr">
        <is>
          <t>2019-03-29 20:28:35</t>
        </is>
      </c>
      <c r="B13229" t="inlineStr">
        <is>
          <t>https://www.ele.me/shop/E16366721175651817445</t>
        </is>
      </c>
      <c r="C13229" t="inlineStr">
        <is>
          <t>E16366721175651817445</t>
        </is>
      </c>
      <c r="D13229" t="inlineStr">
        <is>
          <t>京川小馆卤煮火烧</t>
        </is>
      </c>
      <c r="E13229" t="inlineStr">
        <is>
          <t>https://fuss10.elemecdn.com/0/12/07941a36fdd729c331aba77c23546jpeg.jpeg</t>
        </is>
      </c>
      <c r="F13229" t="inlineStr">
        <is>
          <t>北京市</t>
        </is>
      </c>
      <c r="G13229" t="inlineStr">
        <is>
          <t>北京市</t>
        </is>
      </c>
      <c r="H13229" t="inlineStr">
        <is>
          <t>北京市海淀区闵庄南路9号商业楼C区102室</t>
        </is>
      </c>
      <c r="I13229" t="inlineStr">
        <is>
          <t>39.967327</t>
        </is>
      </c>
      <c r="J13229" t="inlineStr">
        <is>
          <t>116.247006</t>
        </is>
      </c>
      <c r="K13229" t="inlineStr">
        <is>
          <t>[{"sub_cat":"盖浇饭","parent_cat":"快餐便当"},{"sub_cat":"盖浇饭","parent_cat":"美食"},{"sub_cat":"地方小吃","parent_cat":"小吃夜宵"},{"sub_cat":"地方小吃","parent_cat":"美食"}]</t>
        </is>
      </c>
      <c r="L13229" t="inlineStr">
        <is>
          <t>否</t>
        </is>
      </c>
      <c r="M13229" t="inlineStr">
        <is>
          <t>否</t>
        </is>
      </c>
      <c r="N13229" t="inlineStr">
        <is>
          <t>18710020785</t>
        </is>
      </c>
      <c r="O13229" t="inlineStr">
        <is>
          <t>["10:30/21:15"]</t>
        </is>
      </c>
      <c r="P13229" t="inlineStr">
        <is>
          <t>336</t>
        </is>
      </c>
      <c r="Q13229" t="inlineStr">
        <is>
          <t>https://www.ele.me/shop/E16366721175651817445</t>
        </is>
      </c>
      <c r="R13229" t="inlineStr">
        <is>
          <t>4.6</t>
        </is>
      </c>
      <c r="S13229" t="inlineStr">
        <is>
          <t/>
        </is>
      </c>
      <c r="T13229" t="inlineStr">
        <is>
          <t/>
        </is>
      </c>
      <c r="U13229" t="inlineStr">
        <is>
          <t>51</t>
        </is>
      </c>
      <c r="V13229" t="inlineStr">
        <is>
          <t>[{"pid":"2134316883","desc":"满100减10","name":"自营销复杂满减活动","type":"减"},{"pid":"21504795938","desc":"特价商品3.5元起","name":"超值换购","type":"换"}]</t>
        </is>
      </c>
      <c r="W13229" t="inlineStr">
        <is>
          <t>[]</t>
        </is>
      </c>
      <c r="X13229" t="inlineStr">
        <is>
          <t>蜂鸟专送</t>
        </is>
      </c>
      <c r="Y13229" t="inlineStr">
        <is>
          <t>20</t>
        </is>
      </c>
      <c r="Z13229" t="inlineStr">
        <is>
          <t>20</t>
        </is>
      </c>
      <c r="AA13229" t="inlineStr">
        <is>
          <t>6</t>
        </is>
      </c>
      <c r="AB13229" t="inlineStr">
        <is>
          <t>[{"sid":"7","desc":"该商户食品安全已由国泰产险承担，食品安全有保障","name":"食安保"},{"sid":"4","desc":"该商家支持开发票，请在下单时填写好发票抬头","name":"开发票"}]</t>
        </is>
      </c>
    </row>
    <row r="13230">
      <c r="A13230" t="inlineStr">
        <is>
          <t>2019-03-29 20:28:33</t>
        </is>
      </c>
      <c r="B13230" t="inlineStr">
        <is>
          <t>https://www.ele.me/shop/E12590156554603634929</t>
        </is>
      </c>
      <c r="C13230" t="inlineStr">
        <is>
          <t>E12590156554603634929</t>
        </is>
      </c>
      <c r="D13230" t="inlineStr">
        <is>
          <t>三姐妹麻辣烫</t>
        </is>
      </c>
      <c r="E13230" t="inlineStr">
        <is>
          <t>https://fuss10.elemecdn.com/9/f0/358985361fb897b8610731a1af495jpeg.jpeg</t>
        </is>
      </c>
      <c r="F13230" t="inlineStr">
        <is>
          <t>北京市</t>
        </is>
      </c>
      <c r="G13230" t="inlineStr">
        <is>
          <t>北京市</t>
        </is>
      </c>
      <c r="H13230" t="inlineStr">
        <is>
          <t>北京市门头沟区滨河居住区3号东侧一层107室</t>
        </is>
      </c>
      <c r="I13230" t="inlineStr">
        <is>
          <t>39.930494</t>
        </is>
      </c>
      <c r="J13230" t="inlineStr">
        <is>
          <t>116.117086</t>
        </is>
      </c>
      <c r="K13230" t="inlineStr">
        <is>
          <t>[{"sub_cat":"麻辣烫","parent_cat":"快餐便当"},{"sub_cat":"麻辣烫","parent_cat":"美食"},{"sub_cat":"简餐","parent_cat":"快餐便当"},{"sub_cat":"简餐","parent_cat":"美食"}]</t>
        </is>
      </c>
      <c r="L13230" t="inlineStr">
        <is>
          <t>否</t>
        </is>
      </c>
      <c r="M13230" t="inlineStr">
        <is>
          <t>否</t>
        </is>
      </c>
      <c r="N13230" t="inlineStr">
        <is>
          <t>13910904760</t>
        </is>
      </c>
      <c r="O13230" t="inlineStr">
        <is>
          <t>["11:00/21:00"]</t>
        </is>
      </c>
      <c r="P13230" t="inlineStr">
        <is>
          <t>126</t>
        </is>
      </c>
      <c r="Q13230" t="inlineStr">
        <is>
          <t>https://www.ele.me/shop/E12590156554603634929</t>
        </is>
      </c>
      <c r="R13230" t="inlineStr">
        <is>
          <t>4.6</t>
        </is>
      </c>
      <c r="S13230" t="inlineStr">
        <is>
          <t/>
        </is>
      </c>
      <c r="T13230" t="inlineStr">
        <is>
          <t/>
        </is>
      </c>
      <c r="U13230" t="inlineStr">
        <is>
          <t>268</t>
        </is>
      </c>
      <c r="V13230" t="inlineStr">
        <is>
          <t>[{"pid":"2019326939","desc":"特价商品12元起","name":"超值换购","type":"换"},{"pid":"797275330","desc":"本店新用户立减1元","name":"门店新客立减","type":"新"}]</t>
        </is>
      </c>
      <c r="W13230" t="inlineStr">
        <is>
          <t>[]</t>
        </is>
      </c>
      <c r="X13230" t="inlineStr">
        <is>
          <t>蜂鸟专送</t>
        </is>
      </c>
      <c r="Y13230" t="inlineStr">
        <is>
          <t>20</t>
        </is>
      </c>
      <c r="Z13230" t="inlineStr">
        <is>
          <t>20</t>
        </is>
      </c>
      <c r="AA13230" t="inlineStr">
        <is>
          <t>5</t>
        </is>
      </c>
      <c r="AB13230" t="inlineStr">
        <is>
          <t>[{"sid":"7","desc":"该商户食品安全已由国泰产险承担，食品安全有保障","name":"食安保"}]</t>
        </is>
      </c>
    </row>
    <row r="13231">
      <c r="A13231" t="inlineStr">
        <is>
          <t>2019-03-29 20:28:32</t>
        </is>
      </c>
      <c r="B13231" t="inlineStr">
        <is>
          <t>https://www.ele.me/shop/E12721965527470402292</t>
        </is>
      </c>
      <c r="C13231" t="inlineStr">
        <is>
          <t>E12721965527470402292</t>
        </is>
      </c>
      <c r="D13231" t="inlineStr">
        <is>
          <t>山西面馆李氏黄焖鸡米饭</t>
        </is>
      </c>
      <c r="E13231" t="inlineStr">
        <is>
          <t>https://fuss10.elemecdn.com/e/55/c2120e5b3f73efafe04eecad9a5a1jpeg.jpeg</t>
        </is>
      </c>
      <c r="F13231" t="inlineStr">
        <is>
          <t>北京市</t>
        </is>
      </c>
      <c r="G13231" t="inlineStr">
        <is>
          <t>北京市</t>
        </is>
      </c>
      <c r="H13231" t="inlineStr">
        <is>
          <t>北京市海淀区天香颐北里(17-B)1层102部分、2层202部分</t>
        </is>
      </c>
      <c r="I13231" t="inlineStr">
        <is>
          <t>39.967733</t>
        </is>
      </c>
      <c r="J13231" t="inlineStr">
        <is>
          <t>116.24651</t>
        </is>
      </c>
      <c r="K13231" t="inlineStr">
        <is>
          <t>[{"sub_cat":"米粉面馆","parent_cat":"快餐便当"},{"sub_cat":"米粉面馆","parent_cat":"美食"},{"sub_cat":"黄焖鸡米饭","parent_cat":"快餐便当"},{"sub_cat":"黄焖鸡米饭","parent_cat":"美食"}]</t>
        </is>
      </c>
      <c r="L13231" t="inlineStr">
        <is>
          <t>否</t>
        </is>
      </c>
      <c r="M13231" t="inlineStr">
        <is>
          <t>否</t>
        </is>
      </c>
      <c r="N13231" t="inlineStr">
        <is>
          <t>51613135 18600194361</t>
        </is>
      </c>
      <c r="O13231" t="inlineStr">
        <is>
          <t>["10:00/21:30"]</t>
        </is>
      </c>
      <c r="P13231" t="inlineStr">
        <is>
          <t>276</t>
        </is>
      </c>
      <c r="Q13231" t="inlineStr">
        <is>
          <t>https://www.ele.me/shop/E12721965527470402292</t>
        </is>
      </c>
      <c r="R13231" t="inlineStr">
        <is>
          <t>4.7</t>
        </is>
      </c>
      <c r="S13231" t="inlineStr">
        <is>
          <t>4.7</t>
        </is>
      </c>
      <c r="T13231" t="inlineStr">
        <is>
          <t>4.7</t>
        </is>
      </c>
      <c r="U13231" t="inlineStr">
        <is>
          <t>44</t>
        </is>
      </c>
      <c r="V13231" t="inlineStr">
        <is>
          <t>[{"pid":"1933900585","desc":"满25减3，满30减5，满45减10，满60减15，满80减20","name":"自营销复杂满减活动","type":"减"},{"pid":"21519274187","desc":"折扣商品5折起","name":"超会特价5折起","type":"折"},{"pid":"1544768521","desc":"特价商品4元起","name":"超值换购","type":"换"}]</t>
        </is>
      </c>
      <c r="W13231" t="inlineStr">
        <is>
          <t>[]</t>
        </is>
      </c>
      <c r="X13231" t="inlineStr">
        <is>
          <t>蜂鸟专送</t>
        </is>
      </c>
      <c r="Y13231" t="inlineStr">
        <is>
          <t>20</t>
        </is>
      </c>
      <c r="Z13231" t="inlineStr">
        <is>
          <t>20</t>
        </is>
      </c>
      <c r="AA13231" t="inlineStr">
        <is>
          <t>1</t>
        </is>
      </c>
      <c r="AB13231" t="inlineStr">
        <is>
          <t>[{"sid":"7","desc":"该商户食品安全已由国泰产险承担，食品安全有保障","name":"食安保"}]</t>
        </is>
      </c>
    </row>
    <row r="13232">
      <c r="A13232" t="inlineStr">
        <is>
          <t>2019-03-29 20:28:29</t>
        </is>
      </c>
      <c r="B13232" t="inlineStr">
        <is>
          <t>https://www.ele.me/shop/E219043750615783596</t>
        </is>
      </c>
      <c r="C13232" t="inlineStr">
        <is>
          <t>E219043750615783596</t>
        </is>
      </c>
      <c r="D13232" t="inlineStr">
        <is>
          <t>江南荷叶炒饭(第7号档口泰禾美食城店)</t>
        </is>
      </c>
      <c r="E13232" t="inlineStr">
        <is>
          <t>https://fuss10.elemecdn.com/8/2f/eec7117e9718766bd0a9831e3bcc9jpeg.jpeg</t>
        </is>
      </c>
      <c r="F13232" t="inlineStr">
        <is>
          <t>北京市</t>
        </is>
      </c>
      <c r="G13232" t="inlineStr">
        <is>
          <t>北京市</t>
        </is>
      </c>
      <c r="H13232" t="inlineStr">
        <is>
          <t>北京市大兴区亦庄镇泰河园一里一区14号商业楼五层F501</t>
        </is>
      </c>
      <c r="I13232" t="inlineStr">
        <is>
          <t>39.769852</t>
        </is>
      </c>
      <c r="J13232" t="inlineStr">
        <is>
          <t>116.50337</t>
        </is>
      </c>
      <c r="K13232" t="inlineStr">
        <is>
          <t>[{"sub_cat":"地方小吃","parent_cat":"小吃夜宵"},{"sub_cat":"地方小吃","parent_cat":"美食"}]</t>
        </is>
      </c>
      <c r="L13232" t="inlineStr">
        <is>
          <t>否</t>
        </is>
      </c>
      <c r="M13232" t="inlineStr">
        <is>
          <t>否</t>
        </is>
      </c>
      <c r="N13232" t="inlineStr">
        <is>
          <t>15001396523</t>
        </is>
      </c>
      <c r="O13232" t="inlineStr">
        <is>
          <t>["10:00/21:00"]</t>
        </is>
      </c>
      <c r="P13232" t="inlineStr">
        <is>
          <t>451</t>
        </is>
      </c>
      <c r="Q13232" t="inlineStr">
        <is>
          <t>https://www.ele.me/shop/E219043750615783596</t>
        </is>
      </c>
      <c r="R13232" t="inlineStr">
        <is>
          <t>4.4</t>
        </is>
      </c>
      <c r="S13232" t="inlineStr">
        <is>
          <t>4.5</t>
        </is>
      </c>
      <c r="T13232" t="inlineStr">
        <is>
          <t>4.3</t>
        </is>
      </c>
      <c r="U13232" t="inlineStr">
        <is>
          <t>36</t>
        </is>
      </c>
      <c r="V13232" t="inlineStr">
        <is>
          <t>[{"pid":"21526956514","desc":"满20减19，满38减23，满58减32，满78减42，满120减61","name":"1111","type":"减"},{"pid":"21523235027","desc":"特价商品8.5元起","name":"超值换购","type":"换"},{"pid":"822769258","desc":"本店新用户立减1元","name":"门店新客立减","type":"新"},{"pid":"2081299283","desc":"新用户下单立减17元","name":"新用户立减(不与其他活动共享)","type":"首"}]</t>
        </is>
      </c>
      <c r="W13232" t="inlineStr">
        <is>
          <t>[]</t>
        </is>
      </c>
      <c r="X13232" t="inlineStr">
        <is>
          <t/>
        </is>
      </c>
      <c r="Y13232" t="inlineStr">
        <is>
          <t>25</t>
        </is>
      </c>
      <c r="Z13232" t="inlineStr">
        <is>
          <t>20</t>
        </is>
      </c>
      <c r="AA13232" t="inlineStr">
        <is>
          <t>0</t>
        </is>
      </c>
      <c r="AB13232" t="inlineStr">
        <is>
          <t>[{"sid":"7","desc":"该商户食品安全已由国泰产险承担，食品安全有保障","name":"食安保"}]</t>
        </is>
      </c>
    </row>
    <row r="13233">
      <c r="A13233" t="inlineStr">
        <is>
          <t>2019-03-29 20:28:26</t>
        </is>
      </c>
      <c r="B13233" t="inlineStr">
        <is>
          <t>https://www.ele.me/shop/E6479186826326371383</t>
        </is>
      </c>
      <c r="C13233" t="inlineStr">
        <is>
          <t>E6479186826326371383</t>
        </is>
      </c>
      <c r="D13233" t="inlineStr">
        <is>
          <t>陕味油泼面</t>
        </is>
      </c>
      <c r="E13233" t="inlineStr">
        <is>
          <t>https://fuss10.elemecdn.com/4/96/3428cce4f0e2136a515dc6a699648jpeg.jpeg</t>
        </is>
      </c>
      <c r="F13233" t="inlineStr">
        <is>
          <t>北京市</t>
        </is>
      </c>
      <c r="G13233" t="inlineStr">
        <is>
          <t>北京市</t>
        </is>
      </c>
      <c r="H13233" t="inlineStr">
        <is>
          <t>北京市门头沟区滨河居住区3号105室</t>
        </is>
      </c>
      <c r="I13233" t="inlineStr">
        <is>
          <t>39.930494</t>
        </is>
      </c>
      <c r="J13233" t="inlineStr">
        <is>
          <t>116.117086</t>
        </is>
      </c>
      <c r="K13233" t="inlineStr">
        <is>
          <t>[{"sub_cat":"简餐","parent_cat":"快餐便当"},{"sub_cat":"简餐","parent_cat":"美食"},{"sub_cat":"川湘菜","parent_cat":"特色菜系"},{"sub_cat":"川湘菜","parent_cat":"美食"}]</t>
        </is>
      </c>
      <c r="L13233" t="inlineStr">
        <is>
          <t>否</t>
        </is>
      </c>
      <c r="M13233" t="inlineStr">
        <is>
          <t>否</t>
        </is>
      </c>
      <c r="N13233" t="inlineStr">
        <is>
          <t>13552685518 010-57028673</t>
        </is>
      </c>
      <c r="O13233" t="inlineStr">
        <is>
          <t>["09:00/21:00"]</t>
        </is>
      </c>
      <c r="P13233" t="inlineStr">
        <is>
          <t>1478</t>
        </is>
      </c>
      <c r="Q13233" t="inlineStr">
        <is>
          <t>https://www.ele.me/shop/E6479186826326371383</t>
        </is>
      </c>
      <c r="R13233" t="inlineStr">
        <is>
          <t>4.7</t>
        </is>
      </c>
      <c r="S13233" t="inlineStr">
        <is>
          <t>4.8</t>
        </is>
      </c>
      <c r="T13233" t="inlineStr">
        <is>
          <t>4.7</t>
        </is>
      </c>
      <c r="U13233" t="inlineStr">
        <is>
          <t>563</t>
        </is>
      </c>
      <c r="V13233" t="inlineStr">
        <is>
          <t>[{"pid":"21526128442","desc":"满35减12，满60减19，满99减30","name":"配送费","type":"减"},{"pid":"21525045539","desc":"特价商品4.5元起","name":"超值换购","type":"换"}]</t>
        </is>
      </c>
      <c r="W13233" t="inlineStr">
        <is>
          <t>[]</t>
        </is>
      </c>
      <c r="X13233" t="inlineStr">
        <is>
          <t>蜂鸟专送</t>
        </is>
      </c>
      <c r="Y13233" t="inlineStr">
        <is>
          <t>20</t>
        </is>
      </c>
      <c r="Z13233" t="inlineStr">
        <is>
          <t>20</t>
        </is>
      </c>
      <c r="AA13233" t="inlineStr">
        <is>
          <t>0</t>
        </is>
      </c>
      <c r="AB13233" t="inlineStr">
        <is>
          <t>[{"sid":"10","desc":"商家原因导致订单取消，赔付代金券","name":"拒单赔"},{"sid":"7","desc":"该商户食品安全已由国泰产险承担，食品安全有保障","name":"食安保"}]</t>
        </is>
      </c>
    </row>
    <row r="13234">
      <c r="A13234" t="inlineStr">
        <is>
          <t>2019-03-29 20:28:26</t>
        </is>
      </c>
      <c r="B13234" t="inlineStr">
        <is>
          <t>https://www.ele.me/shop/E7647244138106991877</t>
        </is>
      </c>
      <c r="C13234" t="inlineStr">
        <is>
          <t>E7647244138106991877</t>
        </is>
      </c>
      <c r="D13234" t="inlineStr">
        <is>
          <t>royaltea皇茶车轮饼(卓明大厦店)</t>
        </is>
      </c>
      <c r="E13234" t="inlineStr">
        <is>
          <t>https://fuss10.elemecdn.com/1/46/004d503fb59b8a20d68672ebee3d3jpeg.jpeg</t>
        </is>
      </c>
      <c r="F13234" t="inlineStr">
        <is>
          <t>北京市</t>
        </is>
      </c>
      <c r="G13234" t="inlineStr">
        <is>
          <t>北京市</t>
        </is>
      </c>
      <c r="H13234" t="inlineStr">
        <is>
          <t>北京市朝阳区高碑店村半壁店村惠河南街1069号101-1-1</t>
        </is>
      </c>
      <c r="I13234" t="inlineStr">
        <is>
          <t>39.90582</t>
        </is>
      </c>
      <c r="J13234" t="inlineStr">
        <is>
          <t>116.516443</t>
        </is>
      </c>
      <c r="K13234" t="inlineStr">
        <is>
          <t>[{"sub_cat":"奶茶果汁","parent_cat":"甜品饮品"},{"sub_cat":"奶茶果汁","parent_cat":"美食"},{"sub_cat":"甜品","parent_cat":"甜品饮品"},{"sub_cat":"甜品","parent_cat":"美食"}]</t>
        </is>
      </c>
      <c r="L13234" t="inlineStr">
        <is>
          <t>否</t>
        </is>
      </c>
      <c r="M13234" t="inlineStr">
        <is>
          <t>否</t>
        </is>
      </c>
      <c r="N13234" t="inlineStr">
        <is>
          <t>13718930885</t>
        </is>
      </c>
      <c r="O13234" t="inlineStr">
        <is>
          <t>["10:20/21:00"]</t>
        </is>
      </c>
      <c r="P13234" t="inlineStr">
        <is>
          <t>86</t>
        </is>
      </c>
      <c r="Q13234" t="inlineStr">
        <is>
          <t>https://www.ele.me/shop/E7647244138106991877</t>
        </is>
      </c>
      <c r="R13234" t="inlineStr">
        <is>
          <t>4.7</t>
        </is>
      </c>
      <c r="S13234" t="inlineStr">
        <is>
          <t>4.7</t>
        </is>
      </c>
      <c r="T13234" t="inlineStr">
        <is>
          <t>4.8</t>
        </is>
      </c>
      <c r="U13234" t="inlineStr">
        <is>
          <t>8</t>
        </is>
      </c>
      <c r="V13234" t="inlineStr">
        <is>
          <t>[{"pid":"2134539299","desc":"特价商品2.9元起","name":"超值换购","type":"换"},{"pid":"710909146","desc":"本店新用户立减1元","name":"门店新客立减","type":"新"}]</t>
        </is>
      </c>
      <c r="W13234" t="inlineStr">
        <is>
          <t>[]</t>
        </is>
      </c>
      <c r="X13234" t="inlineStr">
        <is>
          <t/>
        </is>
      </c>
      <c r="Y13234" t="inlineStr">
        <is>
          <t>30</t>
        </is>
      </c>
      <c r="Z13234" t="inlineStr">
        <is>
          <t>20</t>
        </is>
      </c>
      <c r="AA13234" t="inlineStr">
        <is>
          <t>0</t>
        </is>
      </c>
      <c r="AB13234" t="inlineStr">
        <is>
          <t>[{"sid":"10","desc":"商家原因导致订单取消，赔付代金券","name":"拒单赔"},{"sid":"7","desc":"该商户食品安全已由国泰产险承担，食品安全有保障","name":"食安保"},{"sid":"4","desc":"该商家支持开发票，请在下单时填写好发票抬头","name":"开发票"}]</t>
        </is>
      </c>
    </row>
    <row r="13235">
      <c r="A13235" t="inlineStr">
        <is>
          <t>2019-03-29 20:28:25</t>
        </is>
      </c>
      <c r="B13235" t="inlineStr">
        <is>
          <t>https://www.ele.me/shop/E8235241473767246411</t>
        </is>
      </c>
      <c r="C13235" t="inlineStr">
        <is>
          <t>E8235241473767246411</t>
        </is>
      </c>
      <c r="D13235" t="inlineStr">
        <is>
          <t>李喜旺牛腩饭</t>
        </is>
      </c>
      <c r="E13235" t="inlineStr">
        <is>
          <t>https://fuss10.elemecdn.com/5/e6/dd55647eecd70d669915768cc5179jpeg.jpeg</t>
        </is>
      </c>
      <c r="F13235" t="inlineStr">
        <is>
          <t>北京市</t>
        </is>
      </c>
      <c r="G13235" t="inlineStr">
        <is>
          <t>北京市</t>
        </is>
      </c>
      <c r="H13235" t="inlineStr">
        <is>
          <t>北京市朝阳区康家沟145号1层A11</t>
        </is>
      </c>
      <c r="I13235" t="inlineStr">
        <is>
          <t>39.910077</t>
        </is>
      </c>
      <c r="J13235" t="inlineStr">
        <is>
          <t>116.514777</t>
        </is>
      </c>
      <c r="K13235" t="inlineStr">
        <is>
          <t>[{"sub_cat":"盖浇饭","parent_cat":"快餐便当"},{"sub_cat":"盖浇饭","parent_cat":"美食"},{"sub_cat":"简餐","parent_cat":"快餐便当"},{"sub_cat":"简餐","parent_cat":"美食"}]</t>
        </is>
      </c>
      <c r="L13235" t="inlineStr">
        <is>
          <t>否</t>
        </is>
      </c>
      <c r="M13235" t="inlineStr">
        <is>
          <t>否</t>
        </is>
      </c>
      <c r="N13235" t="inlineStr">
        <is>
          <t>18310774995 13945096848</t>
        </is>
      </c>
      <c r="O13235" t="inlineStr">
        <is>
          <t>["09:55/23:00"]</t>
        </is>
      </c>
      <c r="P13235" t="inlineStr">
        <is>
          <t>141</t>
        </is>
      </c>
      <c r="Q13235" t="inlineStr">
        <is>
          <t>https://www.ele.me/shop/E8235241473767246411</t>
        </is>
      </c>
      <c r="R13235" t="inlineStr">
        <is>
          <t>4.7</t>
        </is>
      </c>
      <c r="S13235" t="inlineStr">
        <is>
          <t/>
        </is>
      </c>
      <c r="T13235" t="inlineStr">
        <is>
          <t/>
        </is>
      </c>
      <c r="U13235" t="inlineStr">
        <is>
          <t>21</t>
        </is>
      </c>
      <c r="V13235" t="inlineStr">
        <is>
          <t>[{"pid":"2056521867","desc":"满33减3，满55减5，满77减7","name":"自营销复杂满减活动","type":"减"},{"pid":"21493859347","desc":"特价商品1.4元起","name":"超值换购","type":"换"}]</t>
        </is>
      </c>
      <c r="W13235" t="inlineStr">
        <is>
          <t>[]</t>
        </is>
      </c>
      <c r="X13235" t="inlineStr">
        <is>
          <t>蜂鸟专送</t>
        </is>
      </c>
      <c r="Y13235" t="inlineStr">
        <is>
          <t>20</t>
        </is>
      </c>
      <c r="Z13235" t="inlineStr">
        <is>
          <t>20</t>
        </is>
      </c>
      <c r="AA13235" t="inlineStr">
        <is>
          <t>4.5</t>
        </is>
      </c>
      <c r="AB13235" t="inlineStr">
        <is>
          <t>[{"sid":"10","desc":"商家原因导致订单取消，赔付代金券","name":"拒单赔"}]</t>
        </is>
      </c>
    </row>
    <row r="13236">
      <c r="A13236" t="inlineStr">
        <is>
          <t>2019-03-29 20:28:25</t>
        </is>
      </c>
      <c r="B13236" t="inlineStr">
        <is>
          <t>https://www.ele.me/shop/E2832293489533603843</t>
        </is>
      </c>
      <c r="C13236" t="inlineStr">
        <is>
          <t>E2832293489533603843</t>
        </is>
      </c>
      <c r="D13236" t="inlineStr">
        <is>
          <t>世纪华联超市（慈云寺店）</t>
        </is>
      </c>
      <c r="E13236" t="inlineStr">
        <is>
          <t>https://fuss10.elemecdn.com/e/98/92e8d8c52e221d5766616d91610ddjpeg.jpeg</t>
        </is>
      </c>
      <c r="F13236" t="inlineStr">
        <is>
          <t>北京市</t>
        </is>
      </c>
      <c r="G13236" t="inlineStr">
        <is>
          <t>北京市</t>
        </is>
      </c>
      <c r="H13236" t="inlineStr">
        <is>
          <t>北京市朝阳区高碑店乡康家沟110号</t>
        </is>
      </c>
      <c r="I13236" t="inlineStr">
        <is>
          <t>39.910077</t>
        </is>
      </c>
      <c r="J13236" t="inlineStr">
        <is>
          <t>116.514777</t>
        </is>
      </c>
      <c r="K13236" t="inlineStr">
        <is>
          <t>[{"sub_cat":"大型超市","parent_cat":"商店超市"}]</t>
        </is>
      </c>
      <c r="L13236" t="inlineStr">
        <is>
          <t>否</t>
        </is>
      </c>
      <c r="M13236" t="inlineStr">
        <is>
          <t>否</t>
        </is>
      </c>
      <c r="N13236" t="inlineStr">
        <is>
          <t>18810281355</t>
        </is>
      </c>
      <c r="O13236" t="inlineStr">
        <is>
          <t>["07:00/02:00"]</t>
        </is>
      </c>
      <c r="P13236" t="inlineStr">
        <is>
          <t>130</t>
        </is>
      </c>
      <c r="Q13236" t="inlineStr">
        <is>
          <t>https://www.ele.me/shop/E2832293489533603843</t>
        </is>
      </c>
      <c r="R13236" t="inlineStr">
        <is>
          <t>4.5</t>
        </is>
      </c>
      <c r="S13236" t="inlineStr">
        <is>
          <t>4.4</t>
        </is>
      </c>
      <c r="T13236" t="inlineStr">
        <is>
          <t>4.5</t>
        </is>
      </c>
      <c r="U13236" t="inlineStr">
        <is>
          <t>27</t>
        </is>
      </c>
      <c r="V13236" t="inlineStr">
        <is>
          <t>[]</t>
        </is>
      </c>
      <c r="W13236" t="inlineStr">
        <is>
          <t>[]</t>
        </is>
      </c>
      <c r="X13236" t="inlineStr">
        <is>
          <t/>
        </is>
      </c>
      <c r="Y13236" t="inlineStr">
        <is>
          <t>35</t>
        </is>
      </c>
      <c r="Z13236" t="inlineStr">
        <is>
          <t>15</t>
        </is>
      </c>
      <c r="AA13236" t="inlineStr">
        <is>
          <t>6</t>
        </is>
      </c>
      <c r="AB13236" t="inlineStr">
        <is>
          <t>[]</t>
        </is>
      </c>
    </row>
    <row r="13237">
      <c r="A13237" t="inlineStr">
        <is>
          <t>2019-03-29 20:28:25</t>
        </is>
      </c>
      <c r="B13237" t="inlineStr">
        <is>
          <t>https://www.ele.me/shop/E15735717470958986229</t>
        </is>
      </c>
      <c r="C13237" t="inlineStr">
        <is>
          <t>E15735717470958986229</t>
        </is>
      </c>
      <c r="D13237" t="inlineStr">
        <is>
          <t>德露苑综合超市</t>
        </is>
      </c>
      <c r="E13237" t="inlineStr">
        <is>
          <t>https://fuss10.elemecdn.com/b/d8/dde979696584b66494f22fa01699ejpeg.jpeg</t>
        </is>
      </c>
      <c r="F13237" t="inlineStr">
        <is>
          <t>北京市</t>
        </is>
      </c>
      <c r="G13237" t="inlineStr">
        <is>
          <t>北京市</t>
        </is>
      </c>
      <c r="H13237" t="inlineStr">
        <is>
          <t>北京市门头沟区德露苑3号楼一层第二间</t>
        </is>
      </c>
      <c r="I13237" t="inlineStr">
        <is>
          <t>39.930494</t>
        </is>
      </c>
      <c r="J13237" t="inlineStr">
        <is>
          <t>116.117086</t>
        </is>
      </c>
      <c r="K13237" t="inlineStr">
        <is>
          <t>[{"sub_cat":"大型超市","parent_cat":"商店超市"}]</t>
        </is>
      </c>
      <c r="L13237" t="inlineStr">
        <is>
          <t>否</t>
        </is>
      </c>
      <c r="M13237" t="inlineStr">
        <is>
          <t>否</t>
        </is>
      </c>
      <c r="N13237" t="inlineStr">
        <is>
          <t>18511121960 010-61865189</t>
        </is>
      </c>
      <c r="O13237" t="inlineStr">
        <is>
          <t>["07:30/22:00"]</t>
        </is>
      </c>
      <c r="P13237" t="inlineStr">
        <is>
          <t>208</t>
        </is>
      </c>
      <c r="Q13237" t="inlineStr">
        <is>
          <t>https://www.ele.me/shop/E15735717470958986229</t>
        </is>
      </c>
      <c r="R13237" t="inlineStr">
        <is>
          <t>4.9</t>
        </is>
      </c>
      <c r="S13237" t="inlineStr">
        <is>
          <t>4.9</t>
        </is>
      </c>
      <c r="T13237" t="inlineStr">
        <is>
          <t>4.9</t>
        </is>
      </c>
      <c r="U13237" t="inlineStr">
        <is>
          <t>148</t>
        </is>
      </c>
      <c r="V13237" t="inlineStr">
        <is>
          <t>[{"pid":"2079700891","desc":"新用户下单立减15元","name":"新用户立减(不与其他活动共享)","type":"首"}]</t>
        </is>
      </c>
      <c r="W13237" t="inlineStr">
        <is>
          <t>[]</t>
        </is>
      </c>
      <c r="X13237" t="inlineStr">
        <is>
          <t>蜂鸟专送</t>
        </is>
      </c>
      <c r="Y13237" t="inlineStr">
        <is>
          <t>20</t>
        </is>
      </c>
      <c r="Z13237" t="inlineStr">
        <is>
          <t>20</t>
        </is>
      </c>
      <c r="AA13237" t="inlineStr">
        <is>
          <t>5</t>
        </is>
      </c>
      <c r="AB13237" t="inlineStr">
        <is>
          <t>[]</t>
        </is>
      </c>
    </row>
    <row r="13238">
      <c r="A13238" t="inlineStr">
        <is>
          <t>2019-03-29 20:28:25</t>
        </is>
      </c>
      <c r="B13238" t="inlineStr">
        <is>
          <t>https://www.ele.me/shop/E8662679094815627018</t>
        </is>
      </c>
      <c r="C13238" t="inlineStr">
        <is>
          <t>E8662679094815627018</t>
        </is>
      </c>
      <c r="D13238" t="inlineStr">
        <is>
          <t>金鑫亿海麻辣烫</t>
        </is>
      </c>
      <c r="E13238" t="inlineStr">
        <is>
          <t>https://fuss10.elemecdn.com/d/e5/962f95e0be2519b220404f2ef2dfejpeg.jpeg</t>
        </is>
      </c>
      <c r="F13238" t="inlineStr">
        <is>
          <t>北京市</t>
        </is>
      </c>
      <c r="G13238" t="inlineStr">
        <is>
          <t>北京市</t>
        </is>
      </c>
      <c r="H13238" t="inlineStr">
        <is>
          <t>**</t>
        </is>
      </c>
      <c r="I13238" t="inlineStr">
        <is>
          <t>40.461898</t>
        </is>
      </c>
      <c r="J13238" t="inlineStr">
        <is>
          <t>115.977331</t>
        </is>
      </c>
      <c r="K13238" t="inlineStr">
        <is>
          <t>[{"sub_cat":"简餐","parent_cat":"快餐便当"},{"sub_cat":"简餐","parent_cat":"美食"}]</t>
        </is>
      </c>
      <c r="L13238" t="inlineStr">
        <is>
          <t>否</t>
        </is>
      </c>
      <c r="M13238" t="inlineStr">
        <is>
          <t>否</t>
        </is>
      </c>
      <c r="N13238" t="inlineStr">
        <is>
          <t>17710922440</t>
        </is>
      </c>
      <c r="O13238" t="inlineStr">
        <is>
          <t>["09:00/22:00"]</t>
        </is>
      </c>
      <c r="P13238" t="inlineStr">
        <is>
          <t>146</t>
        </is>
      </c>
      <c r="Q13238" t="inlineStr">
        <is>
          <t>https://www.ele.me/shop/E8662679094815627018</t>
        </is>
      </c>
      <c r="R13238" t="inlineStr">
        <is>
          <t>4.6</t>
        </is>
      </c>
      <c r="S13238" t="inlineStr">
        <is>
          <t>4.6</t>
        </is>
      </c>
      <c r="T13238" t="inlineStr">
        <is>
          <t>4.7</t>
        </is>
      </c>
      <c r="U13238" t="inlineStr">
        <is>
          <t>34</t>
        </is>
      </c>
      <c r="V13238" t="inlineStr">
        <is>
          <t>[{"pid":"21510542619","desc":"满35减2","name":"自营销复杂满减活动","type":"减"},{"pid":"1951127618","desc":"新用户下单立减20元","name":"新用户立减(不与其他活动共享)","type":"首"}]</t>
        </is>
      </c>
      <c r="W13238" t="inlineStr">
        <is>
          <t>[]</t>
        </is>
      </c>
      <c r="X13238" t="inlineStr">
        <is>
          <t>蜂鸟专送</t>
        </is>
      </c>
      <c r="Y13238" t="inlineStr">
        <is>
          <t>31</t>
        </is>
      </c>
      <c r="Z13238" t="inlineStr">
        <is>
          <t>20</t>
        </is>
      </c>
      <c r="AA13238" t="inlineStr">
        <is>
          <t>4</t>
        </is>
      </c>
      <c r="AB13238" t="inlineStr">
        <is>
          <t>[]</t>
        </is>
      </c>
    </row>
    <row r="13239">
      <c r="A13239" t="inlineStr">
        <is>
          <t>2019-03-29 20:28:23</t>
        </is>
      </c>
      <c r="B13239" t="inlineStr">
        <is>
          <t>https://www.ele.me/shop/E15167049792678747856</t>
        </is>
      </c>
      <c r="C13239" t="inlineStr">
        <is>
          <t>E15167049792678747856</t>
        </is>
      </c>
      <c r="D13239" t="inlineStr">
        <is>
          <t>杨国福麻辣烫(金承聚鑫餐厅店)</t>
        </is>
      </c>
      <c r="E13239" t="inlineStr">
        <is>
          <t>https://fuss10.elemecdn.com/a/78/022d6205dda813091fbb75419e61djpeg.jpeg</t>
        </is>
      </c>
      <c r="F13239" t="inlineStr">
        <is>
          <t>北京市</t>
        </is>
      </c>
      <c r="G13239" t="inlineStr">
        <is>
          <t>北京市</t>
        </is>
      </c>
      <c r="H13239" t="inlineStr">
        <is>
          <t>北京市延庆区延庆镇妫水北街(路西)29号1-8</t>
        </is>
      </c>
      <c r="I13239" t="inlineStr">
        <is>
          <t>40.462317</t>
        </is>
      </c>
      <c r="J13239" t="inlineStr">
        <is>
          <t>115.976517</t>
        </is>
      </c>
      <c r="K13239" t="inlineStr">
        <is>
          <t>[{"sub_cat":"麻辣烫","parent_cat":"快餐便当"},{"sub_cat":"麻辣烫","parent_cat":"美食"}]</t>
        </is>
      </c>
      <c r="L13239" t="inlineStr">
        <is>
          <t>否</t>
        </is>
      </c>
      <c r="M13239" t="inlineStr">
        <is>
          <t>否</t>
        </is>
      </c>
      <c r="N13239" t="inlineStr">
        <is>
          <t>15510020958</t>
        </is>
      </c>
      <c r="O13239" t="inlineStr">
        <is>
          <t>["09:00/21:00"]</t>
        </is>
      </c>
      <c r="P13239" t="inlineStr">
        <is>
          <t>718</t>
        </is>
      </c>
      <c r="Q13239" t="inlineStr">
        <is>
          <t>https://www.ele.me/shop/E15167049792678747856</t>
        </is>
      </c>
      <c r="R13239" t="inlineStr">
        <is>
          <t>4.5</t>
        </is>
      </c>
      <c r="S13239" t="inlineStr">
        <is>
          <t/>
        </is>
      </c>
      <c r="T13239" t="inlineStr">
        <is>
          <t/>
        </is>
      </c>
      <c r="U13239" t="inlineStr">
        <is>
          <t>455</t>
        </is>
      </c>
      <c r="V13239" t="inlineStr">
        <is>
          <t>[{"pid":"21524635083","desc":"满35减9","name":"自营销复杂满减活动","type":"减"},{"pid":"1951118738","desc":"新用户下单立减20元","name":"新用户立减(不与其他活动共享)","type":"首"}]</t>
        </is>
      </c>
      <c r="W13239" t="inlineStr">
        <is>
          <t>[]</t>
        </is>
      </c>
      <c r="X13239" t="inlineStr">
        <is>
          <t>蜂鸟专送</t>
        </is>
      </c>
      <c r="Y13239" t="inlineStr">
        <is>
          <t>31</t>
        </is>
      </c>
      <c r="Z13239" t="inlineStr">
        <is>
          <t>20</t>
        </is>
      </c>
      <c r="AA13239" t="inlineStr">
        <is>
          <t>4</t>
        </is>
      </c>
      <c r="AB13239" t="inlineStr">
        <is>
          <t>[{"sid":"7","desc":"该商户食品安全已由国泰产险承担，食品安全有保障","name":"食安保"}]</t>
        </is>
      </c>
    </row>
    <row r="13240">
      <c r="A13240" t="inlineStr">
        <is>
          <t>2019-03-29 20:28:23</t>
        </is>
      </c>
      <c r="B13240" t="inlineStr">
        <is>
          <t>https://www.ele.me/shop/E13741650649770144809</t>
        </is>
      </c>
      <c r="C13240" t="inlineStr">
        <is>
          <t>E13741650649770144809</t>
        </is>
      </c>
      <c r="D13240" t="inlineStr">
        <is>
          <t>郝大嘴麻辣烫(莲妹子麻辣烫店)</t>
        </is>
      </c>
      <c r="E13240" t="inlineStr">
        <is>
          <t>https://fuss10.elemecdn.com/4/d7/74e433aa293c0cddfd189a4fbd854png.png</t>
        </is>
      </c>
      <c r="F13240" t="inlineStr">
        <is>
          <t>北京市</t>
        </is>
      </c>
      <c r="G13240" t="inlineStr">
        <is>
          <t>北京市</t>
        </is>
      </c>
      <c r="H13240" t="inlineStr">
        <is>
          <t>北京市延庆区延庆镇妫水北街29号南数第7间</t>
        </is>
      </c>
      <c r="I13240" t="inlineStr">
        <is>
          <t>40.462077</t>
        </is>
      </c>
      <c r="J13240" t="inlineStr">
        <is>
          <t>115.97699</t>
        </is>
      </c>
      <c r="K13240" t="inlineStr">
        <is>
          <t>[{"sub_cat":"麻辣烫","parent_cat":"快餐便当"},{"sub_cat":"麻辣烫","parent_cat":"美食"}]</t>
        </is>
      </c>
      <c r="L13240" t="inlineStr">
        <is>
          <t>否</t>
        </is>
      </c>
      <c r="M13240" t="inlineStr">
        <is>
          <t>否</t>
        </is>
      </c>
      <c r="N13240" t="inlineStr">
        <is>
          <t>15810613467</t>
        </is>
      </c>
      <c r="O13240" t="inlineStr">
        <is>
          <t>["09:00/21:30"]</t>
        </is>
      </c>
      <c r="P13240" t="inlineStr">
        <is>
          <t>101</t>
        </is>
      </c>
      <c r="Q13240" t="inlineStr">
        <is>
          <t>https://www.ele.me/shop/E13741650649770144809</t>
        </is>
      </c>
      <c r="R13240" t="inlineStr">
        <is>
          <t>4.2</t>
        </is>
      </c>
      <c r="S13240" t="inlineStr">
        <is>
          <t/>
        </is>
      </c>
      <c r="T13240" t="inlineStr">
        <is>
          <t/>
        </is>
      </c>
      <c r="U13240" t="inlineStr">
        <is>
          <t>30</t>
        </is>
      </c>
      <c r="V13240" t="inlineStr">
        <is>
          <t>[{"pid":"1886987601","desc":"满20减2，满30减3，满40减4","name":"自营销复杂满减活动","type":"减"},{"pid":"1951130082","desc":"新用户下单立减20元","name":"新用户立减(不与其他活动共享)","type":"首"}]</t>
        </is>
      </c>
      <c r="W13240" t="inlineStr">
        <is>
          <t>[]</t>
        </is>
      </c>
      <c r="X13240" t="inlineStr">
        <is>
          <t>蜂鸟专送</t>
        </is>
      </c>
      <c r="Y13240" t="inlineStr">
        <is>
          <t>27</t>
        </is>
      </c>
      <c r="Z13240" t="inlineStr">
        <is>
          <t>20</t>
        </is>
      </c>
      <c r="AA13240" t="inlineStr">
        <is>
          <t>4</t>
        </is>
      </c>
      <c r="AB13240" t="inlineStr">
        <is>
          <t>[]</t>
        </is>
      </c>
    </row>
    <row r="13241">
      <c r="A13241" t="inlineStr">
        <is>
          <t>2019-03-29 20:28:22</t>
        </is>
      </c>
      <c r="B13241" t="inlineStr">
        <is>
          <t>https://www.ele.me/shop/E11980269153103409146</t>
        </is>
      </c>
      <c r="C13241" t="inlineStr">
        <is>
          <t>E11980269153103409146</t>
        </is>
      </c>
      <c r="D13241" t="inlineStr">
        <is>
          <t>许氏酱肉铺</t>
        </is>
      </c>
      <c r="E13241" t="inlineStr">
        <is>
          <t>https://fuss10.elemecdn.com/b/b7/73ba8f727f32a8dc07afd7f801507jpeg.jpeg</t>
        </is>
      </c>
      <c r="F13241" t="inlineStr">
        <is>
          <t>北京市</t>
        </is>
      </c>
      <c r="G13241" t="inlineStr">
        <is>
          <t>北京市</t>
        </is>
      </c>
      <c r="H13241" t="inlineStr">
        <is>
          <t>北京市石景山区古城南路北京锅炉厂宿舍区平房</t>
        </is>
      </c>
      <c r="I13241" t="inlineStr">
        <is>
          <t>39.90879</t>
        </is>
      </c>
      <c r="J13241" t="inlineStr">
        <is>
          <t>116.192661</t>
        </is>
      </c>
      <c r="K13241" t="inlineStr">
        <is>
          <t>[{"sub_cat":"地方小吃","parent_cat":"小吃夜宵"},{"sub_cat":"地方小吃","parent_cat":"美食"}]</t>
        </is>
      </c>
      <c r="L13241" t="inlineStr">
        <is>
          <t>是</t>
        </is>
      </c>
      <c r="M13241" t="inlineStr">
        <is>
          <t>否</t>
        </is>
      </c>
      <c r="N13241" t="inlineStr">
        <is>
          <t>13521692288</t>
        </is>
      </c>
      <c r="O13241" t="inlineStr">
        <is>
          <t>["07:00/09:00","10:50/14:50","16:00/21:00"]</t>
        </is>
      </c>
      <c r="P13241" t="inlineStr">
        <is>
          <t>18</t>
        </is>
      </c>
      <c r="Q13241" t="inlineStr">
        <is>
          <t>https://www.ele.me/shop/E11980269153103409146</t>
        </is>
      </c>
      <c r="R13241" t="inlineStr">
        <is>
          <t>5</t>
        </is>
      </c>
      <c r="S13241" t="inlineStr">
        <is>
          <t/>
        </is>
      </c>
      <c r="T13241" t="inlineStr">
        <is>
          <t/>
        </is>
      </c>
      <c r="U13241" t="inlineStr">
        <is>
          <t>12</t>
        </is>
      </c>
      <c r="V13241" t="inlineStr">
        <is>
          <t>[{"pid":"2125186243","desc":"新用户下单立减17元","name":"新用户立减(不与其他活动共享)","type":"首"},{"pid":"21506584051","desc":"满30减6，满50减9，满88减19，满128减28","name":"自营销复杂满减活动","type":"减"},{"pid":"21506606275","desc":"特价商品2.99元起","name":"单品定价","type":"特"},{"pid":"799024586","desc":"本店新用户立减1元","name":"门店新客立减","type":"新"}]</t>
        </is>
      </c>
      <c r="W13241" t="inlineStr">
        <is>
          <t>[]</t>
        </is>
      </c>
      <c r="X13241" t="inlineStr">
        <is>
          <t/>
        </is>
      </c>
      <c r="Y13241" t="inlineStr">
        <is>
          <t>26</t>
        </is>
      </c>
      <c r="Z13241" t="inlineStr">
        <is>
          <t>20</t>
        </is>
      </c>
      <c r="AA13241" t="inlineStr">
        <is>
          <t>0</t>
        </is>
      </c>
      <c r="AB13241" t="inlineStr">
        <is>
          <t>[{"sid":"7","desc":"该商户食品安全已由国泰产险承担，食品安全有保障","name":"食安保"}]</t>
        </is>
      </c>
    </row>
    <row r="13242">
      <c r="A13242" t="inlineStr">
        <is>
          <t>2019-03-29 20:28:21</t>
        </is>
      </c>
      <c r="B13242" t="inlineStr">
        <is>
          <t>https://www.ele.me/shop/E12804406626132023754</t>
        </is>
      </c>
      <c r="C13242" t="inlineStr">
        <is>
          <t>E12804406626132023754</t>
        </is>
      </c>
      <c r="D13242" t="inlineStr">
        <is>
          <t>大同削面王</t>
        </is>
      </c>
      <c r="E13242" t="inlineStr">
        <is>
          <t>https://fuss10.elemecdn.com/d/36/6dc6305d9cb30779ed02c30c278d9jpeg.jpeg</t>
        </is>
      </c>
      <c r="F13242" t="inlineStr">
        <is>
          <t>北京市</t>
        </is>
      </c>
      <c r="G13242" t="inlineStr">
        <is>
          <t>北京市</t>
        </is>
      </c>
      <c r="H13242" t="inlineStr">
        <is>
          <t>北京市门头沟区滨河居住区3号1层104</t>
        </is>
      </c>
      <c r="I13242" t="inlineStr">
        <is>
          <t>39.930494</t>
        </is>
      </c>
      <c r="J13242" t="inlineStr">
        <is>
          <t>116.117086</t>
        </is>
      </c>
      <c r="K13242" t="inlineStr">
        <is>
          <t>[{"sub_cat":"米粉面馆","parent_cat":"快餐便当"},{"sub_cat":"米粉面馆","parent_cat":"美食"},{"sub_cat":"饺子馄饨","parent_cat":"快餐便当"},{"sub_cat":"饺子馄饨","parent_cat":"美食"}]</t>
        </is>
      </c>
      <c r="L13242" t="inlineStr">
        <is>
          <t>否</t>
        </is>
      </c>
      <c r="M13242" t="inlineStr">
        <is>
          <t>否</t>
        </is>
      </c>
      <c r="N13242" t="inlineStr">
        <is>
          <t>17710729713</t>
        </is>
      </c>
      <c r="O13242" t="inlineStr">
        <is>
          <t>["10:30/14:30","17:00/21:30"]</t>
        </is>
      </c>
      <c r="P13242" t="inlineStr">
        <is>
          <t>796</t>
        </is>
      </c>
      <c r="Q13242" t="inlineStr">
        <is>
          <t>https://www.ele.me/shop/E12804406626132023754</t>
        </is>
      </c>
      <c r="R13242" t="inlineStr">
        <is>
          <t>4.7</t>
        </is>
      </c>
      <c r="S13242" t="inlineStr">
        <is>
          <t>4.7</t>
        </is>
      </c>
      <c r="T13242" t="inlineStr">
        <is>
          <t>4.7</t>
        </is>
      </c>
      <c r="U13242" t="inlineStr">
        <is>
          <t>231</t>
        </is>
      </c>
      <c r="V13242" t="inlineStr">
        <is>
          <t>[{"pid":"21494022850","desc":"满35减6，满55减15","name":"满减","type":"减"},{"pid":"2074205066","desc":"特价商品1元起","name":"新客1元吃大牌","type":"特"},{"pid":"821545650","desc":"本店新用户立减1元","name":"门店新客立减","type":"新"},{"pid":"1438446897","desc":"折扣商品8折起","name":"单品折扣","type":"折"}]</t>
        </is>
      </c>
      <c r="W13242" t="inlineStr">
        <is>
          <t>[]</t>
        </is>
      </c>
      <c r="X13242" t="inlineStr">
        <is>
          <t/>
        </is>
      </c>
      <c r="Y13242" t="inlineStr">
        <is>
          <t>23</t>
        </is>
      </c>
      <c r="Z13242" t="inlineStr">
        <is>
          <t>15</t>
        </is>
      </c>
      <c r="AA13242" t="inlineStr">
        <is>
          <t>1</t>
        </is>
      </c>
      <c r="AB13242" t="inlineStr">
        <is>
          <t>[{"sid":"7","desc":"该商户食品安全已由国泰产险承担，食品安全有保障","name":"食安保"}]</t>
        </is>
      </c>
    </row>
    <row r="13243">
      <c r="A13243" t="inlineStr">
        <is>
          <t>2019-03-29 20:28:20</t>
        </is>
      </c>
      <c r="B13243" t="inlineStr">
        <is>
          <t>https://www.ele.me/shop/E408845655774630829</t>
        </is>
      </c>
      <c r="C13243" t="inlineStr">
        <is>
          <t>E408845655774630829</t>
        </is>
      </c>
      <c r="D13243" t="inlineStr">
        <is>
          <t>顺心麻辣烫</t>
        </is>
      </c>
      <c r="E13243" t="inlineStr">
        <is>
          <t>https://fuss10.elemecdn.com/3/e6/32fbbbdfdf3e3174fd953e639af3epng.png</t>
        </is>
      </c>
      <c r="F13243" t="inlineStr">
        <is>
          <t>北京市</t>
        </is>
      </c>
      <c r="G13243" t="inlineStr">
        <is>
          <t>北京市</t>
        </is>
      </c>
      <c r="H13243" t="inlineStr">
        <is>
          <t>北京市延庆区延庆镇妫水北街(路西)19号1-5(北二间)</t>
        </is>
      </c>
      <c r="I13243" t="inlineStr">
        <is>
          <t>40.462571</t>
        </is>
      </c>
      <c r="J13243" t="inlineStr">
        <is>
          <t>115.977248</t>
        </is>
      </c>
      <c r="K13243" t="inlineStr">
        <is>
          <t>[{"sub_cat":"麻辣烫","parent_cat":"快餐便当"},{"sub_cat":"麻辣烫","parent_cat":"美食"}]</t>
        </is>
      </c>
      <c r="L13243" t="inlineStr">
        <is>
          <t>否</t>
        </is>
      </c>
      <c r="M13243" t="inlineStr">
        <is>
          <t>否</t>
        </is>
      </c>
      <c r="N13243" t="inlineStr">
        <is>
          <t>18516952557</t>
        </is>
      </c>
      <c r="O13243" t="inlineStr">
        <is>
          <t>["09:00/21:00"]</t>
        </is>
      </c>
      <c r="P13243" t="inlineStr">
        <is>
          <t>512</t>
        </is>
      </c>
      <c r="Q13243" t="inlineStr">
        <is>
          <t>https://www.ele.me/shop/E408845655774630829</t>
        </is>
      </c>
      <c r="R13243" t="inlineStr">
        <is>
          <t>4.8</t>
        </is>
      </c>
      <c r="S13243" t="inlineStr">
        <is>
          <t/>
        </is>
      </c>
      <c r="T13243" t="inlineStr">
        <is>
          <t/>
        </is>
      </c>
      <c r="U13243" t="inlineStr">
        <is>
          <t>202</t>
        </is>
      </c>
      <c r="V13243" t="inlineStr">
        <is>
          <t>[{"pid":"21526117867","desc":"满30减6，满40减8","name":"自营销复杂满减活动","type":"减"},{"pid":"21499731786","desc":"新用户下单立减20元","name":"新用户立减(不与其他活动共享)","type":"首"}]</t>
        </is>
      </c>
      <c r="W13243" t="inlineStr">
        <is>
          <t>[]</t>
        </is>
      </c>
      <c r="X13243" t="inlineStr">
        <is>
          <t>蜂鸟专送</t>
        </is>
      </c>
      <c r="Y13243" t="inlineStr">
        <is>
          <t>29</t>
        </is>
      </c>
      <c r="Z13243" t="inlineStr">
        <is>
          <t>20</t>
        </is>
      </c>
      <c r="AA13243" t="inlineStr">
        <is>
          <t>4</t>
        </is>
      </c>
      <c r="AB13243" t="inlineStr">
        <is>
          <t>[{"sid":"7","desc":"该商户食品安全已由国泰产险承担，食品安全有保障","name":"食安保"}]</t>
        </is>
      </c>
    </row>
    <row r="13244">
      <c r="A13244" t="inlineStr">
        <is>
          <t>2019-03-29 20:28:20</t>
        </is>
      </c>
      <c r="B13244" t="inlineStr">
        <is>
          <t>https://www.ele.me/shop/E1216922416144209218</t>
        </is>
      </c>
      <c r="C13244" t="inlineStr">
        <is>
          <t>E1216922416144209218</t>
        </is>
      </c>
      <c r="D13244" t="inlineStr">
        <is>
          <t>果香四溢（四惠店）</t>
        </is>
      </c>
      <c r="E13244" t="inlineStr">
        <is>
          <t>https://fuss10.elemecdn.com/8/38/a9cdd9341433ce64721975d0bf4eajpeg.jpeg</t>
        </is>
      </c>
      <c r="F13244" t="inlineStr">
        <is>
          <t>北京市</t>
        </is>
      </c>
      <c r="G13244" t="inlineStr">
        <is>
          <t>北京市</t>
        </is>
      </c>
      <c r="H13244" t="inlineStr">
        <is>
          <t>北京市丰台区华源一里5号楼底商1-4</t>
        </is>
      </c>
      <c r="I13244" t="inlineStr">
        <is>
          <t>39.910077</t>
        </is>
      </c>
      <c r="J13244" t="inlineStr">
        <is>
          <t>116.514777</t>
        </is>
      </c>
      <c r="K13244" t="inlineStr">
        <is>
          <t>[{"sub_cat":"水果","parent_cat":"果蔬生鲜"}]</t>
        </is>
      </c>
      <c r="L13244" t="inlineStr">
        <is>
          <t>否</t>
        </is>
      </c>
      <c r="M13244" t="inlineStr">
        <is>
          <t>否</t>
        </is>
      </c>
      <c r="N13244" t="inlineStr">
        <is>
          <t>17339179016</t>
        </is>
      </c>
      <c r="O13244" t="inlineStr">
        <is>
          <t>["08:30/21:00"]</t>
        </is>
      </c>
      <c r="P13244" t="inlineStr">
        <is>
          <t>33</t>
        </is>
      </c>
      <c r="Q13244" t="inlineStr">
        <is>
          <t>https://www.ele.me/shop/E1216922416144209218</t>
        </is>
      </c>
      <c r="R13244" t="inlineStr">
        <is>
          <t>3.8</t>
        </is>
      </c>
      <c r="S13244" t="inlineStr">
        <is>
          <t/>
        </is>
      </c>
      <c r="T13244" t="inlineStr">
        <is>
          <t/>
        </is>
      </c>
      <c r="U13244" t="inlineStr">
        <is>
          <t>0</t>
        </is>
      </c>
      <c r="V13244" t="inlineStr">
        <is>
          <t>[{"pid":"6000111250","desc":"满49减20","name":"全店满减","type":"减"},{"pid":"1000000000205663","desc":"特价商品0.01元起","name":"优惠","type":"特"}]</t>
        </is>
      </c>
      <c r="W13244" t="inlineStr">
        <is>
          <t>[]</t>
        </is>
      </c>
      <c r="X13244" t="inlineStr">
        <is>
          <t>蜂鸟专送</t>
        </is>
      </c>
      <c r="Y13244" t="inlineStr">
        <is>
          <t>20</t>
        </is>
      </c>
      <c r="Z13244" t="inlineStr">
        <is>
          <t>20</t>
        </is>
      </c>
      <c r="AA13244" t="inlineStr">
        <is>
          <t>2.5</t>
        </is>
      </c>
      <c r="AB13244" t="inlineStr">
        <is>
          <t>[]</t>
        </is>
      </c>
    </row>
    <row r="13245">
      <c r="A13245" t="inlineStr">
        <is>
          <t>2019-03-29 20:28:18</t>
        </is>
      </c>
      <c r="B13245" t="inlineStr">
        <is>
          <t>https://www.ele.me/shop/E13693476384688190593</t>
        </is>
      </c>
      <c r="C13245" t="inlineStr">
        <is>
          <t>E13693476384688190593</t>
        </is>
      </c>
      <c r="D13245" t="inlineStr">
        <is>
          <t>特色砂锅米线</t>
        </is>
      </c>
      <c r="E13245" t="inlineStr">
        <is>
          <t>https://fuss10.elemecdn.com/2/91/19cd6a056acbf72aabf44fc01bf14jpeg.jpeg</t>
        </is>
      </c>
      <c r="F13245" t="inlineStr">
        <is>
          <t>北京市</t>
        </is>
      </c>
      <c r="G13245" t="inlineStr">
        <is>
          <t>北京市</t>
        </is>
      </c>
      <c r="H13245" t="inlineStr">
        <is>
          <t>北京市朝阳区高碑店乡康家沟东路101室</t>
        </is>
      </c>
      <c r="I13245" t="inlineStr">
        <is>
          <t>39.910077</t>
        </is>
      </c>
      <c r="J13245" t="inlineStr">
        <is>
          <t>116.514777</t>
        </is>
      </c>
      <c r="K13245" t="inlineStr">
        <is>
          <t>[{"sub_cat":"米粉面馆","parent_cat":"快餐便当"},{"sub_cat":"米粉面馆","parent_cat":"美食"}]</t>
        </is>
      </c>
      <c r="L13245" t="inlineStr">
        <is>
          <t>是</t>
        </is>
      </c>
      <c r="M13245" t="inlineStr">
        <is>
          <t>否</t>
        </is>
      </c>
      <c r="N13245" t="inlineStr">
        <is>
          <t>17801014253</t>
        </is>
      </c>
      <c r="O13245" t="inlineStr">
        <is>
          <t>["10:00/24:00"]</t>
        </is>
      </c>
      <c r="P13245" t="inlineStr">
        <is>
          <t>54</t>
        </is>
      </c>
      <c r="Q13245" t="inlineStr">
        <is>
          <t>https://www.ele.me/shop/E13693476384688190593</t>
        </is>
      </c>
      <c r="R13245" t="inlineStr">
        <is>
          <t>5</t>
        </is>
      </c>
      <c r="S13245" t="inlineStr">
        <is>
          <t>5.0</t>
        </is>
      </c>
      <c r="T13245" t="inlineStr">
        <is>
          <t>5.0</t>
        </is>
      </c>
      <c r="U13245" t="inlineStr">
        <is>
          <t>9</t>
        </is>
      </c>
      <c r="V13245" t="inlineStr">
        <is>
          <t>[{"pid":"2132315603","desc":"满25减12，满60减18，满100减30","name":"自营销复杂满减活动","type":"减"},{"pid":"2134444867","desc":"特价商品3元起","name":"超值换购","type":"换"},{"pid":"2131105619","desc":"新用户下单立减17元","name":"新用户立减(不与其他活动共享)","type":"首"},{"pid":"801450378","desc":"本店新用户立减2元","name":"门店新客立减","type":"新"}]</t>
        </is>
      </c>
      <c r="W13245" t="inlineStr">
        <is>
          <t>[]</t>
        </is>
      </c>
      <c r="X13245" t="inlineStr">
        <is>
          <t>蜂鸟专送</t>
        </is>
      </c>
      <c r="Y13245" t="inlineStr">
        <is>
          <t>20</t>
        </is>
      </c>
      <c r="Z13245" t="inlineStr">
        <is>
          <t>20</t>
        </is>
      </c>
      <c r="AA13245" t="inlineStr">
        <is>
          <t>5</t>
        </is>
      </c>
      <c r="AB13245" t="inlineStr">
        <is>
          <t>[{"sid":"7","desc":"该商户食品安全已由国泰产险承担，食品安全有保障","name":"食安保"}]</t>
        </is>
      </c>
    </row>
    <row r="13246">
      <c r="A13246" t="inlineStr">
        <is>
          <t>2019-03-29 20:28:16</t>
        </is>
      </c>
      <c r="B13246" t="inlineStr">
        <is>
          <t>https://www.ele.me/shop/E12166008065075953043</t>
        </is>
      </c>
      <c r="C13246" t="inlineStr">
        <is>
          <t>E12166008065075953043</t>
        </is>
      </c>
      <c r="D13246" t="inlineStr">
        <is>
          <t>正宗武汉久久鸭</t>
        </is>
      </c>
      <c r="E13246" t="inlineStr">
        <is>
          <t>https://fuss10.elemecdn.com/6/8e/1fdd53fa0d491d504b000b3968f1bjpeg.jpeg</t>
        </is>
      </c>
      <c r="F13246" t="inlineStr">
        <is>
          <t>北京市</t>
        </is>
      </c>
      <c r="G13246" t="inlineStr">
        <is>
          <t>北京市</t>
        </is>
      </c>
      <c r="H13246" t="inlineStr">
        <is>
          <t>北京市门头沟区滨河承泽苑2号楼底商1层7-5号</t>
        </is>
      </c>
      <c r="I13246" t="inlineStr">
        <is>
          <t>39.931937</t>
        </is>
      </c>
      <c r="J13246" t="inlineStr">
        <is>
          <t>116.116235</t>
        </is>
      </c>
      <c r="K13246" t="inlineStr">
        <is>
          <t>[{"sub_cat":"地方小吃","parent_cat":"小吃夜宵"},{"sub_cat":"地方小吃","parent_cat":"美食"}]</t>
        </is>
      </c>
      <c r="L13246" t="inlineStr">
        <is>
          <t>否</t>
        </is>
      </c>
      <c r="M13246" t="inlineStr">
        <is>
          <t>否</t>
        </is>
      </c>
      <c r="N13246" t="inlineStr">
        <is>
          <t>15810117399</t>
        </is>
      </c>
      <c r="O13246" t="inlineStr">
        <is>
          <t>["09:00/21:00"]</t>
        </is>
      </c>
      <c r="P13246" t="inlineStr">
        <is>
          <t>117</t>
        </is>
      </c>
      <c r="Q13246" t="inlineStr">
        <is>
          <t>https://www.ele.me/shop/E12166008065075953043</t>
        </is>
      </c>
      <c r="R13246" t="inlineStr">
        <is>
          <t>4.9</t>
        </is>
      </c>
      <c r="S13246" t="inlineStr">
        <is>
          <t>4.8</t>
        </is>
      </c>
      <c r="T13246" t="inlineStr">
        <is>
          <t>4.9</t>
        </is>
      </c>
      <c r="U13246" t="inlineStr">
        <is>
          <t>86</t>
        </is>
      </c>
      <c r="V13246" t="inlineStr">
        <is>
          <t>[{"pid":"1792428122","desc":"满30减3，满50减5，满100减10","name":"满减活动","type":"减"},{"pid":"2114424195","desc":"折扣商品9.9折起","name":"单品折扣","type":"折"},{"pid":"2081267579","desc":"新用户下单立减17元","name":"新用户立减(不与其他活动共享)","type":"首"},{"pid":"796059906","desc":"本店新用户立减1元","name":"门店新客立减","type":"新"},{"pid":"2114424499","desc":"特价商品4.9元起","name":"超值换购","type":"换"}]</t>
        </is>
      </c>
      <c r="W13246" t="inlineStr">
        <is>
          <t>[]</t>
        </is>
      </c>
      <c r="X13246" t="inlineStr">
        <is>
          <t>蜂鸟专送</t>
        </is>
      </c>
      <c r="Y13246" t="inlineStr">
        <is>
          <t>20</t>
        </is>
      </c>
      <c r="Z13246" t="inlineStr">
        <is>
          <t>20</t>
        </is>
      </c>
      <c r="AA13246" t="inlineStr">
        <is>
          <t>5</t>
        </is>
      </c>
      <c r="AB13246" t="inlineStr">
        <is>
          <t>[]</t>
        </is>
      </c>
    </row>
    <row r="13247">
      <c r="A13247" t="inlineStr">
        <is>
          <t>2019-03-29 20:28:16</t>
        </is>
      </c>
      <c r="B13247" t="inlineStr">
        <is>
          <t>https://www.ele.me/shop/E7975967156824044378</t>
        </is>
      </c>
      <c r="C13247" t="inlineStr">
        <is>
          <t>E7975967156824044378</t>
        </is>
      </c>
      <c r="D13247" t="inlineStr">
        <is>
          <t>益友阁融合菜</t>
        </is>
      </c>
      <c r="E13247" t="inlineStr">
        <is>
          <t>https://fuss10.elemecdn.com/0/8e/ae9dcdce502c6cabc79b7f365c448jpeg.jpeg</t>
        </is>
      </c>
      <c r="F13247" t="inlineStr">
        <is>
          <t>北京市</t>
        </is>
      </c>
      <c r="G13247" t="inlineStr">
        <is>
          <t>北京市</t>
        </is>
      </c>
      <c r="H13247" t="inlineStr">
        <is>
          <t>北京市门头沟区滨河居住区3号东侧103号</t>
        </is>
      </c>
      <c r="I13247" t="inlineStr">
        <is>
          <t>39.930494</t>
        </is>
      </c>
      <c r="J13247" t="inlineStr">
        <is>
          <t>116.117086</t>
        </is>
      </c>
      <c r="K13247" t="inlineStr">
        <is>
          <t>[{"sub_cat":"东北菜","parent_cat":"特色菜系"},{"sub_cat":"东北菜","parent_cat":"美食"},{"sub_cat":"鲁菜","parent_cat":"特色菜系"},{"sub_cat":"鲁菜","parent_cat":"美食"}]</t>
        </is>
      </c>
      <c r="L13247" t="inlineStr">
        <is>
          <t>否</t>
        </is>
      </c>
      <c r="M13247" t="inlineStr">
        <is>
          <t>否</t>
        </is>
      </c>
      <c r="N13247" t="inlineStr">
        <is>
          <t>18601254960</t>
        </is>
      </c>
      <c r="O13247" t="inlineStr">
        <is>
          <t>["10:30/21:00"]</t>
        </is>
      </c>
      <c r="P13247" t="inlineStr">
        <is>
          <t>60</t>
        </is>
      </c>
      <c r="Q13247" t="inlineStr">
        <is>
          <t>https://www.ele.me/shop/E7975967156824044378</t>
        </is>
      </c>
      <c r="R13247" t="inlineStr">
        <is>
          <t>4.7</t>
        </is>
      </c>
      <c r="S13247" t="inlineStr">
        <is>
          <t>4.8</t>
        </is>
      </c>
      <c r="T13247" t="inlineStr">
        <is>
          <t>4.7</t>
        </is>
      </c>
      <c r="U13247" t="inlineStr">
        <is>
          <t>18</t>
        </is>
      </c>
      <c r="V13247" t="inlineStr">
        <is>
          <t>[{"pid":"2113208923","desc":"满30减5，满60减10，满100减15","name":"自营销复杂满减活动","type":"减"},{"pid":"2114445171","desc":"折扣商品9.9折起","name":"单品折扣","type":"折"},{"pid":"2081484667","desc":"新用户下单立减17元","name":"新用户立减(不与其他活动共享)","type":"首"}]</t>
        </is>
      </c>
      <c r="W13247" t="inlineStr">
        <is>
          <t>[]</t>
        </is>
      </c>
      <c r="X13247" t="inlineStr">
        <is>
          <t>蜂鸟专送</t>
        </is>
      </c>
      <c r="Y13247" t="inlineStr">
        <is>
          <t>20</t>
        </is>
      </c>
      <c r="Z13247" t="inlineStr">
        <is>
          <t>20</t>
        </is>
      </c>
      <c r="AA13247" t="inlineStr">
        <is>
          <t>5</t>
        </is>
      </c>
      <c r="AB13247" t="inlineStr">
        <is>
          <t>[{"sid":"7","desc":"该商户食品安全已由国泰产险承担，食品安全有保障","name":"食安保"}]</t>
        </is>
      </c>
    </row>
    <row r="13248">
      <c r="A13248" t="inlineStr">
        <is>
          <t>2019-03-29 20:28:15</t>
        </is>
      </c>
      <c r="B13248" t="inlineStr">
        <is>
          <t>https://www.ele.me/shop/E10476687447794322271</t>
        </is>
      </c>
      <c r="C13248" t="inlineStr">
        <is>
          <t>E10476687447794322271</t>
        </is>
      </c>
      <c r="D13248" t="inlineStr">
        <is>
          <t>醉得意（四惠东店）</t>
        </is>
      </c>
      <c r="E13248" t="inlineStr">
        <is>
          <t>https://fuss10.elemecdn.com/9/c0/ca5d7dcfac72429a8480cf68787b0png.png</t>
        </is>
      </c>
      <c r="F13248" t="inlineStr">
        <is>
          <t>北京市</t>
        </is>
      </c>
      <c r="G13248" t="inlineStr">
        <is>
          <t>北京市</t>
        </is>
      </c>
      <c r="H13248" t="inlineStr">
        <is>
          <t>北京市朝阳区康家沟145号内A3号</t>
        </is>
      </c>
      <c r="I13248" t="inlineStr">
        <is>
          <t>39.907494</t>
        </is>
      </c>
      <c r="J13248" t="inlineStr">
        <is>
          <t>116.516423</t>
        </is>
      </c>
      <c r="K13248" t="inlineStr">
        <is>
          <t>[{"sub_cat":"其他菜系","parent_cat":"特色菜系"},{"sub_cat":"其他菜系","parent_cat":"美食"},{"sub_cat":"简餐","parent_cat":"快餐便当"},{"sub_cat":"简餐","parent_cat":"美食"}]</t>
        </is>
      </c>
      <c r="L13248" t="inlineStr">
        <is>
          <t>否</t>
        </is>
      </c>
      <c r="M13248" t="inlineStr">
        <is>
          <t>是</t>
        </is>
      </c>
      <c r="N13248" t="inlineStr">
        <is>
          <t>010-53520810</t>
        </is>
      </c>
      <c r="O13248" t="inlineStr">
        <is>
          <t>["11:00/13:55","16:50/21:30"]</t>
        </is>
      </c>
      <c r="P13248" t="inlineStr">
        <is>
          <t>186</t>
        </is>
      </c>
      <c r="Q13248" t="inlineStr">
        <is>
          <t>https://www.ele.me/shop/E10476687447794322271</t>
        </is>
      </c>
      <c r="R13248" t="inlineStr">
        <is>
          <t>4.7</t>
        </is>
      </c>
      <c r="S13248" t="inlineStr">
        <is>
          <t>4.6</t>
        </is>
      </c>
      <c r="T13248" t="inlineStr">
        <is>
          <t>4.6</t>
        </is>
      </c>
      <c r="U13248" t="inlineStr">
        <is>
          <t>44</t>
        </is>
      </c>
      <c r="V13248" t="inlineStr">
        <is>
          <t>[{"pid":"2088053947","desc":"新用户下单立减17元","name":"新用户立减(不与其他活动共享)","type":"首"}]</t>
        </is>
      </c>
      <c r="W13248" t="inlineStr">
        <is>
          <t>[]</t>
        </is>
      </c>
      <c r="X13248" t="inlineStr">
        <is>
          <t>蜂鸟专送</t>
        </is>
      </c>
      <c r="Y13248" t="inlineStr">
        <is>
          <t>20</t>
        </is>
      </c>
      <c r="Z13248" t="inlineStr">
        <is>
          <t>20</t>
        </is>
      </c>
      <c r="AA13248" t="inlineStr">
        <is>
          <t>5</t>
        </is>
      </c>
      <c r="AB13248" t="inlineStr">
        <is>
          <t>[{"sid":"4","desc":"该商家支持开发票，请在下单时填写好发票抬头","name":"开发票"}]</t>
        </is>
      </c>
    </row>
    <row r="13249">
      <c r="A13249" t="inlineStr">
        <is>
          <t>2019-03-29 20:28:14</t>
        </is>
      </c>
      <c r="B13249" t="inlineStr">
        <is>
          <t>https://www.ele.me/shop/E9680537147970686038</t>
        </is>
      </c>
      <c r="C13249" t="inlineStr">
        <is>
          <t>E9680537147970686038</t>
        </is>
      </c>
      <c r="D13249" t="inlineStr">
        <is>
          <t>杨国福麻辣烫(四惠店)</t>
        </is>
      </c>
      <c r="E13249" t="inlineStr">
        <is>
          <t>https://fuss10.elemecdn.com/3/59/645dca1ccf0ccf0be4b362ac9c47ajpeg.jpeg</t>
        </is>
      </c>
      <c r="F13249" t="inlineStr">
        <is>
          <t>北京市</t>
        </is>
      </c>
      <c r="G13249" t="inlineStr">
        <is>
          <t>北京市</t>
        </is>
      </c>
      <c r="H13249" t="inlineStr">
        <is>
          <t>北京市朝阳区康家沟145号内一层B1号</t>
        </is>
      </c>
      <c r="I13249" t="inlineStr">
        <is>
          <t>39.907494</t>
        </is>
      </c>
      <c r="J13249" t="inlineStr">
        <is>
          <t>116.516423</t>
        </is>
      </c>
      <c r="K13249" t="inlineStr">
        <is>
          <t>[{"sub_cat":"麻辣烫","parent_cat":"快餐便当"},{"sub_cat":"麻辣烫","parent_cat":"美食"}]</t>
        </is>
      </c>
      <c r="L13249" t="inlineStr">
        <is>
          <t>否</t>
        </is>
      </c>
      <c r="M13249" t="inlineStr">
        <is>
          <t>否</t>
        </is>
      </c>
      <c r="N13249" t="inlineStr">
        <is>
          <t>18310285506</t>
        </is>
      </c>
      <c r="O13249" t="inlineStr">
        <is>
          <t>["10:00/24:00"]</t>
        </is>
      </c>
      <c r="P13249" t="inlineStr">
        <is>
          <t>1286</t>
        </is>
      </c>
      <c r="Q13249" t="inlineStr">
        <is>
          <t>https://www.ele.me/shop/E9680537147970686038</t>
        </is>
      </c>
      <c r="R13249" t="inlineStr">
        <is>
          <t>4.4</t>
        </is>
      </c>
      <c r="S13249" t="inlineStr">
        <is>
          <t>4.5</t>
        </is>
      </c>
      <c r="T13249" t="inlineStr">
        <is>
          <t>4.4</t>
        </is>
      </c>
      <c r="U13249" t="inlineStr">
        <is>
          <t>1962</t>
        </is>
      </c>
      <c r="V13249" t="inlineStr">
        <is>
          <t>[{"pid":"21527905882","desc":"满28减15，满40减17，满58减20","name":"满减","type":"减"},{"pid":"21519068955","desc":"折扣商品5折起","name":"超会特价5折起","type":"折"},{"pid":"2123405011","desc":"特价商品1元起","name":"新客1元吃大牌","type":"特"}]</t>
        </is>
      </c>
      <c r="W13249" t="inlineStr">
        <is>
          <t>[]</t>
        </is>
      </c>
      <c r="X13249" t="inlineStr">
        <is>
          <t>蜂鸟专送</t>
        </is>
      </c>
      <c r="Y13249" t="inlineStr">
        <is>
          <t>20</t>
        </is>
      </c>
      <c r="Z13249" t="inlineStr">
        <is>
          <t>20</t>
        </is>
      </c>
      <c r="AA13249" t="inlineStr">
        <is>
          <t>5</t>
        </is>
      </c>
      <c r="AB13249" t="inlineStr">
        <is>
          <t>[{"sid":"7","desc":"该商户食品安全已由国泰产险承担，食品安全有保障","name":"食安保"}]</t>
        </is>
      </c>
    </row>
    <row r="13250">
      <c r="A13250" t="inlineStr">
        <is>
          <t>2019-03-29 20:28:13</t>
        </is>
      </c>
      <c r="B13250" t="inlineStr">
        <is>
          <t>https://www.ele.me/shop/E13080930830507464871</t>
        </is>
      </c>
      <c r="C13250" t="inlineStr">
        <is>
          <t>E13080930830507464871</t>
        </is>
      </c>
      <c r="D13250" t="inlineStr">
        <is>
          <t>维纳斯鲜花(北京东城1店)</t>
        </is>
      </c>
      <c r="E13250" t="inlineStr">
        <is>
          <t>https://fuss10.elemecdn.com/0/79/26b3caf93f17ed6719c0ebbf2f174jpeg.jpeg</t>
        </is>
      </c>
      <c r="F13250" t="inlineStr">
        <is>
          <t>北京市</t>
        </is>
      </c>
      <c r="G13250" t="inlineStr">
        <is>
          <t>北京市</t>
        </is>
      </c>
      <c r="H13250" t="inlineStr">
        <is>
          <t>北京市西城区长椿里1号楼①-1-2</t>
        </is>
      </c>
      <c r="I13250" t="inlineStr">
        <is>
          <t>39.894377</t>
        </is>
      </c>
      <c r="J13250" t="inlineStr">
        <is>
          <t>116.362821</t>
        </is>
      </c>
      <c r="K13250" t="inlineStr">
        <is>
          <t>[{"sub_cat":"鲜花","parent_cat":"鲜花绿植"}]</t>
        </is>
      </c>
      <c r="L13250" t="inlineStr">
        <is>
          <t>否</t>
        </is>
      </c>
      <c r="M13250" t="inlineStr">
        <is>
          <t>否</t>
        </is>
      </c>
      <c r="N13250" t="inlineStr">
        <is>
          <t>4006520778</t>
        </is>
      </c>
      <c r="O13250" t="inlineStr">
        <is>
          <t>["00:00/23:55"]</t>
        </is>
      </c>
      <c r="P13250" t="inlineStr">
        <is>
          <t>68</t>
        </is>
      </c>
      <c r="Q13250" t="inlineStr">
        <is>
          <t>https://www.ele.me/shop/E13080930830507464871</t>
        </is>
      </c>
      <c r="R13250" t="inlineStr">
        <is>
          <t>4.3</t>
        </is>
      </c>
      <c r="S13250" t="inlineStr">
        <is>
          <t/>
        </is>
      </c>
      <c r="T13250" t="inlineStr">
        <is>
          <t/>
        </is>
      </c>
      <c r="U13250" t="inlineStr">
        <is>
          <t>10</t>
        </is>
      </c>
      <c r="V13250" t="inlineStr">
        <is>
          <t>[{"pid":"6000084025","desc":"满58减10，满100减50，满200减100","name":"全店满减","type":"减"},{"pid":"1000000000195360","desc":"折扣商品5折起","name":"(不与其它活动同享)5折的抱抱桶","type":"折"},{"pid":"6000039315","desc":"特价商品10元起","name":"(不与其它活动同享)差价链接10元","type":"特"}]</t>
        </is>
      </c>
      <c r="W13250" t="inlineStr">
        <is>
          <t>[]</t>
        </is>
      </c>
      <c r="X13250" t="inlineStr">
        <is>
          <t/>
        </is>
      </c>
      <c r="Y13250" t="inlineStr">
        <is>
          <t>33</t>
        </is>
      </c>
      <c r="Z13250" t="inlineStr">
        <is>
          <t>0</t>
        </is>
      </c>
      <c r="AA13250" t="inlineStr">
        <is>
          <t>0</t>
        </is>
      </c>
      <c r="AB13250" t="inlineStr">
        <is>
          <t>[{"sid":"10","desc":"商家原因导致订单取消，赔付代金券","name":"拒单赔"},{"sid":"4","desc":"该商家支持开发票，请在下单时填写好发票抬头","name":"开发票"}]</t>
        </is>
      </c>
    </row>
    <row r="13251">
      <c r="A13251" t="inlineStr">
        <is>
          <t>2019-03-29 20:28:11</t>
        </is>
      </c>
      <c r="B13251" t="inlineStr">
        <is>
          <t>https://www.ele.me/shop/E12690353116752516909</t>
        </is>
      </c>
      <c r="C13251" t="inlineStr">
        <is>
          <t>E12690353116752516909</t>
        </is>
      </c>
      <c r="D13251" t="inlineStr">
        <is>
          <t>拿渡麻辣香锅（北京延庆店）</t>
        </is>
      </c>
      <c r="E13251" t="inlineStr">
        <is>
          <t>https://fuss10.elemecdn.com/b/b2/e1dc13c82075cee28ed47071be701jpeg.jpeg</t>
        </is>
      </c>
      <c r="F13251" t="inlineStr">
        <is>
          <t>北京市</t>
        </is>
      </c>
      <c r="G13251" t="inlineStr">
        <is>
          <t>北京市</t>
        </is>
      </c>
      <c r="H13251" t="inlineStr">
        <is>
          <t>北京市延庆区延庆镇妫水北街39号1撞J座首层603-03号</t>
        </is>
      </c>
      <c r="I13251" t="inlineStr">
        <is>
          <t>40.462197</t>
        </is>
      </c>
      <c r="J13251" t="inlineStr">
        <is>
          <t>115.9761</t>
        </is>
      </c>
      <c r="K13251" t="inlineStr">
        <is>
          <t>[{"sub_cat":"香锅砂锅","parent_cat":"快餐便当"},{"sub_cat":"香锅砂锅","parent_cat":"美食"}]</t>
        </is>
      </c>
      <c r="L13251" t="inlineStr">
        <is>
          <t>否</t>
        </is>
      </c>
      <c r="M13251" t="inlineStr">
        <is>
          <t>否</t>
        </is>
      </c>
      <c r="N13251" t="inlineStr">
        <is>
          <t>010-69108320</t>
        </is>
      </c>
      <c r="O13251" t="inlineStr">
        <is>
          <t>["10:00/20:35"]</t>
        </is>
      </c>
      <c r="P13251" t="inlineStr">
        <is>
          <t>338</t>
        </is>
      </c>
      <c r="Q13251" t="inlineStr">
        <is>
          <t>https://www.ele.me/shop/E12690353116752516909</t>
        </is>
      </c>
      <c r="R13251" t="inlineStr">
        <is>
          <t>4.5</t>
        </is>
      </c>
      <c r="S13251" t="inlineStr">
        <is>
          <t>4.7</t>
        </is>
      </c>
      <c r="T13251" t="inlineStr">
        <is>
          <t>4.6</t>
        </is>
      </c>
      <c r="U13251" t="inlineStr">
        <is>
          <t>152</t>
        </is>
      </c>
      <c r="V13251" t="inlineStr">
        <is>
          <t>[{"pid":"2130268179","desc":"满100减20","name":"自营销复杂满减活动","type":"减"},{"pid":"2087910851","desc":"新用户下单立减17元","name":"新用户立减(不与其他活动共享)","type":"首"}]</t>
        </is>
      </c>
      <c r="W13251" t="inlineStr">
        <is>
          <t>[]</t>
        </is>
      </c>
      <c r="X13251" t="inlineStr">
        <is>
          <t>蜂鸟专送</t>
        </is>
      </c>
      <c r="Y13251" t="inlineStr">
        <is>
          <t>33</t>
        </is>
      </c>
      <c r="Z13251" t="inlineStr">
        <is>
          <t>20</t>
        </is>
      </c>
      <c r="AA13251" t="inlineStr">
        <is>
          <t>5</t>
        </is>
      </c>
      <c r="AB13251" t="inlineStr">
        <is>
          <t>[]</t>
        </is>
      </c>
    </row>
    <row r="13252">
      <c r="A13252" t="inlineStr">
        <is>
          <t>2019-03-29 20:28:10</t>
        </is>
      </c>
      <c r="B13252" t="inlineStr">
        <is>
          <t>https://www.ele.me/shop/E7752824663487740041</t>
        </is>
      </c>
      <c r="C13252" t="inlineStr">
        <is>
          <t>E7752824663487740041</t>
        </is>
      </c>
      <c r="D13252" t="inlineStr">
        <is>
          <t>老门框百年卤煮</t>
        </is>
      </c>
      <c r="E13252" t="inlineStr">
        <is>
          <t>https://fuss10.elemecdn.com/e/a0/0b262e5cabcc82db08522aad63cd9jpeg.jpeg</t>
        </is>
      </c>
      <c r="F13252" t="inlineStr">
        <is>
          <t>北京市</t>
        </is>
      </c>
      <c r="G13252" t="inlineStr">
        <is>
          <t>北京市</t>
        </is>
      </c>
      <c r="H13252" t="inlineStr">
        <is>
          <t>北京市昌平区回龙观镇黄土东村南平房2004号</t>
        </is>
      </c>
      <c r="I13252" t="inlineStr">
        <is>
          <t>40.064674</t>
        </is>
      </c>
      <c r="J13252" t="inlineStr">
        <is>
          <t>116.345659</t>
        </is>
      </c>
      <c r="K13252" t="inlineStr">
        <is>
          <t>[]</t>
        </is>
      </c>
      <c r="L13252" t="inlineStr">
        <is>
          <t>否</t>
        </is>
      </c>
      <c r="M13252" t="inlineStr">
        <is>
          <t>否</t>
        </is>
      </c>
      <c r="N13252" t="inlineStr">
        <is>
          <t>01056158349</t>
        </is>
      </c>
      <c r="O13252" t="inlineStr">
        <is>
          <t>["10:00/21:30"]</t>
        </is>
      </c>
      <c r="P13252" t="inlineStr">
        <is>
          <t>97</t>
        </is>
      </c>
      <c r="Q13252" t="inlineStr">
        <is>
          <t>https://www.ele.me/shop/E7752824663487740041</t>
        </is>
      </c>
      <c r="R13252" t="inlineStr">
        <is>
          <t>4.7</t>
        </is>
      </c>
      <c r="S13252" t="inlineStr">
        <is>
          <t/>
        </is>
      </c>
      <c r="T13252" t="inlineStr">
        <is>
          <t/>
        </is>
      </c>
      <c r="U13252" t="inlineStr">
        <is>
          <t>6</t>
        </is>
      </c>
      <c r="V13252" t="inlineStr">
        <is>
          <t>[{"pid":"2096954171","desc":"满48减2，满68减4，满88减6","name":"自营销复杂满减活动","type":"减"}]</t>
        </is>
      </c>
      <c r="W13252" t="inlineStr">
        <is>
          <t>[]</t>
        </is>
      </c>
      <c r="X13252" t="inlineStr">
        <is>
          <t>蜂鸟专送</t>
        </is>
      </c>
      <c r="Y13252" t="inlineStr">
        <is>
          <t>20</t>
        </is>
      </c>
      <c r="Z13252" t="inlineStr">
        <is>
          <t>20</t>
        </is>
      </c>
      <c r="AA13252" t="inlineStr">
        <is>
          <t>4.5</t>
        </is>
      </c>
      <c r="AB13252" t="inlineStr">
        <is>
          <t>[]</t>
        </is>
      </c>
    </row>
    <row r="13253">
      <c r="A13253" t="inlineStr">
        <is>
          <t>2019-03-29 20:28:10</t>
        </is>
      </c>
      <c r="B13253" t="inlineStr">
        <is>
          <t>https://www.ele.me/shop/E9347156092875496211</t>
        </is>
      </c>
      <c r="C13253" t="inlineStr">
        <is>
          <t>E9347156092875496211</t>
        </is>
      </c>
      <c r="D13253" t="inlineStr">
        <is>
          <t>博文河间驴肉火烧(回龙观店)</t>
        </is>
      </c>
      <c r="E13253" t="inlineStr">
        <is>
          <t>https://fuss10.elemecdn.com/c/bb/84f854e588da3c59f67cd287c7cedjpeg.jpeg</t>
        </is>
      </c>
      <c r="F13253" t="inlineStr">
        <is>
          <t>北京市</t>
        </is>
      </c>
      <c r="G13253" t="inlineStr">
        <is>
          <t>北京市</t>
        </is>
      </c>
      <c r="H13253" t="inlineStr">
        <is>
          <t>北京市昌平区回龙观镇黄土东村商业西起10号</t>
        </is>
      </c>
      <c r="I13253" t="inlineStr">
        <is>
          <t>40.064674</t>
        </is>
      </c>
      <c r="J13253" t="inlineStr">
        <is>
          <t>116.345659</t>
        </is>
      </c>
      <c r="K13253" t="inlineStr">
        <is>
          <t>[{"sub_cat":"地方小吃","parent_cat":"小吃夜宵"},{"sub_cat":"地方小吃","parent_cat":"美食"}]</t>
        </is>
      </c>
      <c r="L13253" t="inlineStr">
        <is>
          <t>否</t>
        </is>
      </c>
      <c r="M13253" t="inlineStr">
        <is>
          <t>否</t>
        </is>
      </c>
      <c r="N13253" t="inlineStr">
        <is>
          <t>13167581076</t>
        </is>
      </c>
      <c r="O13253" t="inlineStr">
        <is>
          <t>["09:30/22:30"]</t>
        </is>
      </c>
      <c r="P13253" t="inlineStr">
        <is>
          <t>64</t>
        </is>
      </c>
      <c r="Q13253" t="inlineStr">
        <is>
          <t>https://www.ele.me/shop/E9347156092875496211</t>
        </is>
      </c>
      <c r="R13253" t="inlineStr">
        <is>
          <t>4.6</t>
        </is>
      </c>
      <c r="S13253" t="inlineStr">
        <is>
          <t>4.8</t>
        </is>
      </c>
      <c r="T13253" t="inlineStr">
        <is>
          <t>4.7</t>
        </is>
      </c>
      <c r="U13253" t="inlineStr">
        <is>
          <t>13</t>
        </is>
      </c>
      <c r="V13253" t="inlineStr">
        <is>
          <t>[{"pid":"2099758003","desc":"满30减7，满40减10，满50减13，满80减20，满100减26","name":"自营销复杂满减活动","type":"减"},{"pid":"21490819123","desc":"特价商品9.9元起","name":"超值换购","type":"换"}]</t>
        </is>
      </c>
      <c r="W13253" t="inlineStr">
        <is>
          <t>[]</t>
        </is>
      </c>
      <c r="X13253" t="inlineStr">
        <is>
          <t/>
        </is>
      </c>
      <c r="Y13253" t="inlineStr">
        <is>
          <t>26</t>
        </is>
      </c>
      <c r="Z13253" t="inlineStr">
        <is>
          <t>20</t>
        </is>
      </c>
      <c r="AA13253" t="inlineStr">
        <is>
          <t>3</t>
        </is>
      </c>
      <c r="AB13253" t="inlineStr">
        <is>
          <t>[{"sid":"7","desc":"该商户食品安全已由国泰产险承担，食品安全有保障","name":"食安保"}]</t>
        </is>
      </c>
    </row>
    <row r="13254">
      <c r="A13254" t="inlineStr">
        <is>
          <t>2019-03-29 20:28:09</t>
        </is>
      </c>
      <c r="B13254" t="inlineStr">
        <is>
          <t>https://www.ele.me/shop/E14640491325793607003</t>
        </is>
      </c>
      <c r="C13254" t="inlineStr">
        <is>
          <t>E14640491325793607003</t>
        </is>
      </c>
      <c r="D13254" t="inlineStr">
        <is>
          <t>绝味鸭脖（太平庄北街店）</t>
        </is>
      </c>
      <c r="E13254" t="inlineStr">
        <is>
          <t>https://fuss10.elemecdn.com/0/c5/4482d17089f54ba4e390bd4066551jpeg.jpeg</t>
        </is>
      </c>
      <c r="F13254" t="inlineStr">
        <is>
          <t>北京市</t>
        </is>
      </c>
      <c r="G13254" t="inlineStr">
        <is>
          <t>北京市</t>
        </is>
      </c>
      <c r="H13254" t="inlineStr">
        <is>
          <t>北京市昌平区回龙观镇黄土东村东平房2001号</t>
        </is>
      </c>
      <c r="I13254" t="inlineStr">
        <is>
          <t>40.064674</t>
        </is>
      </c>
      <c r="J13254" t="inlineStr">
        <is>
          <t>116.345659</t>
        </is>
      </c>
      <c r="K13254" t="inlineStr">
        <is>
          <t>[]</t>
        </is>
      </c>
      <c r="L13254" t="inlineStr">
        <is>
          <t>否</t>
        </is>
      </c>
      <c r="M13254" t="inlineStr">
        <is>
          <t>是</t>
        </is>
      </c>
      <c r="N13254" t="inlineStr">
        <is>
          <t>18435753421</t>
        </is>
      </c>
      <c r="O13254" t="inlineStr">
        <is>
          <t>["10:00/22:00"]</t>
        </is>
      </c>
      <c r="P13254" t="inlineStr">
        <is>
          <t>193</t>
        </is>
      </c>
      <c r="Q13254" t="inlineStr">
        <is>
          <t>https://www.ele.me/shop/E14640491325793607003</t>
        </is>
      </c>
      <c r="R13254" t="inlineStr">
        <is>
          <t>4.9</t>
        </is>
      </c>
      <c r="S13254" t="inlineStr">
        <is>
          <t>4.9</t>
        </is>
      </c>
      <c r="T13254" t="inlineStr">
        <is>
          <t>4.9</t>
        </is>
      </c>
      <c r="U13254" t="inlineStr">
        <is>
          <t>32</t>
        </is>
      </c>
      <c r="V13254" t="inlineStr">
        <is>
          <t>[]</t>
        </is>
      </c>
      <c r="W13254" t="inlineStr">
        <is>
          <t>[]</t>
        </is>
      </c>
      <c r="X13254" t="inlineStr">
        <is>
          <t>蜂鸟专送</t>
        </is>
      </c>
      <c r="Y13254" t="inlineStr">
        <is>
          <t>20</t>
        </is>
      </c>
      <c r="Z13254" t="inlineStr">
        <is>
          <t>20</t>
        </is>
      </c>
      <c r="AA13254" t="inlineStr">
        <is>
          <t>5</t>
        </is>
      </c>
      <c r="AB13254" t="inlineStr">
        <is>
          <t>[]</t>
        </is>
      </c>
    </row>
    <row r="13255">
      <c r="A13255" t="inlineStr">
        <is>
          <t>2019-03-29 20:28:09</t>
        </is>
      </c>
      <c r="B13255" t="inlineStr">
        <is>
          <t>https://www.ele.me/shop/E5076986999332963064</t>
        </is>
      </c>
      <c r="C13255" t="inlineStr">
        <is>
          <t>E5076986999332963064</t>
        </is>
      </c>
      <c r="D13255" t="inlineStr">
        <is>
          <t>田老师红烧肉(回龙观东村家园店)</t>
        </is>
      </c>
      <c r="E13255" t="inlineStr">
        <is>
          <t>https://fuss10.elemecdn.com/3/bf/43ba71d180d43fb084348a40a428fjpeg.jpeg</t>
        </is>
      </c>
      <c r="F13255" t="inlineStr">
        <is>
          <t>北京市</t>
        </is>
      </c>
      <c r="G13255" t="inlineStr">
        <is>
          <t>北京市</t>
        </is>
      </c>
      <c r="H13255" t="inlineStr">
        <is>
          <t>北京市昌平区回龙观镇黄土东村商业西起第9号</t>
        </is>
      </c>
      <c r="I13255" t="inlineStr">
        <is>
          <t>40.064674</t>
        </is>
      </c>
      <c r="J13255" t="inlineStr">
        <is>
          <t>116.345659</t>
        </is>
      </c>
      <c r="K13255" t="inlineStr">
        <is>
          <t>[{"sub_cat":"简餐","parent_cat":"快餐便当"},{"sub_cat":"简餐","parent_cat":"美食"},{"sub_cat":"地方小吃","parent_cat":"小吃夜宵"},{"sub_cat":"地方小吃","parent_cat":"美食"}]</t>
        </is>
      </c>
      <c r="L13255" t="inlineStr">
        <is>
          <t>否</t>
        </is>
      </c>
      <c r="M13255" t="inlineStr">
        <is>
          <t>是</t>
        </is>
      </c>
      <c r="N13255" t="inlineStr">
        <is>
          <t>18734723139 4001003109 010-82919827</t>
        </is>
      </c>
      <c r="O13255" t="inlineStr">
        <is>
          <t>["10:00/21:30"]</t>
        </is>
      </c>
      <c r="P13255" t="inlineStr">
        <is>
          <t>1313</t>
        </is>
      </c>
      <c r="Q13255" t="inlineStr">
        <is>
          <t>https://www.ele.me/shop/E5076986999332963064</t>
        </is>
      </c>
      <c r="R13255" t="inlineStr">
        <is>
          <t>4.7</t>
        </is>
      </c>
      <c r="S13255" t="inlineStr">
        <is>
          <t>4.7</t>
        </is>
      </c>
      <c r="T13255" t="inlineStr">
        <is>
          <t>4.7</t>
        </is>
      </c>
      <c r="U13255" t="inlineStr">
        <is>
          <t>580</t>
        </is>
      </c>
      <c r="V13255" t="inlineStr">
        <is>
          <t>[{"pid":"21530206986","desc":"满30减10，满45减17","name":"田老师北京满减","type":"减"},{"pid":"2103117739","desc":"特价商品1元起","name":"新用户1元吃","type":"特"},{"pid":"21477275035","desc":"新用户下单立减30元","name":"北京ka30-20","type":"首"}]</t>
        </is>
      </c>
      <c r="W13255" t="inlineStr">
        <is>
          <t>[]</t>
        </is>
      </c>
      <c r="X13255" t="inlineStr">
        <is>
          <t>蜂鸟专送</t>
        </is>
      </c>
      <c r="Y13255" t="inlineStr">
        <is>
          <t>20</t>
        </is>
      </c>
      <c r="Z13255" t="inlineStr">
        <is>
          <t>20</t>
        </is>
      </c>
      <c r="AA13255" t="inlineStr">
        <is>
          <t>5</t>
        </is>
      </c>
      <c r="AB13255" t="inlineStr">
        <is>
          <t>[{"sid":"4","desc":"该商家支持开发票，请在下单时填写好发票抬头","name":"开发票"}]</t>
        </is>
      </c>
    </row>
    <row r="13256">
      <c r="A13256" t="inlineStr">
        <is>
          <t>2019-03-29 20:28:04</t>
        </is>
      </c>
      <c r="B13256" t="inlineStr">
        <is>
          <t>https://www.ele.me/shop/E2172809440531469881</t>
        </is>
      </c>
      <c r="C13256" t="inlineStr">
        <is>
          <t>E2172809440531469881</t>
        </is>
      </c>
      <c r="D13256" t="inlineStr">
        <is>
          <t>京川一品麻辣烫</t>
        </is>
      </c>
      <c r="E13256" t="inlineStr">
        <is>
          <t>https://fuss10.elemecdn.com/a/17/08bb5fd3064489d2289c3977710b2jpeg.jpeg</t>
        </is>
      </c>
      <c r="F13256" t="inlineStr">
        <is>
          <t>北京市</t>
        </is>
      </c>
      <c r="G13256" t="inlineStr">
        <is>
          <t>北京市</t>
        </is>
      </c>
      <c r="H13256" t="inlineStr">
        <is>
          <t>北京市延庆县妫水北街29号后楼北数第六间</t>
        </is>
      </c>
      <c r="I13256" t="inlineStr">
        <is>
          <t>40.461992</t>
        </is>
      </c>
      <c r="J13256" t="inlineStr">
        <is>
          <t>115.976534</t>
        </is>
      </c>
      <c r="K13256" t="inlineStr">
        <is>
          <t>[{"sub_cat":"麻辣烫","parent_cat":"快餐便当"},{"sub_cat":"麻辣烫","parent_cat":"美食"}]</t>
        </is>
      </c>
      <c r="L13256" t="inlineStr">
        <is>
          <t>否</t>
        </is>
      </c>
      <c r="M13256" t="inlineStr">
        <is>
          <t>否</t>
        </is>
      </c>
      <c r="N13256" t="inlineStr">
        <is>
          <t>13020036251</t>
        </is>
      </c>
      <c r="O13256" t="inlineStr">
        <is>
          <t>["08:00/21:30"]</t>
        </is>
      </c>
      <c r="P13256" t="inlineStr">
        <is>
          <t>616</t>
        </is>
      </c>
      <c r="Q13256" t="inlineStr">
        <is>
          <t>https://www.ele.me/shop/E2172809440531469881</t>
        </is>
      </c>
      <c r="R13256" t="inlineStr">
        <is>
          <t>4.5</t>
        </is>
      </c>
      <c r="S13256" t="inlineStr">
        <is>
          <t/>
        </is>
      </c>
      <c r="T13256" t="inlineStr">
        <is>
          <t/>
        </is>
      </c>
      <c r="U13256" t="inlineStr">
        <is>
          <t>629</t>
        </is>
      </c>
      <c r="V13256" t="inlineStr">
        <is>
          <t>[{"pid":"21495268339","desc":"满25减10，满35减15","name":"自营销复杂满减活动","type":"减"},{"pid":"21495296115","desc":"折扣商品9.8折起","name":"单品折扣","type":"折"},{"pid":"1951116130","desc":"新用户下单立减20元","name":"新用户立减(不与其他活动共享)","type":"首"}]</t>
        </is>
      </c>
      <c r="W13256" t="inlineStr">
        <is>
          <t>[]</t>
        </is>
      </c>
      <c r="X13256" t="inlineStr">
        <is>
          <t>蜂鸟专送</t>
        </is>
      </c>
      <c r="Y13256" t="inlineStr">
        <is>
          <t>32</t>
        </is>
      </c>
      <c r="Z13256" t="inlineStr">
        <is>
          <t>20</t>
        </is>
      </c>
      <c r="AA13256" t="inlineStr">
        <is>
          <t>4</t>
        </is>
      </c>
      <c r="AB13256" t="inlineStr">
        <is>
          <t>[{"sid":"7","desc":"该商户食品安全已由国泰产险承担，食品安全有保障","name":"食安保"}]</t>
        </is>
      </c>
    </row>
    <row r="13257">
      <c r="A13257" t="inlineStr">
        <is>
          <t>2019-03-29 20:28:04</t>
        </is>
      </c>
      <c r="B13257" t="inlineStr">
        <is>
          <t>https://www.ele.me/shop/E14308532562405271180</t>
        </is>
      </c>
      <c r="C13257" t="inlineStr">
        <is>
          <t>E14308532562405271180</t>
        </is>
      </c>
      <c r="D13257" t="inlineStr">
        <is>
          <t>小肥羊火锅餐厅(八角南路店)</t>
        </is>
      </c>
      <c r="E13257" t="inlineStr">
        <is>
          <t>https://fuss10.elemecdn.com/6/3b/ea988b9d9ba461997a1e12b470232png.png</t>
        </is>
      </c>
      <c r="F13257" t="inlineStr">
        <is>
          <t>北京市</t>
        </is>
      </c>
      <c r="G13257" t="inlineStr">
        <is>
          <t>北京市</t>
        </is>
      </c>
      <c r="H13257" t="inlineStr">
        <is>
          <t>北京市石景山区八角南路（证券公司对面）</t>
        </is>
      </c>
      <c r="I13257" t="inlineStr">
        <is>
          <t>39.908577</t>
        </is>
      </c>
      <c r="J13257" t="inlineStr">
        <is>
          <t>116.199253</t>
        </is>
      </c>
      <c r="K13257" t="inlineStr">
        <is>
          <t>[{"sub_cat":"火锅烤鱼","parent_cat":"特色菜系"},{"sub_cat":"火锅烤鱼","parent_cat":"美食"},{"sub_cat":"香锅砂锅","parent_cat":"快餐便当"},{"sub_cat":"香锅砂锅","parent_cat":"美食"}]</t>
        </is>
      </c>
      <c r="L13257" t="inlineStr">
        <is>
          <t>否</t>
        </is>
      </c>
      <c r="M13257" t="inlineStr">
        <is>
          <t>否</t>
        </is>
      </c>
      <c r="N13257" t="inlineStr">
        <is>
          <t>13311496689</t>
        </is>
      </c>
      <c r="O13257" t="inlineStr">
        <is>
          <t>["10:00/22:00"]</t>
        </is>
      </c>
      <c r="P13257" t="inlineStr">
        <is>
          <t>24</t>
        </is>
      </c>
      <c r="Q13257" t="inlineStr">
        <is>
          <t>https://www.ele.me/shop/E14308532562405271180</t>
        </is>
      </c>
      <c r="R13257" t="inlineStr">
        <is>
          <t>5</t>
        </is>
      </c>
      <c r="S13257" t="inlineStr">
        <is>
          <t>5.0</t>
        </is>
      </c>
      <c r="T13257" t="inlineStr">
        <is>
          <t>5.0</t>
        </is>
      </c>
      <c r="U13257" t="inlineStr">
        <is>
          <t>0</t>
        </is>
      </c>
      <c r="V13257" t="inlineStr">
        <is>
          <t>[{"pid":"1736941738","desc":"满100减30，满200减60，满300减90","name":"小肥羊","type":"减"},{"pid":"21501295979","desc":"特价商品9.9元起","name":"单品定价","type":"特"},{"pid":"21501300747","desc":"折扣商品5折起","name":"单品折扣","type":"折"}]</t>
        </is>
      </c>
      <c r="W13257" t="inlineStr">
        <is>
          <t>[]</t>
        </is>
      </c>
      <c r="X13257" t="inlineStr">
        <is>
          <t>蜂鸟专送</t>
        </is>
      </c>
      <c r="Y13257" t="inlineStr">
        <is>
          <t>20</t>
        </is>
      </c>
      <c r="Z13257" t="inlineStr">
        <is>
          <t>20</t>
        </is>
      </c>
      <c r="AA13257" t="inlineStr">
        <is>
          <t>5</t>
        </is>
      </c>
      <c r="AB13257" t="inlineStr">
        <is>
          <t>[{"sid":"4","desc":"该商家支持开发票，请在下单时填写好发票抬头","name":"开发票"}]</t>
        </is>
      </c>
    </row>
    <row r="13258">
      <c r="A13258" t="inlineStr">
        <is>
          <t>2019-03-29 20:28:02</t>
        </is>
      </c>
      <c r="B13258" t="inlineStr">
        <is>
          <t>https://www.ele.me/shop/E11249224922567808274</t>
        </is>
      </c>
      <c r="C13258" t="inlineStr">
        <is>
          <t>E11249224922567808274</t>
        </is>
      </c>
      <c r="D13258" t="inlineStr">
        <is>
          <t>料道麻辣·麻辣香锅·干锅烤鱼(第5档口禾白厨美食城店)</t>
        </is>
      </c>
      <c r="E13258" t="inlineStr">
        <is>
          <t>https://fuss10.elemecdn.com/7/17/ff0bdd6691be29f728b61d6f1cd8epng.png</t>
        </is>
      </c>
      <c r="F13258" t="inlineStr">
        <is>
          <t>北京市</t>
        </is>
      </c>
      <c r="G13258" t="inlineStr">
        <is>
          <t>北京市</t>
        </is>
      </c>
      <c r="H13258" t="inlineStr">
        <is>
          <t>北京市朝阳区东四环中路78号楼2层2-B</t>
        </is>
      </c>
      <c r="I13258" t="inlineStr">
        <is>
          <t>39.89967</t>
        </is>
      </c>
      <c r="J13258" t="inlineStr">
        <is>
          <t>116.49291</t>
        </is>
      </c>
      <c r="K13258" t="inlineStr">
        <is>
          <t>[{"sub_cat":"香锅砂锅","parent_cat":"快餐便当"},{"sub_cat":"香锅砂锅","parent_cat":"美食"},{"sub_cat":"小龙虾","parent_cat":"小吃夜宵"},{"sub_cat":"小龙虾","parent_cat":"美食"}]</t>
        </is>
      </c>
      <c r="L13258" t="inlineStr">
        <is>
          <t>否</t>
        </is>
      </c>
      <c r="M13258" t="inlineStr">
        <is>
          <t>否</t>
        </is>
      </c>
      <c r="N13258" t="inlineStr">
        <is>
          <t>18701055392</t>
        </is>
      </c>
      <c r="O13258" t="inlineStr">
        <is>
          <t>["10:00/03:00"]</t>
        </is>
      </c>
      <c r="P13258" t="inlineStr">
        <is>
          <t>216</t>
        </is>
      </c>
      <c r="Q13258" t="inlineStr">
        <is>
          <t>https://www.ele.me/shop/E11249224922567808274</t>
        </is>
      </c>
      <c r="R13258" t="inlineStr">
        <is>
          <t>4.6</t>
        </is>
      </c>
      <c r="S13258" t="inlineStr">
        <is>
          <t/>
        </is>
      </c>
      <c r="T13258" t="inlineStr">
        <is>
          <t/>
        </is>
      </c>
      <c r="U13258" t="inlineStr">
        <is>
          <t>74</t>
        </is>
      </c>
      <c r="V13258" t="inlineStr">
        <is>
          <t>[{"pid":"21509277371","desc":"满35减15，满78减22，满138减38","name":"自营销复杂满减活动","type":"减"},{"pid":"21517528835","desc":"折扣商品5折起","name":"超会特价5折起","type":"折"},{"pid":"721985514","desc":"本店新用户立减1元","name":"门店新客立减","type":"新"},{"pid":"21501676883","desc":"特价商品0.5元起","name":"单品定价","type":"特"}]</t>
        </is>
      </c>
      <c r="W13258" t="inlineStr">
        <is>
          <t>[]</t>
        </is>
      </c>
      <c r="X13258" t="inlineStr">
        <is>
          <t/>
        </is>
      </c>
      <c r="Y13258" t="inlineStr">
        <is>
          <t>26</t>
        </is>
      </c>
      <c r="Z13258" t="inlineStr">
        <is>
          <t>0</t>
        </is>
      </c>
      <c r="AA13258" t="inlineStr">
        <is>
          <t>5</t>
        </is>
      </c>
      <c r="AB13258" t="inlineStr">
        <is>
          <t>[{"sid":"10","desc":"商家原因导致订单取消，赔付代金券","name":"拒单赔"},{"sid":"7","desc":"该商户食品安全已由国泰产险承担，食品安全有保障","name":"食安保"},{"sid":"4","desc":"该商家支持开发票，请在下单时填写好发票抬头","name":"开发票"}]</t>
        </is>
      </c>
    </row>
    <row r="13259">
      <c r="A13259" t="inlineStr">
        <is>
          <t>2019-03-29 20:28:01</t>
        </is>
      </c>
      <c r="B13259" t="inlineStr">
        <is>
          <t>https://www.ele.me/shop/E3968106147628124804</t>
        </is>
      </c>
      <c r="C13259" t="inlineStr">
        <is>
          <t>E3968106147628124804</t>
        </is>
      </c>
      <c r="D13259" t="inlineStr">
        <is>
          <t>安心披萨(妫水北街店)</t>
        </is>
      </c>
      <c r="E13259" t="inlineStr">
        <is>
          <t>https://fuss10.elemecdn.com/d/a7/0bb26304b4fcfca495dfba7f1211ajpeg.jpeg</t>
        </is>
      </c>
      <c r="F13259" t="inlineStr">
        <is>
          <t>北京市</t>
        </is>
      </c>
      <c r="G13259" t="inlineStr">
        <is>
          <t>北京市</t>
        </is>
      </c>
      <c r="H13259" t="inlineStr">
        <is>
          <t>北京市延庆区延庆镇妫水北街路东（人才交流中心北侧）</t>
        </is>
      </c>
      <c r="I13259" t="inlineStr">
        <is>
          <t>40.46321</t>
        </is>
      </c>
      <c r="J13259" t="inlineStr">
        <is>
          <t>115.977806</t>
        </is>
      </c>
      <c r="K13259" t="inlineStr">
        <is>
          <t>[{"sub_cat":"披萨意面","parent_cat":"异国料理"},{"sub_cat":"披萨意面","parent_cat":"美食"}]</t>
        </is>
      </c>
      <c r="L13259" t="inlineStr">
        <is>
          <t>否</t>
        </is>
      </c>
      <c r="M13259" t="inlineStr">
        <is>
          <t>否</t>
        </is>
      </c>
      <c r="N13259" t="inlineStr">
        <is>
          <t>17710290855</t>
        </is>
      </c>
      <c r="O13259" t="inlineStr">
        <is>
          <t>["10:00/21:00"]</t>
        </is>
      </c>
      <c r="P13259" t="inlineStr">
        <is>
          <t>79</t>
        </is>
      </c>
      <c r="Q13259" t="inlineStr">
        <is>
          <t>https://www.ele.me/shop/E3968106147628124804</t>
        </is>
      </c>
      <c r="R13259" t="inlineStr">
        <is>
          <t>4.5</t>
        </is>
      </c>
      <c r="S13259" t="inlineStr">
        <is>
          <t>4.6</t>
        </is>
      </c>
      <c r="T13259" t="inlineStr">
        <is>
          <t>4.4</t>
        </is>
      </c>
      <c r="U13259" t="inlineStr">
        <is>
          <t>13</t>
        </is>
      </c>
      <c r="V13259" t="inlineStr">
        <is>
          <t>[{"pid":"21509557659","desc":"满20减10，满30减15，满60减25","name":"自营销复杂满减活动","type":"减"},{"pid":"21476570115","desc":"折扣商品9折起","name":"单品折扣","type":"折"}]</t>
        </is>
      </c>
      <c r="W13259" t="inlineStr">
        <is>
          <t>[]</t>
        </is>
      </c>
      <c r="X13259" t="inlineStr">
        <is>
          <t>蜂鸟专送</t>
        </is>
      </c>
      <c r="Y13259" t="inlineStr">
        <is>
          <t>35</t>
        </is>
      </c>
      <c r="Z13259" t="inlineStr">
        <is>
          <t>20</t>
        </is>
      </c>
      <c r="AA13259" t="inlineStr">
        <is>
          <t>5</t>
        </is>
      </c>
      <c r="AB13259" t="inlineStr">
        <is>
          <t>[{"sid":"7","desc":"该商户食品安全已由国泰产险承担，食品安全有保障","name":"食安保"},{"sid":"4","desc":"该商家支持开发票，请在下单时填写好发票抬头","name":"开发票"}]</t>
        </is>
      </c>
    </row>
    <row r="13260">
      <c r="A13260" t="inlineStr">
        <is>
          <t>2019-03-29 20:28:01</t>
        </is>
      </c>
      <c r="B13260" t="inlineStr">
        <is>
          <t>https://www.ele.me/shop/E14433442235782599354</t>
        </is>
      </c>
      <c r="C13260" t="inlineStr">
        <is>
          <t>E14433442235782599354</t>
        </is>
      </c>
      <c r="D13260" t="inlineStr">
        <is>
          <t>瑞福康（物院路店）</t>
        </is>
      </c>
      <c r="E13260" t="inlineStr">
        <is>
          <t>https://fuss10.elemecdn.com/1/a1/c87668f4b39e04b72c7d5b526151bjpeg.jpeg</t>
        </is>
      </c>
      <c r="F13260" t="inlineStr">
        <is>
          <t>北京市</t>
        </is>
      </c>
      <c r="G13260" t="inlineStr">
        <is>
          <t>北京市</t>
        </is>
      </c>
      <c r="H13260" t="inlineStr">
        <is>
          <t>北京市通州区永顺镇物资学院路33号</t>
        </is>
      </c>
      <c r="I13260" t="inlineStr">
        <is>
          <t>39.92435</t>
        </is>
      </c>
      <c r="J13260" t="inlineStr">
        <is>
          <t>116.639246</t>
        </is>
      </c>
      <c r="K13260" t="inlineStr">
        <is>
          <t>[{"sub_cat":"药店","parent_cat":"医药健康"}]</t>
        </is>
      </c>
      <c r="L13260" t="inlineStr">
        <is>
          <t>否</t>
        </is>
      </c>
      <c r="M13260" t="inlineStr">
        <is>
          <t>否</t>
        </is>
      </c>
      <c r="N13260" t="inlineStr">
        <is>
          <t>18001122393</t>
        </is>
      </c>
      <c r="O13260" t="inlineStr">
        <is>
          <t>["08:30/21:00"]</t>
        </is>
      </c>
      <c r="P13260" t="inlineStr">
        <is>
          <t>68</t>
        </is>
      </c>
      <c r="Q13260" t="inlineStr">
        <is>
          <t>https://www.ele.me/shop/E14433442235782599354</t>
        </is>
      </c>
      <c r="R13260" t="inlineStr">
        <is>
          <t>5</t>
        </is>
      </c>
      <c r="S13260" t="inlineStr">
        <is>
          <t>5.0</t>
        </is>
      </c>
      <c r="T13260" t="inlineStr">
        <is>
          <t>4.9</t>
        </is>
      </c>
      <c r="U13260" t="inlineStr">
        <is>
          <t>21</t>
        </is>
      </c>
      <c r="V13260" t="inlineStr">
        <is>
          <t>[{"pid":"1000000000168153","desc":"满30减6，满50减10，满98减20，满158减35","name":"全店满减","type":"减"},{"pid":"6000142442","desc":"折扣商品7折起","name":"(不与其它活动同享)折扣","type":"折"}]</t>
        </is>
      </c>
      <c r="W13260" t="inlineStr">
        <is>
          <t>[]</t>
        </is>
      </c>
      <c r="X13260" t="inlineStr">
        <is>
          <t>蜂鸟专送</t>
        </is>
      </c>
      <c r="Y13260" t="inlineStr">
        <is>
          <t>22</t>
        </is>
      </c>
      <c r="Z13260" t="inlineStr">
        <is>
          <t>20</t>
        </is>
      </c>
      <c r="AA13260" t="inlineStr">
        <is>
          <t>5</t>
        </is>
      </c>
      <c r="AB13260" t="inlineStr">
        <is>
          <t>[{"sid":"4","desc":"该商家支持开发票，请在下单时填写好发票抬头","name":"开发票"}]</t>
        </is>
      </c>
    </row>
    <row r="13261">
      <c r="A13261" t="inlineStr">
        <is>
          <t>2019-03-29 20:28:00</t>
        </is>
      </c>
      <c r="B13261" t="inlineStr">
        <is>
          <t>https://www.ele.me/shop/E7524779841341132336</t>
        </is>
      </c>
      <c r="C13261" t="inlineStr">
        <is>
          <t>E7524779841341132336</t>
        </is>
      </c>
      <c r="D13261" t="inlineStr">
        <is>
          <t>Oumuni韩式炸鸡(达丽龙餐饮有限公司店)</t>
        </is>
      </c>
      <c r="E13261" t="inlineStr">
        <is>
          <t>https://fuss10.elemecdn.com/b/3f/335e77aacf72bfe36d688aa2ef36apng.png</t>
        </is>
      </c>
      <c r="F13261" t="inlineStr">
        <is>
          <t>北京市</t>
        </is>
      </c>
      <c r="G13261" t="inlineStr">
        <is>
          <t>北京市</t>
        </is>
      </c>
      <c r="H13261" t="inlineStr">
        <is>
          <t>北京市延庆区延庆镇妫水北街39号1幢J座603-07（A）号</t>
        </is>
      </c>
      <c r="I13261" t="inlineStr">
        <is>
          <t>40.462607</t>
        </is>
      </c>
      <c r="J13261" t="inlineStr">
        <is>
          <t>115.976219</t>
        </is>
      </c>
      <c r="K13261" t="inlineStr">
        <is>
          <t>[{"sub_cat":"炸鸡炸串","parent_cat":"小吃夜宵"},{"sub_cat":"炸鸡炸串","parent_cat":"美食"},{"sub_cat":"简餐","parent_cat":"快餐便当"},{"sub_cat":"简餐","parent_cat":"美食"}]</t>
        </is>
      </c>
      <c r="L13261" t="inlineStr">
        <is>
          <t>否</t>
        </is>
      </c>
      <c r="M13261" t="inlineStr">
        <is>
          <t>是</t>
        </is>
      </c>
      <c r="N13261" t="inlineStr">
        <is>
          <t>18516838343</t>
        </is>
      </c>
      <c r="O13261" t="inlineStr">
        <is>
          <t>["10:00/21:30"]</t>
        </is>
      </c>
      <c r="P13261" t="inlineStr">
        <is>
          <t>272</t>
        </is>
      </c>
      <c r="Q13261" t="inlineStr">
        <is>
          <t>https://www.ele.me/shop/E7524779841341132336</t>
        </is>
      </c>
      <c r="R13261" t="inlineStr">
        <is>
          <t>4.7</t>
        </is>
      </c>
      <c r="S13261" t="inlineStr">
        <is>
          <t>4.8</t>
        </is>
      </c>
      <c r="T13261" t="inlineStr">
        <is>
          <t>4.7</t>
        </is>
      </c>
      <c r="U13261" t="inlineStr">
        <is>
          <t>45</t>
        </is>
      </c>
      <c r="V13261" t="inlineStr">
        <is>
          <t>[{"pid":"21524842547","desc":"满38减7，满58减11，满98减19，满138减23","name":"自营销复杂满减活动","type":"减"},{"pid":"628126882","desc":"满85元赠送可乐、雪碧、芬达任意一听1份","name":"自营销赠品活动","type":"赠"},{"pid":"1951129834","desc":"新用户下单立减20元","name":"新用户立减(不与其他活动共享)","type":"首"}]</t>
        </is>
      </c>
      <c r="W13261" t="inlineStr">
        <is>
          <t>[]</t>
        </is>
      </c>
      <c r="X13261" t="inlineStr">
        <is>
          <t>蜂鸟专送</t>
        </is>
      </c>
      <c r="Y13261" t="inlineStr">
        <is>
          <t>22</t>
        </is>
      </c>
      <c r="Z13261" t="inlineStr">
        <is>
          <t>20</t>
        </is>
      </c>
      <c r="AA13261" t="inlineStr">
        <is>
          <t>2.5</t>
        </is>
      </c>
      <c r="AB13261" t="inlineStr">
        <is>
          <t>[{"sid":"10","desc":"商家原因导致订单取消，赔付代金券","name":"拒单赔"},{"sid":"7","desc":"该商户食品安全已由国泰产险承担，食品安全有保障","name":"食安保"}]</t>
        </is>
      </c>
    </row>
    <row r="13262">
      <c r="A13262" t="inlineStr">
        <is>
          <t>2019-03-29 20:27:55</t>
        </is>
      </c>
      <c r="B13262" t="inlineStr">
        <is>
          <t>https://www.ele.me/shop/E4557067572303109908</t>
        </is>
      </c>
      <c r="C13262" t="inlineStr">
        <is>
          <t>E4557067572303109908</t>
        </is>
      </c>
      <c r="D13262" t="inlineStr">
        <is>
          <t>本味轻食(百子湾店)</t>
        </is>
      </c>
      <c r="E13262" t="inlineStr">
        <is>
          <t>https://fuss10.elemecdn.com/1/64/f5d9ffe294b4035fee2699dad30abjpeg.jpeg</t>
        </is>
      </c>
      <c r="F13262" t="inlineStr">
        <is>
          <t>北京市</t>
        </is>
      </c>
      <c r="G13262" t="inlineStr">
        <is>
          <t>北京市</t>
        </is>
      </c>
      <c r="H13262" t="inlineStr">
        <is>
          <t>北京市朝阳区东四环中路78号楼2层2-B</t>
        </is>
      </c>
      <c r="I13262" t="inlineStr">
        <is>
          <t>39.899467</t>
        </is>
      </c>
      <c r="J13262" t="inlineStr">
        <is>
          <t>116.492544</t>
        </is>
      </c>
      <c r="K13262" t="inlineStr">
        <is>
          <t>[{"sub_cat":"西餐","parent_cat":"异国料理"},{"sub_cat":"西餐","parent_cat":"美食"},{"sub_cat":"简餐","parent_cat":"快餐便当"},{"sub_cat":"简餐","parent_cat":"美食"}]</t>
        </is>
      </c>
      <c r="L13262" t="inlineStr">
        <is>
          <t>否</t>
        </is>
      </c>
      <c r="M13262" t="inlineStr">
        <is>
          <t>否</t>
        </is>
      </c>
      <c r="N13262" t="inlineStr">
        <is>
          <t>18810346392 15001051560</t>
        </is>
      </c>
      <c r="O13262" t="inlineStr">
        <is>
          <t>["09:00/21:00"]</t>
        </is>
      </c>
      <c r="P13262" t="inlineStr">
        <is>
          <t>1254</t>
        </is>
      </c>
      <c r="Q13262" t="inlineStr">
        <is>
          <t>https://www.ele.me/shop/E4557067572303109908</t>
        </is>
      </c>
      <c r="R13262" t="inlineStr">
        <is>
          <t>4.8</t>
        </is>
      </c>
      <c r="S13262" t="inlineStr">
        <is>
          <t>4.8</t>
        </is>
      </c>
      <c r="T13262" t="inlineStr">
        <is>
          <t>4.8</t>
        </is>
      </c>
      <c r="U13262" t="inlineStr">
        <is>
          <t>270</t>
        </is>
      </c>
      <c r="V13262" t="inlineStr">
        <is>
          <t>[{"pid":"21512635514","desc":"满26减14，满55减25，满86减36，满166减68","name":"满减","type":"减"},{"pid":"21519058691","desc":"折扣商品5折起","name":"超会特价5折起","type":"折"},{"pid":"469391425","desc":"本店新用户立减3元","name":"门店新客立减","type":"新"},{"pid":"767790754","desc":"满130元赠送红糖暖姜茶1份，满160元赠送蜂蜜嫁柠檬1份，满200元赠送本味果切1份，满99元赠送清心去火茶1份","name":"自营销赠品活动","type":"赠"},{"pid":"1821247145","desc":"特价商品5元起","name":"超值换购","type":"换"}]</t>
        </is>
      </c>
      <c r="W13262" t="inlineStr">
        <is>
          <t>[]</t>
        </is>
      </c>
      <c r="X13262" t="inlineStr">
        <is>
          <t>蜂鸟专送</t>
        </is>
      </c>
      <c r="Y13262" t="inlineStr">
        <is>
          <t>20</t>
        </is>
      </c>
      <c r="Z13262" t="inlineStr">
        <is>
          <t>10</t>
        </is>
      </c>
      <c r="AA13262" t="inlineStr">
        <is>
          <t>2.5</t>
        </is>
      </c>
      <c r="AB13262" t="inlineStr">
        <is>
          <t>[{"sid":"10","desc":"商家原因导致订单取消，赔付代金券","name":"拒单赔"},{"sid":"7","desc":"该商户食品安全已由国泰产险承担，食品安全有保障","name":"食安保"}]</t>
        </is>
      </c>
    </row>
    <row r="13263">
      <c r="A13263" t="inlineStr">
        <is>
          <t>2019-03-29 20:27:54</t>
        </is>
      </c>
      <c r="B13263" t="inlineStr">
        <is>
          <t>https://www.ele.me/shop/E92197563823825905</t>
        </is>
      </c>
      <c r="C13263" t="inlineStr">
        <is>
          <t>E92197563823825905</t>
        </is>
      </c>
      <c r="D13263" t="inlineStr">
        <is>
          <t>风波庄（石景山店）</t>
        </is>
      </c>
      <c r="E13263" t="inlineStr">
        <is>
          <t>https://fuss10.elemecdn.com/c/77/a1577cf556a24d37f957a5616fe15jpeg.jpeg</t>
        </is>
      </c>
      <c r="F13263" t="inlineStr">
        <is>
          <t>北京市</t>
        </is>
      </c>
      <c r="G13263" t="inlineStr">
        <is>
          <t>北京市</t>
        </is>
      </c>
      <c r="H13263" t="inlineStr">
        <is>
          <t>北京市石景山区古城南路43号楼一层</t>
        </is>
      </c>
      <c r="I13263" t="inlineStr">
        <is>
          <t>39.90862</t>
        </is>
      </c>
      <c r="J13263" t="inlineStr">
        <is>
          <t>116.19267</t>
        </is>
      </c>
      <c r="K13263" t="inlineStr">
        <is>
          <t>[{"sub_cat":"川湘菜","parent_cat":"特色菜系"},{"sub_cat":"川湘菜","parent_cat":"美食"},{"sub_cat":"盖浇饭","parent_cat":"快餐便当"},{"sub_cat":"盖浇饭","parent_cat":"美食"}]</t>
        </is>
      </c>
      <c r="L13263" t="inlineStr">
        <is>
          <t>否</t>
        </is>
      </c>
      <c r="M13263" t="inlineStr">
        <is>
          <t>否</t>
        </is>
      </c>
      <c r="N13263" t="inlineStr">
        <is>
          <t>01068880812</t>
        </is>
      </c>
      <c r="O13263" t="inlineStr">
        <is>
          <t>["09:30/22:00"]</t>
        </is>
      </c>
      <c r="P13263" t="inlineStr">
        <is>
          <t>95</t>
        </is>
      </c>
      <c r="Q13263" t="inlineStr">
        <is>
          <t>https://www.ele.me/shop/E92197563823825905</t>
        </is>
      </c>
      <c r="R13263" t="inlineStr">
        <is>
          <t>4.4</t>
        </is>
      </c>
      <c r="S13263" t="inlineStr">
        <is>
          <t>4.5</t>
        </is>
      </c>
      <c r="T13263" t="inlineStr">
        <is>
          <t>4.5</t>
        </is>
      </c>
      <c r="U13263" t="inlineStr">
        <is>
          <t>10</t>
        </is>
      </c>
      <c r="V13263" t="inlineStr">
        <is>
          <t>[{"pid":"2081379979","desc":"新用户下单立减17元","name":"新用户立减(不与其他活动共享)","type":"首"},{"pid":"21523716891","desc":"满30减6，满60减12，满90减18","name":"自营销复杂满减活动","type":"减"},{"pid":"21525629779","desc":"特价商品4.99元起","name":"超值换购","type":"换"},{"pid":"820812322","desc":"本店新用户立减2元","name":"门店新客立减","type":"新"}]</t>
        </is>
      </c>
      <c r="W13263" t="inlineStr">
        <is>
          <t>[]</t>
        </is>
      </c>
      <c r="X13263" t="inlineStr">
        <is>
          <t>蜂鸟专送</t>
        </is>
      </c>
      <c r="Y13263" t="inlineStr">
        <is>
          <t>21</t>
        </is>
      </c>
      <c r="Z13263" t="inlineStr">
        <is>
          <t>20</t>
        </is>
      </c>
      <c r="AA13263" t="inlineStr">
        <is>
          <t>5</t>
        </is>
      </c>
      <c r="AB13263" t="inlineStr">
        <is>
          <t>[{"sid":"7","desc":"该商户食品安全已由国泰产险承担，食品安全有保障","name":"食安保"},{"sid":"4","desc":"该商家支持开发票，请在下单时填写好发票抬头","name":"开发票"}]</t>
        </is>
      </c>
    </row>
    <row r="13264">
      <c r="A13264" t="inlineStr">
        <is>
          <t>2019-03-29 20:27:53</t>
        </is>
      </c>
      <c r="B13264" t="inlineStr">
        <is>
          <t>https://www.ele.me/shop/E7029223949272957063</t>
        </is>
      </c>
      <c r="C13264" t="inlineStr">
        <is>
          <t>E7029223949272957063</t>
        </is>
      </c>
      <c r="D13264" t="inlineStr">
        <is>
          <t>湘旺我爱鱼头地道湘菜</t>
        </is>
      </c>
      <c r="E13264" t="inlineStr">
        <is>
          <t>https://fuss10.elemecdn.com/a/aa/5c1b882d7819f5754f8a8fd4bfb26png.png</t>
        </is>
      </c>
      <c r="F13264" t="inlineStr">
        <is>
          <t>北京市</t>
        </is>
      </c>
      <c r="G13264" t="inlineStr">
        <is>
          <t>北京市</t>
        </is>
      </c>
      <c r="H13264" t="inlineStr">
        <is>
          <t>北京市石景山区石景山路33号1号楼1层西侧2、3、4层鑫鑫金鑫酒店1层1020、1021</t>
        </is>
      </c>
      <c r="I13264" t="inlineStr">
        <is>
          <t>39.908577</t>
        </is>
      </c>
      <c r="J13264" t="inlineStr">
        <is>
          <t>116.199253</t>
        </is>
      </c>
      <c r="K13264" t="inlineStr">
        <is>
          <t>[{"sub_cat":"盖浇饭","parent_cat":"快餐便当"},{"sub_cat":"盖浇饭","parent_cat":"美食"},{"sub_cat":"川湘菜","parent_cat":"特色菜系"},{"sub_cat":"川湘菜","parent_cat":"美食"}]</t>
        </is>
      </c>
      <c r="L13264" t="inlineStr">
        <is>
          <t>否</t>
        </is>
      </c>
      <c r="M13264" t="inlineStr">
        <is>
          <t>否</t>
        </is>
      </c>
      <c r="N13264" t="inlineStr">
        <is>
          <t>13261618887 010-56025485</t>
        </is>
      </c>
      <c r="O13264" t="inlineStr">
        <is>
          <t>["10:00/21:00"]</t>
        </is>
      </c>
      <c r="P13264" t="inlineStr">
        <is>
          <t>1346</t>
        </is>
      </c>
      <c r="Q13264" t="inlineStr">
        <is>
          <t>https://www.ele.me/shop/E7029223949272957063</t>
        </is>
      </c>
      <c r="R13264" t="inlineStr">
        <is>
          <t>4.7</t>
        </is>
      </c>
      <c r="S13264" t="inlineStr">
        <is>
          <t>4.7</t>
        </is>
      </c>
      <c r="T13264" t="inlineStr">
        <is>
          <t>4.7</t>
        </is>
      </c>
      <c r="U13264" t="inlineStr">
        <is>
          <t>286</t>
        </is>
      </c>
      <c r="V13264" t="inlineStr">
        <is>
          <t>[{"pid":"21533379787","desc":"满35减15，满65减18，满100减22","name":"自营销复杂满减活动","type":"减"},{"pid":"21519137011","desc":"折扣商品5折起","name":"超会特价5折起","type":"折"},{"pid":"2092038243","desc":"特价商品1元起","name":"新客1元吃大牌","type":"特"},{"pid":"717266114","desc":"本店新用户立减1元","name":"门店新客立减","type":"新"}]</t>
        </is>
      </c>
      <c r="W13264" t="inlineStr">
        <is>
          <t>[]</t>
        </is>
      </c>
      <c r="X13264" t="inlineStr">
        <is>
          <t>蜂鸟专送</t>
        </is>
      </c>
      <c r="Y13264" t="inlineStr">
        <is>
          <t>23</t>
        </is>
      </c>
      <c r="Z13264" t="inlineStr">
        <is>
          <t>20</t>
        </is>
      </c>
      <c r="AA13264" t="inlineStr">
        <is>
          <t>5</t>
        </is>
      </c>
      <c r="AB13264" t="inlineStr">
        <is>
          <t>[{"sid":"7","desc":"该商户食品安全已由国泰产险承担，食品安全有保障","name":"食安保"}]</t>
        </is>
      </c>
    </row>
    <row r="13265">
      <c r="A13265" t="inlineStr">
        <is>
          <t>2019-03-29 20:27:53</t>
        </is>
      </c>
      <c r="B13265" t="inlineStr">
        <is>
          <t>https://www.ele.me/shop/E18298246764242464974</t>
        </is>
      </c>
      <c r="C13265" t="inlineStr">
        <is>
          <t>E18298246764242464974</t>
        </is>
      </c>
      <c r="D13265" t="inlineStr">
        <is>
          <t>川湘私厨(百子湾店)</t>
        </is>
      </c>
      <c r="E13265" t="inlineStr">
        <is>
          <t>https://fuss10.elemecdn.com/d/c5/b334c921a5812912ef55b59227080jpeg.jpeg</t>
        </is>
      </c>
      <c r="F13265" t="inlineStr">
        <is>
          <t>北京市</t>
        </is>
      </c>
      <c r="G13265" t="inlineStr">
        <is>
          <t>北京市</t>
        </is>
      </c>
      <c r="H13265" t="inlineStr">
        <is>
          <t>北京市朝阳区东四环中路78号楼3层3-60、3-61</t>
        </is>
      </c>
      <c r="I13265" t="inlineStr">
        <is>
          <t>39.899467</t>
        </is>
      </c>
      <c r="J13265" t="inlineStr">
        <is>
          <t>116.492544</t>
        </is>
      </c>
      <c r="K13265" t="inlineStr">
        <is>
          <t>[{"sub_cat":"简餐","parent_cat":"快餐便当"},{"sub_cat":"简餐","parent_cat":"美食"}]</t>
        </is>
      </c>
      <c r="L13265" t="inlineStr">
        <is>
          <t>否</t>
        </is>
      </c>
      <c r="M13265" t="inlineStr">
        <is>
          <t>否</t>
        </is>
      </c>
      <c r="N13265" t="inlineStr">
        <is>
          <t>17610181059</t>
        </is>
      </c>
      <c r="O13265" t="inlineStr">
        <is>
          <t>["09:30/21:00"]</t>
        </is>
      </c>
      <c r="P13265" t="inlineStr">
        <is>
          <t>2492</t>
        </is>
      </c>
      <c r="Q13265" t="inlineStr">
        <is>
          <t>https://www.ele.me/shop/E18298246764242464974</t>
        </is>
      </c>
      <c r="R13265" t="inlineStr">
        <is>
          <t>4.3</t>
        </is>
      </c>
      <c r="S13265" t="inlineStr">
        <is>
          <t>4.3</t>
        </is>
      </c>
      <c r="T13265" t="inlineStr">
        <is>
          <t>4.2</t>
        </is>
      </c>
      <c r="U13265" t="inlineStr">
        <is>
          <t>789</t>
        </is>
      </c>
      <c r="V13265" t="inlineStr">
        <is>
          <t>[{"pid":"2090264443","desc":"满25减13，满38减17，满52减23，满100减40，满200减50","name":"自营销复杂满减活动","type":"减"},{"pid":"21519045627","desc":"折扣商品5折起","name":"超会特价5折起","type":"折"},{"pid":"2081358507","desc":"新用户下单立减17元","name":"新用户立减(不与其他活动共享)","type":"首"},{"pid":"2061845627","desc":"特价商品1元起","name":"新客1元吃大牌","type":"特"}]</t>
        </is>
      </c>
      <c r="W13265" t="inlineStr">
        <is>
          <t>[]</t>
        </is>
      </c>
      <c r="X13265" t="inlineStr">
        <is>
          <t/>
        </is>
      </c>
      <c r="Y13265" t="inlineStr">
        <is>
          <t>31</t>
        </is>
      </c>
      <c r="Z13265" t="inlineStr">
        <is>
          <t>20</t>
        </is>
      </c>
      <c r="AA13265" t="inlineStr">
        <is>
          <t>1</t>
        </is>
      </c>
      <c r="AB13265" t="inlineStr">
        <is>
          <t>[{"sid":"10","desc":"商家原因导致订单取消，赔付代金券","name":"拒单赔"},{"sid":"7","desc":"该商户食品安全已由国泰产险承担，食品安全有保障","name":"食安保"},{"sid":"4","desc":"该商家支持开发票，请在下单时填写好发票抬头","name":"开发票"}]</t>
        </is>
      </c>
    </row>
    <row r="13266">
      <c r="A13266" t="inlineStr">
        <is>
          <t>2019-03-29 20:27:52</t>
        </is>
      </c>
      <c r="B13266" t="inlineStr">
        <is>
          <t>https://www.ele.me/shop/E13223747167985473616</t>
        </is>
      </c>
      <c r="C13266" t="inlineStr">
        <is>
          <t>E13223747167985473616</t>
        </is>
      </c>
      <c r="D13266" t="inlineStr">
        <is>
          <t>船工号子(八角店)</t>
        </is>
      </c>
      <c r="E13266" t="inlineStr">
        <is>
          <t>https://fuss10.elemecdn.com/9/a3/3db9ffcfe272e5aa415c95646f70djpeg.jpeg</t>
        </is>
      </c>
      <c r="F13266" t="inlineStr">
        <is>
          <t>北京市</t>
        </is>
      </c>
      <c r="G13266" t="inlineStr">
        <is>
          <t>北京市</t>
        </is>
      </c>
      <c r="H13266" t="inlineStr">
        <is>
          <t>北京市石景山区八角西街（妇女儿童活动中心
）</t>
        </is>
      </c>
      <c r="I13266" t="inlineStr">
        <is>
          <t>39.910606</t>
        </is>
      </c>
      <c r="J13266" t="inlineStr">
        <is>
          <t>116.199121</t>
        </is>
      </c>
      <c r="K13266" t="inlineStr">
        <is>
          <t>[{"sub_cat":"川湘菜","parent_cat":"特色菜系"},{"sub_cat":"川湘菜","parent_cat":"美食"},{"sub_cat":"盖浇饭","parent_cat":"快餐便当"},{"sub_cat":"盖浇饭","parent_cat":"美食"}]</t>
        </is>
      </c>
      <c r="L13266" t="inlineStr">
        <is>
          <t>否</t>
        </is>
      </c>
      <c r="M13266" t="inlineStr">
        <is>
          <t>否</t>
        </is>
      </c>
      <c r="N13266" t="inlineStr">
        <is>
          <t>010-68834522</t>
        </is>
      </c>
      <c r="O13266" t="inlineStr">
        <is>
          <t>["10:00/21:30"]</t>
        </is>
      </c>
      <c r="P13266" t="inlineStr">
        <is>
          <t>186</t>
        </is>
      </c>
      <c r="Q13266" t="inlineStr">
        <is>
          <t>https://www.ele.me/shop/E13223747167985473616</t>
        </is>
      </c>
      <c r="R13266" t="inlineStr">
        <is>
          <t>4.6</t>
        </is>
      </c>
      <c r="S13266" t="inlineStr">
        <is>
          <t>4.7</t>
        </is>
      </c>
      <c r="T13266" t="inlineStr">
        <is>
          <t>4.6</t>
        </is>
      </c>
      <c r="U13266" t="inlineStr">
        <is>
          <t>94</t>
        </is>
      </c>
      <c r="V13266" t="inlineStr">
        <is>
          <t>[{"pid":"21493768418","desc":"满30减7，满50减14，满80减22，满100减27","name":"船工号子","type":"减"},{"pid":"21491707931","desc":"特价商品9.9元起","name":"限时秒杀-9.9夜宵","type":"折"},{"pid":"796375730","desc":"本店新用户立减1元","name":"门店新客立减","type":"新"}]</t>
        </is>
      </c>
      <c r="W13266" t="inlineStr">
        <is>
          <t>[]</t>
        </is>
      </c>
      <c r="X13266" t="inlineStr">
        <is>
          <t>蜂鸟专送</t>
        </is>
      </c>
      <c r="Y13266" t="inlineStr">
        <is>
          <t>24</t>
        </is>
      </c>
      <c r="Z13266" t="inlineStr">
        <is>
          <t>20</t>
        </is>
      </c>
      <c r="AA13266" t="inlineStr">
        <is>
          <t>5</t>
        </is>
      </c>
      <c r="AB13266" t="inlineStr">
        <is>
          <t>[{"sid":"7","desc":"该商户食品安全已由国泰产险承担，食品安全有保障","name":"食安保"}]</t>
        </is>
      </c>
    </row>
    <row r="13267">
      <c r="A13267" t="inlineStr">
        <is>
          <t>2019-03-29 20:27:51</t>
        </is>
      </c>
      <c r="B13267" t="inlineStr">
        <is>
          <t>https://www.ele.me/shop/E6127418290883311364</t>
        </is>
      </c>
      <c r="C13267" t="inlineStr">
        <is>
          <t>E6127418290883311364</t>
        </is>
      </c>
      <c r="D13267" t="inlineStr">
        <is>
          <t>小耿串吧家常菜(长椿街店)</t>
        </is>
      </c>
      <c r="E13267" t="inlineStr">
        <is>
          <t>https://fuss10.elemecdn.com/7/40/f34282e1f4a1c7f2800b85c3cbb35jpeg.jpeg</t>
        </is>
      </c>
      <c r="F13267" t="inlineStr">
        <is>
          <t>北京市</t>
        </is>
      </c>
      <c r="G13267" t="inlineStr">
        <is>
          <t>北京市</t>
        </is>
      </c>
      <c r="H13267" t="inlineStr">
        <is>
          <t>北京市西城区下斜街1号</t>
        </is>
      </c>
      <c r="I13267" t="inlineStr">
        <is>
          <t>39.896515</t>
        </is>
      </c>
      <c r="J13267" t="inlineStr">
        <is>
          <t>116.366344</t>
        </is>
      </c>
      <c r="K13267" t="inlineStr">
        <is>
          <t>[{"sub_cat":"烧烤","parent_cat":"小吃夜宵"},{"sub_cat":"烧烤","parent_cat":"美食"},{"sub_cat":"川湘菜","parent_cat":"特色菜系"},{"sub_cat":"川湘菜","parent_cat":"美食"}]</t>
        </is>
      </c>
      <c r="L13267" t="inlineStr">
        <is>
          <t>否</t>
        </is>
      </c>
      <c r="M13267" t="inlineStr">
        <is>
          <t>否</t>
        </is>
      </c>
      <c r="N13267" t="inlineStr">
        <is>
          <t>15810135974</t>
        </is>
      </c>
      <c r="O13267" t="inlineStr">
        <is>
          <t>["10:25/02:00"]</t>
        </is>
      </c>
      <c r="P13267" t="inlineStr">
        <is>
          <t>647</t>
        </is>
      </c>
      <c r="Q13267" t="inlineStr">
        <is>
          <t>https://www.ele.me/shop/E6127418290883311364</t>
        </is>
      </c>
      <c r="R13267" t="inlineStr">
        <is>
          <t>4.8</t>
        </is>
      </c>
      <c r="S13267" t="inlineStr">
        <is>
          <t>4.8</t>
        </is>
      </c>
      <c r="T13267" t="inlineStr">
        <is>
          <t>4.7</t>
        </is>
      </c>
      <c r="U13267" t="inlineStr">
        <is>
          <t>268</t>
        </is>
      </c>
      <c r="V13267" t="inlineStr">
        <is>
          <t>[{"pid":"1894182737","desc":"满50减20，满98减32，满168减42","name":"自营销复杂满减活动","type":"减"},{"pid":"21501488139","desc":"特价商品2元起","name":"超值换购","type":"换"},{"pid":"771436778","desc":"满110元赠送听可乐或雪碧1份","name":"自营销赠品活动","type":"赠"}]</t>
        </is>
      </c>
      <c r="W13267" t="inlineStr">
        <is>
          <t>[]</t>
        </is>
      </c>
      <c r="X13267" t="inlineStr">
        <is>
          <t>蜂鸟专送</t>
        </is>
      </c>
      <c r="Y13267" t="inlineStr">
        <is>
          <t>20</t>
        </is>
      </c>
      <c r="Z13267" t="inlineStr">
        <is>
          <t>20</t>
        </is>
      </c>
      <c r="AA13267" t="inlineStr">
        <is>
          <t>3.5</t>
        </is>
      </c>
      <c r="AB13267" t="inlineStr">
        <is>
          <t>[{"sid":"4","desc":"该商家支持开发票，请在下单时填写好发票抬头","name":"开发票"}]</t>
        </is>
      </c>
    </row>
    <row r="13268">
      <c r="A13268" t="inlineStr">
        <is>
          <t>2019-03-29 20:27:51</t>
        </is>
      </c>
      <c r="B13268" t="inlineStr">
        <is>
          <t>https://www.ele.me/shop/E5049916188155636144</t>
        </is>
      </c>
      <c r="C13268" t="inlineStr">
        <is>
          <t>E5049916188155636144</t>
        </is>
      </c>
      <c r="D13268" t="inlineStr">
        <is>
          <t>鼎卉鲜花（翠微北里店）</t>
        </is>
      </c>
      <c r="E13268" t="inlineStr">
        <is>
          <t>https://fuss10.elemecdn.com/a/10/8641b6a9d1fda80bdfbe8f532740fjpeg.jpeg</t>
        </is>
      </c>
      <c r="F13268" t="inlineStr">
        <is>
          <t>北京市</t>
        </is>
      </c>
      <c r="G13268" t="inlineStr">
        <is>
          <t>北京市</t>
        </is>
      </c>
      <c r="H13268" t="inlineStr">
        <is>
          <t>北京市朝阳区东四环中路78号楼1层1-02</t>
        </is>
      </c>
      <c r="I13268" t="inlineStr">
        <is>
          <t>39.89967</t>
        </is>
      </c>
      <c r="J13268" t="inlineStr">
        <is>
          <t>116.49291</t>
        </is>
      </c>
      <c r="K13268" t="inlineStr">
        <is>
          <t>[{"sub_cat":"鲜花","parent_cat":"鲜花绿植"}]</t>
        </is>
      </c>
      <c r="L13268" t="inlineStr">
        <is>
          <t>否</t>
        </is>
      </c>
      <c r="M13268" t="inlineStr">
        <is>
          <t>否</t>
        </is>
      </c>
      <c r="N13268" t="inlineStr">
        <is>
          <t>17798151222</t>
        </is>
      </c>
      <c r="O13268" t="inlineStr">
        <is>
          <t>["00:00/23:55"]</t>
        </is>
      </c>
      <c r="P13268" t="inlineStr">
        <is>
          <t>37</t>
        </is>
      </c>
      <c r="Q13268" t="inlineStr">
        <is>
          <t>https://www.ele.me/shop/E5049916188155636144</t>
        </is>
      </c>
      <c r="R13268" t="inlineStr">
        <is>
          <t>4.7</t>
        </is>
      </c>
      <c r="S13268" t="inlineStr">
        <is>
          <t>4.9</t>
        </is>
      </c>
      <c r="T13268" t="inlineStr">
        <is>
          <t>4.9</t>
        </is>
      </c>
      <c r="U13268" t="inlineStr">
        <is>
          <t>4</t>
        </is>
      </c>
      <c r="V13268" t="inlineStr">
        <is>
          <t>[{"pid":"6000078217","desc":"满100减50，满200减100","name":"全店满减","type":"减"},{"pid":"10262374","desc":"满10元赠送贺卡1份","name":"下单满赠","type":"赠"},{"pid":"6000132507","desc":"折扣商品4.6折起","name":"(不与其它活动同享)11111特价","type":"折"},{"pid":"1000000000108300","desc":"特价商品38元起","name":"(不与其它活动同享)【花❀瓶】","type":"特"}]</t>
        </is>
      </c>
      <c r="W13268" t="inlineStr">
        <is>
          <t>[]</t>
        </is>
      </c>
      <c r="X13268" t="inlineStr">
        <is>
          <t/>
        </is>
      </c>
      <c r="Y13268" t="inlineStr">
        <is>
          <t>34</t>
        </is>
      </c>
      <c r="Z13268" t="inlineStr">
        <is>
          <t>0</t>
        </is>
      </c>
      <c r="AA13268" t="inlineStr">
        <is>
          <t>0</t>
        </is>
      </c>
      <c r="AB13268" t="inlineStr">
        <is>
          <t>[{"sid":"4","desc":"该商家支持开发票，请在下单时填写好发票抬头","name":"开发票"}]</t>
        </is>
      </c>
    </row>
    <row r="13269">
      <c r="A13269" t="inlineStr">
        <is>
          <t>2019-03-29 20:27:50</t>
        </is>
      </c>
      <c r="B13269" t="inlineStr">
        <is>
          <t>https://www.ele.me/shop/E10528720080444903916</t>
        </is>
      </c>
      <c r="C13269" t="inlineStr">
        <is>
          <t>E10528720080444903916</t>
        </is>
      </c>
      <c r="D13269" t="inlineStr">
        <is>
          <t>向阳屯</t>
        </is>
      </c>
      <c r="E13269" t="inlineStr">
        <is>
          <t>https://fuss10.elemecdn.com/3/70/b14d546a7c5bed3e100ac598efe01png.png</t>
        </is>
      </c>
      <c r="F13269" t="inlineStr">
        <is>
          <t>北京市</t>
        </is>
      </c>
      <c r="G13269" t="inlineStr">
        <is>
          <t>北京市</t>
        </is>
      </c>
      <c r="H13269" t="inlineStr">
        <is>
          <t>北京市海淀区万泉河路26号</t>
        </is>
      </c>
      <c r="I13269" t="inlineStr">
        <is>
          <t>39.993147</t>
        </is>
      </c>
      <c r="J13269" t="inlineStr">
        <is>
          <t>116.297043</t>
        </is>
      </c>
      <c r="K13269" t="inlineStr">
        <is>
          <t>[{"sub_cat":"东北菜","parent_cat":"特色菜系"},{"sub_cat":"东北菜","parent_cat":"美食"},{"sub_cat":"盖浇饭","parent_cat":"快餐便当"},{"sub_cat":"盖浇饭","parent_cat":"美食"}]</t>
        </is>
      </c>
      <c r="L13269" t="inlineStr">
        <is>
          <t>是</t>
        </is>
      </c>
      <c r="M13269" t="inlineStr">
        <is>
          <t>否</t>
        </is>
      </c>
      <c r="N13269" t="inlineStr">
        <is>
          <t>13301268750</t>
        </is>
      </c>
      <c r="O13269" t="inlineStr">
        <is>
          <t>["10:00/21:00"]</t>
        </is>
      </c>
      <c r="P13269" t="inlineStr">
        <is>
          <t>11</t>
        </is>
      </c>
      <c r="Q13269" t="inlineStr">
        <is>
          <t>https://www.ele.me/shop/E10528720080444903916</t>
        </is>
      </c>
      <c r="R13269" t="inlineStr">
        <is>
          <t>3.5</t>
        </is>
      </c>
      <c r="S13269" t="inlineStr">
        <is>
          <t>3.0</t>
        </is>
      </c>
      <c r="T13269" t="inlineStr">
        <is>
          <t>3.0</t>
        </is>
      </c>
      <c r="U13269" t="inlineStr">
        <is>
          <t>5</t>
        </is>
      </c>
      <c r="V13269" t="inlineStr">
        <is>
          <t>[{"pid":"814031986","desc":"本店新用户立减8元","name":"门店新客立减","type":"新"}]</t>
        </is>
      </c>
      <c r="W13269" t="inlineStr">
        <is>
          <t>[]</t>
        </is>
      </c>
      <c r="X13269" t="inlineStr">
        <is>
          <t>蜂鸟专送</t>
        </is>
      </c>
      <c r="Y13269" t="inlineStr">
        <is>
          <t>20</t>
        </is>
      </c>
      <c r="Z13269" t="inlineStr">
        <is>
          <t>20</t>
        </is>
      </c>
      <c r="AA13269" t="inlineStr">
        <is>
          <t>5</t>
        </is>
      </c>
      <c r="AB13269" t="inlineStr">
        <is>
          <t>[{"sid":"4","desc":"该商家支持开发票，请在下单时填写好发票抬头","name":"开发票"}]</t>
        </is>
      </c>
    </row>
    <row r="13270">
      <c r="A13270" t="inlineStr">
        <is>
          <t>2019-03-29 20:27:49</t>
        </is>
      </c>
      <c r="B13270" t="inlineStr">
        <is>
          <t>https://www.ele.me/shop/E5419119130343667331</t>
        </is>
      </c>
      <c r="C13270" t="inlineStr">
        <is>
          <t>E5419119130343667331</t>
        </is>
      </c>
      <c r="D13270" t="inlineStr">
        <is>
          <t>华馨家常菜</t>
        </is>
      </c>
      <c r="E13270" t="inlineStr">
        <is>
          <t>https://fuss10.elemecdn.com/c/cc/a0e70e92b62f9aaf61ce3f784acd3jpeg.jpeg</t>
        </is>
      </c>
      <c r="F13270" t="inlineStr">
        <is>
          <t>北京市</t>
        </is>
      </c>
      <c r="G13270" t="inlineStr">
        <is>
          <t>北京市</t>
        </is>
      </c>
      <c r="H13270" t="inlineStr">
        <is>
          <t>北京市朝阳区东四环中路78号楼3层3-11</t>
        </is>
      </c>
      <c r="I13270" t="inlineStr">
        <is>
          <t>39.899467</t>
        </is>
      </c>
      <c r="J13270" t="inlineStr">
        <is>
          <t>116.492544</t>
        </is>
      </c>
      <c r="K13270" t="inlineStr">
        <is>
          <t>[{"sub_cat":"简餐","parent_cat":"快餐便当"},{"sub_cat":"简餐","parent_cat":"美食"},{"sub_cat":"川湘菜","parent_cat":"特色菜系"},{"sub_cat":"川湘菜","parent_cat":"美食"}]</t>
        </is>
      </c>
      <c r="L13270" t="inlineStr">
        <is>
          <t>否</t>
        </is>
      </c>
      <c r="M13270" t="inlineStr">
        <is>
          <t>否</t>
        </is>
      </c>
      <c r="N13270" t="inlineStr">
        <is>
          <t>13611179976</t>
        </is>
      </c>
      <c r="O13270" t="inlineStr">
        <is>
          <t>["08:00/22:00"]</t>
        </is>
      </c>
      <c r="P13270" t="inlineStr">
        <is>
          <t>390</t>
        </is>
      </c>
      <c r="Q13270" t="inlineStr">
        <is>
          <t>https://www.ele.me/shop/E5419119130343667331</t>
        </is>
      </c>
      <c r="R13270" t="inlineStr">
        <is>
          <t>4.6</t>
        </is>
      </c>
      <c r="S13270" t="inlineStr">
        <is>
          <t>4.7</t>
        </is>
      </c>
      <c r="T13270" t="inlineStr">
        <is>
          <t>4.5</t>
        </is>
      </c>
      <c r="U13270" t="inlineStr">
        <is>
          <t>103</t>
        </is>
      </c>
      <c r="V13270" t="inlineStr">
        <is>
          <t>[{"pid":"2040331155","desc":"满30减6，满50减20，满100减30","name":"自营销复杂满减活动","type":"减"},{"pid":"21499902411","desc":"特价商品6元起","name":"超值换购","type":"换"},{"pid":"21499933779","desc":"折扣商品8折起","name":"单品折扣","type":"折"}]</t>
        </is>
      </c>
      <c r="W13270" t="inlineStr">
        <is>
          <t>[]</t>
        </is>
      </c>
      <c r="X13270" t="inlineStr">
        <is>
          <t/>
        </is>
      </c>
      <c r="Y13270" t="inlineStr">
        <is>
          <t>23</t>
        </is>
      </c>
      <c r="Z13270" t="inlineStr">
        <is>
          <t>20</t>
        </is>
      </c>
      <c r="AA13270" t="inlineStr">
        <is>
          <t>6</t>
        </is>
      </c>
      <c r="AB13270" t="inlineStr">
        <is>
          <t>[{"sid":"7","desc":"该商户食品安全已由国泰产险承担，食品安全有保障","name":"食安保"}]</t>
        </is>
      </c>
    </row>
    <row r="13271">
      <c r="A13271" t="inlineStr">
        <is>
          <t>2019-03-29 20:27:49</t>
        </is>
      </c>
      <c r="B13271" t="inlineStr">
        <is>
          <t>https://www.ele.me/shop/E2716083002327353930</t>
        </is>
      </c>
      <c r="C13271" t="inlineStr">
        <is>
          <t>E2716083002327353930</t>
        </is>
      </c>
      <c r="D13271" t="inlineStr">
        <is>
          <t>小叶栗子（和美店）</t>
        </is>
      </c>
      <c r="E13271" t="inlineStr">
        <is>
          <t>https://fuss10.elemecdn.com/5/65/3861e20d4e4cfa7096af97aab92d1png.png</t>
        </is>
      </c>
      <c r="F13271" t="inlineStr">
        <is>
          <t>北京市</t>
        </is>
      </c>
      <c r="G13271" t="inlineStr">
        <is>
          <t>北京市</t>
        </is>
      </c>
      <c r="H13271" t="inlineStr">
        <is>
          <t>北京市平谷区平谷镇文化北街7号3幢1层06室</t>
        </is>
      </c>
      <c r="I13271" t="inlineStr">
        <is>
          <t>40.143018</t>
        </is>
      </c>
      <c r="J13271" t="inlineStr">
        <is>
          <t>117.111201</t>
        </is>
      </c>
      <c r="K13271" t="inlineStr">
        <is>
          <t>[{"sub_cat":"地方小吃","parent_cat":"小吃夜宵"},{"sub_cat":"地方小吃","parent_cat":"美食"}]</t>
        </is>
      </c>
      <c r="L13271" t="inlineStr">
        <is>
          <t>否</t>
        </is>
      </c>
      <c r="M13271" t="inlineStr">
        <is>
          <t>否</t>
        </is>
      </c>
      <c r="N13271" t="inlineStr">
        <is>
          <t>13439585829</t>
        </is>
      </c>
      <c r="O13271" t="inlineStr">
        <is>
          <t>["08:30/21:00"]</t>
        </is>
      </c>
      <c r="P13271" t="inlineStr">
        <is>
          <t>82</t>
        </is>
      </c>
      <c r="Q13271" t="inlineStr">
        <is>
          <t>https://www.ele.me/shop/E2716083002327353930</t>
        </is>
      </c>
      <c r="R13271" t="inlineStr">
        <is>
          <t>5</t>
        </is>
      </c>
      <c r="S13271" t="inlineStr">
        <is>
          <t/>
        </is>
      </c>
      <c r="T13271" t="inlineStr">
        <is>
          <t/>
        </is>
      </c>
      <c r="U13271" t="inlineStr">
        <is>
          <t>18</t>
        </is>
      </c>
      <c r="V13271" t="inlineStr">
        <is>
          <t>[{"pid":"2092989523","desc":"满4减2，满6减3","name":"自营销复杂满减活动","type":"减"},{"pid":"21515748475","desc":"折扣商品7.9折起","name":"单品折扣","type":"折"},{"pid":"1997397746","desc":"新用户下单立减20元","name":"新用户立减(不与其他活动共享)","type":"首"}]</t>
        </is>
      </c>
      <c r="W13271" t="inlineStr">
        <is>
          <t>[]</t>
        </is>
      </c>
      <c r="X13271" t="inlineStr">
        <is>
          <t>蜂鸟专送</t>
        </is>
      </c>
      <c r="Y13271" t="inlineStr">
        <is>
          <t>32</t>
        </is>
      </c>
      <c r="Z13271" t="inlineStr">
        <is>
          <t>15</t>
        </is>
      </c>
      <c r="AA13271" t="inlineStr">
        <is>
          <t>0</t>
        </is>
      </c>
      <c r="AB13271" t="inlineStr">
        <is>
          <t>[]</t>
        </is>
      </c>
    </row>
    <row r="13272">
      <c r="A13272" t="inlineStr">
        <is>
          <t>2019-03-29 20:27:49</t>
        </is>
      </c>
      <c r="B13272" t="inlineStr">
        <is>
          <t>https://www.ele.me/shop/E2395346631156518783</t>
        </is>
      </c>
      <c r="C13272" t="inlineStr">
        <is>
          <t>E2395346631156518783</t>
        </is>
      </c>
      <c r="D13272" t="inlineStr">
        <is>
          <t>HIF蛋包饭(大成国际店)</t>
        </is>
      </c>
      <c r="E13272" t="inlineStr">
        <is>
          <t>https://fuss10.elemecdn.com/5/94/acf6e672f66f1fac6c986c0cc0513jpeg.jpeg</t>
        </is>
      </c>
      <c r="F13272" t="inlineStr">
        <is>
          <t>北京市</t>
        </is>
      </c>
      <c r="G13272" t="inlineStr">
        <is>
          <t>北京市</t>
        </is>
      </c>
      <c r="H13272" t="inlineStr">
        <is>
          <t>北京市朝阳区东四环中路78号楼2层2-B</t>
        </is>
      </c>
      <c r="I13272" t="inlineStr">
        <is>
          <t>39.89967</t>
        </is>
      </c>
      <c r="J13272" t="inlineStr">
        <is>
          <t>116.49291</t>
        </is>
      </c>
      <c r="K13272" t="inlineStr">
        <is>
          <t>[{"sub_cat":"简餐","parent_cat":"快餐便当"},{"sub_cat":"简餐","parent_cat":"美食"}]</t>
        </is>
      </c>
      <c r="L13272" t="inlineStr">
        <is>
          <t>否</t>
        </is>
      </c>
      <c r="M13272" t="inlineStr">
        <is>
          <t>否</t>
        </is>
      </c>
      <c r="N13272" t="inlineStr">
        <is>
          <t>15201002674</t>
        </is>
      </c>
      <c r="O13272" t="inlineStr">
        <is>
          <t>["10:10/21:00"]</t>
        </is>
      </c>
      <c r="P13272" t="inlineStr">
        <is>
          <t>868</t>
        </is>
      </c>
      <c r="Q13272" t="inlineStr">
        <is>
          <t>https://www.ele.me/shop/E2395346631156518783</t>
        </is>
      </c>
      <c r="R13272" t="inlineStr">
        <is>
          <t>4.6</t>
        </is>
      </c>
      <c r="S13272" t="inlineStr">
        <is>
          <t>4.8</t>
        </is>
      </c>
      <c r="T13272" t="inlineStr">
        <is>
          <t>4.5</t>
        </is>
      </c>
      <c r="U13272" t="inlineStr">
        <is>
          <t>133</t>
        </is>
      </c>
      <c r="V13272" t="inlineStr">
        <is>
          <t>[{"pid":"21487811307","desc":"满20减18，满42减20，满68减28，满100减40，满150减55","name":"自营销复杂满减活动","type":"减"},{"pid":"21520355763","desc":"特价商品4元起","name":"超值换购","type":"换"}]</t>
        </is>
      </c>
      <c r="W13272" t="inlineStr">
        <is>
          <t>[]</t>
        </is>
      </c>
      <c r="X13272" t="inlineStr">
        <is>
          <t>蜂鸟专送</t>
        </is>
      </c>
      <c r="Y13272" t="inlineStr">
        <is>
          <t>21</t>
        </is>
      </c>
      <c r="Z13272" t="inlineStr">
        <is>
          <t>20</t>
        </is>
      </c>
      <c r="AA13272" t="inlineStr">
        <is>
          <t>5</t>
        </is>
      </c>
      <c r="AB13272" t="inlineStr">
        <is>
          <t>[{"sid":"7","desc":"该商户食品安全已由国泰产险承担，食品安全有保障","name":"食安保"}]</t>
        </is>
      </c>
    </row>
    <row r="13273">
      <c r="A13273" t="inlineStr">
        <is>
          <t>2019-03-29 20:27:49</t>
        </is>
      </c>
      <c r="B13273" t="inlineStr">
        <is>
          <t>https://www.ele.me/shop/E12508920503158576344</t>
        </is>
      </c>
      <c r="C13273" t="inlineStr">
        <is>
          <t>E12508920503158576344</t>
        </is>
      </c>
      <c r="D13273" t="inlineStr">
        <is>
          <t>Forlove简餐&amp;轻食(百子湾店)</t>
        </is>
      </c>
      <c r="E13273" t="inlineStr">
        <is>
          <t>https://fuss10.elemecdn.com/9/af/35f922c3133e0174e5e779cbd31e5png.png</t>
        </is>
      </c>
      <c r="F13273" t="inlineStr">
        <is>
          <t>北京市</t>
        </is>
      </c>
      <c r="G13273" t="inlineStr">
        <is>
          <t>北京市</t>
        </is>
      </c>
      <c r="H13273" t="inlineStr">
        <is>
          <t>北京市朝阳区东四环中路78号楼2层2-B</t>
        </is>
      </c>
      <c r="I13273" t="inlineStr">
        <is>
          <t>39.89967</t>
        </is>
      </c>
      <c r="J13273" t="inlineStr">
        <is>
          <t>116.49291</t>
        </is>
      </c>
      <c r="K13273" t="inlineStr">
        <is>
          <t>[{"sub_cat":"西餐","parent_cat":"异国料理"},{"sub_cat":"西餐","parent_cat":"美食"},{"sub_cat":"简餐","parent_cat":"快餐便当"},{"sub_cat":"简餐","parent_cat":"美食"}]</t>
        </is>
      </c>
      <c r="L13273" t="inlineStr">
        <is>
          <t>否</t>
        </is>
      </c>
      <c r="M13273" t="inlineStr">
        <is>
          <t>否</t>
        </is>
      </c>
      <c r="N13273" t="inlineStr">
        <is>
          <t>13810272522 13718161535</t>
        </is>
      </c>
      <c r="O13273" t="inlineStr">
        <is>
          <t>["08:30/21:00"]</t>
        </is>
      </c>
      <c r="P13273" t="inlineStr">
        <is>
          <t>2110</t>
        </is>
      </c>
      <c r="Q13273" t="inlineStr">
        <is>
          <t>https://www.ele.me/shop/E12508920503158576344</t>
        </is>
      </c>
      <c r="R13273" t="inlineStr">
        <is>
          <t>4.6</t>
        </is>
      </c>
      <c r="S13273" t="inlineStr">
        <is>
          <t>4.7</t>
        </is>
      </c>
      <c r="T13273" t="inlineStr">
        <is>
          <t>4.5</t>
        </is>
      </c>
      <c r="U13273" t="inlineStr">
        <is>
          <t>367</t>
        </is>
      </c>
      <c r="V13273" t="inlineStr">
        <is>
          <t>[{"pid":"21502031595","desc":"满21减21，满49减26，满80减35，满100减45","name":"自营销复杂满减活动","type":"减"},{"pid":"21525178739","desc":"折扣商品5折起","name":"周三半价日","type":"折"},{"pid":"21503224923","desc":"特价商品4元起","name":"超值换购","type":"换"}]</t>
        </is>
      </c>
      <c r="W13273" t="inlineStr">
        <is>
          <t>[]</t>
        </is>
      </c>
      <c r="X13273" t="inlineStr">
        <is>
          <t/>
        </is>
      </c>
      <c r="Y13273" t="inlineStr">
        <is>
          <t>31</t>
        </is>
      </c>
      <c r="Z13273" t="inlineStr">
        <is>
          <t>15</t>
        </is>
      </c>
      <c r="AA13273" t="inlineStr">
        <is>
          <t>0</t>
        </is>
      </c>
      <c r="AB13273" t="inlineStr">
        <is>
          <t>[{"sid":"10","desc":"商家原因导致订单取消，赔付代金券","name":"拒单赔"},{"sid":"4","desc":"该商家支持开发票，请在下单时填写好发票抬头","name":"开发票"}]</t>
        </is>
      </c>
    </row>
    <row r="13274">
      <c r="A13274" t="inlineStr">
        <is>
          <t>2019-03-29 20:27:48</t>
        </is>
      </c>
      <c r="B13274" t="inlineStr">
        <is>
          <t>https://www.ele.me/shop/E1018309647201558585</t>
        </is>
      </c>
      <c r="C13274" t="inlineStr">
        <is>
          <t>E1018309647201558585</t>
        </is>
      </c>
      <c r="D13274" t="inlineStr">
        <is>
          <t>木子卷寿司(百子湾店)</t>
        </is>
      </c>
      <c r="E13274" t="inlineStr">
        <is>
          <t>https://fuss10.elemecdn.com/a/1c/12158096517151e2fc6917920d17fpng.png</t>
        </is>
      </c>
      <c r="F13274" t="inlineStr">
        <is>
          <t>北京市</t>
        </is>
      </c>
      <c r="G13274" t="inlineStr">
        <is>
          <t>北京市</t>
        </is>
      </c>
      <c r="H13274" t="inlineStr">
        <is>
          <t>北京市朝阳区东四环中路78号楼3层3-89</t>
        </is>
      </c>
      <c r="I13274" t="inlineStr">
        <is>
          <t>39.899467</t>
        </is>
      </c>
      <c r="J13274" t="inlineStr">
        <is>
          <t>116.492544</t>
        </is>
      </c>
      <c r="K13274" t="inlineStr">
        <is>
          <t>[{"sub_cat":"日韩料理","parent_cat":"异国料理"},{"sub_cat":"日韩料理","parent_cat":"美食"}]</t>
        </is>
      </c>
      <c r="L13274" t="inlineStr">
        <is>
          <t>否</t>
        </is>
      </c>
      <c r="M13274" t="inlineStr">
        <is>
          <t>否</t>
        </is>
      </c>
      <c r="N13274" t="inlineStr">
        <is>
          <t>010-85850891</t>
        </is>
      </c>
      <c r="O13274" t="inlineStr">
        <is>
          <t>["00:00/05:00","10:00/23:55"]</t>
        </is>
      </c>
      <c r="P13274" t="inlineStr">
        <is>
          <t>101</t>
        </is>
      </c>
      <c r="Q13274" t="inlineStr">
        <is>
          <t>https://www.ele.me/shop/E1018309647201558585</t>
        </is>
      </c>
      <c r="R13274" t="inlineStr">
        <is>
          <t>4.7</t>
        </is>
      </c>
      <c r="S13274" t="inlineStr">
        <is>
          <t>4.9</t>
        </is>
      </c>
      <c r="T13274" t="inlineStr">
        <is>
          <t>4.7</t>
        </is>
      </c>
      <c r="U13274" t="inlineStr">
        <is>
          <t>37</t>
        </is>
      </c>
      <c r="V13274" t="inlineStr">
        <is>
          <t>[{"pid":"21505329451","desc":"特价商品2.99元起","name":"单品定价","type":"特"},{"pid":"2094641155","desc":"折扣商品6折起","name":"单品折扣","type":"折"}]</t>
        </is>
      </c>
      <c r="W13274" t="inlineStr">
        <is>
          <t>[]</t>
        </is>
      </c>
      <c r="X13274" t="inlineStr">
        <is>
          <t/>
        </is>
      </c>
      <c r="Y13274" t="inlineStr">
        <is>
          <t>34</t>
        </is>
      </c>
      <c r="Z13274" t="inlineStr">
        <is>
          <t>49</t>
        </is>
      </c>
      <c r="AA13274" t="inlineStr">
        <is>
          <t>8</t>
        </is>
      </c>
      <c r="AB13274" t="inlineStr">
        <is>
          <t>[]</t>
        </is>
      </c>
    </row>
    <row r="13275">
      <c r="A13275" t="inlineStr">
        <is>
          <t>2019-03-29 20:27:46</t>
        </is>
      </c>
      <c r="B13275" t="inlineStr">
        <is>
          <t>https://www.ele.me/shop/E7048313872323170133</t>
        </is>
      </c>
      <c r="C13275" t="inlineStr">
        <is>
          <t>E7048313872323170133</t>
        </is>
      </c>
      <c r="D13275" t="inlineStr">
        <is>
          <t>天津煎饼(长椿街店)</t>
        </is>
      </c>
      <c r="E13275" t="inlineStr">
        <is>
          <t>https://fuss10.elemecdn.com/7/8f/571e50df6fabf6ab742ac90de4cc3jpeg.jpeg</t>
        </is>
      </c>
      <c r="F13275" t="inlineStr">
        <is>
          <t>北京市</t>
        </is>
      </c>
      <c r="G13275" t="inlineStr">
        <is>
          <t>北京市</t>
        </is>
      </c>
      <c r="H13275" t="inlineStr">
        <is>
          <t>北京市西城区广安门内大街251号</t>
        </is>
      </c>
      <c r="I13275" t="inlineStr">
        <is>
          <t>39.896823</t>
        </is>
      </c>
      <c r="J13275" t="inlineStr">
        <is>
          <t>116.366818</t>
        </is>
      </c>
      <c r="K13275" t="inlineStr">
        <is>
          <t>[{"sub_cat":"包子粥店","parent_cat":"快餐便当"},{"sub_cat":"包子粥店","parent_cat":"美食"}]</t>
        </is>
      </c>
      <c r="L13275" t="inlineStr">
        <is>
          <t>否</t>
        </is>
      </c>
      <c r="M13275" t="inlineStr">
        <is>
          <t>否</t>
        </is>
      </c>
      <c r="N13275" t="inlineStr">
        <is>
          <t>15910682569</t>
        </is>
      </c>
      <c r="O13275" t="inlineStr">
        <is>
          <t>["06:00/22:00"]</t>
        </is>
      </c>
      <c r="P13275" t="inlineStr">
        <is>
          <t>589</t>
        </is>
      </c>
      <c r="Q13275" t="inlineStr">
        <is>
          <t>https://www.ele.me/shop/E7048313872323170133</t>
        </is>
      </c>
      <c r="R13275" t="inlineStr">
        <is>
          <t>4.7</t>
        </is>
      </c>
      <c r="S13275" t="inlineStr">
        <is>
          <t>4.7</t>
        </is>
      </c>
      <c r="T13275" t="inlineStr">
        <is>
          <t>4.7</t>
        </is>
      </c>
      <c r="U13275" t="inlineStr">
        <is>
          <t>244</t>
        </is>
      </c>
      <c r="V13275" t="inlineStr">
        <is>
          <t>[{"pid":"2071323555","desc":"满25减7，满45减11，满65减13","name":"自营销复杂满减活动","type":"减"},{"pid":"21501464467","desc":"特价商品2.5元起","name":"超值换购","type":"换"},{"pid":"2081291227","desc":"新用户下单立减17元","name":"新用户立减(不与其他活动共享)","type":"首"},{"pid":"21490425491","desc":"折扣商品8折起","name":"单品折扣","type":"折"}]</t>
        </is>
      </c>
      <c r="W13275" t="inlineStr">
        <is>
          <t>[]</t>
        </is>
      </c>
      <c r="X13275" t="inlineStr">
        <is>
          <t/>
        </is>
      </c>
      <c r="Y13275" t="inlineStr">
        <is>
          <t>25</t>
        </is>
      </c>
      <c r="Z13275" t="inlineStr">
        <is>
          <t>20</t>
        </is>
      </c>
      <c r="AA13275" t="inlineStr">
        <is>
          <t>3</t>
        </is>
      </c>
      <c r="AB13275" t="inlineStr">
        <is>
          <t>[{"sid":"7","desc":"该商户食品安全已由国泰产险承担，食品安全有保障","name":"食安保"}]</t>
        </is>
      </c>
    </row>
    <row r="13276">
      <c r="A13276" t="inlineStr">
        <is>
          <t>2019-03-29 20:27:45</t>
        </is>
      </c>
      <c r="B13276" t="inlineStr">
        <is>
          <t>https://www.ele.me/shop/E16862894948082207270</t>
        </is>
      </c>
      <c r="C13276" t="inlineStr">
        <is>
          <t>E16862894948082207270</t>
        </is>
      </c>
      <c r="D13276" t="inlineStr">
        <is>
          <t>每日优鲜(平谷店）</t>
        </is>
      </c>
      <c r="E13276" t="inlineStr">
        <is>
          <t>https://fuss10.elemecdn.com/1/39/1c2c37a4982878c2b4c7e79948d58jpeg.jpeg</t>
        </is>
      </c>
      <c r="F13276" t="inlineStr">
        <is>
          <t>北京市</t>
        </is>
      </c>
      <c r="G13276" t="inlineStr">
        <is>
          <t>北京市</t>
        </is>
      </c>
      <c r="H13276" t="inlineStr">
        <is>
          <t>北京市朝阳区广顺南大街19号院2号楼2层写字楼8号</t>
        </is>
      </c>
      <c r="I13276" t="inlineStr">
        <is>
          <t>40.141589</t>
        </is>
      </c>
      <c r="J13276" t="inlineStr">
        <is>
          <t>117.11101</t>
        </is>
      </c>
      <c r="K13276" t="inlineStr">
        <is>
          <t>[{"sub_cat":"水果","parent_cat":"果蔬生鲜"}]</t>
        </is>
      </c>
      <c r="L13276" t="inlineStr">
        <is>
          <t>否</t>
        </is>
      </c>
      <c r="M13276" t="inlineStr">
        <is>
          <t>是</t>
        </is>
      </c>
      <c r="N13276" t="inlineStr">
        <is>
          <t>10106066</t>
        </is>
      </c>
      <c r="O13276" t="inlineStr">
        <is>
          <t>["09:00/21:00"]</t>
        </is>
      </c>
      <c r="P13276" t="inlineStr">
        <is>
          <t>460</t>
        </is>
      </c>
      <c r="Q13276" t="inlineStr">
        <is>
          <t>https://www.ele.me/shop/E16862894948082207270</t>
        </is>
      </c>
      <c r="R13276" t="inlineStr">
        <is>
          <t>4.9</t>
        </is>
      </c>
      <c r="S13276" t="inlineStr">
        <is>
          <t>4.9</t>
        </is>
      </c>
      <c r="T13276" t="inlineStr">
        <is>
          <t>4.9</t>
        </is>
      </c>
      <c r="U13276" t="inlineStr">
        <is>
          <t>490</t>
        </is>
      </c>
      <c r="V13276" t="inlineStr">
        <is>
          <t>[{"pid":"1000000000138767","desc":"满69减35，满99减50，满149减75，满199减100","name":"全店满减","type":"减"},{"pid":"6000162246","desc":"特价商品1.9元起","name":"白火龙果1.9","type":"特"}]</t>
        </is>
      </c>
      <c r="W13276" t="inlineStr">
        <is>
          <t>[]</t>
        </is>
      </c>
      <c r="X13276" t="inlineStr">
        <is>
          <t>蜂鸟专送</t>
        </is>
      </c>
      <c r="Y13276" t="inlineStr">
        <is>
          <t>20</t>
        </is>
      </c>
      <c r="Z13276" t="inlineStr">
        <is>
          <t>20</t>
        </is>
      </c>
      <c r="AA13276" t="inlineStr">
        <is>
          <t>5</t>
        </is>
      </c>
      <c r="AB13276" t="inlineStr">
        <is>
          <t>[{"sid":"10","desc":"商家原因导致订单取消，赔付代金券","name":"拒单赔"},{"sid":"4","desc":"该商家支持开发票，请在下单时填写好发票抬头","name":"开发票"}]</t>
        </is>
      </c>
    </row>
    <row r="13277">
      <c r="A13277" t="inlineStr">
        <is>
          <t>2019-03-29 20:27:43</t>
        </is>
      </c>
      <c r="B13277" t="inlineStr">
        <is>
          <t>https://www.ele.me/shop/E9357460533405635967</t>
        </is>
      </c>
      <c r="C13277" t="inlineStr">
        <is>
          <t>E9357460533405635967</t>
        </is>
      </c>
      <c r="D13277" t="inlineStr">
        <is>
          <t>颐茶</t>
        </is>
      </c>
      <c r="E13277" t="inlineStr">
        <is>
          <t>https://fuss10.elemecdn.com/4/e8/5e39cf2e9ea9ac6f7b92325837014jpeg.jpeg</t>
        </is>
      </c>
      <c r="F13277" t="inlineStr">
        <is>
          <t>北京市</t>
        </is>
      </c>
      <c r="G13277" t="inlineStr">
        <is>
          <t>北京市</t>
        </is>
      </c>
      <c r="H13277" t="inlineStr">
        <is>
          <t>北京市平谷区平谷镇文化北街4号体育服务中心楼1层4-27</t>
        </is>
      </c>
      <c r="I13277" t="inlineStr">
        <is>
          <t>40.142247</t>
        </is>
      </c>
      <c r="J13277" t="inlineStr">
        <is>
          <t>117.112515</t>
        </is>
      </c>
      <c r="K13277" t="inlineStr">
        <is>
          <t>[{"sub_cat":"奶茶果汁","parent_cat":"甜品饮品"},{"sub_cat":"奶茶果汁","parent_cat":"美食"},{"sub_cat":"甜品","parent_cat":"甜品饮品"},{"sub_cat":"甜品","parent_cat":"美食"}]</t>
        </is>
      </c>
      <c r="L13277" t="inlineStr">
        <is>
          <t>否</t>
        </is>
      </c>
      <c r="M13277" t="inlineStr">
        <is>
          <t>否</t>
        </is>
      </c>
      <c r="N13277" t="inlineStr">
        <is>
          <t>18301396471</t>
        </is>
      </c>
      <c r="O13277" t="inlineStr">
        <is>
          <t>["10:00/21:00"]</t>
        </is>
      </c>
      <c r="P13277" t="inlineStr">
        <is>
          <t>54</t>
        </is>
      </c>
      <c r="Q13277" t="inlineStr">
        <is>
          <t>https://www.ele.me/shop/E9357460533405635967</t>
        </is>
      </c>
      <c r="R13277" t="inlineStr">
        <is>
          <t>4.6</t>
        </is>
      </c>
      <c r="S13277" t="inlineStr">
        <is>
          <t>4.9</t>
        </is>
      </c>
      <c r="T13277" t="inlineStr">
        <is>
          <t>4.6</t>
        </is>
      </c>
      <c r="U13277" t="inlineStr">
        <is>
          <t>13</t>
        </is>
      </c>
      <c r="V13277" t="inlineStr">
        <is>
          <t>[{"pid":"2127911083","desc":"满4减2，满6减3，满20减5，满30减6","name":"自营销复杂满减活动","type":"减"},{"pid":"1997397458","desc":"新用户下单立减20元","name":"新用户立减(不与其他活动共享)","type":"首"}]</t>
        </is>
      </c>
      <c r="W13277" t="inlineStr">
        <is>
          <t>[]</t>
        </is>
      </c>
      <c r="X13277" t="inlineStr">
        <is>
          <t>蜂鸟专送</t>
        </is>
      </c>
      <c r="Y13277" t="inlineStr">
        <is>
          <t>29</t>
        </is>
      </c>
      <c r="Z13277" t="inlineStr">
        <is>
          <t>20</t>
        </is>
      </c>
      <c r="AA13277" t="inlineStr">
        <is>
          <t>5</t>
        </is>
      </c>
      <c r="AB13277" t="inlineStr">
        <is>
          <t>[{"sid":"7","desc":"该商户食品安全已由国泰产险承担，食品安全有保障","name":"食安保"}]</t>
        </is>
      </c>
    </row>
    <row r="13278">
      <c r="A13278" t="inlineStr">
        <is>
          <t>2019-03-29 20:27:39</t>
        </is>
      </c>
      <c r="B13278" t="inlineStr">
        <is>
          <t>https://www.ele.me/shop/E8984001092040805933</t>
        </is>
      </c>
      <c r="C13278" t="inlineStr">
        <is>
          <t>E8984001092040805933</t>
        </is>
      </c>
      <c r="D13278" t="inlineStr">
        <is>
          <t>卡百利餐厅</t>
        </is>
      </c>
      <c r="E13278" t="inlineStr">
        <is>
          <t>https://fuss10.elemecdn.com/b/a0/0039295a249e750ac7ac092fc7eb3jpeg.jpeg</t>
        </is>
      </c>
      <c r="F13278" t="inlineStr">
        <is>
          <t>北京市</t>
        </is>
      </c>
      <c r="G13278" t="inlineStr">
        <is>
          <t>北京市</t>
        </is>
      </c>
      <c r="H13278" t="inlineStr">
        <is>
          <t>北京市平谷区新开街28-4-3</t>
        </is>
      </c>
      <c r="I13278" t="inlineStr">
        <is>
          <t>40.142141</t>
        </is>
      </c>
      <c r="J13278" t="inlineStr">
        <is>
          <t>117.113994</t>
        </is>
      </c>
      <c r="K13278" t="inlineStr">
        <is>
          <t>[{"sub_cat":"披萨意面","parent_cat":"异国料理"},{"sub_cat":"披萨意面","parent_cat":"美食"}]</t>
        </is>
      </c>
      <c r="L13278" t="inlineStr">
        <is>
          <t>否</t>
        </is>
      </c>
      <c r="M13278" t="inlineStr">
        <is>
          <t>否</t>
        </is>
      </c>
      <c r="N13278" t="inlineStr">
        <is>
          <t>13718187183 010-69962678</t>
        </is>
      </c>
      <c r="O13278" t="inlineStr">
        <is>
          <t>["07:00/21:00"]</t>
        </is>
      </c>
      <c r="P13278" t="inlineStr">
        <is>
          <t>7</t>
        </is>
      </c>
      <c r="Q13278" t="inlineStr">
        <is>
          <t>https://www.ele.me/shop/E8984001092040805933</t>
        </is>
      </c>
      <c r="R13278" t="inlineStr">
        <is>
          <t>5</t>
        </is>
      </c>
      <c r="S13278" t="inlineStr">
        <is>
          <t/>
        </is>
      </c>
      <c r="T13278" t="inlineStr">
        <is>
          <t/>
        </is>
      </c>
      <c r="U13278" t="inlineStr">
        <is>
          <t>2</t>
        </is>
      </c>
      <c r="V13278" t="inlineStr">
        <is>
          <t>[{"pid":"1997397730","desc":"新用户下单立减20元","name":"新用户立减(不与其他活动共享)","type":"首"}]</t>
        </is>
      </c>
      <c r="W13278" t="inlineStr">
        <is>
          <t>[]</t>
        </is>
      </c>
      <c r="X13278" t="inlineStr">
        <is>
          <t>蜂鸟专送</t>
        </is>
      </c>
      <c r="Y13278" t="inlineStr">
        <is>
          <t>0</t>
        </is>
      </c>
      <c r="Z13278" t="inlineStr">
        <is>
          <t>15</t>
        </is>
      </c>
      <c r="AA13278" t="inlineStr">
        <is>
          <t>0</t>
        </is>
      </c>
      <c r="AB13278" t="inlineStr">
        <is>
          <t>[]</t>
        </is>
      </c>
    </row>
    <row r="13279">
      <c r="A13279" t="inlineStr">
        <is>
          <t>2019-03-29 20:27:39</t>
        </is>
      </c>
      <c r="B13279" t="inlineStr">
        <is>
          <t>https://www.ele.me/shop/E3567021719109650246</t>
        </is>
      </c>
      <c r="C13279" t="inlineStr">
        <is>
          <t>E3567021719109650246</t>
        </is>
      </c>
      <c r="D13279" t="inlineStr">
        <is>
          <t>小牛海记烧烤(长椿街店)</t>
        </is>
      </c>
      <c r="E13279" t="inlineStr">
        <is>
          <t>https://fuss10.elemecdn.com/6/1a/e77fd6a2e3b933da2dfa94ec9814ejpeg.jpeg</t>
        </is>
      </c>
      <c r="F13279" t="inlineStr">
        <is>
          <t>北京市</t>
        </is>
      </c>
      <c r="G13279" t="inlineStr">
        <is>
          <t>北京市</t>
        </is>
      </c>
      <c r="H13279" t="inlineStr">
        <is>
          <t>北京市西城区长椿街16号</t>
        </is>
      </c>
      <c r="I13279" t="inlineStr">
        <is>
          <t>39.894375</t>
        </is>
      </c>
      <c r="J13279" t="inlineStr">
        <is>
          <t>116.363578</t>
        </is>
      </c>
      <c r="K13279" t="inlineStr">
        <is>
          <t>[{"sub_cat":"烧烤","parent_cat":"小吃夜宵"},{"sub_cat":"烧烤","parent_cat":"美食"},{"sub_cat":"炸鸡炸串","parent_cat":"小吃夜宵"},{"sub_cat":"炸鸡炸串","parent_cat":"美食"}]</t>
        </is>
      </c>
      <c r="L13279" t="inlineStr">
        <is>
          <t>否</t>
        </is>
      </c>
      <c r="M13279" t="inlineStr">
        <is>
          <t>否</t>
        </is>
      </c>
      <c r="N13279" t="inlineStr">
        <is>
          <t>16619877178</t>
        </is>
      </c>
      <c r="O13279" t="inlineStr">
        <is>
          <t>["16:40/01:00"]</t>
        </is>
      </c>
      <c r="P13279" t="inlineStr">
        <is>
          <t>420</t>
        </is>
      </c>
      <c r="Q13279" t="inlineStr">
        <is>
          <t>https://www.ele.me/shop/E3567021719109650246</t>
        </is>
      </c>
      <c r="R13279" t="inlineStr">
        <is>
          <t>4.8</t>
        </is>
      </c>
      <c r="S13279" t="inlineStr">
        <is>
          <t/>
        </is>
      </c>
      <c r="T13279" t="inlineStr">
        <is>
          <t/>
        </is>
      </c>
      <c r="U13279" t="inlineStr">
        <is>
          <t>277</t>
        </is>
      </c>
      <c r="V13279" t="inlineStr">
        <is>
          <t>[{"pid":"2034764627","desc":"满49减30，满89减40，满120减50，满288减70，满500减100","name":"自营销复杂满减活动","type":"减"},{"pid":"21519195155","desc":"折扣商品5折起","name":"超会特价5折起","type":"折"},{"pid":"21501501059","desc":"特价商品2.99元起","name":"超值换购","type":"换"},{"pid":"601065362","desc":"满140元赠送随机饮料1份，满200元赠送随机饮料2份，满300元赠送随机饮料3份，满400元赠送随机饮料3份，满500元赠送随机饮料5份","name":"自营销赠品活动","type":"赠"}]</t>
        </is>
      </c>
      <c r="W13279" t="inlineStr">
        <is>
          <t>[]</t>
        </is>
      </c>
      <c r="X13279" t="inlineStr">
        <is>
          <t/>
        </is>
      </c>
      <c r="Y13279" t="inlineStr">
        <is>
          <t>25</t>
        </is>
      </c>
      <c r="Z13279" t="inlineStr">
        <is>
          <t>20</t>
        </is>
      </c>
      <c r="AA13279" t="inlineStr">
        <is>
          <t>5</t>
        </is>
      </c>
      <c r="AB13279" t="inlineStr">
        <is>
          <t>[]</t>
        </is>
      </c>
    </row>
    <row r="13280">
      <c r="A13280" t="inlineStr">
        <is>
          <t>2019-03-29 20:27:38</t>
        </is>
      </c>
      <c r="B13280" t="inlineStr">
        <is>
          <t>https://www.ele.me/shop/E998591406870550572</t>
        </is>
      </c>
      <c r="C13280" t="inlineStr">
        <is>
          <t>E998591406870550572</t>
        </is>
      </c>
      <c r="D13280" t="inlineStr">
        <is>
          <t>桥香阁过桥米线</t>
        </is>
      </c>
      <c r="E13280" t="inlineStr">
        <is>
          <t>https://fuss10.elemecdn.com/8/c7/63ee60fedae5b810299a30522d173jpeg.jpeg</t>
        </is>
      </c>
      <c r="F13280" t="inlineStr">
        <is>
          <t>北京市</t>
        </is>
      </c>
      <c r="G13280" t="inlineStr">
        <is>
          <t>北京市</t>
        </is>
      </c>
      <c r="H13280" t="inlineStr">
        <is>
          <t>北京市通州区永顺镇新建村物资学院路35号</t>
        </is>
      </c>
      <c r="I13280" t="inlineStr">
        <is>
          <t>39.924213</t>
        </is>
      </c>
      <c r="J13280" t="inlineStr">
        <is>
          <t>116.639256</t>
        </is>
      </c>
      <c r="K13280" t="inlineStr">
        <is>
          <t>[{"sub_cat":"米粉面馆","parent_cat":"快餐便当"},{"sub_cat":"米粉面馆","parent_cat":"美食"}]</t>
        </is>
      </c>
      <c r="L13280" t="inlineStr">
        <is>
          <t>否</t>
        </is>
      </c>
      <c r="M13280" t="inlineStr">
        <is>
          <t>否</t>
        </is>
      </c>
      <c r="N13280" t="inlineStr">
        <is>
          <t>010-69539531</t>
        </is>
      </c>
      <c r="O13280" t="inlineStr">
        <is>
          <t>["09:05/21:30"]</t>
        </is>
      </c>
      <c r="P13280" t="inlineStr">
        <is>
          <t>2501</t>
        </is>
      </c>
      <c r="Q13280" t="inlineStr">
        <is>
          <t>https://www.ele.me/shop/E998591406870550572</t>
        </is>
      </c>
      <c r="R13280" t="inlineStr">
        <is>
          <t>4.6</t>
        </is>
      </c>
      <c r="S13280" t="inlineStr">
        <is>
          <t>4.7</t>
        </is>
      </c>
      <c r="T13280" t="inlineStr">
        <is>
          <t>4.6</t>
        </is>
      </c>
      <c r="U13280" t="inlineStr">
        <is>
          <t>989</t>
        </is>
      </c>
      <c r="V13280" t="inlineStr">
        <is>
          <t>[{"pid":"2102658762","desc":"满25减10，满35减12，满45减15，满70减20","name":"桥香阁","type":"减"},{"pid":"21525144211","desc":"折扣商品5折起","name":"周三半价日","type":"折"},{"pid":"2126264435","desc":"特价商品3.99元起","name":"超值换购","type":"换"}]</t>
        </is>
      </c>
      <c r="W13280" t="inlineStr">
        <is>
          <t>[]</t>
        </is>
      </c>
      <c r="X13280" t="inlineStr">
        <is>
          <t/>
        </is>
      </c>
      <c r="Y13280" t="inlineStr">
        <is>
          <t>32</t>
        </is>
      </c>
      <c r="Z13280" t="inlineStr">
        <is>
          <t>20</t>
        </is>
      </c>
      <c r="AA13280" t="inlineStr">
        <is>
          <t>0</t>
        </is>
      </c>
      <c r="AB13280" t="inlineStr">
        <is>
          <t>[{"sid":"10","desc":"商家原因导致订单取消，赔付代金券","name":"拒单赔"},{"sid":"7","desc":"该商户食品安全已由国泰产险承担，食品安全有保障","name":"食安保"}]</t>
        </is>
      </c>
    </row>
    <row r="13281">
      <c r="A13281" t="inlineStr">
        <is>
          <t>2019-03-29 20:27:38</t>
        </is>
      </c>
      <c r="B13281" t="inlineStr">
        <is>
          <t>https://www.ele.me/shop/E10999640129129605606</t>
        </is>
      </c>
      <c r="C13281" t="inlineStr">
        <is>
          <t>E10999640129129605606</t>
        </is>
      </c>
      <c r="D13281" t="inlineStr">
        <is>
          <t>绿萝饺子小吃(西城店)</t>
        </is>
      </c>
      <c r="E13281" t="inlineStr">
        <is>
          <t>https://fuss10.elemecdn.com/f/ac/c85ab567c1331f8e8cd4ebb08572ajpeg.jpeg</t>
        </is>
      </c>
      <c r="F13281" t="inlineStr">
        <is>
          <t>北京市</t>
        </is>
      </c>
      <c r="G13281" t="inlineStr">
        <is>
          <t>北京市</t>
        </is>
      </c>
      <c r="H13281" t="inlineStr">
        <is>
          <t>北京市西城区长椿街甲18号北平房6、7、8、9幢</t>
        </is>
      </c>
      <c r="I13281" t="inlineStr">
        <is>
          <t>39.893719</t>
        </is>
      </c>
      <c r="J13281" t="inlineStr">
        <is>
          <t>116.363603</t>
        </is>
      </c>
      <c r="K13281" t="inlineStr">
        <is>
          <t>[{"sub_cat":"饺子馄饨","parent_cat":"快餐便当"},{"sub_cat":"饺子馄饨","parent_cat":"美食"},{"sub_cat":"地方小吃","parent_cat":"小吃夜宵"},{"sub_cat":"地方小吃","parent_cat":"美食"}]</t>
        </is>
      </c>
      <c r="L13281" t="inlineStr">
        <is>
          <t>否</t>
        </is>
      </c>
      <c r="M13281" t="inlineStr">
        <is>
          <t>否</t>
        </is>
      </c>
      <c r="N13281" t="inlineStr">
        <is>
          <t>13439852459</t>
        </is>
      </c>
      <c r="O13281" t="inlineStr">
        <is>
          <t>["03:00/22:00"]</t>
        </is>
      </c>
      <c r="P13281" t="inlineStr">
        <is>
          <t>955</t>
        </is>
      </c>
      <c r="Q13281" t="inlineStr">
        <is>
          <t>https://www.ele.me/shop/E10999640129129605606</t>
        </is>
      </c>
      <c r="R13281" t="inlineStr">
        <is>
          <t>4.7</t>
        </is>
      </c>
      <c r="S13281" t="inlineStr">
        <is>
          <t/>
        </is>
      </c>
      <c r="T13281" t="inlineStr">
        <is>
          <t/>
        </is>
      </c>
      <c r="U13281" t="inlineStr">
        <is>
          <t>328</t>
        </is>
      </c>
      <c r="V13281" t="inlineStr">
        <is>
          <t>[{"pid":"21484099906","desc":"满35减12，满60减22，满80减27","name":"绿萝","type":"减"},{"pid":"21519236075","desc":"折扣商品5折起","name":"超会特价5折起","type":"折"},{"pid":"771733002","desc":"本店新用户立减1元","name":"门店新客立减","type":"新"},{"pid":"1914045106","desc":"特价商品4元起","name":"超值换购","type":"换"}]</t>
        </is>
      </c>
      <c r="W13281" t="inlineStr">
        <is>
          <t>[]</t>
        </is>
      </c>
      <c r="X13281" t="inlineStr">
        <is>
          <t/>
        </is>
      </c>
      <c r="Y13281" t="inlineStr">
        <is>
          <t>24</t>
        </is>
      </c>
      <c r="Z13281" t="inlineStr">
        <is>
          <t>20</t>
        </is>
      </c>
      <c r="AA13281" t="inlineStr">
        <is>
          <t>1.6</t>
        </is>
      </c>
      <c r="AB13281" t="inlineStr">
        <is>
          <t>[{"sid":"7","desc":"该商户食品安全已由国泰产险承担，食品安全有保障","name":"食安保"}]</t>
        </is>
      </c>
    </row>
    <row r="13282">
      <c r="A13282" t="inlineStr">
        <is>
          <t>2019-03-29 20:27:37</t>
        </is>
      </c>
      <c r="B13282" t="inlineStr">
        <is>
          <t>https://www.ele.me/shop/E11844520915547730803</t>
        </is>
      </c>
      <c r="C13282" t="inlineStr">
        <is>
          <t>E11844520915547730803</t>
        </is>
      </c>
      <c r="D13282" t="inlineStr">
        <is>
          <t>蜀味道</t>
        </is>
      </c>
      <c r="E13282" t="inlineStr">
        <is>
          <t>https://fuss10.elemecdn.com/3/d2/fb2e0ee0a97044c3ae257111c0399jpeg.jpeg</t>
        </is>
      </c>
      <c r="F13282" t="inlineStr">
        <is>
          <t>北京市</t>
        </is>
      </c>
      <c r="G13282" t="inlineStr">
        <is>
          <t>北京市</t>
        </is>
      </c>
      <c r="H13282" t="inlineStr">
        <is>
          <t>北京市平谷区平谷镇文化北街6号楼6一8底商</t>
        </is>
      </c>
      <c r="I13282" t="inlineStr">
        <is>
          <t>40.140943</t>
        </is>
      </c>
      <c r="J13282" t="inlineStr">
        <is>
          <t>117.111887</t>
        </is>
      </c>
      <c r="K13282" t="inlineStr">
        <is>
          <t>[{"sub_cat":"川湘菜","parent_cat":"特色菜系"},{"sub_cat":"川湘菜","parent_cat":"美食"},{"sub_cat":"盖浇饭","parent_cat":"快餐便当"},{"sub_cat":"盖浇饭","parent_cat":"美食"}]</t>
        </is>
      </c>
      <c r="L13282" t="inlineStr">
        <is>
          <t>否</t>
        </is>
      </c>
      <c r="M13282" t="inlineStr">
        <is>
          <t>否</t>
        </is>
      </c>
      <c r="N13282" t="inlineStr">
        <is>
          <t>010-69969387</t>
        </is>
      </c>
      <c r="O13282" t="inlineStr">
        <is>
          <t>["10:00/22:00"]</t>
        </is>
      </c>
      <c r="P13282" t="inlineStr">
        <is>
          <t>900</t>
        </is>
      </c>
      <c r="Q13282" t="inlineStr">
        <is>
          <t>https://www.ele.me/shop/E11844520915547730803</t>
        </is>
      </c>
      <c r="R13282" t="inlineStr">
        <is>
          <t>4.7</t>
        </is>
      </c>
      <c r="S13282" t="inlineStr">
        <is>
          <t/>
        </is>
      </c>
      <c r="T13282" t="inlineStr">
        <is>
          <t/>
        </is>
      </c>
      <c r="U13282" t="inlineStr">
        <is>
          <t>303</t>
        </is>
      </c>
      <c r="V13282" t="inlineStr">
        <is>
          <t>[{"pid":"2101921274","desc":"满30减16，满50减25，满80减40","name":"蜀味道","type":"减"},{"pid":"1997402906","desc":"新用户下单立减20元","name":"新用户立减(不与其他活动共享)","type":"首"}]</t>
        </is>
      </c>
      <c r="W13282" t="inlineStr">
        <is>
          <t>[]</t>
        </is>
      </c>
      <c r="X13282" t="inlineStr">
        <is>
          <t>蜂鸟专送</t>
        </is>
      </c>
      <c r="Y13282" t="inlineStr">
        <is>
          <t>28</t>
        </is>
      </c>
      <c r="Z13282" t="inlineStr">
        <is>
          <t>15</t>
        </is>
      </c>
      <c r="AA13282" t="inlineStr">
        <is>
          <t>0</t>
        </is>
      </c>
      <c r="AB13282" t="inlineStr">
        <is>
          <t>[{"sid":"7","desc":"该商户食品安全已由国泰产险承担，食品安全有保障","name":"食安保"}]</t>
        </is>
      </c>
    </row>
    <row r="13283">
      <c r="A13283" t="inlineStr">
        <is>
          <t>2019-03-29 20:27:37</t>
        </is>
      </c>
      <c r="B13283" t="inlineStr">
        <is>
          <t>https://www.ele.me/shop/E12448538099669836792</t>
        </is>
      </c>
      <c r="C13283" t="inlineStr">
        <is>
          <t>E12448538099669836792</t>
        </is>
      </c>
      <c r="D13283" t="inlineStr">
        <is>
          <t>巧大嫂(国泰店)</t>
        </is>
      </c>
      <c r="E13283" t="inlineStr">
        <is>
          <t>https://fuss10.elemecdn.com/6/1d/fb9beda5e5aabd3cfbfed6e1fce92png.png</t>
        </is>
      </c>
      <c r="F13283" t="inlineStr">
        <is>
          <t>北京市</t>
        </is>
      </c>
      <c r="G13283" t="inlineStr">
        <is>
          <t>北京市</t>
        </is>
      </c>
      <c r="H13283" t="inlineStr">
        <is>
          <t>北京市平谷区文化北街6号楼</t>
        </is>
      </c>
      <c r="I13283" t="inlineStr">
        <is>
          <t>40.141251</t>
        </is>
      </c>
      <c r="J13283" t="inlineStr">
        <is>
          <t>117.111937</t>
        </is>
      </c>
      <c r="K13283" t="inlineStr">
        <is>
          <t>[{"sub_cat":"其他菜系","parent_cat":"特色菜系"},{"sub_cat":"其他菜系","parent_cat":"美食"}]</t>
        </is>
      </c>
      <c r="L13283" t="inlineStr">
        <is>
          <t>否</t>
        </is>
      </c>
      <c r="M13283" t="inlineStr">
        <is>
          <t>否</t>
        </is>
      </c>
      <c r="N13283" t="inlineStr">
        <is>
          <t>18511603590</t>
        </is>
      </c>
      <c r="O13283" t="inlineStr">
        <is>
          <t>["10:20/21:45"]</t>
        </is>
      </c>
      <c r="P13283" t="inlineStr">
        <is>
          <t>341</t>
        </is>
      </c>
      <c r="Q13283" t="inlineStr">
        <is>
          <t>https://www.ele.me/shop/E12448538099669836792</t>
        </is>
      </c>
      <c r="R13283" t="inlineStr">
        <is>
          <t>4.5</t>
        </is>
      </c>
      <c r="S13283" t="inlineStr">
        <is>
          <t/>
        </is>
      </c>
      <c r="T13283" t="inlineStr">
        <is>
          <t/>
        </is>
      </c>
      <c r="U13283" t="inlineStr">
        <is>
          <t>104</t>
        </is>
      </c>
      <c r="V13283" t="inlineStr">
        <is>
          <t>[{"pid":"21507245674","desc":"满2减1，满4减2","name":"巧大嫂","type":"减"},{"pid":"2062041739","desc":"折扣商品8折起","name":"巧大嫂","type":"折"},{"pid":"1997403130","desc":"新用户下单立减20元","name":"新用户立减(不与其他活动共享)","type":"首"}]</t>
        </is>
      </c>
      <c r="W13283" t="inlineStr">
        <is>
          <t>[]</t>
        </is>
      </c>
      <c r="X13283" t="inlineStr">
        <is>
          <t>蜂鸟专送</t>
        </is>
      </c>
      <c r="Y13283" t="inlineStr">
        <is>
          <t>29</t>
        </is>
      </c>
      <c r="Z13283" t="inlineStr">
        <is>
          <t>20</t>
        </is>
      </c>
      <c r="AA13283" t="inlineStr">
        <is>
          <t>0</t>
        </is>
      </c>
      <c r="AB13283" t="inlineStr">
        <is>
          <t>[{"sid":"4","desc":"该商家支持开发票，请在下单时填写好发票抬头","name":"开发票"}]</t>
        </is>
      </c>
    </row>
    <row r="13284">
      <c r="A13284" t="inlineStr">
        <is>
          <t>2019-03-29 20:27:37</t>
        </is>
      </c>
      <c r="B13284" t="inlineStr">
        <is>
          <t>https://www.ele.me/shop/E7605451434102395018</t>
        </is>
      </c>
      <c r="C13284" t="inlineStr">
        <is>
          <t>E7605451434102395018</t>
        </is>
      </c>
      <c r="D13284" t="inlineStr">
        <is>
          <t>佳玉水饺</t>
        </is>
      </c>
      <c r="E13284" t="inlineStr">
        <is>
          <t>https://fuss10.elemecdn.com/f/13/b2b08628cc299c2266d568be035b4jpeg.jpeg</t>
        </is>
      </c>
      <c r="F13284" t="inlineStr">
        <is>
          <t>北京市</t>
        </is>
      </c>
      <c r="G13284" t="inlineStr">
        <is>
          <t>北京市</t>
        </is>
      </c>
      <c r="H13284" t="inlineStr">
        <is>
          <t>北京市通州区物资学院路35号二层</t>
        </is>
      </c>
      <c r="I13284" t="inlineStr">
        <is>
          <t>39.924296</t>
        </is>
      </c>
      <c r="J13284" t="inlineStr">
        <is>
          <t>116.639339</t>
        </is>
      </c>
      <c r="K13284" t="inlineStr">
        <is>
          <t>[{"sub_cat":"饺子馄饨","parent_cat":"快餐便当"},{"sub_cat":"饺子馄饨","parent_cat":"美食"},{"sub_cat":"简餐","parent_cat":"快餐便当"},{"sub_cat":"简餐","parent_cat":"美食"}]</t>
        </is>
      </c>
      <c r="L13284" t="inlineStr">
        <is>
          <t>否</t>
        </is>
      </c>
      <c r="M13284" t="inlineStr">
        <is>
          <t>否</t>
        </is>
      </c>
      <c r="N13284" t="inlineStr">
        <is>
          <t>18611113902</t>
        </is>
      </c>
      <c r="O13284" t="inlineStr">
        <is>
          <t>["10:00/22:15"]</t>
        </is>
      </c>
      <c r="P13284" t="inlineStr">
        <is>
          <t>691</t>
        </is>
      </c>
      <c r="Q13284" t="inlineStr">
        <is>
          <t>https://www.ele.me/shop/E7605451434102395018</t>
        </is>
      </c>
      <c r="R13284" t="inlineStr">
        <is>
          <t>4.8</t>
        </is>
      </c>
      <c r="S13284" t="inlineStr">
        <is>
          <t/>
        </is>
      </c>
      <c r="T13284" t="inlineStr">
        <is>
          <t/>
        </is>
      </c>
      <c r="U13284" t="inlineStr">
        <is>
          <t>144</t>
        </is>
      </c>
      <c r="V13284" t="inlineStr">
        <is>
          <t>[{"pid":"21499418226","desc":"满26减12，满50减16，满80减20","name":"佳玉水饺","type":"减"},{"pid":"21515650147","desc":"折扣商品8.3折起","name":"单品折扣","type":"折"},{"pid":"21490953939","desc":"特价商品9.9元起","name":"限时秒杀-9.9午夜场","type":"折"}]</t>
        </is>
      </c>
      <c r="W13284" t="inlineStr">
        <is>
          <t>[]</t>
        </is>
      </c>
      <c r="X13284" t="inlineStr">
        <is>
          <t/>
        </is>
      </c>
      <c r="Y13284" t="inlineStr">
        <is>
          <t>26</t>
        </is>
      </c>
      <c r="Z13284" t="inlineStr">
        <is>
          <t>20</t>
        </is>
      </c>
      <c r="AA13284" t="inlineStr">
        <is>
          <t>2</t>
        </is>
      </c>
      <c r="AB13284" t="inlineStr">
        <is>
          <t>[{"sid":"7","desc":"该商户食品安全已由国泰产险承担，食品安全有保障","name":"食安保"}]</t>
        </is>
      </c>
    </row>
    <row r="13285">
      <c r="A13285" t="inlineStr">
        <is>
          <t>2019-03-29 20:27:34</t>
        </is>
      </c>
      <c r="B13285" t="inlineStr">
        <is>
          <t>https://www.ele.me/shop/E14660971075282135997</t>
        </is>
      </c>
      <c r="C13285" t="inlineStr">
        <is>
          <t>E14660971075282135997</t>
        </is>
      </c>
      <c r="D13285" t="inlineStr">
        <is>
          <t>李先生（步行街店）加州牛肉面</t>
        </is>
      </c>
      <c r="E13285" t="inlineStr">
        <is>
          <t>https://fuss10.elemecdn.com/b/40/bbb4dc0f378073790456bf0d55e70png.png</t>
        </is>
      </c>
      <c r="F13285" t="inlineStr">
        <is>
          <t>北京市</t>
        </is>
      </c>
      <c r="G13285" t="inlineStr">
        <is>
          <t>北京市</t>
        </is>
      </c>
      <c r="H13285" t="inlineStr">
        <is>
          <t>北京市平谷区平谷镇文化北街4号体育服务中心楼4-20</t>
        </is>
      </c>
      <c r="I13285" t="inlineStr">
        <is>
          <t>40.142474</t>
        </is>
      </c>
      <c r="J13285" t="inlineStr">
        <is>
          <t>117.111911</t>
        </is>
      </c>
      <c r="K13285" t="inlineStr">
        <is>
          <t>[{"sub_cat":"简餐","parent_cat":"快餐便当"},{"sub_cat":"简餐","parent_cat":"美食"},{"sub_cat":"盖浇饭","parent_cat":"快餐便当"},{"sub_cat":"盖浇饭","parent_cat":"美食"}]</t>
        </is>
      </c>
      <c r="L13285" t="inlineStr">
        <is>
          <t>否</t>
        </is>
      </c>
      <c r="M13285" t="inlineStr">
        <is>
          <t>是</t>
        </is>
      </c>
      <c r="N13285" t="inlineStr">
        <is>
          <t>69983543</t>
        </is>
      </c>
      <c r="O13285" t="inlineStr">
        <is>
          <t>["06:30/23:30"]</t>
        </is>
      </c>
      <c r="P13285" t="inlineStr">
        <is>
          <t>453</t>
        </is>
      </c>
      <c r="Q13285" t="inlineStr">
        <is>
          <t>https://www.ele.me/shop/E14660971075282135997</t>
        </is>
      </c>
      <c r="R13285" t="inlineStr">
        <is>
          <t>4.8</t>
        </is>
      </c>
      <c r="S13285" t="inlineStr">
        <is>
          <t>4.9</t>
        </is>
      </c>
      <c r="T13285" t="inlineStr">
        <is>
          <t>4.8</t>
        </is>
      </c>
      <c r="U13285" t="inlineStr">
        <is>
          <t>101</t>
        </is>
      </c>
      <c r="V13285" t="inlineStr">
        <is>
          <t>[{"pid":"2072847963","desc":"满29减5，满55减7，满75减9","name":"满减活动","type":"减"},{"pid":"2090315099","desc":"折扣商品5折起","name":"单品折扣","type":"折"},{"pid":"2087998323","desc":"新用户下单立减17元","name":"新用户立减(不与其他活动共享)","type":"首"}]</t>
        </is>
      </c>
      <c r="W13285" t="inlineStr">
        <is>
          <t>[]</t>
        </is>
      </c>
      <c r="X13285" t="inlineStr">
        <is>
          <t>蜂鸟专送</t>
        </is>
      </c>
      <c r="Y13285" t="inlineStr">
        <is>
          <t>25</t>
        </is>
      </c>
      <c r="Z13285" t="inlineStr">
        <is>
          <t>20</t>
        </is>
      </c>
      <c r="AA13285" t="inlineStr">
        <is>
          <t>5</t>
        </is>
      </c>
      <c r="AB13285" t="inlineStr">
        <is>
          <t>[]</t>
        </is>
      </c>
    </row>
    <row r="13286">
      <c r="A13286" t="inlineStr">
        <is>
          <t>2019-03-29 20:27:34</t>
        </is>
      </c>
      <c r="B13286" t="inlineStr">
        <is>
          <t>https://www.ele.me/shop/E16648817957303178916</t>
        </is>
      </c>
      <c r="C13286" t="inlineStr">
        <is>
          <t>E16648817957303178916</t>
        </is>
      </c>
      <c r="D13286" t="inlineStr">
        <is>
          <t>老家肉饼（步行街新店）</t>
        </is>
      </c>
      <c r="E13286" t="inlineStr">
        <is>
          <t>https://fuss10.elemecdn.com/4/e7/078e59cfb77bf54edfcb7fbb823bapng.png</t>
        </is>
      </c>
      <c r="F13286" t="inlineStr">
        <is>
          <t>北京市</t>
        </is>
      </c>
      <c r="G13286" t="inlineStr">
        <is>
          <t>北京市</t>
        </is>
      </c>
      <c r="H13286" t="inlineStr">
        <is>
          <t>北京市平谷区平谷镇新开街30号楼1至2层30-5</t>
        </is>
      </c>
      <c r="I13286" t="inlineStr">
        <is>
          <t>40.142247</t>
        </is>
      </c>
      <c r="J13286" t="inlineStr">
        <is>
          <t>117.112515</t>
        </is>
      </c>
      <c r="K13286" t="inlineStr">
        <is>
          <t>[{"sub_cat":"盖浇饭","parent_cat":"快餐便当"},{"sub_cat":"盖浇饭","parent_cat":"美食"},{"sub_cat":"地方小吃","parent_cat":"小吃夜宵"},{"sub_cat":"地方小吃","parent_cat":"美食"}]</t>
        </is>
      </c>
      <c r="L13286" t="inlineStr">
        <is>
          <t>否</t>
        </is>
      </c>
      <c r="M13286" t="inlineStr">
        <is>
          <t>否</t>
        </is>
      </c>
      <c r="N13286" t="inlineStr">
        <is>
          <t>13520183810 13371656058</t>
        </is>
      </c>
      <c r="O13286" t="inlineStr">
        <is>
          <t>["07:00/20:50"]</t>
        </is>
      </c>
      <c r="P13286" t="inlineStr">
        <is>
          <t>733</t>
        </is>
      </c>
      <c r="Q13286" t="inlineStr">
        <is>
          <t>https://www.ele.me/shop/E16648817957303178916</t>
        </is>
      </c>
      <c r="R13286" t="inlineStr">
        <is>
          <t>4.6</t>
        </is>
      </c>
      <c r="S13286" t="inlineStr">
        <is>
          <t>4.6</t>
        </is>
      </c>
      <c r="T13286" t="inlineStr">
        <is>
          <t>4.6</t>
        </is>
      </c>
      <c r="U13286" t="inlineStr">
        <is>
          <t>354</t>
        </is>
      </c>
      <c r="V13286" t="inlineStr">
        <is>
          <t>[{"pid":"2134167466","desc":"满4减2，满6减3，满20减4","name":"老家肉饼","type":"减"},{"pid":"1997399298","desc":"新用户下单立减20元","name":"新用户立减(不与其他活动共享)","type":"首"}]</t>
        </is>
      </c>
      <c r="W13286" t="inlineStr">
        <is>
          <t>[]</t>
        </is>
      </c>
      <c r="X13286" t="inlineStr">
        <is>
          <t>蜂鸟专送</t>
        </is>
      </c>
      <c r="Y13286" t="inlineStr">
        <is>
          <t>20</t>
        </is>
      </c>
      <c r="Z13286" t="inlineStr">
        <is>
          <t>20</t>
        </is>
      </c>
      <c r="AA13286" t="inlineStr">
        <is>
          <t>0</t>
        </is>
      </c>
      <c r="AB13286" t="inlineStr">
        <is>
          <t>[{"sid":"4","desc":"该商家支持开发票，请在下单时填写好发票抬头","name":"开发票"}]</t>
        </is>
      </c>
    </row>
    <row r="13287">
      <c r="A13287" t="inlineStr">
        <is>
          <t>2019-03-29 20:27:31</t>
        </is>
      </c>
      <c r="B13287" t="inlineStr">
        <is>
          <t>https://www.ele.me/shop/E17368362382332646597</t>
        </is>
      </c>
      <c r="C13287" t="inlineStr">
        <is>
          <t>E17368362382332646597</t>
        </is>
      </c>
      <c r="D13287" t="inlineStr">
        <is>
          <t>爱尚东北菜(物资学院店)</t>
        </is>
      </c>
      <c r="E13287" t="inlineStr">
        <is>
          <t>https://fuss10.elemecdn.com/2/b3/01bf43145ecfac4284ad0a8c2a9dbjpeg.jpeg</t>
        </is>
      </c>
      <c r="F13287" t="inlineStr">
        <is>
          <t>北京市</t>
        </is>
      </c>
      <c r="G13287" t="inlineStr">
        <is>
          <t>北京市</t>
        </is>
      </c>
      <c r="H13287" t="inlineStr">
        <is>
          <t>北京市通州区物资学院路3号-3</t>
        </is>
      </c>
      <c r="I13287" t="inlineStr">
        <is>
          <t>39.92409</t>
        </is>
      </c>
      <c r="J13287" t="inlineStr">
        <is>
          <t>116.63925</t>
        </is>
      </c>
      <c r="K13287" t="inlineStr">
        <is>
          <t>[{"sub_cat":"东北菜","parent_cat":"特色菜系"},{"sub_cat":"东北菜","parent_cat":"美食"}]</t>
        </is>
      </c>
      <c r="L13287" t="inlineStr">
        <is>
          <t>否</t>
        </is>
      </c>
      <c r="M13287" t="inlineStr">
        <is>
          <t>否</t>
        </is>
      </c>
      <c r="N13287" t="inlineStr">
        <is>
          <t>13810319147</t>
        </is>
      </c>
      <c r="O13287" t="inlineStr">
        <is>
          <t>["10:00/22:20"]</t>
        </is>
      </c>
      <c r="P13287" t="inlineStr">
        <is>
          <t>922</t>
        </is>
      </c>
      <c r="Q13287" t="inlineStr">
        <is>
          <t>https://www.ele.me/shop/E17368362382332646597</t>
        </is>
      </c>
      <c r="R13287" t="inlineStr">
        <is>
          <t>4.4</t>
        </is>
      </c>
      <c r="S13287" t="inlineStr">
        <is>
          <t>4.4</t>
        </is>
      </c>
      <c r="T13287" t="inlineStr">
        <is>
          <t>4.3</t>
        </is>
      </c>
      <c r="U13287" t="inlineStr">
        <is>
          <t>210</t>
        </is>
      </c>
      <c r="V13287" t="inlineStr">
        <is>
          <t>[{"pid":"21525654043","desc":"满30减14，满60减22","name":"自营销复杂满减活动","type":"减"},{"pid":"21525640531","desc":"折扣商品4.9折起","name":"单品折扣","type":"折"},{"pid":"2041042491","desc":"特价商品4元起","name":"超值换购","type":"换"}]</t>
        </is>
      </c>
      <c r="W13287" t="inlineStr">
        <is>
          <t>[]</t>
        </is>
      </c>
      <c r="X13287" t="inlineStr">
        <is>
          <t/>
        </is>
      </c>
      <c r="Y13287" t="inlineStr">
        <is>
          <t>25</t>
        </is>
      </c>
      <c r="Z13287" t="inlineStr">
        <is>
          <t>20</t>
        </is>
      </c>
      <c r="AA13287" t="inlineStr">
        <is>
          <t>2.1</t>
        </is>
      </c>
      <c r="AB13287" t="inlineStr">
        <is>
          <t>[{"sid":"7","desc":"该商户食品安全已由国泰产险承担，食品安全有保障","name":"食安保"}]</t>
        </is>
      </c>
    </row>
    <row r="13288">
      <c r="A13288" t="inlineStr">
        <is>
          <t>2019-03-29 20:27:31</t>
        </is>
      </c>
      <c r="B13288" t="inlineStr">
        <is>
          <t>https://www.ele.me/shop/E15532397174707913239</t>
        </is>
      </c>
      <c r="C13288" t="inlineStr">
        <is>
          <t>E15532397174707913239</t>
        </is>
      </c>
      <c r="D13288" t="inlineStr">
        <is>
          <t>天外天烤鸭店(物资学院店)</t>
        </is>
      </c>
      <c r="E13288" t="inlineStr">
        <is>
          <t>https://fuss10.elemecdn.com/d/1e/80515f7582bf2578f0173dcc263ffpng.png</t>
        </is>
      </c>
      <c r="F13288" t="inlineStr">
        <is>
          <t>北京市</t>
        </is>
      </c>
      <c r="G13288" t="inlineStr">
        <is>
          <t>北京市</t>
        </is>
      </c>
      <c r="H13288" t="inlineStr">
        <is>
          <t>北京市通州区物资学院路3号院30号楼</t>
        </is>
      </c>
      <c r="I13288" t="inlineStr">
        <is>
          <t>39.923979</t>
        </is>
      </c>
      <c r="J13288" t="inlineStr">
        <is>
          <t>116.639276</t>
        </is>
      </c>
      <c r="K13288" t="inlineStr">
        <is>
          <t>[{"sub_cat":"川湘菜","parent_cat":"特色菜系"},{"sub_cat":"川湘菜","parent_cat":"美食"}]</t>
        </is>
      </c>
      <c r="L13288" t="inlineStr">
        <is>
          <t>否</t>
        </is>
      </c>
      <c r="M13288" t="inlineStr">
        <is>
          <t>否</t>
        </is>
      </c>
      <c r="N13288" t="inlineStr">
        <is>
          <t>010-80888000</t>
        </is>
      </c>
      <c r="O13288" t="inlineStr">
        <is>
          <t>["10:10/21:00"]</t>
        </is>
      </c>
      <c r="P13288" t="inlineStr">
        <is>
          <t>997</t>
        </is>
      </c>
      <c r="Q13288" t="inlineStr">
        <is>
          <t>https://www.ele.me/shop/E15532397174707913239</t>
        </is>
      </c>
      <c r="R13288" t="inlineStr">
        <is>
          <t>4.6</t>
        </is>
      </c>
      <c r="S13288" t="inlineStr">
        <is>
          <t>4.7</t>
        </is>
      </c>
      <c r="T13288" t="inlineStr">
        <is>
          <t>4.6</t>
        </is>
      </c>
      <c r="U13288" t="inlineStr">
        <is>
          <t>445</t>
        </is>
      </c>
      <c r="V13288" t="inlineStr">
        <is>
          <t>[{"pid":"21502721642","desc":"满30减15，满60减22，满100减37","name":"天外天","type":"减"},{"pid":"21491533475","desc":"特价商品9.9元起","name":"限时秒杀-9.9晚餐","type":"折"}]</t>
        </is>
      </c>
      <c r="W13288" t="inlineStr">
        <is>
          <t>[]</t>
        </is>
      </c>
      <c r="X13288" t="inlineStr">
        <is>
          <t>蜂鸟专送</t>
        </is>
      </c>
      <c r="Y13288" t="inlineStr">
        <is>
          <t>26</t>
        </is>
      </c>
      <c r="Z13288" t="inlineStr">
        <is>
          <t>20</t>
        </is>
      </c>
      <c r="AA13288" t="inlineStr">
        <is>
          <t>3</t>
        </is>
      </c>
      <c r="AB13288" t="inlineStr">
        <is>
          <t>[{"sid":"10","desc":"商家原因导致订单取消，赔付代金券","name":"拒单赔"},{"sid":"4","desc":"该商家支持开发票，请在下单时填写好发票抬头","name":"开发票"}]</t>
        </is>
      </c>
    </row>
    <row r="13289">
      <c r="A13289" t="inlineStr">
        <is>
          <t>2019-03-29 20:27:30</t>
        </is>
      </c>
      <c r="B13289" t="inlineStr">
        <is>
          <t>https://www.ele.me/shop/E9186456557425420225</t>
        </is>
      </c>
      <c r="C13289" t="inlineStr">
        <is>
          <t>E9186456557425420225</t>
        </is>
      </c>
      <c r="D13289" t="inlineStr">
        <is>
          <t>伊帆鲜花束店（长椿街店）</t>
        </is>
      </c>
      <c r="E13289" t="inlineStr">
        <is>
          <t>https://fuss10.elemecdn.com/e/00/f7a8c89dafdb98a8594b59b96f724jpeg.jpeg</t>
        </is>
      </c>
      <c r="F13289" t="inlineStr">
        <is>
          <t>北京市</t>
        </is>
      </c>
      <c r="G13289" t="inlineStr">
        <is>
          <t>北京市</t>
        </is>
      </c>
      <c r="H13289" t="inlineStr">
        <is>
          <t>北京市西城区长椿街54号</t>
        </is>
      </c>
      <c r="I13289" t="inlineStr">
        <is>
          <t>39.894283</t>
        </is>
      </c>
      <c r="J13289" t="inlineStr">
        <is>
          <t>116.363578</t>
        </is>
      </c>
      <c r="K13289" t="inlineStr">
        <is>
          <t>[{"sub_cat":"绿植","parent_cat":"鲜花绿植"}]</t>
        </is>
      </c>
      <c r="L13289" t="inlineStr">
        <is>
          <t>否</t>
        </is>
      </c>
      <c r="M13289" t="inlineStr">
        <is>
          <t>否</t>
        </is>
      </c>
      <c r="N13289" t="inlineStr">
        <is>
          <t>15990153254</t>
        </is>
      </c>
      <c r="O13289" t="inlineStr">
        <is>
          <t>["00:00/23:55"]</t>
        </is>
      </c>
      <c r="P13289" t="inlineStr">
        <is>
          <t>3</t>
        </is>
      </c>
      <c r="Q13289" t="inlineStr">
        <is>
          <t>https://www.ele.me/shop/E9186456557425420225</t>
        </is>
      </c>
      <c r="R13289" t="inlineStr">
        <is>
          <t>0</t>
        </is>
      </c>
      <c r="S13289" t="inlineStr">
        <is>
          <t/>
        </is>
      </c>
      <c r="T13289" t="inlineStr">
        <is>
          <t/>
        </is>
      </c>
      <c r="U13289" t="inlineStr">
        <is>
          <t>0</t>
        </is>
      </c>
      <c r="V13289" t="inlineStr">
        <is>
          <t>[{"pid":"6000111232","desc":"满100减60，满200减100，满500减200","name":"全店满减","type":"减"},{"pid":"6000103936","desc":"折扣商品4折起","name":"(不与其它活动同享)4","type":"折"}]</t>
        </is>
      </c>
      <c r="W13289" t="inlineStr">
        <is>
          <t>[]</t>
        </is>
      </c>
      <c r="X13289" t="inlineStr">
        <is>
          <t/>
        </is>
      </c>
      <c r="Y13289" t="inlineStr">
        <is>
          <t>26</t>
        </is>
      </c>
      <c r="Z13289" t="inlineStr">
        <is>
          <t>20</t>
        </is>
      </c>
      <c r="AA13289" t="inlineStr">
        <is>
          <t>5</t>
        </is>
      </c>
      <c r="AB13289" t="inlineStr">
        <is>
          <t>[{"sid":"4","desc":"该商家支持开发票，请在下单时填写好发票抬头","name":"开发票"}]</t>
        </is>
      </c>
    </row>
    <row r="13290">
      <c r="A13290" t="inlineStr">
        <is>
          <t>2019-03-29 20:27:24</t>
        </is>
      </c>
      <c r="B13290" t="inlineStr">
        <is>
          <t>https://www.ele.me/shop/E9458961860834908514</t>
        </is>
      </c>
      <c r="C13290" t="inlineStr">
        <is>
          <t>E9458961860834908514</t>
        </is>
      </c>
      <c r="D13290" t="inlineStr">
        <is>
          <t>大家湘厨(物资学院店)</t>
        </is>
      </c>
      <c r="E13290" t="inlineStr">
        <is>
          <t>https://fuss10.elemecdn.com/f/85/054823244e7826c4d9d77f5bbb178jpeg.jpeg</t>
        </is>
      </c>
      <c r="F13290" t="inlineStr">
        <is>
          <t>北京市</t>
        </is>
      </c>
      <c r="G13290" t="inlineStr">
        <is>
          <t>北京市</t>
        </is>
      </c>
      <c r="H13290" t="inlineStr">
        <is>
          <t>北京市通州区物资学院路3号院30号</t>
        </is>
      </c>
      <c r="I13290" t="inlineStr">
        <is>
          <t>39.923979</t>
        </is>
      </c>
      <c r="J13290" t="inlineStr">
        <is>
          <t>116.639276</t>
        </is>
      </c>
      <c r="K13290" t="inlineStr">
        <is>
          <t>[{"sub_cat":"川湘菜","parent_cat":"特色菜系"},{"sub_cat":"川湘菜","parent_cat":"美食"},{"sub_cat":"盖浇饭","parent_cat":"快餐便当"},{"sub_cat":"盖浇饭","parent_cat":"美食"}]</t>
        </is>
      </c>
      <c r="L13290" t="inlineStr">
        <is>
          <t>否</t>
        </is>
      </c>
      <c r="M13290" t="inlineStr">
        <is>
          <t>否</t>
        </is>
      </c>
      <c r="N13290" t="inlineStr">
        <is>
          <t>17310350986 010-60516780</t>
        </is>
      </c>
      <c r="O13290" t="inlineStr">
        <is>
          <t>["10:10/21:50"]</t>
        </is>
      </c>
      <c r="P13290" t="inlineStr">
        <is>
          <t>2124</t>
        </is>
      </c>
      <c r="Q13290" t="inlineStr">
        <is>
          <t>https://www.ele.me/shop/E9458961860834908514</t>
        </is>
      </c>
      <c r="R13290" t="inlineStr">
        <is>
          <t>4.6</t>
        </is>
      </c>
      <c r="S13290" t="inlineStr">
        <is>
          <t/>
        </is>
      </c>
      <c r="T13290" t="inlineStr">
        <is>
          <t/>
        </is>
      </c>
      <c r="U13290" t="inlineStr">
        <is>
          <t>1051</t>
        </is>
      </c>
      <c r="V13290" t="inlineStr">
        <is>
          <t>[{"pid":"21502721578","desc":"满30减15，满60减25，满90减35","name":"大家","type":"减"},{"pid":"2111556667","desc":"特价商品1元起","name":"新客1元吃大牌","type":"特"},{"pid":"1764348073","desc":"折扣商品7.8折起","name":"单品折扣","type":"折"}]</t>
        </is>
      </c>
      <c r="W13290" t="inlineStr">
        <is>
          <t>[]</t>
        </is>
      </c>
      <c r="X13290" t="inlineStr">
        <is>
          <t>蜂鸟专送</t>
        </is>
      </c>
      <c r="Y13290" t="inlineStr">
        <is>
          <t>25</t>
        </is>
      </c>
      <c r="Z13290" t="inlineStr">
        <is>
          <t>20</t>
        </is>
      </c>
      <c r="AA13290" t="inlineStr">
        <is>
          <t>0</t>
        </is>
      </c>
      <c r="AB13290" t="inlineStr">
        <is>
          <t>[{"sid":"10","desc":"商家原因导致订单取消，赔付代金券","name":"拒单赔"},{"sid":"7","desc":"该商户食品安全已由国泰产险承担，食品安全有保障","name":"食安保"},{"sid":"4","desc":"该商家支持开发票，请在下单时填写好发票抬头","name":"开发票"}]</t>
        </is>
      </c>
    </row>
    <row r="13291">
      <c r="A13291" t="inlineStr">
        <is>
          <t>2019-03-29 20:27:24</t>
        </is>
      </c>
      <c r="B13291" t="inlineStr">
        <is>
          <t>https://www.ele.me/shop/E2230711209645888342</t>
        </is>
      </c>
      <c r="C13291" t="inlineStr">
        <is>
          <t>E2230711209645888342</t>
        </is>
      </c>
      <c r="D13291" t="inlineStr">
        <is>
          <t>小吾厨房</t>
        </is>
      </c>
      <c r="E13291" t="inlineStr">
        <is>
          <t>https://fuss10.elemecdn.com/4/0a/8c95dbcbaa0df31c92fdcfdfc8c23png.png</t>
        </is>
      </c>
      <c r="F13291" t="inlineStr">
        <is>
          <t>北京市</t>
        </is>
      </c>
      <c r="G13291" t="inlineStr">
        <is>
          <t>北京市</t>
        </is>
      </c>
      <c r="H13291" t="inlineStr">
        <is>
          <t>北京市朝阳区建国门外大街2号院6号楼地下一层-103内B17-19号</t>
        </is>
      </c>
      <c r="I13291" t="inlineStr">
        <is>
          <t>39.907983</t>
        </is>
      </c>
      <c r="J13291" t="inlineStr">
        <is>
          <t>116.457552</t>
        </is>
      </c>
      <c r="K13291" t="inlineStr">
        <is>
          <t>[{"sub_cat":"东北菜","parent_cat":"特色菜系"},{"sub_cat":"东北菜","parent_cat":"美食"}]</t>
        </is>
      </c>
      <c r="L13291" t="inlineStr">
        <is>
          <t>否</t>
        </is>
      </c>
      <c r="M13291" t="inlineStr">
        <is>
          <t>否</t>
        </is>
      </c>
      <c r="N13291" t="inlineStr">
        <is>
          <t>15076085638</t>
        </is>
      </c>
      <c r="O13291" t="inlineStr">
        <is>
          <t>["10:00/21:00"]</t>
        </is>
      </c>
      <c r="P13291" t="inlineStr">
        <is>
          <t>208</t>
        </is>
      </c>
      <c r="Q13291" t="inlineStr">
        <is>
          <t>https://www.ele.me/shop/E2230711209645888342</t>
        </is>
      </c>
      <c r="R13291" t="inlineStr">
        <is>
          <t>4.8</t>
        </is>
      </c>
      <c r="S13291" t="inlineStr">
        <is>
          <t>4.8</t>
        </is>
      </c>
      <c r="T13291" t="inlineStr">
        <is>
          <t>4.8</t>
        </is>
      </c>
      <c r="U13291" t="inlineStr">
        <is>
          <t>47</t>
        </is>
      </c>
      <c r="V13291" t="inlineStr">
        <is>
          <t>[{"pid":"1881455169","desc":"满30减8，满55减15，满100减25","name":"满减","type":"减"},{"pid":"21528313091","desc":"特价商品4.9元起","name":"超值换购","type":"换"},{"pid":"21477453675","desc":"新用户下单立减26元","name":"北京26-16","type":"首"}]</t>
        </is>
      </c>
      <c r="W13291" t="inlineStr">
        <is>
          <t>[]</t>
        </is>
      </c>
      <c r="X13291" t="inlineStr">
        <is>
          <t/>
        </is>
      </c>
      <c r="Y13291" t="inlineStr">
        <is>
          <t>37</t>
        </is>
      </c>
      <c r="Z13291" t="inlineStr">
        <is>
          <t>20</t>
        </is>
      </c>
      <c r="AA13291" t="inlineStr">
        <is>
          <t>3</t>
        </is>
      </c>
      <c r="AB13291" t="inlineStr">
        <is>
          <t>[{"sid":"7","desc":"该商户食品安全已由国泰产险承担，食品安全有保障","name":"食安保"}]</t>
        </is>
      </c>
    </row>
    <row r="13292">
      <c r="A13292" t="inlineStr">
        <is>
          <t>2019-03-29 20:27:21</t>
        </is>
      </c>
      <c r="B13292" t="inlineStr">
        <is>
          <t>https://www.ele.me/shop/E13142306959863764209</t>
        </is>
      </c>
      <c r="C13292" t="inlineStr">
        <is>
          <t>E13142306959863764209</t>
        </is>
      </c>
      <c r="D13292" t="inlineStr">
        <is>
          <t>味为先麻辣鸡架(物资学院店)</t>
        </is>
      </c>
      <c r="E13292" t="inlineStr">
        <is>
          <t>https://fuss10.elemecdn.com/6/7f/5bf6be9239dba38255b5a82dcc60bjpeg.jpeg</t>
        </is>
      </c>
      <c r="F13292" t="inlineStr">
        <is>
          <t>北京市</t>
        </is>
      </c>
      <c r="G13292" t="inlineStr">
        <is>
          <t>北京市</t>
        </is>
      </c>
      <c r="H13292" t="inlineStr">
        <is>
          <t>北京市通州区物资学院路3号-3</t>
        </is>
      </c>
      <c r="I13292" t="inlineStr">
        <is>
          <t>39.924415</t>
        </is>
      </c>
      <c r="J13292" t="inlineStr">
        <is>
          <t>116.639183</t>
        </is>
      </c>
      <c r="K13292" t="inlineStr">
        <is>
          <t>[{"sub_cat":"炸鸡炸串","parent_cat":"小吃夜宵"},{"sub_cat":"炸鸡炸串","parent_cat":"美食"},{"sub_cat":"地方小吃","parent_cat":"小吃夜宵"},{"sub_cat":"地方小吃","parent_cat":"美食"}]</t>
        </is>
      </c>
      <c r="L13292" t="inlineStr">
        <is>
          <t>否</t>
        </is>
      </c>
      <c r="M13292" t="inlineStr">
        <is>
          <t>否</t>
        </is>
      </c>
      <c r="N13292" t="inlineStr">
        <is>
          <t>18518571522</t>
        </is>
      </c>
      <c r="O13292" t="inlineStr">
        <is>
          <t>["09:50/23:00"]</t>
        </is>
      </c>
      <c r="P13292" t="inlineStr">
        <is>
          <t>4562</t>
        </is>
      </c>
      <c r="Q13292" t="inlineStr">
        <is>
          <t>https://www.ele.me/shop/E13142306959863764209</t>
        </is>
      </c>
      <c r="R13292" t="inlineStr">
        <is>
          <t>4.7</t>
        </is>
      </c>
      <c r="S13292" t="inlineStr">
        <is>
          <t>4.8</t>
        </is>
      </c>
      <c r="T13292" t="inlineStr">
        <is>
          <t>4.7</t>
        </is>
      </c>
      <c r="U13292" t="inlineStr">
        <is>
          <t>917</t>
        </is>
      </c>
      <c r="V13292" t="inlineStr">
        <is>
          <t>[{"pid":"21513852299","desc":"满20减18，满49减26，满79减40","name":"自营销复杂满减活动","type":"减"},{"pid":"21525185539","desc":"折扣商品5折起","name":"周三半价日","type":"折"},{"pid":"783389818","desc":"本店新用户立减1元","name":"门店新客立减","type":"新"},{"pid":"2100705851","desc":"特价商品6元起","name":"超值换购","type":"换"}]</t>
        </is>
      </c>
      <c r="W13292" t="inlineStr">
        <is>
          <t>[]</t>
        </is>
      </c>
      <c r="X13292" t="inlineStr">
        <is>
          <t/>
        </is>
      </c>
      <c r="Y13292" t="inlineStr">
        <is>
          <t>32</t>
        </is>
      </c>
      <c r="Z13292" t="inlineStr">
        <is>
          <t>15</t>
        </is>
      </c>
      <c r="AA13292" t="inlineStr">
        <is>
          <t>0</t>
        </is>
      </c>
      <c r="AB13292" t="inlineStr">
        <is>
          <t>[{"sid":"10","desc":"商家原因导致订单取消，赔付代金券","name":"拒单赔"}]</t>
        </is>
      </c>
    </row>
    <row r="13293">
      <c r="A13293" t="inlineStr">
        <is>
          <t>2019-03-29 20:27:20</t>
        </is>
      </c>
      <c r="B13293" t="inlineStr">
        <is>
          <t>https://www.ele.me/shop/E17475192132752052451</t>
        </is>
      </c>
      <c r="C13293" t="inlineStr">
        <is>
          <t>E17475192132752052451</t>
        </is>
      </c>
      <c r="D13293" t="inlineStr">
        <is>
          <t>西部马氏牛肉拉面（长阳国际城店）</t>
        </is>
      </c>
      <c r="E13293" t="inlineStr">
        <is>
          <t>https://fuss10.elemecdn.com/c/37/018ed0fce366ef0559dbf52c6bd02jpeg.jpeg</t>
        </is>
      </c>
      <c r="F13293" t="inlineStr">
        <is>
          <t>北京市</t>
        </is>
      </c>
      <c r="G13293" t="inlineStr">
        <is>
          <t>北京市</t>
        </is>
      </c>
      <c r="H13293" t="inlineStr">
        <is>
          <t>北京市房山区长政南街6号院二里7号1层103-1</t>
        </is>
      </c>
      <c r="I13293" t="inlineStr">
        <is>
          <t>39.758447</t>
        </is>
      </c>
      <c r="J13293" t="inlineStr">
        <is>
          <t>116.215911</t>
        </is>
      </c>
      <c r="K13293" t="inlineStr">
        <is>
          <t>[{"sub_cat":"米粉面馆","parent_cat":"快餐便当"},{"sub_cat":"米粉面馆","parent_cat":"美食"},{"sub_cat":"其他菜系","parent_cat":"特色菜系"},{"sub_cat":"其他菜系","parent_cat":"美食"}]</t>
        </is>
      </c>
      <c r="L13293" t="inlineStr">
        <is>
          <t>否</t>
        </is>
      </c>
      <c r="M13293" t="inlineStr">
        <is>
          <t>否</t>
        </is>
      </c>
      <c r="N13293" t="inlineStr">
        <is>
          <t>18514563132</t>
        </is>
      </c>
      <c r="O13293" t="inlineStr">
        <is>
          <t>["10:00/22:00"]</t>
        </is>
      </c>
      <c r="P13293" t="inlineStr">
        <is>
          <t>60</t>
        </is>
      </c>
      <c r="Q13293" t="inlineStr">
        <is>
          <t>https://www.ele.me/shop/E17475192132752052451</t>
        </is>
      </c>
      <c r="R13293" t="inlineStr">
        <is>
          <t>4.4</t>
        </is>
      </c>
      <c r="S13293" t="inlineStr">
        <is>
          <t/>
        </is>
      </c>
      <c r="T13293" t="inlineStr">
        <is>
          <t/>
        </is>
      </c>
      <c r="U13293" t="inlineStr">
        <is>
          <t>4</t>
        </is>
      </c>
      <c r="V13293" t="inlineStr">
        <is>
          <t>[{"pid":"1700597145","desc":"满30减2，满50减3，满80减5","name":"满减","type":"减"},{"pid":"1739502305","desc":"特价商品6.99元起","name":"超值换购","type":"换"},{"pid":"2081394371","desc":"新用户下单立减17元","name":"新用户立减(不与其他活动共享)","type":"首"}]</t>
        </is>
      </c>
      <c r="W13293" t="inlineStr">
        <is>
          <t>[]</t>
        </is>
      </c>
      <c r="X13293" t="inlineStr">
        <is>
          <t>蜂鸟专送</t>
        </is>
      </c>
      <c r="Y13293" t="inlineStr">
        <is>
          <t>20</t>
        </is>
      </c>
      <c r="Z13293" t="inlineStr">
        <is>
          <t>20</t>
        </is>
      </c>
      <c r="AA13293" t="inlineStr">
        <is>
          <t>5</t>
        </is>
      </c>
      <c r="AB13293" t="inlineStr">
        <is>
          <t>[]</t>
        </is>
      </c>
    </row>
    <row r="13294">
      <c r="A13294" t="inlineStr">
        <is>
          <t>2019-03-29 20:27:19</t>
        </is>
      </c>
      <c r="B13294" t="inlineStr">
        <is>
          <t>https://www.ele.me/shop/E4408333813162898126</t>
        </is>
      </c>
      <c r="C13294" t="inlineStr">
        <is>
          <t>E4408333813162898126</t>
        </is>
      </c>
      <c r="D13294" t="inlineStr">
        <is>
          <t>在家点点超市</t>
        </is>
      </c>
      <c r="E13294" t="inlineStr">
        <is>
          <t>https://fuss10.elemecdn.com/a/79/db8e794269c4698da74e0e049ec01jpeg.jpeg</t>
        </is>
      </c>
      <c r="F13294" t="inlineStr">
        <is>
          <t>北京市</t>
        </is>
      </c>
      <c r="G13294" t="inlineStr">
        <is>
          <t>北京市</t>
        </is>
      </c>
      <c r="H13294" t="inlineStr">
        <is>
          <t>北京市房山区长阳镇杨庄子村村民委员会南50米</t>
        </is>
      </c>
      <c r="I13294" t="inlineStr">
        <is>
          <t>39.753608</t>
        </is>
      </c>
      <c r="J13294" t="inlineStr">
        <is>
          <t>116.217328</t>
        </is>
      </c>
      <c r="K13294" t="inlineStr">
        <is>
          <t>[{"sub_cat":"便利店","parent_cat":"商店超市"},{"sub_cat":"水站","parent_cat":"商店超市"}]</t>
        </is>
      </c>
      <c r="L13294" t="inlineStr">
        <is>
          <t>否</t>
        </is>
      </c>
      <c r="M13294" t="inlineStr">
        <is>
          <t>否</t>
        </is>
      </c>
      <c r="N13294" t="inlineStr">
        <is>
          <t>010-80360155 13621086856</t>
        </is>
      </c>
      <c r="O13294" t="inlineStr">
        <is>
          <t>["07:30/21:30"]</t>
        </is>
      </c>
      <c r="P13294" t="inlineStr">
        <is>
          <t>210</t>
        </is>
      </c>
      <c r="Q13294" t="inlineStr">
        <is>
          <t>https://www.ele.me/shop/E4408333813162898126</t>
        </is>
      </c>
      <c r="R13294" t="inlineStr">
        <is>
          <t>4.9</t>
        </is>
      </c>
      <c r="S13294" t="inlineStr">
        <is>
          <t/>
        </is>
      </c>
      <c r="T13294" t="inlineStr">
        <is>
          <t/>
        </is>
      </c>
      <c r="U13294" t="inlineStr">
        <is>
          <t>104</t>
        </is>
      </c>
      <c r="V13294" t="inlineStr">
        <is>
          <t>[{"pid":"2102265507","desc":"特价商品1.8元起","name":"单品定价","type":"特"},{"pid":"2099530099","desc":"满150元赠送上好佳粟米条1份","name":"赠品活动","type":"赠"},{"pid":"2082225155","desc":"新用户下单立减15元","name":"新用户立减(不与其他活动共享)","type":"首"}]</t>
        </is>
      </c>
      <c r="W13294" t="inlineStr">
        <is>
          <t>[]</t>
        </is>
      </c>
      <c r="X13294" t="inlineStr">
        <is>
          <t/>
        </is>
      </c>
      <c r="Y13294" t="inlineStr">
        <is>
          <t>27</t>
        </is>
      </c>
      <c r="Z13294" t="inlineStr">
        <is>
          <t>20</t>
        </is>
      </c>
      <c r="AA13294" t="inlineStr">
        <is>
          <t>0</t>
        </is>
      </c>
      <c r="AB13294" t="inlineStr">
        <is>
          <t>[{"sid":"7","desc":"该商户食品安全已由国泰产险承担，食品安全有保障","name":"食安保"},{"sid":"4","desc":"该商家支持开发票，开票订单金额100元起，请在下单时填写好发票抬头","name":"开发票"}]</t>
        </is>
      </c>
    </row>
    <row r="13295">
      <c r="A13295" t="inlineStr">
        <is>
          <t>2019-03-29 20:27:18</t>
        </is>
      </c>
      <c r="B13295" t="inlineStr">
        <is>
          <t>https://www.ele.me/shop/E13808270922269088500</t>
        </is>
      </c>
      <c r="C13295" t="inlineStr">
        <is>
          <t>E13808270922269088500</t>
        </is>
      </c>
      <c r="D13295" t="inlineStr">
        <is>
          <t>兰州老马拉面(物资学院路店)</t>
        </is>
      </c>
      <c r="E13295" t="inlineStr">
        <is>
          <t>https://fuss10.elemecdn.com/c/a3/5dda8cef788a43e63e775fef50a15png.png</t>
        </is>
      </c>
      <c r="F13295" t="inlineStr">
        <is>
          <t>北京市</t>
        </is>
      </c>
      <c r="G13295" t="inlineStr">
        <is>
          <t>北京市</t>
        </is>
      </c>
      <c r="H13295" t="inlineStr">
        <is>
          <t>北京市通州区永顺镇新建村物资学院路37号3幢2号</t>
        </is>
      </c>
      <c r="I13295" t="inlineStr">
        <is>
          <t>39.924213</t>
        </is>
      </c>
      <c r="J13295" t="inlineStr">
        <is>
          <t>116.639256</t>
        </is>
      </c>
      <c r="K13295" t="inlineStr">
        <is>
          <t>[{"sub_cat":"米粉面馆","parent_cat":"快餐便当"},{"sub_cat":"米粉面馆","parent_cat":"美食"},{"sub_cat":"烧烤","parent_cat":"小吃夜宵"},{"sub_cat":"烧烤","parent_cat":"美食"}]</t>
        </is>
      </c>
      <c r="L13295" t="inlineStr">
        <is>
          <t>否</t>
        </is>
      </c>
      <c r="M13295" t="inlineStr">
        <is>
          <t>否</t>
        </is>
      </c>
      <c r="N13295" t="inlineStr">
        <is>
          <t>13691219308 010-60534200</t>
        </is>
      </c>
      <c r="O13295" t="inlineStr">
        <is>
          <t>["10:20/23:55"]</t>
        </is>
      </c>
      <c r="P13295" t="inlineStr">
        <is>
          <t>3328</t>
        </is>
      </c>
      <c r="Q13295" t="inlineStr">
        <is>
          <t>https://www.ele.me/shop/E13808270922269088500</t>
        </is>
      </c>
      <c r="R13295" t="inlineStr">
        <is>
          <t>4.7</t>
        </is>
      </c>
      <c r="S13295" t="inlineStr">
        <is>
          <t>4.7</t>
        </is>
      </c>
      <c r="T13295" t="inlineStr">
        <is>
          <t>4.6</t>
        </is>
      </c>
      <c r="U13295" t="inlineStr">
        <is>
          <t>1774</t>
        </is>
      </c>
      <c r="V13295" t="inlineStr">
        <is>
          <t>[{"pid":"21502881955","desc":"满29减10，满39减13，满59减15，满119减19","name":"自营销复杂满减活动","type":"减"},{"pid":"2100714811","desc":"特价商品5元起","name":"超值换购","type":"换"},{"pid":"2066943435","desc":"折扣商品8折起","name":"单品折扣","type":"折"}]</t>
        </is>
      </c>
      <c r="W13295" t="inlineStr">
        <is>
          <t>[]</t>
        </is>
      </c>
      <c r="X13295" t="inlineStr">
        <is>
          <t>蜂鸟专送</t>
        </is>
      </c>
      <c r="Y13295" t="inlineStr">
        <is>
          <t>28</t>
        </is>
      </c>
      <c r="Z13295" t="inlineStr">
        <is>
          <t>20</t>
        </is>
      </c>
      <c r="AA13295" t="inlineStr">
        <is>
          <t>5</t>
        </is>
      </c>
      <c r="AB13295" t="inlineStr">
        <is>
          <t>[{"sid":"10","desc":"商家原因导致订单取消，赔付代金券","name":"拒单赔"},{"sid":"7","desc":"该商户食品安全已由国泰产险承担，食品安全有保障","name":"食安保"}]</t>
        </is>
      </c>
    </row>
    <row r="13296">
      <c r="A13296" t="inlineStr">
        <is>
          <t>2019-03-29 20:27:17</t>
        </is>
      </c>
      <c r="B13296" t="inlineStr">
        <is>
          <t>https://www.ele.me/shop/E3518404867491992748</t>
        </is>
      </c>
      <c r="C13296" t="inlineStr">
        <is>
          <t>E3518404867491992748</t>
        </is>
      </c>
      <c r="D13296" t="inlineStr">
        <is>
          <t>中国兰州牛肉拉面（长政南街店）</t>
        </is>
      </c>
      <c r="E13296" t="inlineStr">
        <is>
          <t>https://fuss10.elemecdn.com/7/76/20cec26fa0840f7ddc16677f49f9cjpeg.jpeg</t>
        </is>
      </c>
      <c r="F13296" t="inlineStr">
        <is>
          <t>北京市</t>
        </is>
      </c>
      <c r="G13296" t="inlineStr">
        <is>
          <t>北京市</t>
        </is>
      </c>
      <c r="H13296" t="inlineStr">
        <is>
          <t>北京市房山区长政南街4号院2号楼1层101-3</t>
        </is>
      </c>
      <c r="I13296" t="inlineStr">
        <is>
          <t>39.761741</t>
        </is>
      </c>
      <c r="J13296" t="inlineStr">
        <is>
          <t>116.214319</t>
        </is>
      </c>
      <c r="K13296" t="inlineStr">
        <is>
          <t>[{"sub_cat":"新疆菜","parent_cat":"特色菜系"},{"sub_cat":"新疆菜","parent_cat":"美食"},{"sub_cat":"其他菜系","parent_cat":"特色菜系"},{"sub_cat":"其他菜系","parent_cat":"美食"}]</t>
        </is>
      </c>
      <c r="L13296" t="inlineStr">
        <is>
          <t>否</t>
        </is>
      </c>
      <c r="M13296" t="inlineStr">
        <is>
          <t>否</t>
        </is>
      </c>
      <c r="N13296" t="inlineStr">
        <is>
          <t>18210538756</t>
        </is>
      </c>
      <c r="O13296" t="inlineStr">
        <is>
          <t>["10:30/21:30"]</t>
        </is>
      </c>
      <c r="P13296" t="inlineStr">
        <is>
          <t>126</t>
        </is>
      </c>
      <c r="Q13296" t="inlineStr">
        <is>
          <t>https://www.ele.me/shop/E3518404867491992748</t>
        </is>
      </c>
      <c r="R13296" t="inlineStr">
        <is>
          <t>4.6</t>
        </is>
      </c>
      <c r="S13296" t="inlineStr">
        <is>
          <t/>
        </is>
      </c>
      <c r="T13296" t="inlineStr">
        <is>
          <t/>
        </is>
      </c>
      <c r="U13296" t="inlineStr">
        <is>
          <t>22</t>
        </is>
      </c>
      <c r="V13296" t="inlineStr">
        <is>
          <t>[{"pid":"2125160595","desc":"满30减3，满50减5，满80减8","name":"自营销复杂满减活动","type":"减"},{"pid":"2125166155","desc":"折扣商品9.6折起","name":"单品折扣","type":"折"}]</t>
        </is>
      </c>
      <c r="W13296" t="inlineStr">
        <is>
          <t>[]</t>
        </is>
      </c>
      <c r="X13296" t="inlineStr">
        <is>
          <t>蜂鸟专送</t>
        </is>
      </c>
      <c r="Y13296" t="inlineStr">
        <is>
          <t>24</t>
        </is>
      </c>
      <c r="Z13296" t="inlineStr">
        <is>
          <t>20</t>
        </is>
      </c>
      <c r="AA13296" t="inlineStr">
        <is>
          <t>5</t>
        </is>
      </c>
      <c r="AB13296" t="inlineStr">
        <is>
          <t>[{"sid":"7","desc":"该商户食品安全已由国泰产险承担，食品安全有保障","name":"食安保"}]</t>
        </is>
      </c>
    </row>
    <row r="13297">
      <c r="A13297" t="inlineStr">
        <is>
          <t>2019-03-29 20:27:14</t>
        </is>
      </c>
      <c r="B13297" t="inlineStr">
        <is>
          <t>https://www.ele.me/shop/E10385465985601995421</t>
        </is>
      </c>
      <c r="C13297" t="inlineStr">
        <is>
          <t>E10385465985601995421</t>
        </is>
      </c>
      <c r="D13297" t="inlineStr">
        <is>
          <t>尝羊肉饼</t>
        </is>
      </c>
      <c r="E13297" t="inlineStr">
        <is>
          <t>https://fuss10.elemecdn.com/e/66/d5a318d9d32396c8838e9874b7697png.png</t>
        </is>
      </c>
      <c r="F13297" t="inlineStr">
        <is>
          <t>北京市</t>
        </is>
      </c>
      <c r="G13297" t="inlineStr">
        <is>
          <t>北京市</t>
        </is>
      </c>
      <c r="H13297" t="inlineStr">
        <is>
          <t>北京市房山区长政南街4号院2号楼1层101-4、102-1</t>
        </is>
      </c>
      <c r="I13297" t="inlineStr">
        <is>
          <t>39.761578</t>
        </is>
      </c>
      <c r="J13297" t="inlineStr">
        <is>
          <t>116.214279</t>
        </is>
      </c>
      <c r="K13297" t="inlineStr">
        <is>
          <t>[{"sub_cat":"简餐","parent_cat":"快餐便当"},{"sub_cat":"简餐","parent_cat":"美食"}]</t>
        </is>
      </c>
      <c r="L13297" t="inlineStr">
        <is>
          <t>否</t>
        </is>
      </c>
      <c r="M13297" t="inlineStr">
        <is>
          <t>否</t>
        </is>
      </c>
      <c r="N13297" t="inlineStr">
        <is>
          <t>13910170903</t>
        </is>
      </c>
      <c r="O13297" t="inlineStr">
        <is>
          <t>["10:00/21:30"]</t>
        </is>
      </c>
      <c r="P13297" t="inlineStr">
        <is>
          <t>25</t>
        </is>
      </c>
      <c r="Q13297" t="inlineStr">
        <is>
          <t>https://www.ele.me/shop/E10385465985601995421</t>
        </is>
      </c>
      <c r="R13297" t="inlineStr">
        <is>
          <t>0</t>
        </is>
      </c>
      <c r="S13297" t="inlineStr">
        <is>
          <t/>
        </is>
      </c>
      <c r="T13297" t="inlineStr">
        <is>
          <t/>
        </is>
      </c>
      <c r="U13297" t="inlineStr">
        <is>
          <t>0</t>
        </is>
      </c>
      <c r="V13297" t="inlineStr">
        <is>
          <t>[{"pid":"1734863881","desc":"满100减20","name":"满减","type":"减"},{"pid":"2081328931","desc":"新用户下单立减17元","name":"新用户立减(不与其他活动共享)","type":"首"}]</t>
        </is>
      </c>
      <c r="W13297" t="inlineStr">
        <is>
          <t>[]</t>
        </is>
      </c>
      <c r="X13297" t="inlineStr">
        <is>
          <t>蜂鸟专送</t>
        </is>
      </c>
      <c r="Y13297" t="inlineStr">
        <is>
          <t>22</t>
        </is>
      </c>
      <c r="Z13297" t="inlineStr">
        <is>
          <t>20</t>
        </is>
      </c>
      <c r="AA13297" t="inlineStr">
        <is>
          <t>5</t>
        </is>
      </c>
      <c r="AB13297" t="inlineStr">
        <is>
          <t>[]</t>
        </is>
      </c>
    </row>
    <row r="13298">
      <c r="A13298" t="inlineStr">
        <is>
          <t>2019-03-29 20:27:14</t>
        </is>
      </c>
      <c r="B13298" t="inlineStr">
        <is>
          <t>https://www.ele.me/shop/E17909745561637195176</t>
        </is>
      </c>
      <c r="C13298" t="inlineStr">
        <is>
          <t>E17909745561637195176</t>
        </is>
      </c>
      <c r="D13298" t="inlineStr">
        <is>
          <t>老友聚烤吧</t>
        </is>
      </c>
      <c r="E13298" t="inlineStr">
        <is>
          <t>https://fuss10.elemecdn.com/5/0e/1dc21ace82c1b98d0450044f9cf4fjpeg.jpeg</t>
        </is>
      </c>
      <c r="F13298" t="inlineStr">
        <is>
          <t>北京市</t>
        </is>
      </c>
      <c r="G13298" t="inlineStr">
        <is>
          <t>北京市</t>
        </is>
      </c>
      <c r="H13298" t="inlineStr">
        <is>
          <t>北京市房山区长阳镇长政南街6号院二里7号1层101</t>
        </is>
      </c>
      <c r="I13298" t="inlineStr">
        <is>
          <t>39.758522</t>
        </is>
      </c>
      <c r="J13298" t="inlineStr">
        <is>
          <t>116.217312</t>
        </is>
      </c>
      <c r="K13298" t="inlineStr">
        <is>
          <t>[{"sub_cat":"烧烤","parent_cat":"小吃夜宵"},{"sub_cat":"烧烤","parent_cat":"美食"}]</t>
        </is>
      </c>
      <c r="L13298" t="inlineStr">
        <is>
          <t>否</t>
        </is>
      </c>
      <c r="M13298" t="inlineStr">
        <is>
          <t>否</t>
        </is>
      </c>
      <c r="N13298" t="inlineStr">
        <is>
          <t>17701287513</t>
        </is>
      </c>
      <c r="O13298" t="inlineStr">
        <is>
          <t>["10:40/22:00"]</t>
        </is>
      </c>
      <c r="P13298" t="inlineStr">
        <is>
          <t>22</t>
        </is>
      </c>
      <c r="Q13298" t="inlineStr">
        <is>
          <t>https://www.ele.me/shop/E17909745561637195176</t>
        </is>
      </c>
      <c r="R13298" t="inlineStr">
        <is>
          <t>2.5</t>
        </is>
      </c>
      <c r="S13298" t="inlineStr">
        <is>
          <t/>
        </is>
      </c>
      <c r="T13298" t="inlineStr">
        <is>
          <t/>
        </is>
      </c>
      <c r="U13298" t="inlineStr">
        <is>
          <t>2</t>
        </is>
      </c>
      <c r="V13298" t="inlineStr">
        <is>
          <t>[{"pid":"1700574873","desc":"满30减5，满50减10","name":"满减","type":"减"},{"pid":"1739509977","desc":"特价商品1.99元起","name":"超值换购","type":"换"},{"pid":"2081380787","desc":"新用户下单立减17元","name":"新用户立减(不与其他活动共享)","type":"首"}]</t>
        </is>
      </c>
      <c r="W13298" t="inlineStr">
        <is>
          <t>[]</t>
        </is>
      </c>
      <c r="X13298" t="inlineStr">
        <is>
          <t>蜂鸟专送</t>
        </is>
      </c>
      <c r="Y13298" t="inlineStr">
        <is>
          <t>20</t>
        </is>
      </c>
      <c r="Z13298" t="inlineStr">
        <is>
          <t>20</t>
        </is>
      </c>
      <c r="AA13298" t="inlineStr">
        <is>
          <t>5</t>
        </is>
      </c>
      <c r="AB13298" t="inlineStr">
        <is>
          <t>[]</t>
        </is>
      </c>
    </row>
    <row r="13299">
      <c r="A13299" t="inlineStr">
        <is>
          <t>2019-03-29 20:27:13</t>
        </is>
      </c>
      <c r="B13299" t="inlineStr">
        <is>
          <t>https://www.ele.me/shop/E17316604908091339458</t>
        </is>
      </c>
      <c r="C13299" t="inlineStr">
        <is>
          <t>E17316604908091339458</t>
        </is>
      </c>
      <c r="D13299" t="inlineStr">
        <is>
          <t>北京麦当劳长政南街餐厅</t>
        </is>
      </c>
      <c r="E13299" t="inlineStr">
        <is>
          <t>https://fuss10.elemecdn.com/1/32/c75a72f674052473fb35b5c8ab1d7jpeg.jpeg</t>
        </is>
      </c>
      <c r="F13299" t="inlineStr">
        <is>
          <t>北京市</t>
        </is>
      </c>
      <c r="G13299" t="inlineStr">
        <is>
          <t>北京市</t>
        </is>
      </c>
      <c r="H13299" t="inlineStr">
        <is>
          <t>北京市房山区长政南街1号楼1F-01d,1F-02b、1F-02c号商铺</t>
        </is>
      </c>
      <c r="I13299" t="inlineStr">
        <is>
          <t>39.758784</t>
        </is>
      </c>
      <c r="J13299" t="inlineStr">
        <is>
          <t>116.217995</t>
        </is>
      </c>
      <c r="K13299" t="inlineStr">
        <is>
          <t>[{"sub_cat":"汉堡","parent_cat":"快餐便当"},{"sub_cat":"汉堡","parent_cat":"美食"},{"sub_cat":"炸鸡炸串","parent_cat":"小吃夜宵"},{"sub_cat":"炸鸡炸串","parent_cat":"美食"}]</t>
        </is>
      </c>
      <c r="L13299" t="inlineStr">
        <is>
          <t>否</t>
        </is>
      </c>
      <c r="M13299" t="inlineStr">
        <is>
          <t>是</t>
        </is>
      </c>
      <c r="N13299" t="inlineStr">
        <is>
          <t>4000517117</t>
        </is>
      </c>
      <c r="O13299" t="inlineStr">
        <is>
          <t>["00:00/04:45","07:00/10:15","10:30/23:55"]</t>
        </is>
      </c>
      <c r="P13299" t="inlineStr">
        <is>
          <t>919</t>
        </is>
      </c>
      <c r="Q13299" t="inlineStr">
        <is>
          <t>https://www.ele.me/shop/E17316604908091339458</t>
        </is>
      </c>
      <c r="R13299" t="inlineStr">
        <is>
          <t>4.8</t>
        </is>
      </c>
      <c r="S13299" t="inlineStr">
        <is>
          <t>4.9</t>
        </is>
      </c>
      <c r="T13299" t="inlineStr">
        <is>
          <t>4.9</t>
        </is>
      </c>
      <c r="U13299" t="inlineStr">
        <is>
          <t>181</t>
        </is>
      </c>
      <c r="V13299" t="inlineStr">
        <is>
          <t>[{"pid":"21517366155","desc":"特价商品5元起","name":"超值换购","type":"换"},{"pid":"2092682163","desc":"新用户下单立减17元","name":"新用户立减","type":"首"}]</t>
        </is>
      </c>
      <c r="W13299" t="inlineStr">
        <is>
          <t>[]</t>
        </is>
      </c>
      <c r="X13299" t="inlineStr">
        <is>
          <t/>
        </is>
      </c>
      <c r="Y13299" t="inlineStr">
        <is>
          <t>28</t>
        </is>
      </c>
      <c r="Z13299" t="inlineStr">
        <is>
          <t>0</t>
        </is>
      </c>
      <c r="AA13299" t="inlineStr">
        <is>
          <t>9</t>
        </is>
      </c>
      <c r="AB13299" t="inlineStr">
        <is>
          <t>[{"sid":"4","desc":"该商家支持开发票，请在下单时填写好发票抬头","name":"开发票"}]</t>
        </is>
      </c>
    </row>
    <row r="13300">
      <c r="A13300" t="inlineStr">
        <is>
          <t>2019-03-29 20:27:09</t>
        </is>
      </c>
      <c r="B13300" t="inlineStr">
        <is>
          <t>https://www.ele.me/shop/E13164584122710938153</t>
        </is>
      </c>
      <c r="C13300" t="inlineStr">
        <is>
          <t>E13164584122710938153</t>
        </is>
      </c>
      <c r="D13300" t="inlineStr">
        <is>
          <t>顺福饺子王</t>
        </is>
      </c>
      <c r="E13300" t="inlineStr">
        <is>
          <t>https://fuss10.elemecdn.com/b/18/a437628de61a8eff12a0eb8b8764bjpeg.jpeg</t>
        </is>
      </c>
      <c r="F13300" t="inlineStr">
        <is>
          <t>北京市</t>
        </is>
      </c>
      <c r="G13300" t="inlineStr">
        <is>
          <t>北京市</t>
        </is>
      </c>
      <c r="H13300" t="inlineStr">
        <is>
          <t>北京市房山区长政南街6号院二里7号1层107A</t>
        </is>
      </c>
      <c r="I13300" t="inlineStr">
        <is>
          <t>39.758522</t>
        </is>
      </c>
      <c r="J13300" t="inlineStr">
        <is>
          <t>116.217312</t>
        </is>
      </c>
      <c r="K13300" t="inlineStr">
        <is>
          <t>[{"sub_cat":"川湘菜","parent_cat":"特色菜系"},{"sub_cat":"川湘菜","parent_cat":"美食"},{"sub_cat":"东北菜","parent_cat":"特色菜系"},{"sub_cat":"东北菜","parent_cat":"美食"}]</t>
        </is>
      </c>
      <c r="L13300" t="inlineStr">
        <is>
          <t>否</t>
        </is>
      </c>
      <c r="M13300" t="inlineStr">
        <is>
          <t>否</t>
        </is>
      </c>
      <c r="N13300" t="inlineStr">
        <is>
          <t>13693521690</t>
        </is>
      </c>
      <c r="O13300" t="inlineStr">
        <is>
          <t>["10:30/14:15","16:30/20:45"]</t>
        </is>
      </c>
      <c r="P13300" t="inlineStr">
        <is>
          <t>44</t>
        </is>
      </c>
      <c r="Q13300" t="inlineStr">
        <is>
          <t>https://www.ele.me/shop/E13164584122710938153</t>
        </is>
      </c>
      <c r="R13300" t="inlineStr">
        <is>
          <t>3.5</t>
        </is>
      </c>
      <c r="S13300" t="inlineStr">
        <is>
          <t/>
        </is>
      </c>
      <c r="T13300" t="inlineStr">
        <is>
          <t/>
        </is>
      </c>
      <c r="U13300" t="inlineStr">
        <is>
          <t>2</t>
        </is>
      </c>
      <c r="V13300" t="inlineStr">
        <is>
          <t>[{"pid":"1896804129","desc":"满30减3，满50减5，满100减10","name":"满减","type":"减"},{"pid":"2067753395","desc":"特价商品9.9元起","name":"超值换购","type":"换"},{"pid":"2081522155","desc":"新用户下单立减17元","name":"新用户立减(不与其他活动共享)","type":"首"}]</t>
        </is>
      </c>
      <c r="W13300" t="inlineStr">
        <is>
          <t>[]</t>
        </is>
      </c>
      <c r="X13300" t="inlineStr">
        <is>
          <t>蜂鸟专送</t>
        </is>
      </c>
      <c r="Y13300" t="inlineStr">
        <is>
          <t>20</t>
        </is>
      </c>
      <c r="Z13300" t="inlineStr">
        <is>
          <t>20</t>
        </is>
      </c>
      <c r="AA13300" t="inlineStr">
        <is>
          <t>5</t>
        </is>
      </c>
      <c r="AB13300" t="inlineStr">
        <is>
          <t>[]</t>
        </is>
      </c>
    </row>
    <row r="13301">
      <c r="A13301" t="inlineStr">
        <is>
          <t>2019-03-29 20:27:04</t>
        </is>
      </c>
      <c r="B13301" t="inlineStr">
        <is>
          <t>https://www.ele.me/shop/E4881217426203049916</t>
        </is>
      </c>
      <c r="C13301" t="inlineStr">
        <is>
          <t>E4881217426203049916</t>
        </is>
      </c>
      <c r="D13301" t="inlineStr">
        <is>
          <t>一品烤官(长阳店)</t>
        </is>
      </c>
      <c r="E13301" t="inlineStr">
        <is>
          <t>https://fuss10.elemecdn.com/d/f2/26ecbe8c63a9f1a0b077c83858b44jpeg.jpeg</t>
        </is>
      </c>
      <c r="F13301" t="inlineStr">
        <is>
          <t>北京市</t>
        </is>
      </c>
      <c r="G13301" t="inlineStr">
        <is>
          <t>北京市</t>
        </is>
      </c>
      <c r="H13301" t="inlineStr">
        <is>
          <t>北京市房山区长阳镇杨庄子村委会东350米</t>
        </is>
      </c>
      <c r="I13301" t="inlineStr">
        <is>
          <t>39.758784</t>
        </is>
      </c>
      <c r="J13301" t="inlineStr">
        <is>
          <t>116.217995</t>
        </is>
      </c>
      <c r="K13301" t="inlineStr">
        <is>
          <t>[{"sub_cat":"烧烤","parent_cat":"小吃夜宵"},{"sub_cat":"烧烤","parent_cat":"美食"},{"sub_cat":"简餐","parent_cat":"快餐便当"},{"sub_cat":"简餐","parent_cat":"美食"}]</t>
        </is>
      </c>
      <c r="L13301" t="inlineStr">
        <is>
          <t>否</t>
        </is>
      </c>
      <c r="M13301" t="inlineStr">
        <is>
          <t>否</t>
        </is>
      </c>
      <c r="N13301" t="inlineStr">
        <is>
          <t>13691264599</t>
        </is>
      </c>
      <c r="O13301" t="inlineStr">
        <is>
          <t>["10:50/01:00"]</t>
        </is>
      </c>
      <c r="P13301" t="inlineStr">
        <is>
          <t>431</t>
        </is>
      </c>
      <c r="Q13301" t="inlineStr">
        <is>
          <t>https://www.ele.me/shop/E4881217426203049916</t>
        </is>
      </c>
      <c r="R13301" t="inlineStr">
        <is>
          <t>4.6</t>
        </is>
      </c>
      <c r="S13301" t="inlineStr">
        <is>
          <t/>
        </is>
      </c>
      <c r="T13301" t="inlineStr">
        <is>
          <t/>
        </is>
      </c>
      <c r="U13301" t="inlineStr">
        <is>
          <t>234</t>
        </is>
      </c>
      <c r="V13301" t="inlineStr">
        <is>
          <t>[{"pid":"2095497346","desc":"满30减20，满68减30，满118减50","name":"自营销复杂满减活动","type":"减"},{"pid":"21490916315","desc":"特价商品9.9元起","name":"限时秒杀-9.9午夜场","type":"折"},{"pid":"1693053337","desc":"折扣商品4.8折起","name":"单品折扣","type":"折"}]</t>
        </is>
      </c>
      <c r="W13301" t="inlineStr">
        <is>
          <t>[]</t>
        </is>
      </c>
      <c r="X13301" t="inlineStr">
        <is>
          <t/>
        </is>
      </c>
      <c r="Y13301" t="inlineStr">
        <is>
          <t>32</t>
        </is>
      </c>
      <c r="Z13301" t="inlineStr">
        <is>
          <t>38</t>
        </is>
      </c>
      <c r="AA13301" t="inlineStr">
        <is>
          <t>4</t>
        </is>
      </c>
      <c r="AB13301" t="inlineStr">
        <is>
          <t>[{"sid":"7","desc":"该商户食品安全已由国泰产险承担，食品安全有保障","name":"食安保"}]</t>
        </is>
      </c>
    </row>
    <row r="13302">
      <c r="A13302" t="inlineStr">
        <is>
          <t>2019-03-29 20:27:02</t>
        </is>
      </c>
      <c r="B13302" t="inlineStr">
        <is>
          <t>https://www.ele.me/shop/E7179163331900091783</t>
        </is>
      </c>
      <c r="C13302" t="inlineStr">
        <is>
          <t>E7179163331900091783</t>
        </is>
      </c>
      <c r="D13302" t="inlineStr">
        <is>
          <t>杏香阁面包蛋糕月饼</t>
        </is>
      </c>
      <c r="E13302" t="inlineStr">
        <is>
          <t>https://fuss10.elemecdn.com/1/a7/d4768501ffdf9a87a030c0f01c3e9jpeg.jpeg</t>
        </is>
      </c>
      <c r="F13302" t="inlineStr">
        <is>
          <t>北京市</t>
        </is>
      </c>
      <c r="G13302" t="inlineStr">
        <is>
          <t>北京市</t>
        </is>
      </c>
      <c r="H13302" t="inlineStr">
        <is>
          <t>北京市海淀区挂甲屯教养局40号</t>
        </is>
      </c>
      <c r="I13302" t="inlineStr">
        <is>
          <t>39.996971</t>
        </is>
      </c>
      <c r="J13302" t="inlineStr">
        <is>
          <t>116.2976</t>
        </is>
      </c>
      <c r="K13302" t="inlineStr">
        <is>
          <t>[{"sub_cat":"甜品","parent_cat":"甜品饮品"},{"sub_cat":"甜品","parent_cat":"美食"},{"sub_cat":"蛋糕","parent_cat":"面包蛋糕"},{"sub_cat":"蛋糕","parent_cat":"美食"}]</t>
        </is>
      </c>
      <c r="L13302" t="inlineStr">
        <is>
          <t>否</t>
        </is>
      </c>
      <c r="M13302" t="inlineStr">
        <is>
          <t>否</t>
        </is>
      </c>
      <c r="N13302" t="inlineStr">
        <is>
          <t>13121633356</t>
        </is>
      </c>
      <c r="O13302" t="inlineStr">
        <is>
          <t>["08:45/23:00"]</t>
        </is>
      </c>
      <c r="P13302" t="inlineStr">
        <is>
          <t>36</t>
        </is>
      </c>
      <c r="Q13302" t="inlineStr">
        <is>
          <t>https://www.ele.me/shop/E7179163331900091783</t>
        </is>
      </c>
      <c r="R13302" t="inlineStr">
        <is>
          <t>4</t>
        </is>
      </c>
      <c r="S13302" t="inlineStr">
        <is>
          <t/>
        </is>
      </c>
      <c r="T13302" t="inlineStr">
        <is>
          <t/>
        </is>
      </c>
      <c r="U13302" t="inlineStr">
        <is>
          <t>7</t>
        </is>
      </c>
      <c r="V13302" t="inlineStr">
        <is>
          <t>[{"pid":"2036782963","desc":"满30减3，满60减6，满100减8","name":"自营销复杂满减活动","type":"减"},{"pid":"1326650681","desc":"折扣商品9折起","name":"单品折扣","type":"折"},{"pid":"2081193963","desc":"新用户下单立减17元","name":"新用户立减(不与其他活动共享)","type":"首"}]</t>
        </is>
      </c>
      <c r="W13302" t="inlineStr">
        <is>
          <t>[]</t>
        </is>
      </c>
      <c r="X13302" t="inlineStr">
        <is>
          <t>蜂鸟专送</t>
        </is>
      </c>
      <c r="Y13302" t="inlineStr">
        <is>
          <t>20</t>
        </is>
      </c>
      <c r="Z13302" t="inlineStr">
        <is>
          <t>20</t>
        </is>
      </c>
      <c r="AA13302" t="inlineStr">
        <is>
          <t>5</t>
        </is>
      </c>
      <c r="AB13302" t="inlineStr">
        <is>
          <t>[{"sid":"7","desc":"该商户食品安全已由国泰产险承担，食品安全有保障","name":"食安保"}]</t>
        </is>
      </c>
    </row>
    <row r="13303">
      <c r="A13303" t="inlineStr">
        <is>
          <t>2019-03-29 20:27:00</t>
        </is>
      </c>
      <c r="B13303" t="inlineStr">
        <is>
          <t>https://www.ele.me/shop/E17263684182389741920</t>
        </is>
      </c>
      <c r="C13303" t="inlineStr">
        <is>
          <t>E17263684182389741920</t>
        </is>
      </c>
      <c r="D13303" t="inlineStr">
        <is>
          <t>鲜芋仙(龙湖星悦荟店)</t>
        </is>
      </c>
      <c r="E13303" t="inlineStr">
        <is>
          <t>https://fuss10.elemecdn.com/8/14/116ce0e6d4b57ad357ab591356dd7jpeg.jpeg</t>
        </is>
      </c>
      <c r="F13303" t="inlineStr">
        <is>
          <t>北京市</t>
        </is>
      </c>
      <c r="G13303" t="inlineStr">
        <is>
          <t>北京市</t>
        </is>
      </c>
      <c r="H13303" t="inlineStr">
        <is>
          <t>北京市海淀区颐和园路200号等5幢L1-06</t>
        </is>
      </c>
      <c r="I13303" t="inlineStr">
        <is>
          <t>39.997776</t>
        </is>
      </c>
      <c r="J13303" t="inlineStr">
        <is>
          <t>116.291255</t>
        </is>
      </c>
      <c r="K13303" t="inlineStr">
        <is>
          <t>[{"sub_cat":"简餐","parent_cat":"快餐便当"},{"sub_cat":"简餐","parent_cat":"美食"}]</t>
        </is>
      </c>
      <c r="L13303" t="inlineStr">
        <is>
          <t>否</t>
        </is>
      </c>
      <c r="M13303" t="inlineStr">
        <is>
          <t>否</t>
        </is>
      </c>
      <c r="N13303" t="inlineStr">
        <is>
          <t>010-56157236</t>
        </is>
      </c>
      <c r="O13303" t="inlineStr">
        <is>
          <t>["10:00/21:00"]</t>
        </is>
      </c>
      <c r="P13303" t="inlineStr">
        <is>
          <t>232</t>
        </is>
      </c>
      <c r="Q13303" t="inlineStr">
        <is>
          <t>https://www.ele.me/shop/E17263684182389741920</t>
        </is>
      </c>
      <c r="R13303" t="inlineStr">
        <is>
          <t>4.9</t>
        </is>
      </c>
      <c r="S13303" t="inlineStr">
        <is>
          <t/>
        </is>
      </c>
      <c r="T13303" t="inlineStr">
        <is>
          <t/>
        </is>
      </c>
      <c r="U13303" t="inlineStr">
        <is>
          <t>76</t>
        </is>
      </c>
      <c r="V13303" t="inlineStr">
        <is>
          <t>[{"pid":"21506685530","desc":"满60减10","name":"鲜芋仙满减活动","type":"减"},{"pid":"2060775979","desc":"特价商品4元起","name":"超值换购","type":"换"},{"pid":"2060687875","desc":"折扣商品9折起","name":"单品折扣","type":"折"}]</t>
        </is>
      </c>
      <c r="W13303" t="inlineStr">
        <is>
          <t>[]</t>
        </is>
      </c>
      <c r="X13303" t="inlineStr">
        <is>
          <t>蜂鸟专送</t>
        </is>
      </c>
      <c r="Y13303" t="inlineStr">
        <is>
          <t>20</t>
        </is>
      </c>
      <c r="Z13303" t="inlineStr">
        <is>
          <t>35</t>
        </is>
      </c>
      <c r="AA13303" t="inlineStr">
        <is>
          <t>5</t>
        </is>
      </c>
      <c r="AB13303" t="inlineStr">
        <is>
          <t>[{"sid":"7","desc":"该商户食品安全已由国泰产险承担，食品安全有保障","name":"食安保"}]</t>
        </is>
      </c>
    </row>
    <row r="13304">
      <c r="A13304" t="inlineStr">
        <is>
          <t>2019-03-29 20:26:59</t>
        </is>
      </c>
      <c r="B13304" t="inlineStr">
        <is>
          <t>https://www.ele.me/shop/E17609616769807961977</t>
        </is>
      </c>
      <c r="C13304" t="inlineStr">
        <is>
          <t>E17609616769807961977</t>
        </is>
      </c>
      <c r="D13304" t="inlineStr">
        <is>
          <t>邻活便利(华欣超市颐和园店)</t>
        </is>
      </c>
      <c r="E13304" t="inlineStr">
        <is>
          <t>https://fuss10.elemecdn.com/3/25/4dade1d524a2c088aa3dfced7c1b9png.png</t>
        </is>
      </c>
      <c r="F13304" t="inlineStr">
        <is>
          <t>北京市</t>
        </is>
      </c>
      <c r="G13304" t="inlineStr">
        <is>
          <t>北京市</t>
        </is>
      </c>
      <c r="H13304" t="inlineStr">
        <is>
          <t>北京市海淀区福缘门14号</t>
        </is>
      </c>
      <c r="I13304" t="inlineStr">
        <is>
          <t>40.001226</t>
        </is>
      </c>
      <c r="J13304" t="inlineStr">
        <is>
          <t>116.302323</t>
        </is>
      </c>
      <c r="K13304" t="inlineStr">
        <is>
          <t>[{"sub_cat":"便利店","parent_cat":"商店超市"}]</t>
        </is>
      </c>
      <c r="L13304" t="inlineStr">
        <is>
          <t>否</t>
        </is>
      </c>
      <c r="M13304" t="inlineStr">
        <is>
          <t>否</t>
        </is>
      </c>
      <c r="N13304" t="inlineStr">
        <is>
          <t>18310450600 18501191880</t>
        </is>
      </c>
      <c r="O13304" t="inlineStr">
        <is>
          <t>["08:00/23:00"]</t>
        </is>
      </c>
      <c r="P13304" t="inlineStr">
        <is>
          <t>233</t>
        </is>
      </c>
      <c r="Q13304" t="inlineStr">
        <is>
          <t>https://www.ele.me/shop/E17609616769807961977</t>
        </is>
      </c>
      <c r="R13304" t="inlineStr">
        <is>
          <t>5</t>
        </is>
      </c>
      <c r="S13304" t="inlineStr">
        <is>
          <t/>
        </is>
      </c>
      <c r="T13304" t="inlineStr">
        <is>
          <t/>
        </is>
      </c>
      <c r="U13304" t="inlineStr">
        <is>
          <t>122</t>
        </is>
      </c>
      <c r="V13304" t="inlineStr">
        <is>
          <t>[{"pid":"21526359730","desc":"满49减4，满69减8，满89减10","name":"49减4、69减8","type":"减"},{"pid":"1617156705","desc":"折扣商品8折起","name":"单品折扣","type":"折"},{"pid":"2082298795","desc":"新用户下单立减15元","name":"新用户立减(不与其他活动共享)","type":"首"}]</t>
        </is>
      </c>
      <c r="W13304" t="inlineStr">
        <is>
          <t>[]</t>
        </is>
      </c>
      <c r="X13304" t="inlineStr">
        <is>
          <t/>
        </is>
      </c>
      <c r="Y13304" t="inlineStr">
        <is>
          <t>25</t>
        </is>
      </c>
      <c r="Z13304" t="inlineStr">
        <is>
          <t>25</t>
        </is>
      </c>
      <c r="AA13304" t="inlineStr">
        <is>
          <t>6</t>
        </is>
      </c>
      <c r="AB13304" t="inlineStr">
        <is>
          <t>[{"sid":"7","desc":"该商户食品安全已由国泰产险承担，食品安全有保障","name":"食安保"}]</t>
        </is>
      </c>
    </row>
    <row r="13305">
      <c r="A13305" t="inlineStr">
        <is>
          <t>2019-03-29 20:26:58</t>
        </is>
      </c>
      <c r="B13305" t="inlineStr">
        <is>
          <t>https://www.ele.me/shop/E13661963995439631637</t>
        </is>
      </c>
      <c r="C13305" t="inlineStr">
        <is>
          <t>E13661963995439631637</t>
        </is>
      </c>
      <c r="D13305" t="inlineStr">
        <is>
          <t>金果果鲜果切(清华店)</t>
        </is>
      </c>
      <c r="E13305" t="inlineStr">
        <is>
          <t>https://fuss10.elemecdn.com/d/9d/4ade2b06a640d039cf84a836a36c4jpeg.jpeg</t>
        </is>
      </c>
      <c r="F13305" t="inlineStr">
        <is>
          <t>北京市</t>
        </is>
      </c>
      <c r="G13305" t="inlineStr">
        <is>
          <t>北京市</t>
        </is>
      </c>
      <c r="H13305" t="inlineStr">
        <is>
          <t>北京市海淀区福缘门63号</t>
        </is>
      </c>
      <c r="I13305" t="inlineStr">
        <is>
          <t>40.000579</t>
        </is>
      </c>
      <c r="J13305" t="inlineStr">
        <is>
          <t>116.301691</t>
        </is>
      </c>
      <c r="K13305" t="inlineStr">
        <is>
          <t>[{"sub_cat":"水果","parent_cat":"果蔬生鲜"}]</t>
        </is>
      </c>
      <c r="L13305" t="inlineStr">
        <is>
          <t>否</t>
        </is>
      </c>
      <c r="M13305" t="inlineStr">
        <is>
          <t>否</t>
        </is>
      </c>
      <c r="N13305" t="inlineStr">
        <is>
          <t>13552310074</t>
        </is>
      </c>
      <c r="O13305" t="inlineStr">
        <is>
          <t>["07:00/01:00"]</t>
        </is>
      </c>
      <c r="P13305" t="inlineStr">
        <is>
          <t>343</t>
        </is>
      </c>
      <c r="Q13305" t="inlineStr">
        <is>
          <t>https://www.ele.me/shop/E13661963995439631637</t>
        </is>
      </c>
      <c r="R13305" t="inlineStr">
        <is>
          <t>4.5</t>
        </is>
      </c>
      <c r="S13305" t="inlineStr">
        <is>
          <t/>
        </is>
      </c>
      <c r="T13305" t="inlineStr">
        <is>
          <t/>
        </is>
      </c>
      <c r="U13305" t="inlineStr">
        <is>
          <t>80</t>
        </is>
      </c>
      <c r="V13305" t="inlineStr">
        <is>
          <t>[{"pid":"6000219194","desc":"满49减20，满79减25，满99减30，满185减35","name":"全店满减","type":"减"},{"pid":"1000000000262714","desc":"满69元赠送马水桔6枚1份","name":"下单满赠","type":"赠"},{"pid":"6000226643","desc":"折扣商品5折起","name":"(不与其它活动同享)商品折扣","type":"折"},{"pid":"1000000000253792","desc":"特价商品1元起","name":"(不与其它活动同享)商品特价","type":"特"}]</t>
        </is>
      </c>
      <c r="W13305" t="inlineStr">
        <is>
          <t>[]</t>
        </is>
      </c>
      <c r="X13305" t="inlineStr">
        <is>
          <t/>
        </is>
      </c>
      <c r="Y13305" t="inlineStr">
        <is>
          <t>28</t>
        </is>
      </c>
      <c r="Z13305" t="inlineStr">
        <is>
          <t>25</t>
        </is>
      </c>
      <c r="AA13305" t="inlineStr">
        <is>
          <t>5</t>
        </is>
      </c>
      <c r="AB13305" t="inlineStr">
        <is>
          <t>[{"sid":"7","desc":"该商户食品安全已由国泰产险承担，食品安全有保障","name":"食安保"},{"sid":"4","desc":"该商家支持开发票，开票订单金额200元起，请在下单时填写好发票抬头","name":"开发票"}]</t>
        </is>
      </c>
    </row>
    <row r="13306">
      <c r="A13306" t="inlineStr">
        <is>
          <t>2019-03-29 20:26:58</t>
        </is>
      </c>
      <c r="B13306" t="inlineStr">
        <is>
          <t>https://www.ele.me/shop/E8243478518209123589</t>
        </is>
      </c>
      <c r="C13306" t="inlineStr">
        <is>
          <t>E8243478518209123589</t>
        </is>
      </c>
      <c r="D13306" t="inlineStr">
        <is>
          <t>故乡酒家韩餐馆（北大店）</t>
        </is>
      </c>
      <c r="E13306" t="inlineStr">
        <is>
          <t>https://fuss10.elemecdn.com/0/dd/11861f510cb2a169158fbaea309a5png.png</t>
        </is>
      </c>
      <c r="F13306" t="inlineStr">
        <is>
          <t>北京市</t>
        </is>
      </c>
      <c r="G13306" t="inlineStr">
        <is>
          <t>北京市</t>
        </is>
      </c>
      <c r="H13306" t="inlineStr">
        <is>
          <t>北京市海淀区颐和园路110号</t>
        </is>
      </c>
      <c r="I13306" t="inlineStr">
        <is>
          <t>39.997046</t>
        </is>
      </c>
      <c r="J13306" t="inlineStr">
        <is>
          <t>116.297827</t>
        </is>
      </c>
      <c r="K13306" t="inlineStr">
        <is>
          <t>[{"sub_cat":"日韩料理","parent_cat":"异国料理"},{"sub_cat":"日韩料理","parent_cat":"美食"},{"sub_cat":"盖浇饭","parent_cat":"快餐便当"},{"sub_cat":"盖浇饭","parent_cat":"美食"}]</t>
        </is>
      </c>
      <c r="L13306" t="inlineStr">
        <is>
          <t>否</t>
        </is>
      </c>
      <c r="M13306" t="inlineStr">
        <is>
          <t>否</t>
        </is>
      </c>
      <c r="N13306" t="inlineStr">
        <is>
          <t>010-57018841</t>
        </is>
      </c>
      <c r="O13306" t="inlineStr">
        <is>
          <t>["10:00/21:30"]</t>
        </is>
      </c>
      <c r="P13306" t="inlineStr">
        <is>
          <t>407</t>
        </is>
      </c>
      <c r="Q13306" t="inlineStr">
        <is>
          <t>https://www.ele.me/shop/E8243478518209123589</t>
        </is>
      </c>
      <c r="R13306" t="inlineStr">
        <is>
          <t>4.7</t>
        </is>
      </c>
      <c r="S13306" t="inlineStr">
        <is>
          <t>4.8</t>
        </is>
      </c>
      <c r="T13306" t="inlineStr">
        <is>
          <t>4.6</t>
        </is>
      </c>
      <c r="U13306" t="inlineStr">
        <is>
          <t>65</t>
        </is>
      </c>
      <c r="V13306" t="inlineStr">
        <is>
          <t>[{"pid":"21487859426","desc":"满25减9，满50减15，满88减30","name":"满减","type":"减"},{"pid":"1754146609","desc":"特价商品13元起","name":"超值换购","type":"换"}]</t>
        </is>
      </c>
      <c r="W13306" t="inlineStr">
        <is>
          <t>[]</t>
        </is>
      </c>
      <c r="X13306" t="inlineStr">
        <is>
          <t>蜂鸟专送</t>
        </is>
      </c>
      <c r="Y13306" t="inlineStr">
        <is>
          <t>20</t>
        </is>
      </c>
      <c r="Z13306" t="inlineStr">
        <is>
          <t>20</t>
        </is>
      </c>
      <c r="AA13306" t="inlineStr">
        <is>
          <t>3</t>
        </is>
      </c>
      <c r="AB13306" t="inlineStr">
        <is>
          <t>[{"sid":"10","desc":"商家原因导致订单取消，赔付代金券","name":"拒单赔"},{"sid":"7","desc":"该商户食品安全已由国泰产险承担，食品安全有保障","name":"食安保"},{"sid":"4","desc":"该商家支持开发票，请在下单时填写好发票抬头","name":"开发票"}]</t>
        </is>
      </c>
    </row>
    <row r="13307">
      <c r="A13307" t="inlineStr">
        <is>
          <t>2019-03-29 20:26:54</t>
        </is>
      </c>
      <c r="B13307" t="inlineStr">
        <is>
          <t>https://www.ele.me/shop/E11956495832987941857</t>
        </is>
      </c>
      <c r="C13307" t="inlineStr">
        <is>
          <t>E11956495832987941857</t>
        </is>
      </c>
      <c r="D13307" t="inlineStr">
        <is>
          <t>沙县小吃（前门店）</t>
        </is>
      </c>
      <c r="E13307" t="inlineStr">
        <is>
          <t>https://fuss10.elemecdn.com/1/25/4f0f799ac2eee6a6509a936e1e757png.png</t>
        </is>
      </c>
      <c r="F13307" t="inlineStr">
        <is>
          <t>北京市</t>
        </is>
      </c>
      <c r="G13307" t="inlineStr">
        <is>
          <t>北京市</t>
        </is>
      </c>
      <c r="H13307" t="inlineStr">
        <is>
          <t>北京市西城区前门西大街正阳市场4号楼皓阳宾馆1层2号</t>
        </is>
      </c>
      <c r="I13307" t="inlineStr">
        <is>
          <t>39.899402</t>
        </is>
      </c>
      <c r="J13307" t="inlineStr">
        <is>
          <t>116.392221</t>
        </is>
      </c>
      <c r="K13307" t="inlineStr">
        <is>
          <t>[{"sub_cat":"盖浇饭","parent_cat":"快餐便当"},{"sub_cat":"盖浇饭","parent_cat":"美食"}]</t>
        </is>
      </c>
      <c r="L13307" t="inlineStr">
        <is>
          <t>否</t>
        </is>
      </c>
      <c r="M13307" t="inlineStr">
        <is>
          <t>否</t>
        </is>
      </c>
      <c r="N13307" t="inlineStr">
        <is>
          <t>15701183373</t>
        </is>
      </c>
      <c r="O13307" t="inlineStr">
        <is>
          <t>["08:00/21:00"]</t>
        </is>
      </c>
      <c r="P13307" t="inlineStr">
        <is>
          <t>161</t>
        </is>
      </c>
      <c r="Q13307" t="inlineStr">
        <is>
          <t>https://www.ele.me/shop/E11956495832987941857</t>
        </is>
      </c>
      <c r="R13307" t="inlineStr">
        <is>
          <t>4.5</t>
        </is>
      </c>
      <c r="S13307" t="inlineStr">
        <is>
          <t>4.5</t>
        </is>
      </c>
      <c r="T13307" t="inlineStr">
        <is>
          <t>4.5</t>
        </is>
      </c>
      <c r="U13307" t="inlineStr">
        <is>
          <t>44</t>
        </is>
      </c>
      <c r="V13307" t="inlineStr">
        <is>
          <t>[{"pid":"1756031633","desc":"满50减5，满100减15","name":"自营销复杂满减活动","type":"减"},{"pid":"2023741275","desc":"特价商品7.99元起","name":"超值换购","type":"换"}]</t>
        </is>
      </c>
      <c r="W13307" t="inlineStr">
        <is>
          <t>[]</t>
        </is>
      </c>
      <c r="X13307" t="inlineStr">
        <is>
          <t>蜂鸟专送</t>
        </is>
      </c>
      <c r="Y13307" t="inlineStr">
        <is>
          <t>27</t>
        </is>
      </c>
      <c r="Z13307" t="inlineStr">
        <is>
          <t>20</t>
        </is>
      </c>
      <c r="AA13307" t="inlineStr">
        <is>
          <t>2.5</t>
        </is>
      </c>
      <c r="AB13307" t="inlineStr">
        <is>
          <t>[{"sid":"7","desc":"该商户食品安全已由国泰产险承担，食品安全有保障","name":"食安保"}]</t>
        </is>
      </c>
    </row>
    <row r="13308">
      <c r="A13308" t="inlineStr">
        <is>
          <t>2019-03-29 20:26:49</t>
        </is>
      </c>
      <c r="B13308" t="inlineStr">
        <is>
          <t>https://www.ele.me/shop/E14551154816235644007</t>
        </is>
      </c>
      <c r="C13308" t="inlineStr">
        <is>
          <t>E14551154816235644007</t>
        </is>
      </c>
      <c r="D13308" t="inlineStr">
        <is>
          <t>福海源餐饮</t>
        </is>
      </c>
      <c r="E13308" t="inlineStr">
        <is>
          <t>https://fuss10.elemecdn.com/7/89/5b4953c930daddea2f2941044423bjpeg.jpeg</t>
        </is>
      </c>
      <c r="F13308" t="inlineStr">
        <is>
          <t>北京市</t>
        </is>
      </c>
      <c r="G13308" t="inlineStr">
        <is>
          <t>北京市</t>
        </is>
      </c>
      <c r="H13308" t="inlineStr">
        <is>
          <t>北京市海淀区挂甲屯虎城56号平房</t>
        </is>
      </c>
      <c r="I13308" t="inlineStr">
        <is>
          <t>39.994957</t>
        </is>
      </c>
      <c r="J13308" t="inlineStr">
        <is>
          <t>116.29596</t>
        </is>
      </c>
      <c r="K13308" t="inlineStr">
        <is>
          <t>[{"sub_cat":"川湘菜","parent_cat":"特色菜系"},{"sub_cat":"川湘菜","parent_cat":"美食"},{"sub_cat":"火锅烤鱼","parent_cat":"特色菜系"},{"sub_cat":"火锅烤鱼","parent_cat":"美食"}]</t>
        </is>
      </c>
      <c r="L13308" t="inlineStr">
        <is>
          <t>否</t>
        </is>
      </c>
      <c r="M13308" t="inlineStr">
        <is>
          <t>否</t>
        </is>
      </c>
      <c r="N13308" t="inlineStr">
        <is>
          <t>13717942366</t>
        </is>
      </c>
      <c r="O13308" t="inlineStr">
        <is>
          <t>["10:00/22:30"]</t>
        </is>
      </c>
      <c r="P13308" t="inlineStr">
        <is>
          <t>52</t>
        </is>
      </c>
      <c r="Q13308" t="inlineStr">
        <is>
          <t>https://www.ele.me/shop/E14551154816235644007</t>
        </is>
      </c>
      <c r="R13308" t="inlineStr">
        <is>
          <t>4.8</t>
        </is>
      </c>
      <c r="S13308" t="inlineStr">
        <is>
          <t>4.7</t>
        </is>
      </c>
      <c r="T13308" t="inlineStr">
        <is>
          <t>4.7</t>
        </is>
      </c>
      <c r="U13308" t="inlineStr">
        <is>
          <t>5</t>
        </is>
      </c>
      <c r="V13308" t="inlineStr">
        <is>
          <t>[{"pid":"2081310971","desc":"新用户下单立减17元","name":"新用户立减(不与其他活动共享)","type":"首"}]</t>
        </is>
      </c>
      <c r="W13308" t="inlineStr">
        <is>
          <t>[]</t>
        </is>
      </c>
      <c r="X13308" t="inlineStr">
        <is>
          <t>蜂鸟专送</t>
        </is>
      </c>
      <c r="Y13308" t="inlineStr">
        <is>
          <t>20</t>
        </is>
      </c>
      <c r="Z13308" t="inlineStr">
        <is>
          <t>20</t>
        </is>
      </c>
      <c r="AA13308" t="inlineStr">
        <is>
          <t>5</t>
        </is>
      </c>
      <c r="AB13308" t="inlineStr">
        <is>
          <t>[{"sid":"4","desc":"该商家支持开发票，请在下单时填写好发票抬头","name":"开发票"}]</t>
        </is>
      </c>
    </row>
    <row r="13309">
      <c r="A13309" t="inlineStr">
        <is>
          <t>2019-03-29 20:26:47</t>
        </is>
      </c>
      <c r="B13309" t="inlineStr">
        <is>
          <t>https://www.ele.me/shop/E10427564832257560214</t>
        </is>
      </c>
      <c r="C13309" t="inlineStr">
        <is>
          <t>E10427564832257560214</t>
        </is>
      </c>
      <c r="D13309" t="inlineStr">
        <is>
          <t>麦德龙（北京万泉河店）</t>
        </is>
      </c>
      <c r="E13309" t="inlineStr">
        <is>
          <t>https://fuss10.elemecdn.com/b/7d/5bd58ecb1a89b94ab842d055b0db5jpeg.jpeg</t>
        </is>
      </c>
      <c r="F13309" t="inlineStr">
        <is>
          <t>北京市</t>
        </is>
      </c>
      <c r="G13309" t="inlineStr">
        <is>
          <t>北京市</t>
        </is>
      </c>
      <c r="H13309" t="inlineStr">
        <is>
          <t>北京市海淀区新建宫门路1号</t>
        </is>
      </c>
      <c r="I13309" t="inlineStr">
        <is>
          <t>39.991317</t>
        </is>
      </c>
      <c r="J13309" t="inlineStr">
        <is>
          <t>116.29679</t>
        </is>
      </c>
      <c r="K13309" t="inlineStr">
        <is>
          <t>[{"sub_cat":"大型超市","parent_cat":"商店超市"}]</t>
        </is>
      </c>
      <c r="L13309" t="inlineStr">
        <is>
          <t>否</t>
        </is>
      </c>
      <c r="M13309" t="inlineStr">
        <is>
          <t>否</t>
        </is>
      </c>
      <c r="N13309" t="inlineStr">
        <is>
          <t>1062869888</t>
        </is>
      </c>
      <c r="O13309" t="inlineStr">
        <is>
          <t>["09:30/21:00"]</t>
        </is>
      </c>
      <c r="P13309" t="inlineStr">
        <is>
          <t>0</t>
        </is>
      </c>
      <c r="Q13309" t="inlineStr">
        <is>
          <t>https://www.ele.me/shop/E10427564832257560214</t>
        </is>
      </c>
      <c r="R13309" t="inlineStr">
        <is>
          <t>0</t>
        </is>
      </c>
      <c r="S13309" t="inlineStr">
        <is>
          <t/>
        </is>
      </c>
      <c r="T13309" t="inlineStr">
        <is>
          <t/>
        </is>
      </c>
      <c r="U13309" t="inlineStr">
        <is>
          <t>0</t>
        </is>
      </c>
      <c r="V13309" t="inlineStr">
        <is>
          <t>[{"pid":"1000000000216014","desc":"特价商品2.2元起","name":"康师傅特价2.2","type":"特"}]</t>
        </is>
      </c>
      <c r="W13309" t="inlineStr">
        <is>
          <t>[]</t>
        </is>
      </c>
      <c r="X13309" t="inlineStr">
        <is>
          <t>蜂鸟专送</t>
        </is>
      </c>
      <c r="Y13309" t="inlineStr">
        <is>
          <t>52</t>
        </is>
      </c>
      <c r="Z13309" t="inlineStr">
        <is>
          <t>20</t>
        </is>
      </c>
      <c r="AA13309" t="inlineStr">
        <is>
          <t>5</t>
        </is>
      </c>
      <c r="AB13309" t="inlineStr">
        <is>
          <t>[]</t>
        </is>
      </c>
    </row>
    <row r="13310">
      <c r="A13310" t="inlineStr">
        <is>
          <t>2019-03-29 20:26:32</t>
        </is>
      </c>
      <c r="B13310" t="inlineStr">
        <is>
          <t>https://www.ele.me/shop/E7851950108620905044</t>
        </is>
      </c>
      <c r="C13310" t="inlineStr">
        <is>
          <t>E7851950108620905044</t>
        </is>
      </c>
      <c r="D13310" t="inlineStr">
        <is>
          <t>建民大馅饺子城(西城店)</t>
        </is>
      </c>
      <c r="E13310" t="inlineStr">
        <is>
          <t>https://fuss10.elemecdn.com/b/ad/3537d16f3672d62b950c2a58052d8jpeg.jpeg</t>
        </is>
      </c>
      <c r="F13310" t="inlineStr">
        <is>
          <t>北京市</t>
        </is>
      </c>
      <c r="G13310" t="inlineStr">
        <is>
          <t>北京市</t>
        </is>
      </c>
      <c r="H13310" t="inlineStr">
        <is>
          <t>**</t>
        </is>
      </c>
      <c r="I13310" t="inlineStr">
        <is>
          <t>39.900503</t>
        </is>
      </c>
      <c r="J13310" t="inlineStr">
        <is>
          <t>116.385637</t>
        </is>
      </c>
      <c r="K13310" t="inlineStr">
        <is>
          <t>[{"sub_cat":"简餐","parent_cat":"快餐便当"},{"sub_cat":"简餐","parent_cat":"美食"}]</t>
        </is>
      </c>
      <c r="L13310" t="inlineStr">
        <is>
          <t>否</t>
        </is>
      </c>
      <c r="M13310" t="inlineStr">
        <is>
          <t>否</t>
        </is>
      </c>
      <c r="N13310" t="inlineStr">
        <is>
          <t>010-66076947</t>
        </is>
      </c>
      <c r="O13310" t="inlineStr">
        <is>
          <t>["10:00/20:40"]</t>
        </is>
      </c>
      <c r="P13310" t="inlineStr">
        <is>
          <t>68</t>
        </is>
      </c>
      <c r="Q13310" t="inlineStr">
        <is>
          <t>https://www.ele.me/shop/E7851950108620905044</t>
        </is>
      </c>
      <c r="R13310" t="inlineStr">
        <is>
          <t>4.6</t>
        </is>
      </c>
      <c r="S13310" t="inlineStr">
        <is>
          <t>4.6</t>
        </is>
      </c>
      <c r="T13310" t="inlineStr">
        <is>
          <t>4.5</t>
        </is>
      </c>
      <c r="U13310" t="inlineStr">
        <is>
          <t>13</t>
        </is>
      </c>
      <c r="V13310" t="inlineStr">
        <is>
          <t>[{"pid":"1204193425","desc":"满30减3，满50减5","name":"满30元减3元,满50元减5元","type":"减"},{"pid":"2023981971","desc":"特价商品5.99元起","name":"单品定价","type":"特"}]</t>
        </is>
      </c>
      <c r="W13310" t="inlineStr">
        <is>
          <t>[]</t>
        </is>
      </c>
      <c r="X13310" t="inlineStr">
        <is>
          <t>蜂鸟专送</t>
        </is>
      </c>
      <c r="Y13310" t="inlineStr">
        <is>
          <t>20</t>
        </is>
      </c>
      <c r="Z13310" t="inlineStr">
        <is>
          <t>20</t>
        </is>
      </c>
      <c r="AA13310" t="inlineStr">
        <is>
          <t>5</t>
        </is>
      </c>
      <c r="AB13310" t="inlineStr">
        <is>
          <t>[]</t>
        </is>
      </c>
    </row>
    <row r="13311">
      <c r="A13311" t="inlineStr">
        <is>
          <t>2019-03-29 20:26:27</t>
        </is>
      </c>
      <c r="B13311" t="inlineStr">
        <is>
          <t>https://www.ele.me/shop/E11852470556888023372</t>
        </is>
      </c>
      <c r="C13311" t="inlineStr">
        <is>
          <t>E11852470556888023372</t>
        </is>
      </c>
      <c r="D13311" t="inlineStr">
        <is>
          <t>名创优品（北京四元桥家乐福店）</t>
        </is>
      </c>
      <c r="E13311" t="inlineStr">
        <is>
          <t>https://fuss10.elemecdn.com/1/5e/7a4403933a352d3bcfb8e95d013e5jpeg.jpeg</t>
        </is>
      </c>
      <c r="F13311" t="inlineStr">
        <is>
          <t>北京市</t>
        </is>
      </c>
      <c r="G13311" t="inlineStr">
        <is>
          <t>北京市</t>
        </is>
      </c>
      <c r="H13311" t="inlineStr">
        <is>
          <t>北京市朝阳区宜居南路2号楼2层-02-03-04</t>
        </is>
      </c>
      <c r="I13311" t="inlineStr">
        <is>
          <t>39.978897</t>
        </is>
      </c>
      <c r="J13311" t="inlineStr">
        <is>
          <t>116.461313</t>
        </is>
      </c>
      <c r="K13311" t="inlineStr">
        <is>
          <t>[{"sub_cat":"美妆母婴","parent_cat":"商店超市"}]</t>
        </is>
      </c>
      <c r="L13311" t="inlineStr">
        <is>
          <t>否</t>
        </is>
      </c>
      <c r="M13311" t="inlineStr">
        <is>
          <t>否</t>
        </is>
      </c>
      <c r="N13311" t="inlineStr">
        <is>
          <t>17694870026</t>
        </is>
      </c>
      <c r="O13311" t="inlineStr">
        <is>
          <t>["10:00/21:00"]</t>
        </is>
      </c>
      <c r="P13311" t="inlineStr">
        <is>
          <t>39</t>
        </is>
      </c>
      <c r="Q13311" t="inlineStr">
        <is>
          <t>https://www.ele.me/shop/E11852470556888023372</t>
        </is>
      </c>
      <c r="R13311" t="inlineStr">
        <is>
          <t>4.4</t>
        </is>
      </c>
      <c r="S13311" t="inlineStr">
        <is>
          <t/>
        </is>
      </c>
      <c r="T13311" t="inlineStr">
        <is>
          <t/>
        </is>
      </c>
      <c r="U13311" t="inlineStr">
        <is>
          <t>2</t>
        </is>
      </c>
      <c r="V13311" t="inlineStr">
        <is>
          <t>[]</t>
        </is>
      </c>
      <c r="W13311" t="inlineStr">
        <is>
          <t>[]</t>
        </is>
      </c>
      <c r="X13311" t="inlineStr">
        <is>
          <t>蜂鸟专送</t>
        </is>
      </c>
      <c r="Y13311" t="inlineStr">
        <is>
          <t>20</t>
        </is>
      </c>
      <c r="Z13311" t="inlineStr">
        <is>
          <t>20</t>
        </is>
      </c>
      <c r="AA13311" t="inlineStr">
        <is>
          <t>5</t>
        </is>
      </c>
      <c r="AB13311" t="inlineStr">
        <is>
          <t>[]</t>
        </is>
      </c>
    </row>
    <row r="13312">
      <c r="A13312" t="inlineStr">
        <is>
          <t>2019-03-29 20:26:23</t>
        </is>
      </c>
      <c r="B13312" t="inlineStr">
        <is>
          <t>https://www.ele.me/shop/E14479327589213818982</t>
        </is>
      </c>
      <c r="C13312" t="inlineStr">
        <is>
          <t>E14479327589213818982</t>
        </is>
      </c>
      <c r="D13312" t="inlineStr">
        <is>
          <t>老边饺子馆(和平门店)</t>
        </is>
      </c>
      <c r="E13312" t="inlineStr">
        <is>
          <t>https://fuss10.elemecdn.com/0/d1/cba5b544ccb178db14a05d71e20a9png.png</t>
        </is>
      </c>
      <c r="F13312" t="inlineStr">
        <is>
          <t>北京市</t>
        </is>
      </c>
      <c r="G13312" t="inlineStr">
        <is>
          <t>北京市</t>
        </is>
      </c>
      <c r="H13312" t="inlineStr">
        <is>
          <t>**</t>
        </is>
      </c>
      <c r="I13312" t="inlineStr">
        <is>
          <t>39.899936</t>
        </is>
      </c>
      <c r="J13312" t="inlineStr">
        <is>
          <t>116.385648</t>
        </is>
      </c>
      <c r="K13312" t="inlineStr">
        <is>
          <t>[{"sub_cat":"简餐","parent_cat":"快餐便当"},{"sub_cat":"简餐","parent_cat":"美食"}]</t>
        </is>
      </c>
      <c r="L13312" t="inlineStr">
        <is>
          <t>否</t>
        </is>
      </c>
      <c r="M13312" t="inlineStr">
        <is>
          <t>否</t>
        </is>
      </c>
      <c r="N13312" t="inlineStr">
        <is>
          <t>010-63018006</t>
        </is>
      </c>
      <c r="O13312" t="inlineStr">
        <is>
          <t>["10:00/21:00"]</t>
        </is>
      </c>
      <c r="P13312" t="inlineStr">
        <is>
          <t>733</t>
        </is>
      </c>
      <c r="Q13312" t="inlineStr">
        <is>
          <t>https://www.ele.me/shop/E14479327589213818982</t>
        </is>
      </c>
      <c r="R13312" t="inlineStr">
        <is>
          <t>4.6</t>
        </is>
      </c>
      <c r="S13312" t="inlineStr">
        <is>
          <t/>
        </is>
      </c>
      <c r="T13312" t="inlineStr">
        <is>
          <t/>
        </is>
      </c>
      <c r="U13312" t="inlineStr">
        <is>
          <t>251</t>
        </is>
      </c>
      <c r="V13312" t="inlineStr">
        <is>
          <t>[{"pid":"21519312947","desc":"满30减10，满50减20，满85减30","name":"自营销复杂满减活动","type":"减"},{"pid":"2035233043","desc":"特价商品9.5元起","name":"超值换购","type":"换"},{"pid":"2081159515","desc":"新用户下单立减17元","name":"新用户立减(不与其他活动共享)","type":"首"},{"pid":"1904216745","desc":"折扣商品5折起","name":"单品折扣","type":"折"}]</t>
        </is>
      </c>
      <c r="W13312" t="inlineStr">
        <is>
          <t>[]</t>
        </is>
      </c>
      <c r="X13312" t="inlineStr">
        <is>
          <t>蜂鸟专送</t>
        </is>
      </c>
      <c r="Y13312" t="inlineStr">
        <is>
          <t>23</t>
        </is>
      </c>
      <c r="Z13312" t="inlineStr">
        <is>
          <t>20</t>
        </is>
      </c>
      <c r="AA13312" t="inlineStr">
        <is>
          <t>5</t>
        </is>
      </c>
      <c r="AB13312" t="inlineStr">
        <is>
          <t>[{"sid":"10","desc":"商家原因导致订单取消，赔付代金券","name":"拒单赔"},{"sid":"7","desc":"该商户食品安全已由国泰产险承担，食品安全有保障","name":"食安保"},{"sid":"4","desc":"该商家支持开发票，请在下单时填写好发票抬头","name":"开发票"}]</t>
        </is>
      </c>
    </row>
    <row r="13313">
      <c r="A13313" t="inlineStr">
        <is>
          <t>2019-03-29 20:26:21</t>
        </is>
      </c>
      <c r="B13313" t="inlineStr">
        <is>
          <t>https://www.ele.me/shop/E8811281035645504438</t>
        </is>
      </c>
      <c r="C13313" t="inlineStr">
        <is>
          <t>E8811281035645504438</t>
        </is>
      </c>
      <c r="D13313" t="inlineStr">
        <is>
          <t>多乐之日（四元桥家乐福购物中心）</t>
        </is>
      </c>
      <c r="E13313" t="inlineStr">
        <is>
          <t>https://fuss10.elemecdn.com/6/c9/dfa397a9fc967880f81c298dd0c6epng.png</t>
        </is>
      </c>
      <c r="F13313" t="inlineStr">
        <is>
          <t>北京市</t>
        </is>
      </c>
      <c r="G13313" t="inlineStr">
        <is>
          <t>北京市</t>
        </is>
      </c>
      <c r="H13313" t="inlineStr">
        <is>
          <t>北京市朝阳区宜居南路2号楼一层SYQ_1-20b</t>
        </is>
      </c>
      <c r="I13313" t="inlineStr">
        <is>
          <t>39.978779</t>
        </is>
      </c>
      <c r="J13313" t="inlineStr">
        <is>
          <t>116.461396</t>
        </is>
      </c>
      <c r="K13313" t="inlineStr">
        <is>
          <t>[{"sub_cat":"蛋糕","parent_cat":"面包蛋糕"},{"sub_cat":"蛋糕","parent_cat":"美食"},{"sub_cat":"甜品","parent_cat":"甜品饮品"},{"sub_cat":"甜品","parent_cat":"美食"}]</t>
        </is>
      </c>
      <c r="L13313" t="inlineStr">
        <is>
          <t>否</t>
        </is>
      </c>
      <c r="M13313" t="inlineStr">
        <is>
          <t>是</t>
        </is>
      </c>
      <c r="N13313" t="inlineStr">
        <is>
          <t>84161331</t>
        </is>
      </c>
      <c r="O13313" t="inlineStr">
        <is>
          <t>["08:30/21:30"]</t>
        </is>
      </c>
      <c r="P13313" t="inlineStr">
        <is>
          <t>64</t>
        </is>
      </c>
      <c r="Q13313" t="inlineStr">
        <is>
          <t>https://www.ele.me/shop/E8811281035645504438</t>
        </is>
      </c>
      <c r="R13313" t="inlineStr">
        <is>
          <t>4.9</t>
        </is>
      </c>
      <c r="S13313" t="inlineStr">
        <is>
          <t>5.0</t>
        </is>
      </c>
      <c r="T13313" t="inlineStr">
        <is>
          <t>4.9</t>
        </is>
      </c>
      <c r="U13313" t="inlineStr">
        <is>
          <t>9</t>
        </is>
      </c>
      <c r="V13313" t="inlineStr">
        <is>
          <t>[{"pid":"21526045178","desc":"满25减4，满40减7，满75减13，满100减20","name":"多乐满减长期","type":"减"},{"pid":"2074364450","desc":"折扣商品7.5折起","name":"单品折扣","type":"折"},{"pid":"1924357546","desc":"特价商品9.9元起","name":"超值换购","type":"换"}]</t>
        </is>
      </c>
      <c r="W13313" t="inlineStr">
        <is>
          <t>[]</t>
        </is>
      </c>
      <c r="X13313" t="inlineStr">
        <is>
          <t>蜂鸟专送</t>
        </is>
      </c>
      <c r="Y13313" t="inlineStr">
        <is>
          <t>20</t>
        </is>
      </c>
      <c r="Z13313" t="inlineStr">
        <is>
          <t>20</t>
        </is>
      </c>
      <c r="AA13313" t="inlineStr">
        <is>
          <t>5</t>
        </is>
      </c>
      <c r="AB13313" t="inlineStr">
        <is>
          <t>[{"sid":"4","desc":"该商家支持开发票，请在下单时填写好发票抬头","name":"开发票"}]</t>
        </is>
      </c>
    </row>
    <row r="13314">
      <c r="A13314" t="inlineStr">
        <is>
          <t>2019-03-29 20:26:20</t>
        </is>
      </c>
      <c r="B13314" t="inlineStr">
        <is>
          <t>https://www.ele.me/shop/E5219439735427199031</t>
        </is>
      </c>
      <c r="C13314" t="inlineStr">
        <is>
          <t>E5219439735427199031</t>
        </is>
      </c>
      <c r="D13314" t="inlineStr">
        <is>
          <t>四云奶盖贡茶(望京店)</t>
        </is>
      </c>
      <c r="E13314" t="inlineStr">
        <is>
          <t>https://fuss10.elemecdn.com/3/89/800130db0ca32db1c9fae99260151png.png</t>
        </is>
      </c>
      <c r="F13314" t="inlineStr">
        <is>
          <t>北京市</t>
        </is>
      </c>
      <c r="G13314" t="inlineStr">
        <is>
          <t>北京市</t>
        </is>
      </c>
      <c r="H13314" t="inlineStr">
        <is>
          <t>北京市朝阳区宜居南路2号楼2层2-07</t>
        </is>
      </c>
      <c r="I13314" t="inlineStr">
        <is>
          <t>39.978779</t>
        </is>
      </c>
      <c r="J13314" t="inlineStr">
        <is>
          <t>116.461396</t>
        </is>
      </c>
      <c r="K13314" t="inlineStr">
        <is>
          <t>[{"sub_cat":"奶茶果汁","parent_cat":"甜品饮品"},{"sub_cat":"奶茶果汁","parent_cat":"美食"},{"sub_cat":"咖啡","parent_cat":"甜品饮品"},{"sub_cat":"咖啡","parent_cat":"美食"}]</t>
        </is>
      </c>
      <c r="L13314" t="inlineStr">
        <is>
          <t>否</t>
        </is>
      </c>
      <c r="M13314" t="inlineStr">
        <is>
          <t>是</t>
        </is>
      </c>
      <c r="N13314" t="inlineStr">
        <is>
          <t>13269479670</t>
        </is>
      </c>
      <c r="O13314" t="inlineStr">
        <is>
          <t>["10:30/21:30"]</t>
        </is>
      </c>
      <c r="P13314" t="inlineStr">
        <is>
          <t>113</t>
        </is>
      </c>
      <c r="Q13314" t="inlineStr">
        <is>
          <t>https://www.ele.me/shop/E5219439735427199031</t>
        </is>
      </c>
      <c r="R13314" t="inlineStr">
        <is>
          <t>5</t>
        </is>
      </c>
      <c r="S13314" t="inlineStr">
        <is>
          <t>5.0</t>
        </is>
      </c>
      <c r="T13314" t="inlineStr">
        <is>
          <t>4.9</t>
        </is>
      </c>
      <c r="U13314" t="inlineStr">
        <is>
          <t>33</t>
        </is>
      </c>
      <c r="V13314" t="inlineStr">
        <is>
          <t>[]</t>
        </is>
      </c>
      <c r="W13314" t="inlineStr">
        <is>
          <t>[]</t>
        </is>
      </c>
      <c r="X13314" t="inlineStr">
        <is>
          <t>蜂鸟专送</t>
        </is>
      </c>
      <c r="Y13314" t="inlineStr">
        <is>
          <t>20</t>
        </is>
      </c>
      <c r="Z13314" t="inlineStr">
        <is>
          <t>20</t>
        </is>
      </c>
      <c r="AA13314" t="inlineStr">
        <is>
          <t>5</t>
        </is>
      </c>
      <c r="AB13314" t="inlineStr">
        <is>
          <t>[{"sid":"10","desc":"商家原因导致订单取消，赔付代金券","name":"拒单赔"},{"sid":"7","desc":"该商户食品安全已由国泰产险承担，食品安全有保障","name":"食安保"}]</t>
        </is>
      </c>
    </row>
    <row r="13315">
      <c r="A13315" t="inlineStr">
        <is>
          <t>2019-03-29 20:26:16</t>
        </is>
      </c>
      <c r="B13315" t="inlineStr">
        <is>
          <t>https://www.ele.me/shop/E6331633245051433723</t>
        </is>
      </c>
      <c r="C13315" t="inlineStr">
        <is>
          <t>E6331633245051433723</t>
        </is>
      </c>
      <c r="D13315" t="inlineStr">
        <is>
          <t>平安三千里烤肉</t>
        </is>
      </c>
      <c r="E13315" t="inlineStr">
        <is>
          <t>https://fuss10.elemecdn.com/3/ce/b0ceb0ba5a797f3eaf12f9a240cc4jpeg.jpeg</t>
        </is>
      </c>
      <c r="F13315" t="inlineStr">
        <is>
          <t>北京市</t>
        </is>
      </c>
      <c r="G13315" t="inlineStr">
        <is>
          <t>北京市</t>
        </is>
      </c>
      <c r="H13315" t="inlineStr">
        <is>
          <t>北京市西城区南新华街13号</t>
        </is>
      </c>
      <c r="I13315" t="inlineStr">
        <is>
          <t>39.898158</t>
        </is>
      </c>
      <c r="J13315" t="inlineStr">
        <is>
          <t>116.384764</t>
        </is>
      </c>
      <c r="K13315" t="inlineStr">
        <is>
          <t>[{"sub_cat":"日韩料理","parent_cat":"异国料理"},{"sub_cat":"日韩料理","parent_cat":"美食"},{"sub_cat":"简餐","parent_cat":"快餐便当"},{"sub_cat":"简餐","parent_cat":"美食"}]</t>
        </is>
      </c>
      <c r="L13315" t="inlineStr">
        <is>
          <t>否</t>
        </is>
      </c>
      <c r="M13315" t="inlineStr">
        <is>
          <t>否</t>
        </is>
      </c>
      <c r="N13315" t="inlineStr">
        <is>
          <t>17600749908</t>
        </is>
      </c>
      <c r="O13315" t="inlineStr">
        <is>
          <t>["10:25/21:30"]</t>
        </is>
      </c>
      <c r="P13315" t="inlineStr">
        <is>
          <t>129</t>
        </is>
      </c>
      <c r="Q13315" t="inlineStr">
        <is>
          <t>https://www.ele.me/shop/E6331633245051433723</t>
        </is>
      </c>
      <c r="R13315" t="inlineStr">
        <is>
          <t>4.8</t>
        </is>
      </c>
      <c r="S13315" t="inlineStr">
        <is>
          <t>5.0</t>
        </is>
      </c>
      <c r="T13315" t="inlineStr">
        <is>
          <t>5.0</t>
        </is>
      </c>
      <c r="U13315" t="inlineStr">
        <is>
          <t>35</t>
        </is>
      </c>
      <c r="V13315" t="inlineStr">
        <is>
          <t>[{"pid":"1503404497","desc":"满35减10，满50减20，满100减35","name":"自营销复杂满减活动","type":"减"},{"pid":"21519266475","desc":"折扣商品5折起","name":"超会特价5折起","type":"折"},{"pid":"21502032587","desc":"特价商品2.5元起","name":"超值换购","type":"换"}]</t>
        </is>
      </c>
      <c r="W13315" t="inlineStr">
        <is>
          <t>[]</t>
        </is>
      </c>
      <c r="X13315" t="inlineStr">
        <is>
          <t>蜂鸟专送</t>
        </is>
      </c>
      <c r="Y13315" t="inlineStr">
        <is>
          <t>20</t>
        </is>
      </c>
      <c r="Z13315" t="inlineStr">
        <is>
          <t>20</t>
        </is>
      </c>
      <c r="AA13315" t="inlineStr">
        <is>
          <t>5</t>
        </is>
      </c>
      <c r="AB13315" t="inlineStr">
        <is>
          <t>[{"sid":"7","desc":"该商户食品安全已由国泰产险承担，食品安全有保障","name":"食安保"}]</t>
        </is>
      </c>
    </row>
    <row r="13316">
      <c r="A13316" t="inlineStr">
        <is>
          <t>2019-03-29 20:26:14</t>
        </is>
      </c>
      <c r="B13316" t="inlineStr">
        <is>
          <t>https://www.ele.me/shop/E1750683546288359893</t>
        </is>
      </c>
      <c r="C13316" t="inlineStr">
        <is>
          <t>E1750683546288359893</t>
        </is>
      </c>
      <c r="D13316" t="inlineStr">
        <is>
          <t>养生堂大药房（四元桥店）</t>
        </is>
      </c>
      <c r="E13316" t="inlineStr">
        <is>
          <t>https://fuss10.elemecdn.com/9/49/282ec4db9a44d553cdc246b84ce6fjpeg.jpeg</t>
        </is>
      </c>
      <c r="F13316" t="inlineStr">
        <is>
          <t>北京市</t>
        </is>
      </c>
      <c r="G13316" t="inlineStr">
        <is>
          <t>北京市</t>
        </is>
      </c>
      <c r="H13316" t="inlineStr">
        <is>
          <t>北京市朝阳区宜居南路2号楼3层3-03</t>
        </is>
      </c>
      <c r="I13316" t="inlineStr">
        <is>
          <t>39.978779</t>
        </is>
      </c>
      <c r="J13316" t="inlineStr">
        <is>
          <t>116.461396</t>
        </is>
      </c>
      <c r="K13316" t="inlineStr">
        <is>
          <t>[{"sub_cat":"药店","parent_cat":"医药健康"}]</t>
        </is>
      </c>
      <c r="L13316" t="inlineStr">
        <is>
          <t>否</t>
        </is>
      </c>
      <c r="M13316" t="inlineStr">
        <is>
          <t>否</t>
        </is>
      </c>
      <c r="N13316" t="inlineStr">
        <is>
          <t>18001299226</t>
        </is>
      </c>
      <c r="O13316" t="inlineStr">
        <is>
          <t>["08:10/21:30"]</t>
        </is>
      </c>
      <c r="P13316" t="inlineStr">
        <is>
          <t>188</t>
        </is>
      </c>
      <c r="Q13316" t="inlineStr">
        <is>
          <t>https://www.ele.me/shop/E1750683546288359893</t>
        </is>
      </c>
      <c r="R13316" t="inlineStr">
        <is>
          <t>4.9</t>
        </is>
      </c>
      <c r="S13316" t="inlineStr">
        <is>
          <t/>
        </is>
      </c>
      <c r="T13316" t="inlineStr">
        <is>
          <t/>
        </is>
      </c>
      <c r="U13316" t="inlineStr">
        <is>
          <t>51</t>
        </is>
      </c>
      <c r="V13316" t="inlineStr">
        <is>
          <t>[{"pid":"1000000000141564","desc":"满49减15，满79减20，满129减30","name":"全店满减","type":"减"}]</t>
        </is>
      </c>
      <c r="W13316" t="inlineStr">
        <is>
          <t>[]</t>
        </is>
      </c>
      <c r="X13316" t="inlineStr">
        <is>
          <t/>
        </is>
      </c>
      <c r="Y13316" t="inlineStr">
        <is>
          <t>25</t>
        </is>
      </c>
      <c r="Z13316" t="inlineStr">
        <is>
          <t>20</t>
        </is>
      </c>
      <c r="AA13316" t="inlineStr">
        <is>
          <t>0</t>
        </is>
      </c>
      <c r="AB13316" t="inlineStr">
        <is>
          <t>[]</t>
        </is>
      </c>
    </row>
    <row r="13317">
      <c r="A13317" t="inlineStr">
        <is>
          <t>2019-03-29 20:26:12</t>
        </is>
      </c>
      <c r="B13317" t="inlineStr">
        <is>
          <t>https://www.ele.me/shop/E200494980872173474</t>
        </is>
      </c>
      <c r="C13317" t="inlineStr">
        <is>
          <t>E200494980872173474</t>
        </is>
      </c>
      <c r="D13317" t="inlineStr">
        <is>
          <t>手擀面家常菜(宣武门店)</t>
        </is>
      </c>
      <c r="E13317" t="inlineStr">
        <is>
          <t>https://fuss10.elemecdn.com/f/a9/b1c132ca1e8bf9cc50cf10789441apng.png</t>
        </is>
      </c>
      <c r="F13317" t="inlineStr">
        <is>
          <t>北京市</t>
        </is>
      </c>
      <c r="G13317" t="inlineStr">
        <is>
          <t>北京市</t>
        </is>
      </c>
      <c r="H13317" t="inlineStr">
        <is>
          <t>北京市西城区西交民巷64号</t>
        </is>
      </c>
      <c r="I13317" t="inlineStr">
        <is>
          <t>39.902669</t>
        </is>
      </c>
      <c r="J13317" t="inlineStr">
        <is>
          <t>116.389397</t>
        </is>
      </c>
      <c r="K13317" t="inlineStr">
        <is>
          <t>[{"sub_cat":"川湘菜","parent_cat":"特色菜系"},{"sub_cat":"川湘菜","parent_cat":"美食"},{"sub_cat":"米粉面馆","parent_cat":"快餐便当"},{"sub_cat":"米粉面馆","parent_cat":"美食"}]</t>
        </is>
      </c>
      <c r="L13317" t="inlineStr">
        <is>
          <t>否</t>
        </is>
      </c>
      <c r="M13317" t="inlineStr">
        <is>
          <t>否</t>
        </is>
      </c>
      <c r="N13317" t="inlineStr">
        <is>
          <t>13121081084</t>
        </is>
      </c>
      <c r="O13317" t="inlineStr">
        <is>
          <t>["09:40/00:55"]</t>
        </is>
      </c>
      <c r="P13317" t="inlineStr">
        <is>
          <t>281</t>
        </is>
      </c>
      <c r="Q13317" t="inlineStr">
        <is>
          <t>https://www.ele.me/shop/E200494980872173474</t>
        </is>
      </c>
      <c r="R13317" t="inlineStr">
        <is>
          <t>4.3</t>
        </is>
      </c>
      <c r="S13317" t="inlineStr">
        <is>
          <t>4.4</t>
        </is>
      </c>
      <c r="T13317" t="inlineStr">
        <is>
          <t>4.4</t>
        </is>
      </c>
      <c r="U13317" t="inlineStr">
        <is>
          <t>16</t>
        </is>
      </c>
      <c r="V13317" t="inlineStr">
        <is>
          <t>[{"pid":"1951678275","desc":"满50减3，满60减5，满100减10","name":"自营销复杂满减活动","type":"减"},{"pid":"21502080059","desc":"折扣商品8折起","name":"单品折扣","type":"折"},{"pid":"21502079091","desc":"特价商品5元起","name":"超值换购","type":"换"}]</t>
        </is>
      </c>
      <c r="W13317" t="inlineStr">
        <is>
          <t>[]</t>
        </is>
      </c>
      <c r="X13317" t="inlineStr">
        <is>
          <t/>
        </is>
      </c>
      <c r="Y13317" t="inlineStr">
        <is>
          <t>28</t>
        </is>
      </c>
      <c r="Z13317" t="inlineStr">
        <is>
          <t>20</t>
        </is>
      </c>
      <c r="AA13317" t="inlineStr">
        <is>
          <t>3</t>
        </is>
      </c>
      <c r="AB13317" t="inlineStr">
        <is>
          <t>[{"sid":"7","desc":"该商户食品安全已由国泰产险承担，食品安全有保障","name":"食安保"}]</t>
        </is>
      </c>
    </row>
    <row r="13318">
      <c r="A13318" t="inlineStr">
        <is>
          <t>2019-03-29 20:26:05</t>
        </is>
      </c>
      <c r="B13318" t="inlineStr">
        <is>
          <t>https://www.ele.me/shop/E5220749381607714740</t>
        </is>
      </c>
      <c r="C13318" t="inlineStr">
        <is>
          <t>E5220749381607714740</t>
        </is>
      </c>
      <c r="D13318" t="inlineStr">
        <is>
          <t>香港烧腊</t>
        </is>
      </c>
      <c r="E13318" t="inlineStr">
        <is>
          <t>https://fuss10.elemecdn.com/3/97/71e59d98f35a0b936d06a8fa007bfjpeg.jpeg</t>
        </is>
      </c>
      <c r="F13318" t="inlineStr">
        <is>
          <t>北京市</t>
        </is>
      </c>
      <c r="G13318" t="inlineStr">
        <is>
          <t>北京市</t>
        </is>
      </c>
      <c r="H13318" t="inlineStr">
        <is>
          <t>北京市朝阳区宜居南路2号楼地下一层B-K01至B-K22</t>
        </is>
      </c>
      <c r="I13318" t="inlineStr">
        <is>
          <t>39.979138</t>
        </is>
      </c>
      <c r="J13318" t="inlineStr">
        <is>
          <t>116.460668</t>
        </is>
      </c>
      <c r="K13318" t="inlineStr">
        <is>
          <t>[{"sub_cat":"粤菜","parent_cat":"特色菜系"},{"sub_cat":"粤菜","parent_cat":"美食"}]</t>
        </is>
      </c>
      <c r="L13318" t="inlineStr">
        <is>
          <t>是</t>
        </is>
      </c>
      <c r="M13318" t="inlineStr">
        <is>
          <t>否</t>
        </is>
      </c>
      <c r="N13318" t="inlineStr">
        <is>
          <t>13691158071</t>
        </is>
      </c>
      <c r="O13318" t="inlineStr">
        <is>
          <t>["09:00/21:00"]</t>
        </is>
      </c>
      <c r="P13318" t="inlineStr">
        <is>
          <t>14</t>
        </is>
      </c>
      <c r="Q13318" t="inlineStr">
        <is>
          <t>https://www.ele.me/shop/E5220749381607714740</t>
        </is>
      </c>
      <c r="R13318" t="inlineStr">
        <is>
          <t>5</t>
        </is>
      </c>
      <c r="S13318" t="inlineStr">
        <is>
          <t>5.0</t>
        </is>
      </c>
      <c r="T13318" t="inlineStr">
        <is>
          <t>5.0</t>
        </is>
      </c>
      <c r="U13318" t="inlineStr">
        <is>
          <t>3</t>
        </is>
      </c>
      <c r="V13318" t="inlineStr">
        <is>
          <t>[{"pid":"21508310459","desc":"新用户下单立减17元","name":"新用户立减(不与其他活动共享)","type":"首"},{"pid":"21504815122","desc":"满30减8，满45减12，满65减15","name":"自营销复杂满减活动","type":"减"},{"pid":"21512607379","desc":"特价商品14.9元起","name":"单品定价","type":"特"},{"pid":"21504821146","desc":"满30元赠送随机饮料一个1份","name":"赠品活动","type":"赠"}]</t>
        </is>
      </c>
      <c r="W13318" t="inlineStr">
        <is>
          <t>[]</t>
        </is>
      </c>
      <c r="X13318" t="inlineStr">
        <is>
          <t>蜂鸟专送</t>
        </is>
      </c>
      <c r="Y13318" t="inlineStr">
        <is>
          <t>20</t>
        </is>
      </c>
      <c r="Z13318" t="inlineStr">
        <is>
          <t>20</t>
        </is>
      </c>
      <c r="AA13318" t="inlineStr">
        <is>
          <t>5</t>
        </is>
      </c>
      <c r="AB13318" t="inlineStr">
        <is>
          <t>[]</t>
        </is>
      </c>
    </row>
    <row r="13319">
      <c r="A13319" t="inlineStr">
        <is>
          <t>2019-03-29 20:26:04</t>
        </is>
      </c>
      <c r="B13319" t="inlineStr">
        <is>
          <t>https://www.ele.me/shop/E13802821481474825227</t>
        </is>
      </c>
      <c r="C13319" t="inlineStr">
        <is>
          <t>E13802821481474825227</t>
        </is>
      </c>
      <c r="D13319" t="inlineStr">
        <is>
          <t>豆泥碗土豆粉</t>
        </is>
      </c>
      <c r="E13319" t="inlineStr">
        <is>
          <t>https://fuss10.elemecdn.com/7/21/4c89e2a1a945c1156a228c2496a64png.png</t>
        </is>
      </c>
      <c r="F13319" t="inlineStr">
        <is>
          <t>北京市</t>
        </is>
      </c>
      <c r="G13319" t="inlineStr">
        <is>
          <t>北京市</t>
        </is>
      </c>
      <c r="H13319" t="inlineStr">
        <is>
          <t>北京市朝阳区宜居南路2号楼地下一层B-K01至B-K22</t>
        </is>
      </c>
      <c r="I13319" t="inlineStr">
        <is>
          <t>39.979138</t>
        </is>
      </c>
      <c r="J13319" t="inlineStr">
        <is>
          <t>116.460668</t>
        </is>
      </c>
      <c r="K13319" t="inlineStr">
        <is>
          <t>[{"sub_cat":"米粉面馆","parent_cat":"快餐便当"},{"sub_cat":"米粉面馆","parent_cat":"美食"},{"sub_cat":"地方小吃","parent_cat":"小吃夜宵"},{"sub_cat":"地方小吃","parent_cat":"美食"}]</t>
        </is>
      </c>
      <c r="L13319" t="inlineStr">
        <is>
          <t>否</t>
        </is>
      </c>
      <c r="M13319" t="inlineStr">
        <is>
          <t>否</t>
        </is>
      </c>
      <c r="N13319" t="inlineStr">
        <is>
          <t>15810887679 18310926791</t>
        </is>
      </c>
      <c r="O13319" t="inlineStr">
        <is>
          <t>["09:30/21:00"]</t>
        </is>
      </c>
      <c r="P13319" t="inlineStr">
        <is>
          <t>70</t>
        </is>
      </c>
      <c r="Q13319" t="inlineStr">
        <is>
          <t>https://www.ele.me/shop/E13802821481474825227</t>
        </is>
      </c>
      <c r="R13319" t="inlineStr">
        <is>
          <t>4.4</t>
        </is>
      </c>
      <c r="S13319" t="inlineStr">
        <is>
          <t>4.4</t>
        </is>
      </c>
      <c r="T13319" t="inlineStr">
        <is>
          <t>4.3</t>
        </is>
      </c>
      <c r="U13319" t="inlineStr">
        <is>
          <t>26</t>
        </is>
      </c>
      <c r="V13319" t="inlineStr">
        <is>
          <t>[{"pid":"21505593946","desc":"满25减8，满35减12，满50减15","name":"满减活动","type":"减"},{"pid":"1735780833","desc":"特价商品2元起","name":"超值换购","type":"换"}]</t>
        </is>
      </c>
      <c r="W13319" t="inlineStr">
        <is>
          <t>[]</t>
        </is>
      </c>
      <c r="X13319" t="inlineStr">
        <is>
          <t>蜂鸟专送</t>
        </is>
      </c>
      <c r="Y13319" t="inlineStr">
        <is>
          <t>21</t>
        </is>
      </c>
      <c r="Z13319" t="inlineStr">
        <is>
          <t>20</t>
        </is>
      </c>
      <c r="AA13319" t="inlineStr">
        <is>
          <t>5</t>
        </is>
      </c>
      <c r="AB13319" t="inlineStr">
        <is>
          <t>[]</t>
        </is>
      </c>
    </row>
    <row r="13320">
      <c r="A13320" t="inlineStr">
        <is>
          <t>2019-03-29 20:26:03</t>
        </is>
      </c>
      <c r="B13320" t="inlineStr">
        <is>
          <t>https://www.ele.me/shop/E4625116486281534321</t>
        </is>
      </c>
      <c r="C13320" t="inlineStr">
        <is>
          <t>E4625116486281534321</t>
        </is>
      </c>
      <c r="D13320" t="inlineStr">
        <is>
          <t>家乐福(北京四元桥店)</t>
        </is>
      </c>
      <c r="E13320" t="inlineStr">
        <is>
          <t>https://fuss10.elemecdn.com/d/ff/a9297941eecb5acc56e75e1f8363ejpeg.jpeg</t>
        </is>
      </c>
      <c r="F13320" t="inlineStr">
        <is>
          <t>北京市</t>
        </is>
      </c>
      <c r="G13320" t="inlineStr">
        <is>
          <t>北京市</t>
        </is>
      </c>
      <c r="H13320" t="inlineStr">
        <is>
          <t>北京市朝阳区宜居南路2号楼二、三层</t>
        </is>
      </c>
      <c r="I13320" t="inlineStr">
        <is>
          <t>39.979138</t>
        </is>
      </c>
      <c r="J13320" t="inlineStr">
        <is>
          <t>116.460668</t>
        </is>
      </c>
      <c r="K13320" t="inlineStr">
        <is>
          <t>[{"sub_cat":"大型超市","parent_cat":"商店超市"}]</t>
        </is>
      </c>
      <c r="L13320" t="inlineStr">
        <is>
          <t>否</t>
        </is>
      </c>
      <c r="M13320" t="inlineStr">
        <is>
          <t>是</t>
        </is>
      </c>
      <c r="N13320" t="inlineStr">
        <is>
          <t>15510695874</t>
        </is>
      </c>
      <c r="O13320" t="inlineStr">
        <is>
          <t>["08:30/21:30"]</t>
        </is>
      </c>
      <c r="P13320" t="inlineStr">
        <is>
          <t>2080</t>
        </is>
      </c>
      <c r="Q13320" t="inlineStr">
        <is>
          <t>https://www.ele.me/shop/E4625116486281534321</t>
        </is>
      </c>
      <c r="R13320" t="inlineStr">
        <is>
          <t>4.7</t>
        </is>
      </c>
      <c r="S13320" t="inlineStr">
        <is>
          <t/>
        </is>
      </c>
      <c r="T13320" t="inlineStr">
        <is>
          <t/>
        </is>
      </c>
      <c r="U13320" t="inlineStr">
        <is>
          <t>1596</t>
        </is>
      </c>
      <c r="V13320" t="inlineStr">
        <is>
          <t>[]</t>
        </is>
      </c>
      <c r="W13320" t="inlineStr">
        <is>
          <t>[]</t>
        </is>
      </c>
      <c r="X13320" t="inlineStr">
        <is>
          <t>蜂鸟专送</t>
        </is>
      </c>
      <c r="Y13320" t="inlineStr">
        <is>
          <t>28</t>
        </is>
      </c>
      <c r="Z13320" t="inlineStr">
        <is>
          <t>20</t>
        </is>
      </c>
      <c r="AA13320" t="inlineStr">
        <is>
          <t>0</t>
        </is>
      </c>
      <c r="AB13320" t="inlineStr">
        <is>
          <t>[]</t>
        </is>
      </c>
    </row>
    <row r="13321">
      <c r="A13321" t="inlineStr">
        <is>
          <t>2019-03-29 20:26:01</t>
        </is>
      </c>
      <c r="B13321" t="inlineStr">
        <is>
          <t>https://www.ele.me/shop/E18424305776017149944</t>
        </is>
      </c>
      <c r="C13321" t="inlineStr">
        <is>
          <t>E18424305776017149944</t>
        </is>
      </c>
      <c r="D13321" t="inlineStr">
        <is>
          <t>一品干锅(第1号档口纳滋味美食城店)</t>
        </is>
      </c>
      <c r="E13321" t="inlineStr">
        <is>
          <t>https://fuss10.elemecdn.com/a/aa/40f539c788151a3e2626646e97c8bjpeg.jpeg</t>
        </is>
      </c>
      <c r="F13321" t="inlineStr">
        <is>
          <t>北京市</t>
        </is>
      </c>
      <c r="G13321" t="inlineStr">
        <is>
          <t>北京市</t>
        </is>
      </c>
      <c r="H13321" t="inlineStr">
        <is>
          <t>北京市朝阳区宜居南路2号楼地下一层B-K01至B-K22</t>
        </is>
      </c>
      <c r="I13321" t="inlineStr">
        <is>
          <t>39.979138</t>
        </is>
      </c>
      <c r="J13321" t="inlineStr">
        <is>
          <t>116.460668</t>
        </is>
      </c>
      <c r="K13321" t="inlineStr">
        <is>
          <t>[{"sub_cat":"川湘菜","parent_cat":"特色菜系"},{"sub_cat":"川湘菜","parent_cat":"美食"},{"sub_cat":"简餐","parent_cat":"快餐便当"},{"sub_cat":"简餐","parent_cat":"美食"}]</t>
        </is>
      </c>
      <c r="L13321" t="inlineStr">
        <is>
          <t>否</t>
        </is>
      </c>
      <c r="M13321" t="inlineStr">
        <is>
          <t>否</t>
        </is>
      </c>
      <c r="N13321" t="inlineStr">
        <is>
          <t>18513815157</t>
        </is>
      </c>
      <c r="O13321" t="inlineStr">
        <is>
          <t>["10:00/21:00"]</t>
        </is>
      </c>
      <c r="P13321" t="inlineStr">
        <is>
          <t>65</t>
        </is>
      </c>
      <c r="Q13321" t="inlineStr">
        <is>
          <t>https://www.ele.me/shop/E18424305776017149944</t>
        </is>
      </c>
      <c r="R13321" t="inlineStr">
        <is>
          <t>4.4</t>
        </is>
      </c>
      <c r="S13321" t="inlineStr">
        <is>
          <t>4.5</t>
        </is>
      </c>
      <c r="T13321" t="inlineStr">
        <is>
          <t>4.2</t>
        </is>
      </c>
      <c r="U13321" t="inlineStr">
        <is>
          <t>9</t>
        </is>
      </c>
      <c r="V13321" t="inlineStr">
        <is>
          <t>[{"pid":"21484182587","desc":"满50减8","name":"自营销复杂满减活动","type":"减"},{"pid":"2021557611","desc":"特价商品4.5元起","name":"超值换购","type":"换"}]</t>
        </is>
      </c>
      <c r="W13321" t="inlineStr">
        <is>
          <t>[]</t>
        </is>
      </c>
      <c r="X13321" t="inlineStr">
        <is>
          <t/>
        </is>
      </c>
      <c r="Y13321" t="inlineStr">
        <is>
          <t>25</t>
        </is>
      </c>
      <c r="Z13321" t="inlineStr">
        <is>
          <t>20</t>
        </is>
      </c>
      <c r="AA13321" t="inlineStr">
        <is>
          <t>3</t>
        </is>
      </c>
      <c r="AB13321" t="inlineStr">
        <is>
          <t>[{"sid":"7","desc":"该商户食品安全已由国泰产险承担，食品安全有保障","name":"食安保"}]</t>
        </is>
      </c>
    </row>
    <row r="13322">
      <c r="A13322" t="inlineStr">
        <is>
          <t>2019-03-29 20:25:51</t>
        </is>
      </c>
      <c r="B13322" t="inlineStr">
        <is>
          <t>https://www.ele.me/shop/E15261741128537994268</t>
        </is>
      </c>
      <c r="C13322" t="inlineStr">
        <is>
          <t>E15261741128537994268</t>
        </is>
      </c>
      <c r="D13322" t="inlineStr">
        <is>
          <t>田老师红烧肉（上地二店）</t>
        </is>
      </c>
      <c r="E13322" t="inlineStr">
        <is>
          <t>https://fuss10.elemecdn.com/3/bf/43ba71d180d43fb084348a40a428fjpeg.jpeg</t>
        </is>
      </c>
      <c r="F13322" t="inlineStr">
        <is>
          <t>北京市</t>
        </is>
      </c>
      <c r="G13322" t="inlineStr">
        <is>
          <t>北京市</t>
        </is>
      </c>
      <c r="H13322" t="inlineStr">
        <is>
          <t>北京市海淀区上地六街17号1号楼一层（北邻顺丰速递公司）</t>
        </is>
      </c>
      <c r="I13322" t="inlineStr">
        <is>
          <t>40.042597</t>
        </is>
      </c>
      <c r="J13322" t="inlineStr">
        <is>
          <t>116.304125</t>
        </is>
      </c>
      <c r="K13322" t="inlineStr">
        <is>
          <t>[{"sub_cat":"简餐","parent_cat":"快餐便当"},{"sub_cat":"简餐","parent_cat":"美食"},{"sub_cat":"地方小吃","parent_cat":"小吃夜宵"},{"sub_cat":"地方小吃","parent_cat":"美食"}]</t>
        </is>
      </c>
      <c r="L13322" t="inlineStr">
        <is>
          <t>否</t>
        </is>
      </c>
      <c r="M13322" t="inlineStr">
        <is>
          <t>是</t>
        </is>
      </c>
      <c r="N13322" t="inlineStr">
        <is>
          <t>4001003109 62988750</t>
        </is>
      </c>
      <c r="O13322" t="inlineStr">
        <is>
          <t>["10:00/22:00"]</t>
        </is>
      </c>
      <c r="P13322" t="inlineStr">
        <is>
          <t>2594</t>
        </is>
      </c>
      <c r="Q13322" t="inlineStr">
        <is>
          <t>https://www.ele.me/shop/E15261741128537994268</t>
        </is>
      </c>
      <c r="R13322" t="inlineStr">
        <is>
          <t>4.7</t>
        </is>
      </c>
      <c r="S13322" t="inlineStr">
        <is>
          <t/>
        </is>
      </c>
      <c r="T13322" t="inlineStr">
        <is>
          <t/>
        </is>
      </c>
      <c r="U13322" t="inlineStr">
        <is>
          <t>658</t>
        </is>
      </c>
      <c r="V13322" t="inlineStr">
        <is>
          <t>[{"pid":"21530207130","desc":"满30减10，满45减17","name":"田老师北京满减","type":"减"},{"pid":"2090330123","desc":"特价商品17元起","name":"单品定价","type":"特"},{"pid":"21477273243","desc":"新用户下单立减30元","name":"北京ka30-20","type":"首"}]</t>
        </is>
      </c>
      <c r="W13322" t="inlineStr">
        <is>
          <t>[]</t>
        </is>
      </c>
      <c r="X13322" t="inlineStr">
        <is>
          <t>蜂鸟专送</t>
        </is>
      </c>
      <c r="Y13322" t="inlineStr">
        <is>
          <t>20</t>
        </is>
      </c>
      <c r="Z13322" t="inlineStr">
        <is>
          <t>20</t>
        </is>
      </c>
      <c r="AA13322" t="inlineStr">
        <is>
          <t>5</t>
        </is>
      </c>
      <c r="AB13322" t="inlineStr">
        <is>
          <t>[{"sid":"4","desc":"该商家支持开发票，请在下单时填写好发票抬头","name":"开发票"}]</t>
        </is>
      </c>
    </row>
    <row r="13323">
      <c r="A13323" t="inlineStr">
        <is>
          <t>2019-03-29 20:25:49</t>
        </is>
      </c>
      <c r="B13323" t="inlineStr">
        <is>
          <t>https://www.ele.me/shop/E5384824521729281765</t>
        </is>
      </c>
      <c r="C13323" t="inlineStr">
        <is>
          <t>E5384824521729281765</t>
        </is>
      </c>
      <c r="D13323" t="inlineStr">
        <is>
          <t>张师傅排骨饭黄焖鸡(第3号档口长青食府美食城店)</t>
        </is>
      </c>
      <c r="E13323" t="inlineStr">
        <is>
          <t>https://fuss10.elemecdn.com/4/17/fd982d520fd4bdcf0403212bcf089jpeg.jpeg</t>
        </is>
      </c>
      <c r="F13323" t="inlineStr">
        <is>
          <t>北京市</t>
        </is>
      </c>
      <c r="G13323" t="inlineStr">
        <is>
          <t>北京市</t>
        </is>
      </c>
      <c r="H13323" t="inlineStr">
        <is>
          <t>北京市海淀区西北旺镇东北旺村东南侧</t>
        </is>
      </c>
      <c r="I13323" t="inlineStr">
        <is>
          <t>40.043396</t>
        </is>
      </c>
      <c r="J13323" t="inlineStr">
        <is>
          <t>116.302317</t>
        </is>
      </c>
      <c r="K13323" t="inlineStr">
        <is>
          <t>[{"sub_cat":"黄焖鸡米饭","parent_cat":"快餐便当"},{"sub_cat":"黄焖鸡米饭","parent_cat":"美食"}]</t>
        </is>
      </c>
      <c r="L13323" t="inlineStr">
        <is>
          <t>否</t>
        </is>
      </c>
      <c r="M13323" t="inlineStr">
        <is>
          <t>否</t>
        </is>
      </c>
      <c r="N13323" t="inlineStr">
        <is>
          <t>13501297894 15010960851</t>
        </is>
      </c>
      <c r="O13323" t="inlineStr">
        <is>
          <t>["09:55/21:00"]</t>
        </is>
      </c>
      <c r="P13323" t="inlineStr">
        <is>
          <t>206</t>
        </is>
      </c>
      <c r="Q13323" t="inlineStr">
        <is>
          <t>https://www.ele.me/shop/E5384824521729281765</t>
        </is>
      </c>
      <c r="R13323" t="inlineStr">
        <is>
          <t>4.5</t>
        </is>
      </c>
      <c r="S13323" t="inlineStr">
        <is>
          <t>4.6</t>
        </is>
      </c>
      <c r="T13323" t="inlineStr">
        <is>
          <t>4.5</t>
        </is>
      </c>
      <c r="U13323" t="inlineStr">
        <is>
          <t>45</t>
        </is>
      </c>
      <c r="V13323" t="inlineStr">
        <is>
          <t>[{"pid":"2093940659","desc":"满25减13，满35减15，满55减18，满85减20，满100减25","name":"自营销复杂满减活动","type":"减"},{"pid":"21527700603","desc":"特价商品8元起","name":"周四套餐日","type":"惠"},{"pid":"2081368635","desc":"新用户下单立减17元","name":"新用户立减(不与其他活动共享)","type":"首"},{"pid":"21525313819","desc":"满50元赠送可乐1份，满80元赠送 可乐2份","name":"赠品活动","type":"赠"},{"pid":"1363922833","desc":"折扣商品5.5折起","name":"单品折扣","type":"折"}]</t>
        </is>
      </c>
      <c r="W13323" t="inlineStr">
        <is>
          <t>[]</t>
        </is>
      </c>
      <c r="X13323" t="inlineStr">
        <is>
          <t/>
        </is>
      </c>
      <c r="Y13323" t="inlineStr">
        <is>
          <t>28</t>
        </is>
      </c>
      <c r="Z13323" t="inlineStr">
        <is>
          <t>20</t>
        </is>
      </c>
      <c r="AA13323" t="inlineStr">
        <is>
          <t>2</t>
        </is>
      </c>
      <c r="AB13323" t="inlineStr">
        <is>
          <t>[]</t>
        </is>
      </c>
    </row>
    <row r="13324">
      <c r="A13324" t="inlineStr">
        <is>
          <t>2019-03-29 20:25:47</t>
        </is>
      </c>
      <c r="B13324" t="inlineStr">
        <is>
          <t>https://www.ele.me/shop/E18317458772670436972</t>
        </is>
      </c>
      <c r="C13324" t="inlineStr">
        <is>
          <t>E18317458772670436972</t>
        </is>
      </c>
      <c r="D13324" t="inlineStr">
        <is>
          <t>口留香煎饼果子(龙旗店)</t>
        </is>
      </c>
      <c r="E13324" t="inlineStr">
        <is>
          <t>https://fuss10.elemecdn.com/6/60/b2b4ac2f39159bab81219359b17f3jpeg.jpeg</t>
        </is>
      </c>
      <c r="F13324" t="inlineStr">
        <is>
          <t>北京市</t>
        </is>
      </c>
      <c r="G13324" t="inlineStr">
        <is>
          <t>北京市</t>
        </is>
      </c>
      <c r="H13324" t="inlineStr">
        <is>
          <t>北京市昌平区回龙观镇黄平路19号院4号1层107-04</t>
        </is>
      </c>
      <c r="I13324" t="inlineStr">
        <is>
          <t>40.06722</t>
        </is>
      </c>
      <c r="J13324" t="inlineStr">
        <is>
          <t>116.345202</t>
        </is>
      </c>
      <c r="K13324" t="inlineStr">
        <is>
          <t>[]</t>
        </is>
      </c>
      <c r="L13324" t="inlineStr">
        <is>
          <t>否</t>
        </is>
      </c>
      <c r="M13324" t="inlineStr">
        <is>
          <t>否</t>
        </is>
      </c>
      <c r="N13324" t="inlineStr">
        <is>
          <t>17778102816</t>
        </is>
      </c>
      <c r="O13324" t="inlineStr">
        <is>
          <t>["06:00/24:00"]</t>
        </is>
      </c>
      <c r="P13324" t="inlineStr">
        <is>
          <t>1374</t>
        </is>
      </c>
      <c r="Q13324" t="inlineStr">
        <is>
          <t>https://www.ele.me/shop/E18317458772670436972</t>
        </is>
      </c>
      <c r="R13324" t="inlineStr">
        <is>
          <t>4.7</t>
        </is>
      </c>
      <c r="S13324" t="inlineStr">
        <is>
          <t/>
        </is>
      </c>
      <c r="T13324" t="inlineStr">
        <is>
          <t/>
        </is>
      </c>
      <c r="U13324" t="inlineStr">
        <is>
          <t>363</t>
        </is>
      </c>
      <c r="V13324" t="inlineStr">
        <is>
          <t>[{"pid":"21509082762","desc":"满30减2，满50减4，满80减6，满100减8，满150减12","name":"满减","type":"减"},{"pid":"21525153795","desc":"折扣商品5折起","name":"周三半价日","type":"折"},{"pid":"2065260035","desc":"特价商品1元起","name":"新客1元吃大牌","type":"特"}]</t>
        </is>
      </c>
      <c r="W13324" t="inlineStr">
        <is>
          <t>[]</t>
        </is>
      </c>
      <c r="X13324" t="inlineStr">
        <is>
          <t/>
        </is>
      </c>
      <c r="Y13324" t="inlineStr">
        <is>
          <t>29</t>
        </is>
      </c>
      <c r="Z13324" t="inlineStr">
        <is>
          <t>13</t>
        </is>
      </c>
      <c r="AA13324" t="inlineStr">
        <is>
          <t>0</t>
        </is>
      </c>
      <c r="AB13324" t="inlineStr">
        <is>
          <t>[{"sid":"7","desc":"该商户食品安全已由国泰产险承担，食品安全有保障","name":"食安保"}]</t>
        </is>
      </c>
    </row>
    <row r="13325">
      <c r="A13325" t="inlineStr">
        <is>
          <t>2019-03-29 20:25:46</t>
        </is>
      </c>
      <c r="B13325" t="inlineStr">
        <is>
          <t>https://www.ele.me/shop/E5119721001038768883</t>
        </is>
      </c>
      <c r="C13325" t="inlineStr">
        <is>
          <t>E5119721001038768883</t>
        </is>
      </c>
      <c r="D13325" t="inlineStr">
        <is>
          <t>高记桂林米粉螺蛳粉(第2号档口长青食府美食城店)</t>
        </is>
      </c>
      <c r="E13325" t="inlineStr">
        <is>
          <t>https://fuss10.elemecdn.com/1/dc/d0e39999b7a3c039951e981243c22jpeg.jpeg</t>
        </is>
      </c>
      <c r="F13325" t="inlineStr">
        <is>
          <t>北京市</t>
        </is>
      </c>
      <c r="G13325" t="inlineStr">
        <is>
          <t>北京市</t>
        </is>
      </c>
      <c r="H13325" t="inlineStr">
        <is>
          <t>北京市海淀区西北旺镇东北旺村东南侧</t>
        </is>
      </c>
      <c r="I13325" t="inlineStr">
        <is>
          <t>40.043093</t>
        </is>
      </c>
      <c r="J13325" t="inlineStr">
        <is>
          <t>116.302291</t>
        </is>
      </c>
      <c r="K13325" t="inlineStr">
        <is>
          <t>[{"sub_cat":"简餐","parent_cat":"快餐便当"},{"sub_cat":"简餐","parent_cat":"美食"},{"sub_cat":"米粉面馆","parent_cat":"快餐便当"},{"sub_cat":"米粉面馆","parent_cat":"美食"}]</t>
        </is>
      </c>
      <c r="L13325" t="inlineStr">
        <is>
          <t>否</t>
        </is>
      </c>
      <c r="M13325" t="inlineStr">
        <is>
          <t>否</t>
        </is>
      </c>
      <c r="N13325" t="inlineStr">
        <is>
          <t>18210103927</t>
        </is>
      </c>
      <c r="O13325" t="inlineStr">
        <is>
          <t>["10:15/21:20"]</t>
        </is>
      </c>
      <c r="P13325" t="inlineStr">
        <is>
          <t>531</t>
        </is>
      </c>
      <c r="Q13325" t="inlineStr">
        <is>
          <t>https://www.ele.me/shop/E5119721001038768883</t>
        </is>
      </c>
      <c r="R13325" t="inlineStr">
        <is>
          <t>4.6</t>
        </is>
      </c>
      <c r="S13325" t="inlineStr">
        <is>
          <t/>
        </is>
      </c>
      <c r="T13325" t="inlineStr">
        <is>
          <t/>
        </is>
      </c>
      <c r="U13325" t="inlineStr">
        <is>
          <t>132</t>
        </is>
      </c>
      <c r="V13325" t="inlineStr">
        <is>
          <t>[{"pid":"21512842539","desc":"满25减15，满45减22，满65减30，满100减38","name":"自营销复杂满减活动","type":"减"},{"pid":"1314473905","desc":"特价商品3元起","name":"超值换购","type":"换"},{"pid":"2081377171","desc":"新用户下单立减17元","name":"新用户立减(不与其他活动共享)","type":"首"}]</t>
        </is>
      </c>
      <c r="W13325" t="inlineStr">
        <is>
          <t>[]</t>
        </is>
      </c>
      <c r="X13325" t="inlineStr">
        <is>
          <t>蜂鸟专送</t>
        </is>
      </c>
      <c r="Y13325" t="inlineStr">
        <is>
          <t>20</t>
        </is>
      </c>
      <c r="Z13325" t="inlineStr">
        <is>
          <t>20</t>
        </is>
      </c>
      <c r="AA13325" t="inlineStr">
        <is>
          <t>0</t>
        </is>
      </c>
      <c r="AB13325" t="inlineStr">
        <is>
          <t>[]</t>
        </is>
      </c>
    </row>
    <row r="13326">
      <c r="A13326" t="inlineStr">
        <is>
          <t>2019-03-29 20:25:46</t>
        </is>
      </c>
      <c r="B13326" t="inlineStr">
        <is>
          <t>https://www.ele.me/shop/E786727129972413006</t>
        </is>
      </c>
      <c r="C13326" t="inlineStr">
        <is>
          <t>E786727129972413006</t>
        </is>
      </c>
      <c r="D13326" t="inlineStr">
        <is>
          <t>杨国福麻辣烫（上地西路店）</t>
        </is>
      </c>
      <c r="E13326" t="inlineStr">
        <is>
          <t>https://fuss10.elemecdn.com/c/8a/f09ac025acafada4892aef4098dc1jpeg.jpeg</t>
        </is>
      </c>
      <c r="F13326" t="inlineStr">
        <is>
          <t>北京市</t>
        </is>
      </c>
      <c r="G13326" t="inlineStr">
        <is>
          <t>北京市</t>
        </is>
      </c>
      <c r="H13326" t="inlineStr">
        <is>
          <t>北京市海淀区东北旺路2号联创大厦101</t>
        </is>
      </c>
      <c r="I13326" t="inlineStr">
        <is>
          <t>40.043093</t>
        </is>
      </c>
      <c r="J13326" t="inlineStr">
        <is>
          <t>116.302291</t>
        </is>
      </c>
      <c r="K13326" t="inlineStr">
        <is>
          <t>[{"sub_cat":"麻辣烫","parent_cat":"快餐便当"},{"sub_cat":"麻辣烫","parent_cat":"美食"}]</t>
        </is>
      </c>
      <c r="L13326" t="inlineStr">
        <is>
          <t>否</t>
        </is>
      </c>
      <c r="M13326" t="inlineStr">
        <is>
          <t>否</t>
        </is>
      </c>
      <c r="N13326" t="inlineStr">
        <is>
          <t>13121177290</t>
        </is>
      </c>
      <c r="O13326" t="inlineStr">
        <is>
          <t>["10:00/22:00"]</t>
        </is>
      </c>
      <c r="P13326" t="inlineStr">
        <is>
          <t>2687</t>
        </is>
      </c>
      <c r="Q13326" t="inlineStr">
        <is>
          <t>https://www.ele.me/shop/E786727129972413006</t>
        </is>
      </c>
      <c r="R13326" t="inlineStr">
        <is>
          <t>4.6</t>
        </is>
      </c>
      <c r="S13326" t="inlineStr">
        <is>
          <t/>
        </is>
      </c>
      <c r="T13326" t="inlineStr">
        <is>
          <t/>
        </is>
      </c>
      <c r="U13326" t="inlineStr">
        <is>
          <t>3848</t>
        </is>
      </c>
      <c r="V13326" t="inlineStr">
        <is>
          <t>[{"pid":"21526064330","desc":"满28减19，满39减21，满50减23","name":"杨国福","type":"减"},{"pid":"2081254427","desc":"新用户下单立减17元","name":"新用户立减(不与其他活动共享)","type":"首"}]</t>
        </is>
      </c>
      <c r="W13326" t="inlineStr">
        <is>
          <t>[]</t>
        </is>
      </c>
      <c r="X13326" t="inlineStr">
        <is>
          <t>蜂鸟专送</t>
        </is>
      </c>
      <c r="Y13326" t="inlineStr">
        <is>
          <t>20</t>
        </is>
      </c>
      <c r="Z13326" t="inlineStr">
        <is>
          <t>20</t>
        </is>
      </c>
      <c r="AA13326" t="inlineStr">
        <is>
          <t>2</t>
        </is>
      </c>
      <c r="AB13326" t="inlineStr">
        <is>
          <t>[{"sid":"7","desc":"该商户食品安全已由国泰产险承担，食品安全有保障","name":"食安保"}]</t>
        </is>
      </c>
    </row>
    <row r="13327">
      <c r="A13327" t="inlineStr">
        <is>
          <t>2019-03-29 20:25:42</t>
        </is>
      </c>
      <c r="B13327" t="inlineStr">
        <is>
          <t>https://www.ele.me/shop/E8515564789065853364</t>
        </is>
      </c>
      <c r="C13327" t="inlineStr">
        <is>
          <t>E8515564789065853364</t>
        </is>
      </c>
      <c r="D13327" t="inlineStr">
        <is>
          <t>老陕扯面(第6号档口长青食府美食城店)</t>
        </is>
      </c>
      <c r="E13327" t="inlineStr">
        <is>
          <t>https://fuss10.elemecdn.com/1/0c/01bfa15991885c2d6462042bc3775jpeg.jpeg</t>
        </is>
      </c>
      <c r="F13327" t="inlineStr">
        <is>
          <t>北京市</t>
        </is>
      </c>
      <c r="G13327" t="inlineStr">
        <is>
          <t>北京市</t>
        </is>
      </c>
      <c r="H13327" t="inlineStr">
        <is>
          <t>北京市海淀区西北旺镇东北旺村东南侧</t>
        </is>
      </c>
      <c r="I13327" t="inlineStr">
        <is>
          <t>40.043382</t>
        </is>
      </c>
      <c r="J13327" t="inlineStr">
        <is>
          <t>116.302366</t>
        </is>
      </c>
      <c r="K13327" t="inlineStr">
        <is>
          <t>[{"sub_cat":"米粉面馆","parent_cat":"快餐便当"},{"sub_cat":"米粉面馆","parent_cat":"美食"},{"sub_cat":"香锅砂锅","parent_cat":"快餐便当"},{"sub_cat":"香锅砂锅","parent_cat":"美食"}]</t>
        </is>
      </c>
      <c r="L13327" t="inlineStr">
        <is>
          <t>否</t>
        </is>
      </c>
      <c r="M13327" t="inlineStr">
        <is>
          <t>否</t>
        </is>
      </c>
      <c r="N13327" t="inlineStr">
        <is>
          <t>17710784793 15010091161</t>
        </is>
      </c>
      <c r="O13327" t="inlineStr">
        <is>
          <t>["10:30/21:00"]</t>
        </is>
      </c>
      <c r="P13327" t="inlineStr">
        <is>
          <t>93</t>
        </is>
      </c>
      <c r="Q13327" t="inlineStr">
        <is>
          <t>https://www.ele.me/shop/E8515564789065853364</t>
        </is>
      </c>
      <c r="R13327" t="inlineStr">
        <is>
          <t>4.7</t>
        </is>
      </c>
      <c r="S13327" t="inlineStr">
        <is>
          <t>4.6</t>
        </is>
      </c>
      <c r="T13327" t="inlineStr">
        <is>
          <t>4.6</t>
        </is>
      </c>
      <c r="U13327" t="inlineStr">
        <is>
          <t>15</t>
        </is>
      </c>
      <c r="V13327" t="inlineStr">
        <is>
          <t>[{"pid":"1935954243","desc":"满25减8，满35减10，满60减12","name":"自营销复杂满减活动","type":"减"},{"pid":"2134180139","desc":"特价商品4.99元起","name":"超值换购","type":"换"}]</t>
        </is>
      </c>
      <c r="W13327" t="inlineStr">
        <is>
          <t>[]</t>
        </is>
      </c>
      <c r="X13327" t="inlineStr">
        <is>
          <t>蜂鸟专送</t>
        </is>
      </c>
      <c r="Y13327" t="inlineStr">
        <is>
          <t>20</t>
        </is>
      </c>
      <c r="Z13327" t="inlineStr">
        <is>
          <t>20</t>
        </is>
      </c>
      <c r="AA13327" t="inlineStr">
        <is>
          <t>0</t>
        </is>
      </c>
      <c r="AB13327" t="inlineStr">
        <is>
          <t>[]</t>
        </is>
      </c>
    </row>
    <row r="13328">
      <c r="A13328" t="inlineStr">
        <is>
          <t>2019-03-29 20:25:23</t>
        </is>
      </c>
      <c r="B13328" t="inlineStr">
        <is>
          <t>https://www.ele.me/shop/E4088614032693042110</t>
        </is>
      </c>
      <c r="C13328" t="inlineStr">
        <is>
          <t>E4088614032693042110</t>
        </is>
      </c>
      <c r="D13328" t="inlineStr">
        <is>
          <t>贝儿多爸泡芙工坊(万柳店)</t>
        </is>
      </c>
      <c r="E13328" t="inlineStr">
        <is>
          <t>https://fuss10.elemecdn.com/b/60/c9bc0216a285cb741ae735bd78ebapng.png</t>
        </is>
      </c>
      <c r="F13328" t="inlineStr">
        <is>
          <t>北京市</t>
        </is>
      </c>
      <c r="G13328" t="inlineStr">
        <is>
          <t>北京市</t>
        </is>
      </c>
      <c r="H13328" t="inlineStr">
        <is>
          <t>北京市海淀区巴沟路2号1幢地下一层B1-87</t>
        </is>
      </c>
      <c r="I13328" t="inlineStr">
        <is>
          <t>39.97295</t>
        </is>
      </c>
      <c r="J13328" t="inlineStr">
        <is>
          <t>116.29531</t>
        </is>
      </c>
      <c r="K13328" t="inlineStr">
        <is>
          <t>[{"sub_cat":"甜品","parent_cat":"甜品饮品"},{"sub_cat":"甜品","parent_cat":"美食"},{"sub_cat":"面包","parent_cat":"面包蛋糕"},{"sub_cat":"面包","parent_cat":"美食"}]</t>
        </is>
      </c>
      <c r="L13328" t="inlineStr">
        <is>
          <t>否</t>
        </is>
      </c>
      <c r="M13328" t="inlineStr">
        <is>
          <t>否</t>
        </is>
      </c>
      <c r="N13328" t="inlineStr">
        <is>
          <t>15101015928</t>
        </is>
      </c>
      <c r="O13328" t="inlineStr">
        <is>
          <t>["09:30/21:00"]</t>
        </is>
      </c>
      <c r="P13328" t="inlineStr">
        <is>
          <t>46</t>
        </is>
      </c>
      <c r="Q13328" t="inlineStr">
        <is>
          <t>https://www.ele.me/shop/E4088614032693042110</t>
        </is>
      </c>
      <c r="R13328" t="inlineStr">
        <is>
          <t>5</t>
        </is>
      </c>
      <c r="S13328" t="inlineStr">
        <is>
          <t/>
        </is>
      </c>
      <c r="T13328" t="inlineStr">
        <is>
          <t/>
        </is>
      </c>
      <c r="U13328" t="inlineStr">
        <is>
          <t>3</t>
        </is>
      </c>
      <c r="V13328" t="inlineStr">
        <is>
          <t>[{"pid":"2081233051","desc":"新用户下单立减17元","name":"新用户立减(不与其他活动共享)","type":"首"},{"pid":"21498622371","desc":"特价商品13.8元起","name":"超值换购","type":"换"}]</t>
        </is>
      </c>
      <c r="W13328" t="inlineStr">
        <is>
          <t>[]</t>
        </is>
      </c>
      <c r="X13328" t="inlineStr">
        <is>
          <t>蜂鸟专送</t>
        </is>
      </c>
      <c r="Y13328" t="inlineStr">
        <is>
          <t>20</t>
        </is>
      </c>
      <c r="Z13328" t="inlineStr">
        <is>
          <t>20</t>
        </is>
      </c>
      <c r="AA13328" t="inlineStr">
        <is>
          <t>5</t>
        </is>
      </c>
      <c r="AB13328" t="inlineStr">
        <is>
          <t>[{"sid":"7","desc":"该商户食品安全已由国泰产险承担，食品安全有保障","name":"食安保"}]</t>
        </is>
      </c>
    </row>
    <row r="13329">
      <c r="A13329" t="inlineStr">
        <is>
          <t>2019-03-29 20:25:17</t>
        </is>
      </c>
      <c r="B13329" t="inlineStr">
        <is>
          <t>https://www.ele.me/shop/E778866475462597398</t>
        </is>
      </c>
      <c r="C13329" t="inlineStr">
        <is>
          <t>E778866475462597398</t>
        </is>
      </c>
      <c r="D13329" t="inlineStr">
        <is>
          <t>亚米荟盐酥鸡（龙旗广场店）</t>
        </is>
      </c>
      <c r="E13329" t="inlineStr">
        <is>
          <t>https://fuss10.elemecdn.com/3/70/6ebce8597ad49feef36dabe167de7png.png</t>
        </is>
      </c>
      <c r="F13329" t="inlineStr">
        <is>
          <t>北京市</t>
        </is>
      </c>
      <c r="G13329" t="inlineStr">
        <is>
          <t>北京市</t>
        </is>
      </c>
      <c r="H13329" t="inlineStr">
        <is>
          <t>北京市昌平区回龙观黄平路19号院3号楼3层012号</t>
        </is>
      </c>
      <c r="I13329" t="inlineStr">
        <is>
          <t>40.06691</t>
        </is>
      </c>
      <c r="J13329" t="inlineStr">
        <is>
          <t>116.347284</t>
        </is>
      </c>
      <c r="K13329" t="inlineStr">
        <is>
          <t>[{"sub_cat":"汉堡","parent_cat":"快餐便当"},{"sub_cat":"汉堡","parent_cat":"美食"},{"sub_cat":"炸鸡炸串","parent_cat":"小吃夜宵"},{"sub_cat":"炸鸡炸串","parent_cat":"美食"}]</t>
        </is>
      </c>
      <c r="L13329" t="inlineStr">
        <is>
          <t>否</t>
        </is>
      </c>
      <c r="M13329" t="inlineStr">
        <is>
          <t>是</t>
        </is>
      </c>
      <c r="N13329" t="inlineStr">
        <is>
          <t>18811133342</t>
        </is>
      </c>
      <c r="O13329" t="inlineStr">
        <is>
          <t>["10:00/21:10"]</t>
        </is>
      </c>
      <c r="P13329" t="inlineStr">
        <is>
          <t>754</t>
        </is>
      </c>
      <c r="Q13329" t="inlineStr">
        <is>
          <t>https://www.ele.me/shop/E778866475462597398</t>
        </is>
      </c>
      <c r="R13329" t="inlineStr">
        <is>
          <t>4.7</t>
        </is>
      </c>
      <c r="S13329" t="inlineStr">
        <is>
          <t/>
        </is>
      </c>
      <c r="T13329" t="inlineStr">
        <is>
          <t/>
        </is>
      </c>
      <c r="U13329" t="inlineStr">
        <is>
          <t>243</t>
        </is>
      </c>
      <c r="V13329" t="inlineStr">
        <is>
          <t>[{"pid":"21528916026","desc":"满30减12，满50减17，满80减25，满110减34","name":"亚米灰","type":"减"},{"pid":"21516510715","desc":"折扣商品5折起","name":"超会特价5折起","type":"折"},{"pid":"2111657227","desc":"特价商品1元起","name":"新客1元吃大牌","type":"特"}]</t>
        </is>
      </c>
      <c r="W13329" t="inlineStr">
        <is>
          <t>[]</t>
        </is>
      </c>
      <c r="X13329" t="inlineStr">
        <is>
          <t>蜂鸟专送</t>
        </is>
      </c>
      <c r="Y13329" t="inlineStr">
        <is>
          <t>26</t>
        </is>
      </c>
      <c r="Z13329" t="inlineStr">
        <is>
          <t>20</t>
        </is>
      </c>
      <c r="AA13329" t="inlineStr">
        <is>
          <t>5</t>
        </is>
      </c>
      <c r="AB13329" t="inlineStr">
        <is>
          <t>[{"sid":"7","desc":"该商户食品安全已由国泰产险承担，食品安全有保障","name":"食安保"},{"sid":"4","desc":"该商家支持开发票，请在下单时填写好发票抬头","name":"开发票"}]</t>
        </is>
      </c>
    </row>
    <row r="13330">
      <c r="A13330" t="inlineStr">
        <is>
          <t>2019-03-29 20:25:05</t>
        </is>
      </c>
      <c r="B13330" t="inlineStr">
        <is>
          <t>https://www.ele.me/shop/E10241189206530422572</t>
        </is>
      </c>
      <c r="C13330" t="inlineStr">
        <is>
          <t>E10241189206530422572</t>
        </is>
      </c>
      <c r="D13330" t="inlineStr">
        <is>
          <t>兴洋港式茶餐厅(龙旗广场店)</t>
        </is>
      </c>
      <c r="E13330" t="inlineStr">
        <is>
          <t>https://fuss10.elemecdn.com/f/34/1021b89b2fb73d36fc69ba96ac71epng.png</t>
        </is>
      </c>
      <c r="F13330" t="inlineStr">
        <is>
          <t>北京市</t>
        </is>
      </c>
      <c r="G13330" t="inlineStr">
        <is>
          <t>北京市</t>
        </is>
      </c>
      <c r="H13330" t="inlineStr">
        <is>
          <t>北京市昌平区回龙观镇黄平路19号院3号楼（龙旗购物中长心F2-008）</t>
        </is>
      </c>
      <c r="I13330" t="inlineStr">
        <is>
          <t>40.06658</t>
        </is>
      </c>
      <c r="J13330" t="inlineStr">
        <is>
          <t>116.347136</t>
        </is>
      </c>
      <c r="K13330" t="inlineStr">
        <is>
          <t>[{"sub_cat":"粤菜","parent_cat":"特色菜系"},{"sub_cat":"粤菜","parent_cat":"美食"},{"sub_cat":"简餐","parent_cat":"快餐便当"},{"sub_cat":"简餐","parent_cat":"美食"}]</t>
        </is>
      </c>
      <c r="L13330" t="inlineStr">
        <is>
          <t>否</t>
        </is>
      </c>
      <c r="M13330" t="inlineStr">
        <is>
          <t>否</t>
        </is>
      </c>
      <c r="N13330" t="inlineStr">
        <is>
          <t>010-82694997</t>
        </is>
      </c>
      <c r="O13330" t="inlineStr">
        <is>
          <t>["10:20/14:25","17:00/21:10"]</t>
        </is>
      </c>
      <c r="P13330" t="inlineStr">
        <is>
          <t>279</t>
        </is>
      </c>
      <c r="Q13330" t="inlineStr">
        <is>
          <t>https://www.ele.me/shop/E10241189206530422572</t>
        </is>
      </c>
      <c r="R13330" t="inlineStr">
        <is>
          <t>4.7</t>
        </is>
      </c>
      <c r="S13330" t="inlineStr">
        <is>
          <t>4.8</t>
        </is>
      </c>
      <c r="T13330" t="inlineStr">
        <is>
          <t>4.7</t>
        </is>
      </c>
      <c r="U13330" t="inlineStr">
        <is>
          <t>106</t>
        </is>
      </c>
      <c r="V13330" t="inlineStr">
        <is>
          <t>[{"pid":"2015330163","desc":"满50减8，满100减18","name":"自营销复杂满减活动","type":"减"},{"pid":"21492165851","desc":"特价商品19.9元起","name":"限时秒杀-19.9午餐","type":"折"},{"pid":"2034919195","desc":"折扣商品8折起","name":"单品折扣","type":"折"}]</t>
        </is>
      </c>
      <c r="W13330" t="inlineStr">
        <is>
          <t>[]</t>
        </is>
      </c>
      <c r="X13330" t="inlineStr">
        <is>
          <t>蜂鸟专送</t>
        </is>
      </c>
      <c r="Y13330" t="inlineStr">
        <is>
          <t>41</t>
        </is>
      </c>
      <c r="Z13330" t="inlineStr">
        <is>
          <t>20</t>
        </is>
      </c>
      <c r="AA13330" t="inlineStr">
        <is>
          <t>0</t>
        </is>
      </c>
      <c r="AB13330" t="inlineStr">
        <is>
          <t>[{"sid":"10","desc":"商家原因导致订单取消，赔付代金券","name":"拒单赔"}]</t>
        </is>
      </c>
    </row>
    <row r="13331">
      <c r="A13331" t="inlineStr">
        <is>
          <t>2019-03-29 20:25:02</t>
        </is>
      </c>
      <c r="B13331" t="inlineStr">
        <is>
          <t>https://www.ele.me/shop/E9039469488054373600</t>
        </is>
      </c>
      <c r="C13331" t="inlineStr">
        <is>
          <t>E9039469488054373600</t>
        </is>
      </c>
      <c r="D13331" t="inlineStr">
        <is>
          <t>老祁言素素食餐厅</t>
        </is>
      </c>
      <c r="E13331" t="inlineStr">
        <is>
          <t>https://fuss10.elemecdn.com/2/9f/bbc3b77ef498efae4b1bec90304e8png.png</t>
        </is>
      </c>
      <c r="F13331" t="inlineStr">
        <is>
          <t>北京市</t>
        </is>
      </c>
      <c r="G13331" t="inlineStr">
        <is>
          <t>北京市</t>
        </is>
      </c>
      <c r="H13331" t="inlineStr">
        <is>
          <t>北京市朝阳区广顺北大街17号2层02层B01、B03、B03a、B05</t>
        </is>
      </c>
      <c r="I13331" t="inlineStr">
        <is>
          <t>40.00918</t>
        </is>
      </c>
      <c r="J13331" t="inlineStr">
        <is>
          <t>116.467007</t>
        </is>
      </c>
      <c r="K13331" t="inlineStr">
        <is>
          <t>[{"sub_cat":"简餐","parent_cat":"快餐便当"},{"sub_cat":"简餐","parent_cat":"美食"},{"sub_cat":"其他菜系","parent_cat":"特色菜系"},{"sub_cat":"其他菜系","parent_cat":"美食"}]</t>
        </is>
      </c>
      <c r="L13331" t="inlineStr">
        <is>
          <t>否</t>
        </is>
      </c>
      <c r="M13331" t="inlineStr">
        <is>
          <t>否</t>
        </is>
      </c>
      <c r="N13331" t="inlineStr">
        <is>
          <t>010-84161933</t>
        </is>
      </c>
      <c r="O13331" t="inlineStr">
        <is>
          <t>["10:25/21:00"]</t>
        </is>
      </c>
      <c r="P13331" t="inlineStr">
        <is>
          <t>409</t>
        </is>
      </c>
      <c r="Q13331" t="inlineStr">
        <is>
          <t>https://www.ele.me/shop/E9039469488054373600</t>
        </is>
      </c>
      <c r="R13331" t="inlineStr">
        <is>
          <t>4.8</t>
        </is>
      </c>
      <c r="S13331" t="inlineStr">
        <is>
          <t/>
        </is>
      </c>
      <c r="T13331" t="inlineStr">
        <is>
          <t/>
        </is>
      </c>
      <c r="U13331" t="inlineStr">
        <is>
          <t>90</t>
        </is>
      </c>
      <c r="V13331" t="inlineStr">
        <is>
          <t>[{"pid":"21512782138","desc":"满45减12，满65减16，满120减36","name":"老祁言素","type":"减"},{"pid":"21527223875","desc":"特价商品3元起","name":"超值换购","type":"换"}]</t>
        </is>
      </c>
      <c r="W13331" t="inlineStr">
        <is>
          <t>[]</t>
        </is>
      </c>
      <c r="X13331" t="inlineStr">
        <is>
          <t>蜂鸟专送</t>
        </is>
      </c>
      <c r="Y13331" t="inlineStr">
        <is>
          <t>22</t>
        </is>
      </c>
      <c r="Z13331" t="inlineStr">
        <is>
          <t>30</t>
        </is>
      </c>
      <c r="AA13331" t="inlineStr">
        <is>
          <t>4</t>
        </is>
      </c>
      <c r="AB13331" t="inlineStr">
        <is>
          <t>[{"sid":"7","desc":"该商户食品安全已由国泰产险承担，食品安全有保障","name":"食安保"},{"sid":"4","desc":"该商家支持开发票，请在下单时填写好发票抬头","name":"开发票"}]</t>
        </is>
      </c>
    </row>
    <row r="13332">
      <c r="A13332" t="inlineStr">
        <is>
          <t>2019-03-29 20:25:01</t>
        </is>
      </c>
      <c r="B13332" t="inlineStr">
        <is>
          <t>https://www.ele.me/shop/E2557892916023290312</t>
        </is>
      </c>
      <c r="C13332" t="inlineStr">
        <is>
          <t>E2557892916023290312</t>
        </is>
      </c>
      <c r="D13332" t="inlineStr">
        <is>
          <t>西安小吃</t>
        </is>
      </c>
      <c r="E13332" t="inlineStr">
        <is>
          <t>https://fuss10.elemecdn.com/2/84/ef18788c2c652ad154c6e90cdb881jpeg.jpeg</t>
        </is>
      </c>
      <c r="F13332" t="inlineStr">
        <is>
          <t>北京市</t>
        </is>
      </c>
      <c r="G13332" t="inlineStr">
        <is>
          <t>北京市</t>
        </is>
      </c>
      <c r="H13332" t="inlineStr">
        <is>
          <t>北京市昌平区回龙观镇黄平路19号院3号楼1层101</t>
        </is>
      </c>
      <c r="I13332" t="inlineStr">
        <is>
          <t>40.06691</t>
        </is>
      </c>
      <c r="J13332" t="inlineStr">
        <is>
          <t>116.347284</t>
        </is>
      </c>
      <c r="K13332" t="inlineStr">
        <is>
          <t>[{"sub_cat":"米粉面馆","parent_cat":"快餐便当"},{"sub_cat":"米粉面馆","parent_cat":"美食"}]</t>
        </is>
      </c>
      <c r="L13332" t="inlineStr">
        <is>
          <t>否</t>
        </is>
      </c>
      <c r="M13332" t="inlineStr">
        <is>
          <t>否</t>
        </is>
      </c>
      <c r="N13332" t="inlineStr">
        <is>
          <t>13683248932</t>
        </is>
      </c>
      <c r="O13332" t="inlineStr">
        <is>
          <t>["10:00/21:30"]</t>
        </is>
      </c>
      <c r="P13332" t="inlineStr">
        <is>
          <t>51</t>
        </is>
      </c>
      <c r="Q13332" t="inlineStr">
        <is>
          <t>https://www.ele.me/shop/E2557892916023290312</t>
        </is>
      </c>
      <c r="R13332" t="inlineStr">
        <is>
          <t>4.8</t>
        </is>
      </c>
      <c r="S13332" t="inlineStr">
        <is>
          <t>4.8</t>
        </is>
      </c>
      <c r="T13332" t="inlineStr">
        <is>
          <t>4.8</t>
        </is>
      </c>
      <c r="U13332" t="inlineStr">
        <is>
          <t>6</t>
        </is>
      </c>
      <c r="V13332" t="inlineStr">
        <is>
          <t>[{"pid":"1942958818","desc":"满26减3，满48减6，满88减10","name":"自营销复杂满减活动","type":"减"},{"pid":"2058238091","desc":"特价商品4.9元起","name":"超值换购","type":"换"},{"pid":"718696922","desc":"本店新用户立减2元","name":"门店新客立减","type":"新"}]</t>
        </is>
      </c>
      <c r="W13332" t="inlineStr">
        <is>
          <t>[]</t>
        </is>
      </c>
      <c r="X13332" t="inlineStr">
        <is>
          <t>蜂鸟专送</t>
        </is>
      </c>
      <c r="Y13332" t="inlineStr">
        <is>
          <t>27</t>
        </is>
      </c>
      <c r="Z13332" t="inlineStr">
        <is>
          <t>20</t>
        </is>
      </c>
      <c r="AA13332" t="inlineStr">
        <is>
          <t>5</t>
        </is>
      </c>
      <c r="AB13332" t="inlineStr">
        <is>
          <t>[{"sid":"7","desc":"该商户食品安全已由国泰产险承担，食品安全有保障","name":"食安保"}]</t>
        </is>
      </c>
    </row>
    <row r="13333">
      <c r="A13333" t="inlineStr">
        <is>
          <t>2019-03-29 20:24:57</t>
        </is>
      </c>
      <c r="B13333" t="inlineStr">
        <is>
          <t>https://www.ele.me/shop/E12598525636789289929</t>
        </is>
      </c>
      <c r="C13333" t="inlineStr">
        <is>
          <t>E12598525636789289929</t>
        </is>
      </c>
      <c r="D13333" t="inlineStr">
        <is>
          <t>百果园（东湖渠地铁站店）</t>
        </is>
      </c>
      <c r="E13333" t="inlineStr">
        <is>
          <t>https://fuss10.elemecdn.com/5/61/251af4c832c7ca608079f646f340fjpeg.jpeg</t>
        </is>
      </c>
      <c r="F13333" t="inlineStr">
        <is>
          <t>北京市</t>
        </is>
      </c>
      <c r="G13333" t="inlineStr">
        <is>
          <t>北京市</t>
        </is>
      </c>
      <c r="H13333" t="inlineStr">
        <is>
          <t>北京市朝阳区广顺北大街17号1层01层B25内2</t>
        </is>
      </c>
      <c r="I13333" t="inlineStr">
        <is>
          <t>40.009509</t>
        </is>
      </c>
      <c r="J13333" t="inlineStr">
        <is>
          <t>116.46687</t>
        </is>
      </c>
      <c r="K13333" t="inlineStr">
        <is>
          <t>[{"sub_cat":"水果","parent_cat":"果蔬生鲜"}]</t>
        </is>
      </c>
      <c r="L13333" t="inlineStr">
        <is>
          <t>否</t>
        </is>
      </c>
      <c r="M13333" t="inlineStr">
        <is>
          <t>是</t>
        </is>
      </c>
      <c r="N13333" t="inlineStr">
        <is>
          <t>17746570541</t>
        </is>
      </c>
      <c r="O13333" t="inlineStr">
        <is>
          <t>["08:30/22:30"]</t>
        </is>
      </c>
      <c r="P13333" t="inlineStr">
        <is>
          <t>982</t>
        </is>
      </c>
      <c r="Q13333" t="inlineStr">
        <is>
          <t>https://www.ele.me/shop/E12598525636789289929</t>
        </is>
      </c>
      <c r="R13333" t="inlineStr">
        <is>
          <t>4.8</t>
        </is>
      </c>
      <c r="S13333" t="inlineStr">
        <is>
          <t>4.9</t>
        </is>
      </c>
      <c r="T13333" t="inlineStr">
        <is>
          <t>4.8</t>
        </is>
      </c>
      <c r="U13333" t="inlineStr">
        <is>
          <t>289</t>
        </is>
      </c>
      <c r="V13333" t="inlineStr">
        <is>
          <t>[{"pid":"1000000000262529","desc":"满59减30，满79减40","name":"全店满减","type":"减"},{"pid":"1000000000217319","desc":"特价商品5.9元起","name":"5.9元抢购","type":"特"}]</t>
        </is>
      </c>
      <c r="W13333" t="inlineStr">
        <is>
          <t>[]</t>
        </is>
      </c>
      <c r="X13333" t="inlineStr">
        <is>
          <t>蜂鸟专送</t>
        </is>
      </c>
      <c r="Y13333" t="inlineStr">
        <is>
          <t>21</t>
        </is>
      </c>
      <c r="Z13333" t="inlineStr">
        <is>
          <t>20</t>
        </is>
      </c>
      <c r="AA13333" t="inlineStr">
        <is>
          <t>2.5</t>
        </is>
      </c>
      <c r="AB13333" t="inlineStr">
        <is>
          <t>[{"sid":"4","desc":"该商家支持开发票，请在下单时填写好发票抬头","name":"开发票"}]</t>
        </is>
      </c>
    </row>
    <row r="13334">
      <c r="A13334" t="inlineStr">
        <is>
          <t>2019-03-29 20:24:50</t>
        </is>
      </c>
      <c r="B13334" t="inlineStr">
        <is>
          <t>https://www.ele.me/shop/E9391900059406421825</t>
        </is>
      </c>
      <c r="C13334" t="inlineStr">
        <is>
          <t>E9391900059406421825</t>
        </is>
      </c>
      <c r="D13334" t="inlineStr">
        <is>
          <t>良苑餐厅（光明店）</t>
        </is>
      </c>
      <c r="E13334" t="inlineStr">
        <is>
          <t>https://fuss10.elemecdn.com/a/55/c9381c58173cb49c4898590896dd3jpeg.jpeg</t>
        </is>
      </c>
      <c r="F13334" t="inlineStr">
        <is>
          <t>北京市</t>
        </is>
      </c>
      <c r="G13334" t="inlineStr">
        <is>
          <t>北京市</t>
        </is>
      </c>
      <c r="H13334" t="inlineStr">
        <is>
          <t>北京市东城区光明楼27楼下</t>
        </is>
      </c>
      <c r="I13334" t="inlineStr">
        <is>
          <t>39.88416</t>
        </is>
      </c>
      <c r="J13334" t="inlineStr">
        <is>
          <t>116.438514</t>
        </is>
      </c>
      <c r="K13334" t="inlineStr">
        <is>
          <t>[{"sub_cat":"其他菜系","parent_cat":"特色菜系"},{"sub_cat":"其他菜系","parent_cat":"美食"},{"sub_cat":"简餐","parent_cat":"快餐便当"},{"sub_cat":"简餐","parent_cat":"美食"}]</t>
        </is>
      </c>
      <c r="L13334" t="inlineStr">
        <is>
          <t>否</t>
        </is>
      </c>
      <c r="M13334" t="inlineStr">
        <is>
          <t>否</t>
        </is>
      </c>
      <c r="N13334" t="inlineStr">
        <is>
          <t>18515276220 010-67123874</t>
        </is>
      </c>
      <c r="O13334" t="inlineStr">
        <is>
          <t>["11:00/14:00","16:30/21:00"]</t>
        </is>
      </c>
      <c r="P13334" t="inlineStr">
        <is>
          <t>114</t>
        </is>
      </c>
      <c r="Q13334" t="inlineStr">
        <is>
          <t>https://www.ele.me/shop/E9391900059406421825</t>
        </is>
      </c>
      <c r="R13334" t="inlineStr">
        <is>
          <t>4.9</t>
        </is>
      </c>
      <c r="S13334" t="inlineStr">
        <is>
          <t/>
        </is>
      </c>
      <c r="T13334" t="inlineStr">
        <is>
          <t/>
        </is>
      </c>
      <c r="U13334" t="inlineStr">
        <is>
          <t>31</t>
        </is>
      </c>
      <c r="V13334" t="inlineStr">
        <is>
          <t>[{"pid":"1734132513","desc":"满30减4，满50减8，满80减14","name":"自营销复杂满减活动","type":"减"},{"pid":"21490350123","desc":"折扣商品9折起","name":"单品折扣","type":"折"},{"pid":"21490345675","desc":"特价商品3元起","name":"超值换购","type":"换"}]</t>
        </is>
      </c>
      <c r="W13334" t="inlineStr">
        <is>
          <t>[]</t>
        </is>
      </c>
      <c r="X13334" t="inlineStr">
        <is>
          <t>蜂鸟专送</t>
        </is>
      </c>
      <c r="Y13334" t="inlineStr">
        <is>
          <t>22</t>
        </is>
      </c>
      <c r="Z13334" t="inlineStr">
        <is>
          <t>20</t>
        </is>
      </c>
      <c r="AA13334" t="inlineStr">
        <is>
          <t>5</t>
        </is>
      </c>
      <c r="AB13334" t="inlineStr">
        <is>
          <t>[{"sid":"7","desc":"该商户食品安全已由国泰产险承担，食品安全有保障","name":"食安保"}]</t>
        </is>
      </c>
    </row>
    <row r="13335">
      <c r="A13335" t="inlineStr">
        <is>
          <t>2019-03-29 20:24:50</t>
        </is>
      </c>
      <c r="B13335" t="inlineStr">
        <is>
          <t>https://www.ele.me/shop/E7749844798437737353</t>
        </is>
      </c>
      <c r="C13335" t="inlineStr">
        <is>
          <t>E7749844798437737353</t>
        </is>
      </c>
      <c r="D13335" t="inlineStr">
        <is>
          <t>村上一屋日料寿司(通州万达广场店)</t>
        </is>
      </c>
      <c r="E13335" t="inlineStr">
        <is>
          <t>https://fuss10.elemecdn.com/c/83/f2ec8d34fea6750ff4dee128528c5png.png</t>
        </is>
      </c>
      <c r="F13335" t="inlineStr">
        <is>
          <t>北京市</t>
        </is>
      </c>
      <c r="G13335" t="inlineStr">
        <is>
          <t>北京市</t>
        </is>
      </c>
      <c r="H13335" t="inlineStr">
        <is>
          <t>北京市通州区新华西街58号院4号楼1层123</t>
        </is>
      </c>
      <c r="I13335" t="inlineStr">
        <is>
          <t>39.905143</t>
        </is>
      </c>
      <c r="J13335" t="inlineStr">
        <is>
          <t>116.642758</t>
        </is>
      </c>
      <c r="K13335" t="inlineStr">
        <is>
          <t>[{"sub_cat":"日韩料理","parent_cat":"异国料理"},{"sub_cat":"日韩料理","parent_cat":"美食"}]</t>
        </is>
      </c>
      <c r="L13335" t="inlineStr">
        <is>
          <t>否</t>
        </is>
      </c>
      <c r="M13335" t="inlineStr">
        <is>
          <t>是</t>
        </is>
      </c>
      <c r="N13335" t="inlineStr">
        <is>
          <t>18310935318</t>
        </is>
      </c>
      <c r="O13335" t="inlineStr">
        <is>
          <t>["10:00/23:55"]</t>
        </is>
      </c>
      <c r="P13335" t="inlineStr">
        <is>
          <t>1888</t>
        </is>
      </c>
      <c r="Q13335" t="inlineStr">
        <is>
          <t>https://www.ele.me/shop/E7749844798437737353</t>
        </is>
      </c>
      <c r="R13335" t="inlineStr">
        <is>
          <t>4.7</t>
        </is>
      </c>
      <c r="S13335" t="inlineStr">
        <is>
          <t/>
        </is>
      </c>
      <c r="T13335" t="inlineStr">
        <is>
          <t/>
        </is>
      </c>
      <c r="U13335" t="inlineStr">
        <is>
          <t>541</t>
        </is>
      </c>
      <c r="V13335" t="inlineStr">
        <is>
          <t>[{"pid":"2088052643","desc":"新用户下单立减17元","name":"新用户立减(不与其他活动共享)","type":"首"},{"pid":"21532919754","desc":"满60减25，满120减40，满200减60","name":"村上一屋3月底满减活动","type":"减"},{"pid":"21488531875","desc":"折扣商品5折起","name":"单品折扣","type":"折"}]</t>
        </is>
      </c>
      <c r="W13335" t="inlineStr">
        <is>
          <t>[]</t>
        </is>
      </c>
      <c r="X13335" t="inlineStr">
        <is>
          <t/>
        </is>
      </c>
      <c r="Y13335" t="inlineStr">
        <is>
          <t>34</t>
        </is>
      </c>
      <c r="Z13335" t="inlineStr">
        <is>
          <t>0</t>
        </is>
      </c>
      <c r="AA13335" t="inlineStr">
        <is>
          <t>5</t>
        </is>
      </c>
      <c r="AB13335" t="inlineStr">
        <is>
          <t>[{"sid":"10","desc":"商家原因导致订单取消，赔付代金券","name":"拒单赔"}]</t>
        </is>
      </c>
    </row>
    <row r="13336">
      <c r="A13336" t="inlineStr">
        <is>
          <t>2019-03-29 20:24:48</t>
        </is>
      </c>
      <c r="B13336" t="inlineStr">
        <is>
          <t>https://www.ele.me/shop/E10549899053692919967</t>
        </is>
      </c>
      <c r="C13336" t="inlineStr">
        <is>
          <t>E10549899053692919967</t>
        </is>
      </c>
      <c r="D13336" t="inlineStr">
        <is>
          <t>绝味鸭脖（望京店）</t>
        </is>
      </c>
      <c r="E13336" t="inlineStr">
        <is>
          <t>https://fuss10.elemecdn.com/0/cc/7c4945956b2c7136a076c6639de4fjpeg.jpeg</t>
        </is>
      </c>
      <c r="F13336" t="inlineStr">
        <is>
          <t>北京市</t>
        </is>
      </c>
      <c r="G13336" t="inlineStr">
        <is>
          <t>北京市</t>
        </is>
      </c>
      <c r="H13336" t="inlineStr">
        <is>
          <t>北京市朝阳区广顺北大街17号1层01层B17</t>
        </is>
      </c>
      <c r="I13336" t="inlineStr">
        <is>
          <t>40.009509</t>
        </is>
      </c>
      <c r="J13336" t="inlineStr">
        <is>
          <t>116.46687</t>
        </is>
      </c>
      <c r="K13336" t="inlineStr">
        <is>
          <t>[]</t>
        </is>
      </c>
      <c r="L13336" t="inlineStr">
        <is>
          <t>否</t>
        </is>
      </c>
      <c r="M13336" t="inlineStr">
        <is>
          <t>是</t>
        </is>
      </c>
      <c r="N13336" t="inlineStr">
        <is>
          <t>13552459850</t>
        </is>
      </c>
      <c r="O13336" t="inlineStr">
        <is>
          <t>["09:30/21:00"]</t>
        </is>
      </c>
      <c r="P13336" t="inlineStr">
        <is>
          <t>295</t>
        </is>
      </c>
      <c r="Q13336" t="inlineStr">
        <is>
          <t>https://www.ele.me/shop/E10549899053692919967</t>
        </is>
      </c>
      <c r="R13336" t="inlineStr">
        <is>
          <t>4.9</t>
        </is>
      </c>
      <c r="S13336" t="inlineStr">
        <is>
          <t>4.9</t>
        </is>
      </c>
      <c r="T13336" t="inlineStr">
        <is>
          <t>4.9</t>
        </is>
      </c>
      <c r="U13336" t="inlineStr">
        <is>
          <t>45</t>
        </is>
      </c>
      <c r="V13336" t="inlineStr">
        <is>
          <t>[]</t>
        </is>
      </c>
      <c r="W13336" t="inlineStr">
        <is>
          <t>[]</t>
        </is>
      </c>
      <c r="X13336" t="inlineStr">
        <is>
          <t/>
        </is>
      </c>
      <c r="Y13336" t="inlineStr">
        <is>
          <t>24</t>
        </is>
      </c>
      <c r="Z13336" t="inlineStr">
        <is>
          <t>20</t>
        </is>
      </c>
      <c r="AA13336" t="inlineStr">
        <is>
          <t>5</t>
        </is>
      </c>
      <c r="AB13336" t="inlineStr">
        <is>
          <t>[]</t>
        </is>
      </c>
    </row>
    <row r="13337">
      <c r="A13337" t="inlineStr">
        <is>
          <t>2019-03-29 20:24:45</t>
        </is>
      </c>
      <c r="B13337" t="inlineStr">
        <is>
          <t>https://www.ele.me/shop/E15095894236500208146</t>
        </is>
      </c>
      <c r="C13337" t="inlineStr">
        <is>
          <t>E15095894236500208146</t>
        </is>
      </c>
      <c r="D13337" t="inlineStr">
        <is>
          <t>秦人居（广渠门店）</t>
        </is>
      </c>
      <c r="E13337" t="inlineStr">
        <is>
          <t>https://fuss10.elemecdn.com/2/71/d15d9ea1a2b995216ae79081da1bcpng.png</t>
        </is>
      </c>
      <c r="F13337" t="inlineStr">
        <is>
          <t>北京市</t>
        </is>
      </c>
      <c r="G13337" t="inlineStr">
        <is>
          <t>北京市</t>
        </is>
      </c>
      <c r="H13337" t="inlineStr">
        <is>
          <t>北京市东城区广渠门外起重机厂南墙外（广渠门桥东20米）</t>
        </is>
      </c>
      <c r="I13337" t="inlineStr">
        <is>
          <t>39.894083</t>
        </is>
      </c>
      <c r="J13337" t="inlineStr">
        <is>
          <t>116.446397</t>
        </is>
      </c>
      <c r="K13337" t="inlineStr">
        <is>
          <t>[{"sub_cat":"西北菜","parent_cat":"特色菜系"},{"sub_cat":"西北菜","parent_cat":"美食"},{"sub_cat":"地方小吃","parent_cat":"小吃夜宵"},{"sub_cat":"地方小吃","parent_cat":"美食"}]</t>
        </is>
      </c>
      <c r="L13337" t="inlineStr">
        <is>
          <t>否</t>
        </is>
      </c>
      <c r="M13337" t="inlineStr">
        <is>
          <t>否</t>
        </is>
      </c>
      <c r="N13337" t="inlineStr">
        <is>
          <t>010-67723687</t>
        </is>
      </c>
      <c r="O13337" t="inlineStr">
        <is>
          <t>["10:30/21:55"]</t>
        </is>
      </c>
      <c r="P13337" t="inlineStr">
        <is>
          <t>333</t>
        </is>
      </c>
      <c r="Q13337" t="inlineStr">
        <is>
          <t>https://www.ele.me/shop/E15095894236500208146</t>
        </is>
      </c>
      <c r="R13337" t="inlineStr">
        <is>
          <t>4.6</t>
        </is>
      </c>
      <c r="S13337" t="inlineStr">
        <is>
          <t>4.8</t>
        </is>
      </c>
      <c r="T13337" t="inlineStr">
        <is>
          <t>4.6</t>
        </is>
      </c>
      <c r="U13337" t="inlineStr">
        <is>
          <t>94</t>
        </is>
      </c>
      <c r="V13337" t="inlineStr">
        <is>
          <t>[{"pid":"21520719555","desc":"满25减10，满50减16，满80减20","name":"自营销复杂满减活动","type":"减"},{"pid":"21498893755","desc":"特价商品18.8元起","name":"单品定价","type":"特"},{"pid":"2088010915","desc":"新用户下单立减17元","name":"新用户立减(不与其他活动共享)","type":"首"}]</t>
        </is>
      </c>
      <c r="W13337" t="inlineStr">
        <is>
          <t>[]</t>
        </is>
      </c>
      <c r="X13337" t="inlineStr">
        <is>
          <t>蜂鸟专送</t>
        </is>
      </c>
      <c r="Y13337" t="inlineStr">
        <is>
          <t>20</t>
        </is>
      </c>
      <c r="Z13337" t="inlineStr">
        <is>
          <t>20</t>
        </is>
      </c>
      <c r="AA13337" t="inlineStr">
        <is>
          <t>5</t>
        </is>
      </c>
      <c r="AB13337" t="inlineStr">
        <is>
          <t>[{"sid":"7","desc":"该商户食品安全已由国泰产险承担，食品安全有保障","name":"食安保"},{"sid":"4","desc":"该商家支持开发票，请在下单时填写好发票抬头","name":"开发票"}]</t>
        </is>
      </c>
    </row>
    <row r="13338">
      <c r="A13338" t="inlineStr">
        <is>
          <t>2019-03-29 20:24:43</t>
        </is>
      </c>
      <c r="B13338" t="inlineStr">
        <is>
          <t>https://www.ele.me/shop/E5449238489250233332</t>
        </is>
      </c>
      <c r="C13338" t="inlineStr">
        <is>
          <t>E5449238489250233332</t>
        </is>
      </c>
      <c r="D13338" t="inlineStr">
        <is>
          <t>青渝蓝之麻辣香锅(广渠门店)</t>
        </is>
      </c>
      <c r="E13338" t="inlineStr">
        <is>
          <t>https://fuss10.elemecdn.com/4/d4/0b8aca0a95eca829160f6f49bbd15png.png</t>
        </is>
      </c>
      <c r="F13338" t="inlineStr">
        <is>
          <t>北京市</t>
        </is>
      </c>
      <c r="G13338" t="inlineStr">
        <is>
          <t>北京市</t>
        </is>
      </c>
      <c r="H13338" t="inlineStr">
        <is>
          <t>北京市东城区广渠家园5号楼B1</t>
        </is>
      </c>
      <c r="I13338" t="inlineStr">
        <is>
          <t>39.892498</t>
        </is>
      </c>
      <c r="J13338" t="inlineStr">
        <is>
          <t>116.447135</t>
        </is>
      </c>
      <c r="K13338" t="inlineStr">
        <is>
          <t>[{"sub_cat":"香锅砂锅","parent_cat":"快餐便当"},{"sub_cat":"香锅砂锅","parent_cat":"美食"},{"sub_cat":"简餐","parent_cat":"快餐便当"},{"sub_cat":"简餐","parent_cat":"美食"}]</t>
        </is>
      </c>
      <c r="L13338" t="inlineStr">
        <is>
          <t>否</t>
        </is>
      </c>
      <c r="M13338" t="inlineStr">
        <is>
          <t>是</t>
        </is>
      </c>
      <c r="N13338" t="inlineStr">
        <is>
          <t>17813266930</t>
        </is>
      </c>
      <c r="O13338" t="inlineStr">
        <is>
          <t>["10:00/02:00"]</t>
        </is>
      </c>
      <c r="P13338" t="inlineStr">
        <is>
          <t>3094</t>
        </is>
      </c>
      <c r="Q13338" t="inlineStr">
        <is>
          <t>https://www.ele.me/shop/E5449238489250233332</t>
        </is>
      </c>
      <c r="R13338" t="inlineStr">
        <is>
          <t>4.6</t>
        </is>
      </c>
      <c r="S13338" t="inlineStr">
        <is>
          <t/>
        </is>
      </c>
      <c r="T13338" t="inlineStr">
        <is>
          <t/>
        </is>
      </c>
      <c r="U13338" t="inlineStr">
        <is>
          <t>3811</t>
        </is>
      </c>
      <c r="V13338" t="inlineStr">
        <is>
          <t>[{"pid":"1952706275","desc":"满30减18，满45减22，满50减24，满60减27，满80减30","name":"自营销复杂满减活动","type":"减"},{"pid":"21491079507","desc":"特价商品19.9元起","name":"限时秒杀-19.9午夜场","type":"折"},{"pid":"625462194","desc":"本店新用户立减1元","name":"门店新客立减","type":"新"}]</t>
        </is>
      </c>
      <c r="W13338" t="inlineStr">
        <is>
          <t>[]</t>
        </is>
      </c>
      <c r="X13338" t="inlineStr">
        <is>
          <t/>
        </is>
      </c>
      <c r="Y13338" t="inlineStr">
        <is>
          <t>25</t>
        </is>
      </c>
      <c r="Z13338" t="inlineStr">
        <is>
          <t>15</t>
        </is>
      </c>
      <c r="AA13338" t="inlineStr">
        <is>
          <t>0</t>
        </is>
      </c>
      <c r="AB13338" t="inlineStr">
        <is>
          <t>[{"sid":"10","desc":"商家原因导致订单取消，赔付代金券","name":"拒单赔"},{"sid":"4","desc":"该商家支持开发票，请在下单时填写好发票抬头","name":"开发票"}]</t>
        </is>
      </c>
    </row>
    <row r="13339">
      <c r="A13339" t="inlineStr">
        <is>
          <t>2019-03-29 20:24:43</t>
        </is>
      </c>
      <c r="B13339" t="inlineStr">
        <is>
          <t>https://www.ele.me/shop/E16158613521844446115</t>
        </is>
      </c>
      <c r="C13339" t="inlineStr">
        <is>
          <t>E16158613521844446115</t>
        </is>
      </c>
      <c r="D13339" t="inlineStr">
        <is>
          <t>贡茶(广渠门外店)</t>
        </is>
      </c>
      <c r="E13339" t="inlineStr">
        <is>
          <t>https://fuss10.elemecdn.com/2/d2/03cb81f5896d8b22476d838fde851png.png</t>
        </is>
      </c>
      <c r="F13339" t="inlineStr">
        <is>
          <t>北京市</t>
        </is>
      </c>
      <c r="G13339" t="inlineStr">
        <is>
          <t>北京市</t>
        </is>
      </c>
      <c r="H13339" t="inlineStr">
        <is>
          <t>北京市东城区广渠门外起重机厂南墙外(广渠门桥东20米)</t>
        </is>
      </c>
      <c r="I13339" t="inlineStr">
        <is>
          <t>39.893911</t>
        </is>
      </c>
      <c r="J13339" t="inlineStr">
        <is>
          <t>116.447293</t>
        </is>
      </c>
      <c r="K13339" t="inlineStr">
        <is>
          <t>[{"sub_cat":"奶茶果汁","parent_cat":"甜品饮品"},{"sub_cat":"奶茶果汁","parent_cat":"美食"},{"sub_cat":"咖啡","parent_cat":"甜品饮品"},{"sub_cat":"咖啡","parent_cat":"美食"}]</t>
        </is>
      </c>
      <c r="L13339" t="inlineStr">
        <is>
          <t>否</t>
        </is>
      </c>
      <c r="M13339" t="inlineStr">
        <is>
          <t>否</t>
        </is>
      </c>
      <c r="N13339" t="inlineStr">
        <is>
          <t>13520287661</t>
        </is>
      </c>
      <c r="O13339" t="inlineStr">
        <is>
          <t>["09:00/23:55"]</t>
        </is>
      </c>
      <c r="P13339" t="inlineStr">
        <is>
          <t>367</t>
        </is>
      </c>
      <c r="Q13339" t="inlineStr">
        <is>
          <t>https://www.ele.me/shop/E16158613521844446115</t>
        </is>
      </c>
      <c r="R13339" t="inlineStr">
        <is>
          <t>4.9</t>
        </is>
      </c>
      <c r="S13339" t="inlineStr">
        <is>
          <t>4.9</t>
        </is>
      </c>
      <c r="T13339" t="inlineStr">
        <is>
          <t>4.8</t>
        </is>
      </c>
      <c r="U13339" t="inlineStr">
        <is>
          <t>25</t>
        </is>
      </c>
      <c r="V13339" t="inlineStr">
        <is>
          <t>[{"pid":"1954457107","desc":"满25减20，满68减38，满100减53，满200减84，满300减130","name":"自营销复杂满减活动","type":"减"},{"pid":"21491280651","desc":"特价商品9.9元起","name":"限时秒杀-9.9早餐","type":"折"},{"pid":"2081287963","desc":"新用户下单立减17元","name":"新用户立减(不与其他活动共享)","type":"首"}]</t>
        </is>
      </c>
      <c r="W13339" t="inlineStr">
        <is>
          <t>[]</t>
        </is>
      </c>
      <c r="X13339" t="inlineStr">
        <is>
          <t/>
        </is>
      </c>
      <c r="Y13339" t="inlineStr">
        <is>
          <t>24</t>
        </is>
      </c>
      <c r="Z13339" t="inlineStr">
        <is>
          <t>20</t>
        </is>
      </c>
      <c r="AA13339" t="inlineStr">
        <is>
          <t>3</t>
        </is>
      </c>
      <c r="AB13339" t="inlineStr">
        <is>
          <t>[{"sid":"7","desc":"该商户食品安全已由国泰产险承担，食品安全有保障","name":"食安保"}]</t>
        </is>
      </c>
    </row>
    <row r="13340">
      <c r="A13340" t="inlineStr">
        <is>
          <t>2019-03-29 20:24:41</t>
        </is>
      </c>
      <c r="B13340" t="inlineStr">
        <is>
          <t>https://www.ele.me/shop/E14980631491355018260</t>
        </is>
      </c>
      <c r="C13340" t="inlineStr">
        <is>
          <t>E14980631491355018260</t>
        </is>
      </c>
      <c r="D13340" t="inlineStr">
        <is>
          <t>厚诚园餐厅</t>
        </is>
      </c>
      <c r="E13340" t="inlineStr">
        <is>
          <t>https://fuss10.elemecdn.com/7/a8/0a82e1b1ecb4766651af11cef9265jpeg.jpeg</t>
        </is>
      </c>
      <c r="F13340" t="inlineStr">
        <is>
          <t>北京市</t>
        </is>
      </c>
      <c r="G13340" t="inlineStr">
        <is>
          <t>北京市</t>
        </is>
      </c>
      <c r="H13340" t="inlineStr">
        <is>
          <t>北京市崇文区龙潭北里3条3号楼迤西5米</t>
        </is>
      </c>
      <c r="I13340" t="inlineStr">
        <is>
          <t>39.883066</t>
        </is>
      </c>
      <c r="J13340" t="inlineStr">
        <is>
          <t>116.437951</t>
        </is>
      </c>
      <c r="K13340" t="inlineStr">
        <is>
          <t>[{"sub_cat":"川湘菜","parent_cat":"特色菜系"},{"sub_cat":"川湘菜","parent_cat":"美食"}]</t>
        </is>
      </c>
      <c r="L13340" t="inlineStr">
        <is>
          <t>否</t>
        </is>
      </c>
      <c r="M13340" t="inlineStr">
        <is>
          <t>否</t>
        </is>
      </c>
      <c r="N13340" t="inlineStr">
        <is>
          <t>01067192549</t>
        </is>
      </c>
      <c r="O13340" t="inlineStr">
        <is>
          <t>["11:00/13:30","17:00/20:30"]</t>
        </is>
      </c>
      <c r="P13340" t="inlineStr">
        <is>
          <t>236</t>
        </is>
      </c>
      <c r="Q13340" t="inlineStr">
        <is>
          <t>https://www.ele.me/shop/E14980631491355018260</t>
        </is>
      </c>
      <c r="R13340" t="inlineStr">
        <is>
          <t>4.8</t>
        </is>
      </c>
      <c r="S13340" t="inlineStr">
        <is>
          <t>4.8</t>
        </is>
      </c>
      <c r="T13340" t="inlineStr">
        <is>
          <t>4.7</t>
        </is>
      </c>
      <c r="U13340" t="inlineStr">
        <is>
          <t>80</t>
        </is>
      </c>
      <c r="V13340" t="inlineStr">
        <is>
          <t>[{"pid":"1668053089","desc":"满35减4，满65减8，满100减12","name":"自营销复杂满减活动","type":"减"},{"pid":"1730794569","desc":"特价商品1.99元起","name":"单品定价","type":"特"}]</t>
        </is>
      </c>
      <c r="W13340" t="inlineStr">
        <is>
          <t>[]</t>
        </is>
      </c>
      <c r="X13340" t="inlineStr">
        <is>
          <t>蜂鸟专送</t>
        </is>
      </c>
      <c r="Y13340" t="inlineStr">
        <is>
          <t>21</t>
        </is>
      </c>
      <c r="Z13340" t="inlineStr">
        <is>
          <t>20</t>
        </is>
      </c>
      <c r="AA13340" t="inlineStr">
        <is>
          <t>4.5</t>
        </is>
      </c>
      <c r="AB13340" t="inlineStr">
        <is>
          <t>[{"sid":"7","desc":"该商户食品安全已由国泰产险承担，食品安全有保障","name":"食安保"}]</t>
        </is>
      </c>
    </row>
    <row r="13341">
      <c r="A13341" t="inlineStr">
        <is>
          <t>2019-03-29 20:24:41</t>
        </is>
      </c>
      <c r="B13341" t="inlineStr">
        <is>
          <t>https://www.ele.me/shop/E4035756799434935784</t>
        </is>
      </c>
      <c r="C13341" t="inlineStr">
        <is>
          <t>E4035756799434935784</t>
        </is>
      </c>
      <c r="D13341" t="inlineStr">
        <is>
          <t>壹品香武汉热干面</t>
        </is>
      </c>
      <c r="E13341" t="inlineStr">
        <is>
          <t>https://fuss10.elemecdn.com/d/e8/b4cf189428f91eff130b0a317b308jpeg.jpeg</t>
        </is>
      </c>
      <c r="F13341" t="inlineStr">
        <is>
          <t>北京市</t>
        </is>
      </c>
      <c r="G13341" t="inlineStr">
        <is>
          <t>北京市</t>
        </is>
      </c>
      <c r="H13341" t="inlineStr">
        <is>
          <t>北京市东城区广渠家园5号楼B1</t>
        </is>
      </c>
      <c r="I13341" t="inlineStr">
        <is>
          <t>39.892657</t>
        </is>
      </c>
      <c r="J13341" t="inlineStr">
        <is>
          <t>116.446197</t>
        </is>
      </c>
      <c r="K13341" t="inlineStr">
        <is>
          <t>[{"sub_cat":"米粉面馆","parent_cat":"快餐便当"},{"sub_cat":"米粉面馆","parent_cat":"美食"},{"sub_cat":"简餐","parent_cat":"快餐便当"},{"sub_cat":"简餐","parent_cat":"美食"}]</t>
        </is>
      </c>
      <c r="L13341" t="inlineStr">
        <is>
          <t>是</t>
        </is>
      </c>
      <c r="M13341" t="inlineStr">
        <is>
          <t>否</t>
        </is>
      </c>
      <c r="N13341" t="inlineStr">
        <is>
          <t>15101552189</t>
        </is>
      </c>
      <c r="O13341" t="inlineStr">
        <is>
          <t>["09:00/22:00"]</t>
        </is>
      </c>
      <c r="P13341" t="inlineStr">
        <is>
          <t>1001</t>
        </is>
      </c>
      <c r="Q13341" t="inlineStr">
        <is>
          <t>https://www.ele.me/shop/E4035756799434935784</t>
        </is>
      </c>
      <c r="R13341" t="inlineStr">
        <is>
          <t>4.6</t>
        </is>
      </c>
      <c r="S13341" t="inlineStr">
        <is>
          <t>4.7</t>
        </is>
      </c>
      <c r="T13341" t="inlineStr">
        <is>
          <t>4.6</t>
        </is>
      </c>
      <c r="U13341" t="inlineStr">
        <is>
          <t>234</t>
        </is>
      </c>
      <c r="V13341" t="inlineStr">
        <is>
          <t>[{"pid":"21506002050","desc":"满28减14，满45减20，满70减30，满100减42，满120减47","name":"壹品","type":"减"},{"pid":"21501294451","desc":"特价商品3元起","name":"超值换购","type":"换"},{"pid":"21495600419","desc":"新用户下单立减17元","name":"新用户立减(不与其他活动共享)","type":"首"}]</t>
        </is>
      </c>
      <c r="W13341" t="inlineStr">
        <is>
          <t>[]</t>
        </is>
      </c>
      <c r="X13341" t="inlineStr">
        <is>
          <t/>
        </is>
      </c>
      <c r="Y13341" t="inlineStr">
        <is>
          <t>34</t>
        </is>
      </c>
      <c r="Z13341" t="inlineStr">
        <is>
          <t>20</t>
        </is>
      </c>
      <c r="AA13341" t="inlineStr">
        <is>
          <t>0</t>
        </is>
      </c>
      <c r="AB13341" t="inlineStr">
        <is>
          <t>[{"sid":"10","desc":"商家原因导致订单取消，赔付代金券","name":"拒单赔"},{"sid":"7","desc":"该商户食品安全已由国泰产险承担，食品安全有保障","name":"食安保"}]</t>
        </is>
      </c>
    </row>
    <row r="13342">
      <c r="A13342" t="inlineStr">
        <is>
          <t>2019-03-29 20:24:40</t>
        </is>
      </c>
      <c r="B13342" t="inlineStr">
        <is>
          <t>https://www.ele.me/shop/E3109287923960023800</t>
        </is>
      </c>
      <c r="C13342" t="inlineStr">
        <is>
          <t>E3109287923960023800</t>
        </is>
      </c>
      <c r="D13342" t="inlineStr">
        <is>
          <t>力力豆花庄(广渠门外店)</t>
        </is>
      </c>
      <c r="E13342" t="inlineStr">
        <is>
          <t>https://fuss10.elemecdn.com/f/77/f4946ae1b036f9359f34293dede93jpeg.jpeg</t>
        </is>
      </c>
      <c r="F13342" t="inlineStr">
        <is>
          <t>北京市</t>
        </is>
      </c>
      <c r="G13342" t="inlineStr">
        <is>
          <t>北京市</t>
        </is>
      </c>
      <c r="H13342" t="inlineStr">
        <is>
          <t>**</t>
        </is>
      </c>
      <c r="I13342" t="inlineStr">
        <is>
          <t>39.893911</t>
        </is>
      </c>
      <c r="J13342" t="inlineStr">
        <is>
          <t>116.447293</t>
        </is>
      </c>
      <c r="K13342" t="inlineStr">
        <is>
          <t>[{"sub_cat":"简餐","parent_cat":"快餐便当"},{"sub_cat":"简餐","parent_cat":"美食"}]</t>
        </is>
      </c>
      <c r="L13342" t="inlineStr">
        <is>
          <t>否</t>
        </is>
      </c>
      <c r="M13342" t="inlineStr">
        <is>
          <t>否</t>
        </is>
      </c>
      <c r="N13342" t="inlineStr">
        <is>
          <t>010-67718392 010-67703391</t>
        </is>
      </c>
      <c r="O13342" t="inlineStr">
        <is>
          <t>["11:00/14:00","16:30/20:55"]</t>
        </is>
      </c>
      <c r="P13342" t="inlineStr">
        <is>
          <t>621</t>
        </is>
      </c>
      <c r="Q13342" t="inlineStr">
        <is>
          <t>https://www.ele.me/shop/E3109287923960023800</t>
        </is>
      </c>
      <c r="R13342" t="inlineStr">
        <is>
          <t>4.8</t>
        </is>
      </c>
      <c r="S13342" t="inlineStr">
        <is>
          <t>4.8</t>
        </is>
      </c>
      <c r="T13342" t="inlineStr">
        <is>
          <t>4.8</t>
        </is>
      </c>
      <c r="U13342" t="inlineStr">
        <is>
          <t>89</t>
        </is>
      </c>
      <c r="V13342" t="inlineStr">
        <is>
          <t>[{"pid":"2087985611","desc":"新用户下单立减17元","name":"新用户立减(不与其他活动共享)","type":"首"}]</t>
        </is>
      </c>
      <c r="W13342" t="inlineStr">
        <is>
          <t>[]</t>
        </is>
      </c>
      <c r="X13342" t="inlineStr">
        <is>
          <t>蜂鸟专送</t>
        </is>
      </c>
      <c r="Y13342" t="inlineStr">
        <is>
          <t>22</t>
        </is>
      </c>
      <c r="Z13342" t="inlineStr">
        <is>
          <t>20</t>
        </is>
      </c>
      <c r="AA13342" t="inlineStr">
        <is>
          <t>5</t>
        </is>
      </c>
      <c r="AB13342" t="inlineStr">
        <is>
          <t>[{"sid":"4","desc":"该商家支持开发票，请在下单时填写好发票抬头","name":"开发票"}]</t>
        </is>
      </c>
    </row>
    <row r="13343">
      <c r="A13343" t="inlineStr">
        <is>
          <t>2019-03-29 20:24:40</t>
        </is>
      </c>
      <c r="B13343" t="inlineStr">
        <is>
          <t>https://www.ele.me/shop/E522945798666561693</t>
        </is>
      </c>
      <c r="C13343" t="inlineStr">
        <is>
          <t>E522945798666561693</t>
        </is>
      </c>
      <c r="D13343" t="inlineStr">
        <is>
          <t>重庆小面(广渠门外大街店)</t>
        </is>
      </c>
      <c r="E13343" t="inlineStr">
        <is>
          <t>https://fuss10.elemecdn.com/8/b2/67d9d83a6b645e4d6cf9950d91593jpeg.jpeg</t>
        </is>
      </c>
      <c r="F13343" t="inlineStr">
        <is>
          <t>北京市</t>
        </is>
      </c>
      <c r="G13343" t="inlineStr">
        <is>
          <t>北京市</t>
        </is>
      </c>
      <c r="H13343" t="inlineStr">
        <is>
          <t>北京市东城区广渠门外起重机厂南墙外（广渠门桥东20米）</t>
        </is>
      </c>
      <c r="I13343" t="inlineStr">
        <is>
          <t>39.893911</t>
        </is>
      </c>
      <c r="J13343" t="inlineStr">
        <is>
          <t>116.447293</t>
        </is>
      </c>
      <c r="K13343" t="inlineStr">
        <is>
          <t>[{"sub_cat":"米粉面馆","parent_cat":"快餐便当"},{"sub_cat":"米粉面馆","parent_cat":"美食"},{"sub_cat":"简餐","parent_cat":"快餐便当"},{"sub_cat":"简餐","parent_cat":"美食"}]</t>
        </is>
      </c>
      <c r="L13343" t="inlineStr">
        <is>
          <t>否</t>
        </is>
      </c>
      <c r="M13343" t="inlineStr">
        <is>
          <t>否</t>
        </is>
      </c>
      <c r="N13343" t="inlineStr">
        <is>
          <t>13021101967 13521339570</t>
        </is>
      </c>
      <c r="O13343" t="inlineStr">
        <is>
          <t>["09:00/22:00"]</t>
        </is>
      </c>
      <c r="P13343" t="inlineStr">
        <is>
          <t>246</t>
        </is>
      </c>
      <c r="Q13343" t="inlineStr">
        <is>
          <t>https://www.ele.me/shop/E522945798666561693</t>
        </is>
      </c>
      <c r="R13343" t="inlineStr">
        <is>
          <t>4.7</t>
        </is>
      </c>
      <c r="S13343" t="inlineStr">
        <is>
          <t/>
        </is>
      </c>
      <c r="T13343" t="inlineStr">
        <is>
          <t/>
        </is>
      </c>
      <c r="U13343" t="inlineStr">
        <is>
          <t>73</t>
        </is>
      </c>
      <c r="V13343" t="inlineStr">
        <is>
          <t>[{"pid":"2012693931","desc":"满50减5，满100减10","name":"自营销复杂满减活动","type":"减"},{"pid":"21502025019","desc":"特价商品4.8元起","name":"超值换购","type":"换"}]</t>
        </is>
      </c>
      <c r="W13343" t="inlineStr">
        <is>
          <t>[]</t>
        </is>
      </c>
      <c r="X13343" t="inlineStr">
        <is>
          <t>蜂鸟专送</t>
        </is>
      </c>
      <c r="Y13343" t="inlineStr">
        <is>
          <t>20</t>
        </is>
      </c>
      <c r="Z13343" t="inlineStr">
        <is>
          <t>20</t>
        </is>
      </c>
      <c r="AA13343" t="inlineStr">
        <is>
          <t>5</t>
        </is>
      </c>
      <c r="AB13343" t="inlineStr">
        <is>
          <t>[]</t>
        </is>
      </c>
    </row>
    <row r="13344">
      <c r="A13344" t="inlineStr">
        <is>
          <t>2019-03-29 20:24:39</t>
        </is>
      </c>
      <c r="B13344" t="inlineStr">
        <is>
          <t>https://www.ele.me/shop/E17144559504230577855</t>
        </is>
      </c>
      <c r="C13344" t="inlineStr">
        <is>
          <t>E17144559504230577855</t>
        </is>
      </c>
      <c r="D13344" t="inlineStr">
        <is>
          <t>云海肴云南菜（通州万达店）</t>
        </is>
      </c>
      <c r="E13344" t="inlineStr">
        <is>
          <t>https://fuss10.elemecdn.com/c/e5/94254b82678b839e119cee5b0dbfapng.png</t>
        </is>
      </c>
      <c r="F13344" t="inlineStr">
        <is>
          <t>北京市</t>
        </is>
      </c>
      <c r="G13344" t="inlineStr">
        <is>
          <t>北京市</t>
        </is>
      </c>
      <c r="H13344" t="inlineStr">
        <is>
          <t>北京市通州区新华西街58号1号楼4017</t>
        </is>
      </c>
      <c r="I13344" t="inlineStr">
        <is>
          <t>39.905143</t>
        </is>
      </c>
      <c r="J13344" t="inlineStr">
        <is>
          <t>116.642758</t>
        </is>
      </c>
      <c r="K13344" t="inlineStr">
        <is>
          <t>[{"sub_cat":"云南菜","parent_cat":"特色菜系"},{"sub_cat":"云南菜","parent_cat":"美食"},{"sub_cat":"地方小吃","parent_cat":"小吃夜宵"},{"sub_cat":"地方小吃","parent_cat":"美食"}]</t>
        </is>
      </c>
      <c r="L13344" t="inlineStr">
        <is>
          <t>否</t>
        </is>
      </c>
      <c r="M13344" t="inlineStr">
        <is>
          <t>是</t>
        </is>
      </c>
      <c r="N13344" t="inlineStr">
        <is>
          <t>010-80882291</t>
        </is>
      </c>
      <c r="O13344" t="inlineStr">
        <is>
          <t>["10:00/21:00"]</t>
        </is>
      </c>
      <c r="P13344" t="inlineStr">
        <is>
          <t>1278</t>
        </is>
      </c>
      <c r="Q13344" t="inlineStr">
        <is>
          <t>https://www.ele.me/shop/E17144559504230577855</t>
        </is>
      </c>
      <c r="R13344" t="inlineStr">
        <is>
          <t>4.7</t>
        </is>
      </c>
      <c r="S13344" t="inlineStr">
        <is>
          <t>4.8</t>
        </is>
      </c>
      <c r="T13344" t="inlineStr">
        <is>
          <t>4.7</t>
        </is>
      </c>
      <c r="U13344" t="inlineStr">
        <is>
          <t>602</t>
        </is>
      </c>
      <c r="V13344" t="inlineStr">
        <is>
          <t>[{"pid":"2088042115","desc":"新用户下单立减17元","name":"新用户立减(不与其他活动共享)","type":"首"},{"pid":"21495443138","desc":"满58减16，满80减23，满110减30","name":"云海肴满减","type":"减"},{"pid":"824566514","desc":"本店新用户立减1元","name":"门店新客立减","type":"新"},{"pid":"2103429211","desc":"特价商品1元起","name":"新用户1元吃","type":"特"}]</t>
        </is>
      </c>
      <c r="W13344" t="inlineStr">
        <is>
          <t>[]</t>
        </is>
      </c>
      <c r="X13344" t="inlineStr">
        <is>
          <t>蜂鸟专送</t>
        </is>
      </c>
      <c r="Y13344" t="inlineStr">
        <is>
          <t>26</t>
        </is>
      </c>
      <c r="Z13344" t="inlineStr">
        <is>
          <t>20</t>
        </is>
      </c>
      <c r="AA13344" t="inlineStr">
        <is>
          <t>0</t>
        </is>
      </c>
      <c r="AB13344" t="inlineStr">
        <is>
          <t>[{"sid":"10","desc":"商家原因导致订单取消，赔付代金券","name":"拒单赔"},{"sid":"4","desc":"该商家支持开发票，请在下单时填写好发票抬头","name":"开发票"}]</t>
        </is>
      </c>
    </row>
    <row r="13345">
      <c r="A13345" t="inlineStr">
        <is>
          <t>2019-03-29 20:24:33</t>
        </is>
      </c>
      <c r="B13345" t="inlineStr">
        <is>
          <t>https://www.ele.me/shop/E3401249250532367746</t>
        </is>
      </c>
      <c r="C13345" t="inlineStr">
        <is>
          <t>E3401249250532367746</t>
        </is>
      </c>
      <c r="D13345" t="inlineStr">
        <is>
          <t>小荔枝の米线</t>
        </is>
      </c>
      <c r="E13345" t="inlineStr">
        <is>
          <t>https://fuss10.elemecdn.com/3/24/881f1746702ad2b5ab9933d0c99a8jpeg.jpeg</t>
        </is>
      </c>
      <c r="F13345" t="inlineStr">
        <is>
          <t>北京市</t>
        </is>
      </c>
      <c r="G13345" t="inlineStr">
        <is>
          <t>北京市</t>
        </is>
      </c>
      <c r="H13345" t="inlineStr">
        <is>
          <t>北京市东城区广渠家园5号楼B1</t>
        </is>
      </c>
      <c r="I13345" t="inlineStr">
        <is>
          <t>39.892657</t>
        </is>
      </c>
      <c r="J13345" t="inlineStr">
        <is>
          <t>116.446197</t>
        </is>
      </c>
      <c r="K13345" t="inlineStr">
        <is>
          <t>[{"sub_cat":"米粉面馆","parent_cat":"快餐便当"},{"sub_cat":"米粉面馆","parent_cat":"美食"},{"sub_cat":"简餐","parent_cat":"快餐便当"},{"sub_cat":"简餐","parent_cat":"美食"}]</t>
        </is>
      </c>
      <c r="L13345" t="inlineStr">
        <is>
          <t>否</t>
        </is>
      </c>
      <c r="M13345" t="inlineStr">
        <is>
          <t>否</t>
        </is>
      </c>
      <c r="N13345" t="inlineStr">
        <is>
          <t>15321701524 18687563981</t>
        </is>
      </c>
      <c r="O13345" t="inlineStr">
        <is>
          <t>["10:00/01:50"]</t>
        </is>
      </c>
      <c r="P13345" t="inlineStr">
        <is>
          <t>1103</t>
        </is>
      </c>
      <c r="Q13345" t="inlineStr">
        <is>
          <t>https://www.ele.me/shop/E3401249250532367746</t>
        </is>
      </c>
      <c r="R13345" t="inlineStr">
        <is>
          <t>4.7</t>
        </is>
      </c>
      <c r="S13345" t="inlineStr">
        <is>
          <t>4.8</t>
        </is>
      </c>
      <c r="T13345" t="inlineStr">
        <is>
          <t>4.7</t>
        </is>
      </c>
      <c r="U13345" t="inlineStr">
        <is>
          <t>415</t>
        </is>
      </c>
      <c r="V13345" t="inlineStr">
        <is>
          <t>[{"pid":"2015967659","desc":"满8减8，满37减15，满50减20，满70减30","name":"自营销复杂满减活动","type":"减"},{"pid":"21519061267","desc":"折扣商品5折起","name":"超会特价5折起","type":"折"},{"pid":"2081333579","desc":"新用户下单立减17元","name":"新用户立减(不与其他活动共享)","type":"首"},{"pid":"21501479451","desc":"特价商品4.5元起","name":"超值换购","type":"换"}]</t>
        </is>
      </c>
      <c r="W13345" t="inlineStr">
        <is>
          <t>[]</t>
        </is>
      </c>
      <c r="X13345" t="inlineStr">
        <is>
          <t/>
        </is>
      </c>
      <c r="Y13345" t="inlineStr">
        <is>
          <t>28</t>
        </is>
      </c>
      <c r="Z13345" t="inlineStr">
        <is>
          <t>20</t>
        </is>
      </c>
      <c r="AA13345" t="inlineStr">
        <is>
          <t>0</t>
        </is>
      </c>
      <c r="AB13345" t="inlineStr">
        <is>
          <t>[{"sid":"7","desc":"该商户食品安全已由国泰产险承担，食品安全有保障","name":"食安保"}]</t>
        </is>
      </c>
    </row>
    <row r="13346">
      <c r="A13346" t="inlineStr">
        <is>
          <t>2019-03-29 20:24:33</t>
        </is>
      </c>
      <c r="B13346" t="inlineStr">
        <is>
          <t>https://www.ele.me/shop/E10717234142822789418</t>
        </is>
      </c>
      <c r="C13346" t="inlineStr">
        <is>
          <t>E10717234142822789418</t>
        </is>
      </c>
      <c r="D13346" t="inlineStr">
        <is>
          <t>必胜客宅急送(通州万达店)</t>
        </is>
      </c>
      <c r="E13346" t="inlineStr">
        <is>
          <t>https://fuss10.elemecdn.com/1/72/3c54d8b5a9b582555bc9e97430acfpng.png</t>
        </is>
      </c>
      <c r="F13346" t="inlineStr">
        <is>
          <t>北京市</t>
        </is>
      </c>
      <c r="G13346" t="inlineStr">
        <is>
          <t>北京市</t>
        </is>
      </c>
      <c r="H13346" t="inlineStr">
        <is>
          <t>北京市通州区新华西街58号1号楼1002-2055B</t>
        </is>
      </c>
      <c r="I13346" t="inlineStr">
        <is>
          <t>39.905143</t>
        </is>
      </c>
      <c r="J13346" t="inlineStr">
        <is>
          <t>116.642758</t>
        </is>
      </c>
      <c r="K13346" t="inlineStr">
        <is>
          <t>[{"sub_cat":"披萨意面","parent_cat":"异国料理"},{"sub_cat":"披萨意面","parent_cat":"美食"},{"sub_cat":"炸鸡炸串","parent_cat":"小吃夜宵"},{"sub_cat":"炸鸡炸串","parent_cat":"美食"}]</t>
        </is>
      </c>
      <c r="L13346" t="inlineStr">
        <is>
          <t>否</t>
        </is>
      </c>
      <c r="M13346" t="inlineStr">
        <is>
          <t>是</t>
        </is>
      </c>
      <c r="N13346" t="inlineStr">
        <is>
          <t>4009208809</t>
        </is>
      </c>
      <c r="O13346" t="inlineStr">
        <is>
          <t>["10:00/22:00"]</t>
        </is>
      </c>
      <c r="P13346" t="inlineStr">
        <is>
          <t>707</t>
        </is>
      </c>
      <c r="Q13346" t="inlineStr">
        <is>
          <t>https://www.ele.me/shop/E10717234142822789418</t>
        </is>
      </c>
      <c r="R13346" t="inlineStr">
        <is>
          <t>4.5</t>
        </is>
      </c>
      <c r="S13346" t="inlineStr">
        <is>
          <t>4.6</t>
        </is>
      </c>
      <c r="T13346" t="inlineStr">
        <is>
          <t>4.5</t>
        </is>
      </c>
      <c r="U13346" t="inlineStr">
        <is>
          <t>189</t>
        </is>
      </c>
      <c r="V13346" t="inlineStr">
        <is>
          <t>[{"pid":"2092686787","desc":"新用户下单立减17元","name":"新用户立减","type":"首"},{"pid":"21531691058","desc":"满110减50","name":"超品日活动","type":"减"},{"pid":"2109010403","desc":"特价商品1元起","name":"新用户1元吃","type":"特"},{"pid":"1289743553","desc":"折扣商品5折起","name":"热血观赛小吃拼盘","type":"折"}]</t>
        </is>
      </c>
      <c r="W13346" t="inlineStr">
        <is>
          <t>[]</t>
        </is>
      </c>
      <c r="X13346" t="inlineStr">
        <is>
          <t/>
        </is>
      </c>
      <c r="Y13346" t="inlineStr">
        <is>
          <t>60</t>
        </is>
      </c>
      <c r="Z13346" t="inlineStr">
        <is>
          <t>0</t>
        </is>
      </c>
      <c r="AA13346" t="inlineStr">
        <is>
          <t>5</t>
        </is>
      </c>
      <c r="AB13346" t="inlineStr">
        <is>
          <t>[{"sid":"4","desc":"该商家支持开发票，请在下单时填写好发票抬头","name":"开发票"}]</t>
        </is>
      </c>
    </row>
    <row r="13347">
      <c r="A13347" t="inlineStr">
        <is>
          <t>2019-03-29 20:24:26</t>
        </is>
      </c>
      <c r="B13347" t="inlineStr">
        <is>
          <t>https://www.ele.me/shop/E8429305087260554660</t>
        </is>
      </c>
      <c r="C13347" t="inlineStr">
        <is>
          <t>E8429305087260554660</t>
        </is>
      </c>
      <c r="D13347" t="inlineStr">
        <is>
          <t>老诚一锅羊蝎子（广渠门店）</t>
        </is>
      </c>
      <c r="E13347" t="inlineStr">
        <is>
          <t>https://fuss10.elemecdn.com/5/73/ed8851a47c5f6e71a876fe3ad0ce3jpeg.jpeg</t>
        </is>
      </c>
      <c r="F13347" t="inlineStr">
        <is>
          <t>北京市</t>
        </is>
      </c>
      <c r="G13347" t="inlineStr">
        <is>
          <t>北京市</t>
        </is>
      </c>
      <c r="H13347" t="inlineStr">
        <is>
          <t>北京市东城区广渠门外大街1号-61-6-2号</t>
        </is>
      </c>
      <c r="I13347" t="inlineStr">
        <is>
          <t>39.894083</t>
        </is>
      </c>
      <c r="J13347" t="inlineStr">
        <is>
          <t>116.446397</t>
        </is>
      </c>
      <c r="K13347" t="inlineStr">
        <is>
          <t>[{"sub_cat":"西北菜","parent_cat":"特色菜系"},{"sub_cat":"西北菜","parent_cat":"美食"},{"sub_cat":"火锅烤鱼","parent_cat":"特色菜系"},{"sub_cat":"火锅烤鱼","parent_cat":"美食"}]</t>
        </is>
      </c>
      <c r="L13347" t="inlineStr">
        <is>
          <t>否</t>
        </is>
      </c>
      <c r="M13347" t="inlineStr">
        <is>
          <t>否</t>
        </is>
      </c>
      <c r="N13347" t="inlineStr">
        <is>
          <t>010-52743968</t>
        </is>
      </c>
      <c r="O13347" t="inlineStr">
        <is>
          <t>["10:10/22:40"]</t>
        </is>
      </c>
      <c r="P13347" t="inlineStr">
        <is>
          <t>57</t>
        </is>
      </c>
      <c r="Q13347" t="inlineStr">
        <is>
          <t>https://www.ele.me/shop/E8429305087260554660</t>
        </is>
      </c>
      <c r="R13347" t="inlineStr">
        <is>
          <t>4.4</t>
        </is>
      </c>
      <c r="S13347" t="inlineStr">
        <is>
          <t/>
        </is>
      </c>
      <c r="T13347" t="inlineStr">
        <is>
          <t/>
        </is>
      </c>
      <c r="U13347" t="inlineStr">
        <is>
          <t>3</t>
        </is>
      </c>
      <c r="V13347" t="inlineStr">
        <is>
          <t>[{"pid":"21518169179","desc":"满25减10，满50减15，满88减22","name":"自营销复杂满减活动","type":"减"},{"pid":"1931249161","desc":"特价商品2元起","name":"单品定价","type":"特"},{"pid":"2088044099","desc":"新用户下单立减17元","name":"新用户立减(不与其他活动共享)","type":"首"}]</t>
        </is>
      </c>
      <c r="W13347" t="inlineStr">
        <is>
          <t>[]</t>
        </is>
      </c>
      <c r="X13347" t="inlineStr">
        <is>
          <t>蜂鸟专送</t>
        </is>
      </c>
      <c r="Y13347" t="inlineStr">
        <is>
          <t>21</t>
        </is>
      </c>
      <c r="Z13347" t="inlineStr">
        <is>
          <t>20</t>
        </is>
      </c>
      <c r="AA13347" t="inlineStr">
        <is>
          <t>3</t>
        </is>
      </c>
      <c r="AB13347" t="inlineStr">
        <is>
          <t>[{"sid":"10","desc":"商家原因导致订单取消，赔付代金券","name":"拒单赔"},{"sid":"4","desc":"该商家支持开发票，请在下单时填写好发票抬头","name":"开发票"}]</t>
        </is>
      </c>
    </row>
    <row r="13348">
      <c r="A13348" t="inlineStr">
        <is>
          <t>2019-03-29 20:24:23</t>
        </is>
      </c>
      <c r="B13348" t="inlineStr">
        <is>
          <t>https://www.ele.me/shop/E12734673320206174334</t>
        </is>
      </c>
      <c r="C13348" t="inlineStr">
        <is>
          <t>E12734673320206174334</t>
        </is>
      </c>
      <c r="D13348" t="inlineStr">
        <is>
          <t>咔吃比萨和汉堡(百子湾店)</t>
        </is>
      </c>
      <c r="E13348" t="inlineStr">
        <is>
          <t>https://fuss10.elemecdn.com/3/b5/8c58f9cf1e23de2fd357a86b8ee11jpeg.jpeg</t>
        </is>
      </c>
      <c r="F13348" t="inlineStr">
        <is>
          <t>北京市</t>
        </is>
      </c>
      <c r="G13348" t="inlineStr">
        <is>
          <t>北京市</t>
        </is>
      </c>
      <c r="H13348" t="inlineStr">
        <is>
          <t>北京市朝阳区水南庄12号楼一层E1D</t>
        </is>
      </c>
      <c r="I13348" t="inlineStr">
        <is>
          <t>39.901289</t>
        </is>
      </c>
      <c r="J13348" t="inlineStr">
        <is>
          <t>116.502743</t>
        </is>
      </c>
      <c r="K13348" t="inlineStr">
        <is>
          <t>[{"sub_cat":"披萨意面","parent_cat":"异国料理"},{"sub_cat":"披萨意面","parent_cat":"美食"},{"sub_cat":"汉堡","parent_cat":"快餐便当"},{"sub_cat":"汉堡","parent_cat":"美食"}]</t>
        </is>
      </c>
      <c r="L13348" t="inlineStr">
        <is>
          <t>是</t>
        </is>
      </c>
      <c r="M13348" t="inlineStr">
        <is>
          <t>否</t>
        </is>
      </c>
      <c r="N13348" t="inlineStr">
        <is>
          <t>17801720862</t>
        </is>
      </c>
      <c r="O13348" t="inlineStr">
        <is>
          <t>["10:00/21:30"]</t>
        </is>
      </c>
      <c r="P13348" t="inlineStr">
        <is>
          <t>71</t>
        </is>
      </c>
      <c r="Q13348" t="inlineStr">
        <is>
          <t>https://www.ele.me/shop/E12734673320206174334</t>
        </is>
      </c>
      <c r="R13348" t="inlineStr">
        <is>
          <t>5</t>
        </is>
      </c>
      <c r="S13348" t="inlineStr">
        <is>
          <t/>
        </is>
      </c>
      <c r="T13348" t="inlineStr">
        <is>
          <t/>
        </is>
      </c>
      <c r="U13348" t="inlineStr">
        <is>
          <t>30</t>
        </is>
      </c>
      <c r="V13348" t="inlineStr">
        <is>
          <t>[{"pid":"21529603731","desc":"满35减17，满75减35，满135减50，满158减70","name":"自营销复杂满减活动","type":"减"},{"pid":"21521655803","desc":"特价商品8元起","name":"超值换购","type":"换"},{"pid":"21505067098","desc":"新用户下单立减17元","name":"新用户立减(不与其他活动共享)","type":"首"}]</t>
        </is>
      </c>
      <c r="W13348" t="inlineStr">
        <is>
          <t>[]</t>
        </is>
      </c>
      <c r="X13348" t="inlineStr">
        <is>
          <t/>
        </is>
      </c>
      <c r="Y13348" t="inlineStr">
        <is>
          <t>27</t>
        </is>
      </c>
      <c r="Z13348" t="inlineStr">
        <is>
          <t>20</t>
        </is>
      </c>
      <c r="AA13348" t="inlineStr">
        <is>
          <t>0</t>
        </is>
      </c>
      <c r="AB13348" t="inlineStr">
        <is>
          <t>[]</t>
        </is>
      </c>
    </row>
    <row r="13349">
      <c r="A13349" t="inlineStr">
        <is>
          <t>2019-03-29 20:24:22</t>
        </is>
      </c>
      <c r="B13349" t="inlineStr">
        <is>
          <t>https://www.ele.me/shop/E17019236116800212049</t>
        </is>
      </c>
      <c r="C13349" t="inlineStr">
        <is>
          <t>E17019236116800212049</t>
        </is>
      </c>
      <c r="D13349" t="inlineStr">
        <is>
          <t>武汉久久鸭</t>
        </is>
      </c>
      <c r="E13349" t="inlineStr">
        <is>
          <t>https://fuss10.elemecdn.com/e/aa/701c9d9f16609e7ab4fdced1d34b8jpeg.jpeg</t>
        </is>
      </c>
      <c r="F13349" t="inlineStr">
        <is>
          <t>北京市</t>
        </is>
      </c>
      <c r="G13349" t="inlineStr">
        <is>
          <t>北京市</t>
        </is>
      </c>
      <c r="H13349" t="inlineStr">
        <is>
          <t>北京市西城区马连道东街15号院1号楼1层7</t>
        </is>
      </c>
      <c r="I13349" t="inlineStr">
        <is>
          <t>39.884373</t>
        </is>
      </c>
      <c r="J13349" t="inlineStr">
        <is>
          <t>116.331958</t>
        </is>
      </c>
      <c r="K13349" t="inlineStr">
        <is>
          <t>[]</t>
        </is>
      </c>
      <c r="L13349" t="inlineStr">
        <is>
          <t>否</t>
        </is>
      </c>
      <c r="M13349" t="inlineStr">
        <is>
          <t>否</t>
        </is>
      </c>
      <c r="N13349" t="inlineStr">
        <is>
          <t>17710278806</t>
        </is>
      </c>
      <c r="O13349" t="inlineStr">
        <is>
          <t>["11:25/01:30"]</t>
        </is>
      </c>
      <c r="P13349" t="inlineStr">
        <is>
          <t>94</t>
        </is>
      </c>
      <c r="Q13349" t="inlineStr">
        <is>
          <t>https://www.ele.me/shop/E17019236116800212049</t>
        </is>
      </c>
      <c r="R13349" t="inlineStr">
        <is>
          <t>4.9</t>
        </is>
      </c>
      <c r="S13349" t="inlineStr">
        <is>
          <t>5.0</t>
        </is>
      </c>
      <c r="T13349" t="inlineStr">
        <is>
          <t>5.0</t>
        </is>
      </c>
      <c r="U13349" t="inlineStr">
        <is>
          <t>35</t>
        </is>
      </c>
      <c r="V13349" t="inlineStr">
        <is>
          <t>[{"pid":"21527093571","desc":"满59减5，满99减9","name":"北京卤味59-599-9","type":"减"},{"pid":"1916345073","desc":"特价商品15元起","name":"单品定价","type":"特"},{"pid":"2079530563","desc":"新用户下单立减15元","name":"新用户立减(不与其他活动共享)","type":"首"}]</t>
        </is>
      </c>
      <c r="W13349" t="inlineStr">
        <is>
          <t>[]</t>
        </is>
      </c>
      <c r="X13349" t="inlineStr">
        <is>
          <t/>
        </is>
      </c>
      <c r="Y13349" t="inlineStr">
        <is>
          <t>22</t>
        </is>
      </c>
      <c r="Z13349" t="inlineStr">
        <is>
          <t>20</t>
        </is>
      </c>
      <c r="AA13349" t="inlineStr">
        <is>
          <t>5</t>
        </is>
      </c>
      <c r="AB13349" t="inlineStr">
        <is>
          <t>[{"sid":"7","desc":"该商户食品安全已由国泰产险承担，食品安全有保障","name":"食安保"}]</t>
        </is>
      </c>
    </row>
    <row r="13350">
      <c r="A13350" t="inlineStr">
        <is>
          <t>2019-03-29 20:24:21</t>
        </is>
      </c>
      <c r="B13350" t="inlineStr">
        <is>
          <t>https://www.ele.me/shop/E8911449384025713653</t>
        </is>
      </c>
      <c r="C13350" t="inlineStr">
        <is>
          <t>E8911449384025713653</t>
        </is>
      </c>
      <c r="D13350" t="inlineStr">
        <is>
          <t>無邪日式抹茶甜品店(通州万达店)</t>
        </is>
      </c>
      <c r="E13350" t="inlineStr">
        <is>
          <t>https://fuss10.elemecdn.com/2/71/d7059c4dc30ffb9e280c5eb287e6dpng.png</t>
        </is>
      </c>
      <c r="F13350" t="inlineStr">
        <is>
          <t>北京市</t>
        </is>
      </c>
      <c r="G13350" t="inlineStr">
        <is>
          <t>北京市</t>
        </is>
      </c>
      <c r="H13350" t="inlineStr">
        <is>
          <t>北京市通州区新华西街58号院1号楼2层201-0008-0011</t>
        </is>
      </c>
      <c r="I13350" t="inlineStr">
        <is>
          <t>39.905143</t>
        </is>
      </c>
      <c r="J13350" t="inlineStr">
        <is>
          <t>116.642758</t>
        </is>
      </c>
      <c r="K13350" t="inlineStr">
        <is>
          <t>[{"sub_cat":"奶茶果汁","parent_cat":"甜品饮品"},{"sub_cat":"奶茶果汁","parent_cat":"美食"},{"sub_cat":"甜品","parent_cat":"甜品饮品"},{"sub_cat":"甜品","parent_cat":"美食"}]</t>
        </is>
      </c>
      <c r="L13350" t="inlineStr">
        <is>
          <t>否</t>
        </is>
      </c>
      <c r="M13350" t="inlineStr">
        <is>
          <t>否</t>
        </is>
      </c>
      <c r="N13350" t="inlineStr">
        <is>
          <t>15311087697 010-80570181</t>
        </is>
      </c>
      <c r="O13350" t="inlineStr">
        <is>
          <t>["10:00/21:30"]</t>
        </is>
      </c>
      <c r="P13350" t="inlineStr">
        <is>
          <t>68</t>
        </is>
      </c>
      <c r="Q13350" t="inlineStr">
        <is>
          <t>https://www.ele.me/shop/E8911449384025713653</t>
        </is>
      </c>
      <c r="R13350" t="inlineStr">
        <is>
          <t>4.6</t>
        </is>
      </c>
      <c r="S13350" t="inlineStr">
        <is>
          <t>4.5</t>
        </is>
      </c>
      <c r="T13350" t="inlineStr">
        <is>
          <t>4.9</t>
        </is>
      </c>
      <c r="U13350" t="inlineStr">
        <is>
          <t>16</t>
        </is>
      </c>
      <c r="V13350" t="inlineStr">
        <is>
          <t>[{"pid":"2081542107","desc":"满40减8，满68减15，满100减20","name":"自营销复杂满减活动","type":"减"},{"pid":"2084043123","desc":"特价商品14元起","name":"单品定价","type":"特"}]</t>
        </is>
      </c>
      <c r="W13350" t="inlineStr">
        <is>
          <t>[]</t>
        </is>
      </c>
      <c r="X13350" t="inlineStr">
        <is>
          <t>蜂鸟专送</t>
        </is>
      </c>
      <c r="Y13350" t="inlineStr">
        <is>
          <t>24</t>
        </is>
      </c>
      <c r="Z13350" t="inlineStr">
        <is>
          <t>20</t>
        </is>
      </c>
      <c r="AA13350" t="inlineStr">
        <is>
          <t>5</t>
        </is>
      </c>
      <c r="AB13350" t="inlineStr">
        <is>
          <t>[]</t>
        </is>
      </c>
    </row>
    <row r="13351">
      <c r="A13351" t="inlineStr">
        <is>
          <t>2019-03-29 20:24:19</t>
        </is>
      </c>
      <c r="B13351" t="inlineStr">
        <is>
          <t>https://www.ele.me/shop/E1741993206214989507</t>
        </is>
      </c>
      <c r="C13351" t="inlineStr">
        <is>
          <t>E1741993206214989507</t>
        </is>
      </c>
      <c r="D13351" t="inlineStr">
        <is>
          <t>杨铭宇黄焖鸡</t>
        </is>
      </c>
      <c r="E13351" t="inlineStr">
        <is>
          <t>https://fuss10.elemecdn.com/4/5f/b91e6114a0535c0cf981e191e8570jpeg.jpeg</t>
        </is>
      </c>
      <c r="F13351" t="inlineStr">
        <is>
          <t>北京市</t>
        </is>
      </c>
      <c r="G13351" t="inlineStr">
        <is>
          <t>北京市</t>
        </is>
      </c>
      <c r="H13351" t="inlineStr">
        <is>
          <t>北京市昌平区城北街道一街提督桥胡同10号</t>
        </is>
      </c>
      <c r="I13351" t="inlineStr">
        <is>
          <t>40.219865</t>
        </is>
      </c>
      <c r="J13351" t="inlineStr">
        <is>
          <t>116.236418</t>
        </is>
      </c>
      <c r="K13351" t="inlineStr">
        <is>
          <t>[{"sub_cat":"米粉面馆","parent_cat":"快餐便当"},{"sub_cat":"米粉面馆","parent_cat":"美食"},{"sub_cat":"黄焖鸡米饭","parent_cat":"快餐便当"},{"sub_cat":"黄焖鸡米饭","parent_cat":"美食"}]</t>
        </is>
      </c>
      <c r="L13351" t="inlineStr">
        <is>
          <t>否</t>
        </is>
      </c>
      <c r="M13351" t="inlineStr">
        <is>
          <t>否</t>
        </is>
      </c>
      <c r="N13351" t="inlineStr">
        <is>
          <t>15935995836 15835903416</t>
        </is>
      </c>
      <c r="O13351" t="inlineStr">
        <is>
          <t>["10:00/22:05"]</t>
        </is>
      </c>
      <c r="P13351" t="inlineStr">
        <is>
          <t>1502</t>
        </is>
      </c>
      <c r="Q13351" t="inlineStr">
        <is>
          <t>https://www.ele.me/shop/E1741993206214989507</t>
        </is>
      </c>
      <c r="R13351" t="inlineStr">
        <is>
          <t>4.8</t>
        </is>
      </c>
      <c r="S13351" t="inlineStr">
        <is>
          <t>4.8</t>
        </is>
      </c>
      <c r="T13351" t="inlineStr">
        <is>
          <t>4.8</t>
        </is>
      </c>
      <c r="U13351" t="inlineStr">
        <is>
          <t>229</t>
        </is>
      </c>
      <c r="V13351" t="inlineStr">
        <is>
          <t>[{"pid":"2126114946","desc":"满26减7，满38减9，满58减11，满98减17","name":"满减","type":"减"},{"pid":"21523981091","desc":"折扣商品7.9折起","name":"单品折扣","type":"折"},{"pid":"820909562","desc":"本店新用户立减1元","name":"门店新客立减","type":"新"},{"pid":"2135132315","desc":"特价商品4.8元起","name":"超值换购","type":"换"}]</t>
        </is>
      </c>
      <c r="W13351" t="inlineStr">
        <is>
          <t>[]</t>
        </is>
      </c>
      <c r="X13351" t="inlineStr">
        <is>
          <t/>
        </is>
      </c>
      <c r="Y13351" t="inlineStr">
        <is>
          <t>26</t>
        </is>
      </c>
      <c r="Z13351" t="inlineStr">
        <is>
          <t>20</t>
        </is>
      </c>
      <c r="AA13351" t="inlineStr">
        <is>
          <t>0</t>
        </is>
      </c>
      <c r="AB13351" t="inlineStr">
        <is>
          <t>[{"sid":"10","desc":"商家原因导致订单取消，赔付代金券","name":"拒单赔"},{"sid":"7","desc":"该商户食品安全已由国泰产险承担，食品安全有保障","name":"食安保"}]</t>
        </is>
      </c>
    </row>
    <row r="13352">
      <c r="A13352" t="inlineStr">
        <is>
          <t>2019-03-29 20:24:18</t>
        </is>
      </c>
      <c r="B13352" t="inlineStr">
        <is>
          <t>https://www.ele.me/shop/E8469877648768425905</t>
        </is>
      </c>
      <c r="C13352" t="inlineStr">
        <is>
          <t>E8469877648768425905</t>
        </is>
      </c>
      <c r="D13352" t="inlineStr">
        <is>
          <t>卤肉爱上米饭（政府街店）</t>
        </is>
      </c>
      <c r="E13352" t="inlineStr">
        <is>
          <t>https://fuss10.elemecdn.com/f/df/de083c6322ba44b6a4402b74ff0c8jpeg.jpeg</t>
        </is>
      </c>
      <c r="F13352" t="inlineStr">
        <is>
          <t>北京市</t>
        </is>
      </c>
      <c r="G13352" t="inlineStr">
        <is>
          <t>北京市</t>
        </is>
      </c>
      <c r="H13352" t="inlineStr">
        <is>
          <t>北京市昌平区城北街道一街提督桥胡同10号</t>
        </is>
      </c>
      <c r="I13352" t="inlineStr">
        <is>
          <t>40.219865</t>
        </is>
      </c>
      <c r="J13352" t="inlineStr">
        <is>
          <t>116.236418</t>
        </is>
      </c>
      <c r="K13352" t="inlineStr">
        <is>
          <t>[{"sub_cat":"盖浇饭","parent_cat":"快餐便当"},{"sub_cat":"盖浇饭","parent_cat":"美食"},{"sub_cat":"简餐","parent_cat":"快餐便当"},{"sub_cat":"简餐","parent_cat":"美食"}]</t>
        </is>
      </c>
      <c r="L13352" t="inlineStr">
        <is>
          <t>否</t>
        </is>
      </c>
      <c r="M13352" t="inlineStr">
        <is>
          <t>否</t>
        </is>
      </c>
      <c r="N13352" t="inlineStr">
        <is>
          <t>17600338977 17600672776</t>
        </is>
      </c>
      <c r="O13352" t="inlineStr">
        <is>
          <t>["10:00/21:00"]</t>
        </is>
      </c>
      <c r="P13352" t="inlineStr">
        <is>
          <t>713</t>
        </is>
      </c>
      <c r="Q13352" t="inlineStr">
        <is>
          <t>https://www.ele.me/shop/E8469877648768425905</t>
        </is>
      </c>
      <c r="R13352" t="inlineStr">
        <is>
          <t>4.6</t>
        </is>
      </c>
      <c r="S13352" t="inlineStr">
        <is>
          <t/>
        </is>
      </c>
      <c r="T13352" t="inlineStr">
        <is>
          <t/>
        </is>
      </c>
      <c r="U13352" t="inlineStr">
        <is>
          <t>105</t>
        </is>
      </c>
      <c r="V13352" t="inlineStr">
        <is>
          <t>[{"pid":"2045118339","desc":"满20减17，满40减18，满70减35，满100减55，满140减75","name":"自营销复杂满减活动","type":"减"},{"pid":"2135053827","desc":"特价商品2.8元起","name":"超值换购","type":"换"},{"pid":"2081415171","desc":"新用户下单立减17元","name":"新用户立减(不与其他活动共享)","type":"首"},{"pid":"796042914","desc":"本店新用户立减1元","name":"门店新客立减","type":"新"},{"pid":"776331458","desc":"满45元赠送赠达利园软饮1个1份","name":"自营销赠品活动","type":"赠"}]</t>
        </is>
      </c>
      <c r="W13352" t="inlineStr">
        <is>
          <t>[]</t>
        </is>
      </c>
      <c r="X13352" t="inlineStr">
        <is>
          <t/>
        </is>
      </c>
      <c r="Y13352" t="inlineStr">
        <is>
          <t>24</t>
        </is>
      </c>
      <c r="Z13352" t="inlineStr">
        <is>
          <t>20</t>
        </is>
      </c>
      <c r="AA13352" t="inlineStr">
        <is>
          <t>3</t>
        </is>
      </c>
      <c r="AB13352" t="inlineStr">
        <is>
          <t>[{"sid":"7","desc":"该商户食品安全已由国泰产险承担，食品安全有保障","name":"食安保"}]</t>
        </is>
      </c>
    </row>
    <row r="13353">
      <c r="A13353" t="inlineStr">
        <is>
          <t>2019-03-29 20:24:17</t>
        </is>
      </c>
      <c r="B13353" t="inlineStr">
        <is>
          <t>https://www.ele.me/shop/E18422937730099028006</t>
        </is>
      </c>
      <c r="C13353" t="inlineStr">
        <is>
          <t>E18422937730099028006</t>
        </is>
      </c>
      <c r="D13353" t="inlineStr">
        <is>
          <t>周姐姐烧烤VS油炸</t>
        </is>
      </c>
      <c r="E13353" t="inlineStr">
        <is>
          <t>https://fuss10.elemecdn.com/7/b6/8c7bbd9d99ef0e384a8673e8ac2e6jpeg.jpeg</t>
        </is>
      </c>
      <c r="F13353" t="inlineStr">
        <is>
          <t>北京市</t>
        </is>
      </c>
      <c r="G13353" t="inlineStr">
        <is>
          <t>北京市</t>
        </is>
      </c>
      <c r="H13353" t="inlineStr">
        <is>
          <t>北京市昌平区城区镇一街提督桥10号</t>
        </is>
      </c>
      <c r="I13353" t="inlineStr">
        <is>
          <t>40.219865</t>
        </is>
      </c>
      <c r="J13353" t="inlineStr">
        <is>
          <t>116.236418</t>
        </is>
      </c>
      <c r="K13353" t="inlineStr">
        <is>
          <t>[{"sub_cat":"烧烤","parent_cat":"小吃夜宵"},{"sub_cat":"烧烤","parent_cat":"美食"},{"sub_cat":"地方小吃","parent_cat":"小吃夜宵"},{"sub_cat":"地方小吃","parent_cat":"美食"}]</t>
        </is>
      </c>
      <c r="L13353" t="inlineStr">
        <is>
          <t>否</t>
        </is>
      </c>
      <c r="M13353" t="inlineStr">
        <is>
          <t>否</t>
        </is>
      </c>
      <c r="N13353" t="inlineStr">
        <is>
          <t>17777820662</t>
        </is>
      </c>
      <c r="O13353" t="inlineStr">
        <is>
          <t>["11:00/23:55"]</t>
        </is>
      </c>
      <c r="P13353" t="inlineStr">
        <is>
          <t>87</t>
        </is>
      </c>
      <c r="Q13353" t="inlineStr">
        <is>
          <t>https://www.ele.me/shop/E18422937730099028006</t>
        </is>
      </c>
      <c r="R13353" t="inlineStr">
        <is>
          <t>4.4</t>
        </is>
      </c>
      <c r="S13353" t="inlineStr">
        <is>
          <t/>
        </is>
      </c>
      <c r="T13353" t="inlineStr">
        <is>
          <t/>
        </is>
      </c>
      <c r="U13353" t="inlineStr">
        <is>
          <t>58</t>
        </is>
      </c>
      <c r="V13353" t="inlineStr">
        <is>
          <t>[{"pid":"1106316937","desc":"满50减20，满165减55，满200减90","name":"自营销复杂满减活动","type":"减"},{"pid":"1946896659","desc":"折扣商品6折起","name":"单品折扣","type":"折"},{"pid":"1131441505","desc":"特价商品1.58元起","name":"单品定价","type":"特"}]</t>
        </is>
      </c>
      <c r="W13353" t="inlineStr">
        <is>
          <t>[]</t>
        </is>
      </c>
      <c r="X13353" t="inlineStr">
        <is>
          <t/>
        </is>
      </c>
      <c r="Y13353" t="inlineStr">
        <is>
          <t>27</t>
        </is>
      </c>
      <c r="Z13353" t="inlineStr">
        <is>
          <t>20</t>
        </is>
      </c>
      <c r="AA13353" t="inlineStr">
        <is>
          <t>3</t>
        </is>
      </c>
      <c r="AB13353" t="inlineStr">
        <is>
          <t>[{"sid":"10","desc":"商家原因导致订单取消，赔付代金券","name":"拒单赔"},{"sid":"7","desc":"该商户食品安全已由国泰产险承担，食品安全有保障","name":"食安保"}]</t>
        </is>
      </c>
    </row>
    <row r="13354">
      <c r="A13354" t="inlineStr">
        <is>
          <t>2019-03-29 20:24:17</t>
        </is>
      </c>
      <c r="B13354" t="inlineStr">
        <is>
          <t>https://www.ele.me/shop/E3451391242004129737</t>
        </is>
      </c>
      <c r="C13354" t="inlineStr">
        <is>
          <t>E3451391242004129737</t>
        </is>
      </c>
      <c r="D13354" t="inlineStr">
        <is>
          <t>胡椒厨房(通州万达广场店)</t>
        </is>
      </c>
      <c r="E13354" t="inlineStr">
        <is>
          <t>https://fuss10.elemecdn.com/2/4e/849bb0712ede5ea42176429653840png.png</t>
        </is>
      </c>
      <c r="F13354" t="inlineStr">
        <is>
          <t>北京市</t>
        </is>
      </c>
      <c r="G13354" t="inlineStr">
        <is>
          <t>北京市</t>
        </is>
      </c>
      <c r="H13354" t="inlineStr">
        <is>
          <t>北京市通州区新华西街58号1号楼4025A</t>
        </is>
      </c>
      <c r="I13354" t="inlineStr">
        <is>
          <t>39.905143</t>
        </is>
      </c>
      <c r="J13354" t="inlineStr">
        <is>
          <t>116.642758</t>
        </is>
      </c>
      <c r="K13354" t="inlineStr">
        <is>
          <t>[{"sub_cat":"西餐","parent_cat":"异国料理"},{"sub_cat":"西餐","parent_cat":"美食"}]</t>
        </is>
      </c>
      <c r="L13354" t="inlineStr">
        <is>
          <t>否</t>
        </is>
      </c>
      <c r="M13354" t="inlineStr">
        <is>
          <t>否</t>
        </is>
      </c>
      <c r="N13354" t="inlineStr">
        <is>
          <t>010-60531722</t>
        </is>
      </c>
      <c r="O13354" t="inlineStr">
        <is>
          <t>["10:00/20:30"]</t>
        </is>
      </c>
      <c r="P13354" t="inlineStr">
        <is>
          <t>209</t>
        </is>
      </c>
      <c r="Q13354" t="inlineStr">
        <is>
          <t>https://www.ele.me/shop/E3451391242004129737</t>
        </is>
      </c>
      <c r="R13354" t="inlineStr">
        <is>
          <t>4.9</t>
        </is>
      </c>
      <c r="S13354" t="inlineStr">
        <is>
          <t/>
        </is>
      </c>
      <c r="T13354" t="inlineStr">
        <is>
          <t/>
        </is>
      </c>
      <c r="U13354" t="inlineStr">
        <is>
          <t>33</t>
        </is>
      </c>
      <c r="V13354" t="inlineStr">
        <is>
          <t>[{"pid":"2087998059","desc":"新用户下单立减17元","name":"新用户立减(不与其他活动共享)","type":"首"},{"pid":"21505499571","desc":"满60减18","name":"满减活动","type":"减"},{"pid":"21505653147","desc":"特价商品25元起","name":"单品定价","type":"特"}]</t>
        </is>
      </c>
      <c r="W13354" t="inlineStr">
        <is>
          <t>[]</t>
        </is>
      </c>
      <c r="X13354" t="inlineStr">
        <is>
          <t>蜂鸟专送</t>
        </is>
      </c>
      <c r="Y13354" t="inlineStr">
        <is>
          <t>24</t>
        </is>
      </c>
      <c r="Z13354" t="inlineStr">
        <is>
          <t>20</t>
        </is>
      </c>
      <c r="AA13354" t="inlineStr">
        <is>
          <t>5</t>
        </is>
      </c>
      <c r="AB13354" t="inlineStr">
        <is>
          <t>[]</t>
        </is>
      </c>
    </row>
    <row r="13355">
      <c r="A13355" t="inlineStr">
        <is>
          <t>2019-03-29 20:24:14</t>
        </is>
      </c>
      <c r="B13355" t="inlineStr">
        <is>
          <t>https://www.ele.me/shop/E18317414369158231781</t>
        </is>
      </c>
      <c r="C13355" t="inlineStr">
        <is>
          <t>E18317414369158231781</t>
        </is>
      </c>
      <c r="D13355" t="inlineStr">
        <is>
          <t>曲家饺子(新华西街店)</t>
        </is>
      </c>
      <c r="E13355" t="inlineStr">
        <is>
          <t>https://fuss10.elemecdn.com/e/8a/88e9d86c22441e467a2562410d0adjpeg.jpeg</t>
        </is>
      </c>
      <c r="F13355" t="inlineStr">
        <is>
          <t>北京市</t>
        </is>
      </c>
      <c r="G13355" t="inlineStr">
        <is>
          <t>北京市</t>
        </is>
      </c>
      <c r="H13355" t="inlineStr">
        <is>
          <t>北京市通州区新华西街58号院1号楼二层257号</t>
        </is>
      </c>
      <c r="I13355" t="inlineStr">
        <is>
          <t>39.905143</t>
        </is>
      </c>
      <c r="J13355" t="inlineStr">
        <is>
          <t>116.642758</t>
        </is>
      </c>
      <c r="K13355" t="inlineStr">
        <is>
          <t>[{"sub_cat":"饺子馄饨","parent_cat":"快餐便当"},{"sub_cat":"饺子馄饨","parent_cat":"美食"},{"sub_cat":"地方小吃","parent_cat":"小吃夜宵"},{"sub_cat":"地方小吃","parent_cat":"美食"}]</t>
        </is>
      </c>
      <c r="L13355" t="inlineStr">
        <is>
          <t>否</t>
        </is>
      </c>
      <c r="M13355" t="inlineStr">
        <is>
          <t>否</t>
        </is>
      </c>
      <c r="N13355" t="inlineStr">
        <is>
          <t>15201285590</t>
        </is>
      </c>
      <c r="O13355" t="inlineStr">
        <is>
          <t>["09:00/21:00"]</t>
        </is>
      </c>
      <c r="P13355" t="inlineStr">
        <is>
          <t>158</t>
        </is>
      </c>
      <c r="Q13355" t="inlineStr">
        <is>
          <t>https://www.ele.me/shop/E18317414369158231781</t>
        </is>
      </c>
      <c r="R13355" t="inlineStr">
        <is>
          <t>4.7</t>
        </is>
      </c>
      <c r="S13355" t="inlineStr">
        <is>
          <t>4.7</t>
        </is>
      </c>
      <c r="T13355" t="inlineStr">
        <is>
          <t>4.6</t>
        </is>
      </c>
      <c r="U13355" t="inlineStr">
        <is>
          <t>23</t>
        </is>
      </c>
      <c r="V13355" t="inlineStr">
        <is>
          <t>[{"pid":"21480479850","desc":"满35减15，满60减20，满80减22，满100减24，满150减30","name":"曲家饺子满减活动","type":"减"},{"pid":"2107956667","desc":"特价商品4元起","name":"超值换购","type":"换"},{"pid":"788261954","desc":"本店新用户立减2元","name":"门店新客立减","type":"新"}]</t>
        </is>
      </c>
      <c r="W13355" t="inlineStr">
        <is>
          <t>[]</t>
        </is>
      </c>
      <c r="X13355" t="inlineStr">
        <is>
          <t>蜂鸟专送</t>
        </is>
      </c>
      <c r="Y13355" t="inlineStr">
        <is>
          <t>23</t>
        </is>
      </c>
      <c r="Z13355" t="inlineStr">
        <is>
          <t>20</t>
        </is>
      </c>
      <c r="AA13355" t="inlineStr">
        <is>
          <t>4</t>
        </is>
      </c>
      <c r="AB13355" t="inlineStr">
        <is>
          <t>[{"sid":"10","desc":"商家原因导致订单取消，赔付代金券","name":"拒单赔"},{"sid":"7","desc":"该商户食品安全已由国泰产险承担，食品安全有保障","name":"食安保"}]</t>
        </is>
      </c>
    </row>
    <row r="13356">
      <c r="A13356" t="inlineStr">
        <is>
          <t>2019-03-29 20:24:11</t>
        </is>
      </c>
      <c r="B13356" t="inlineStr">
        <is>
          <t>https://www.ele.me/shop/E3183495684621624592</t>
        </is>
      </c>
      <c r="C13356" t="inlineStr">
        <is>
          <t>E3183495684621624592</t>
        </is>
      </c>
      <c r="D13356" t="inlineStr">
        <is>
          <t>穿巷香辣虾|干锅(万达店)</t>
        </is>
      </c>
      <c r="E13356" t="inlineStr">
        <is>
          <t>https://fuss10.elemecdn.com/d/e3/62f7f5fc5236e607b6eb1da3fbd9cpng.png</t>
        </is>
      </c>
      <c r="F13356" t="inlineStr">
        <is>
          <t>北京市</t>
        </is>
      </c>
      <c r="G13356" t="inlineStr">
        <is>
          <t>北京市</t>
        </is>
      </c>
      <c r="H13356" t="inlineStr">
        <is>
          <t>北京市通州区新华西街58号院1号楼4层404B-404C</t>
        </is>
      </c>
      <c r="I13356" t="inlineStr">
        <is>
          <t>39.905143</t>
        </is>
      </c>
      <c r="J13356" t="inlineStr">
        <is>
          <t>116.642758</t>
        </is>
      </c>
      <c r="K13356" t="inlineStr">
        <is>
          <t>[{"sub_cat":"香锅砂锅","parent_cat":"快餐便当"},{"sub_cat":"香锅砂锅","parent_cat":"美食"},{"sub_cat":"小龙虾","parent_cat":"小吃夜宵"},{"sub_cat":"小龙虾","parent_cat":"美食"}]</t>
        </is>
      </c>
      <c r="L13356" t="inlineStr">
        <is>
          <t>否</t>
        </is>
      </c>
      <c r="M13356" t="inlineStr">
        <is>
          <t>否</t>
        </is>
      </c>
      <c r="N13356" t="inlineStr">
        <is>
          <t>18951367321 010-86482276</t>
        </is>
      </c>
      <c r="O13356" t="inlineStr">
        <is>
          <t>["09:00/21:00"]</t>
        </is>
      </c>
      <c r="P13356" t="inlineStr">
        <is>
          <t>100</t>
        </is>
      </c>
      <c r="Q13356" t="inlineStr">
        <is>
          <t>https://www.ele.me/shop/E3183495684621624592</t>
        </is>
      </c>
      <c r="R13356" t="inlineStr">
        <is>
          <t>4.7</t>
        </is>
      </c>
      <c r="S13356" t="inlineStr">
        <is>
          <t>4.8</t>
        </is>
      </c>
      <c r="T13356" t="inlineStr">
        <is>
          <t>4.8</t>
        </is>
      </c>
      <c r="U13356" t="inlineStr">
        <is>
          <t>18</t>
        </is>
      </c>
      <c r="V13356" t="inlineStr">
        <is>
          <t>[{"pid":"1202072633","desc":"满10减9，满39减10，满100减30，满150减48，满200减65","name":"自营销复杂满减活动","type":"减"},{"pid":"1901524185","desc":"特价商品4.5元起","name":"超值换购","type":"换"},{"pid":"417921673","desc":"满100元赠送红糖冰粉2份","name":"新店大促","type":"赠"},{"pid":"1171464913","desc":"折扣商品5.6折起","name":"单品折扣","type":"折"}]</t>
        </is>
      </c>
      <c r="W13356" t="inlineStr">
        <is>
          <t>[]</t>
        </is>
      </c>
      <c r="X13356" t="inlineStr">
        <is>
          <t>蜂鸟专送</t>
        </is>
      </c>
      <c r="Y13356" t="inlineStr">
        <is>
          <t>22</t>
        </is>
      </c>
      <c r="Z13356" t="inlineStr">
        <is>
          <t>20</t>
        </is>
      </c>
      <c r="AA13356" t="inlineStr">
        <is>
          <t>6</t>
        </is>
      </c>
      <c r="AB13356" t="inlineStr">
        <is>
          <t>[{"sid":"7","desc":"该商户食品安全已由国泰产险承担，食品安全有保障","name":"食安保"}]</t>
        </is>
      </c>
    </row>
    <row r="13357">
      <c r="A13357" t="inlineStr">
        <is>
          <t>2019-03-29 20:24:09</t>
        </is>
      </c>
      <c r="B13357" t="inlineStr">
        <is>
          <t>https://www.ele.me/shop/E360736916506355879</t>
        </is>
      </c>
      <c r="C13357" t="inlineStr">
        <is>
          <t>E360736916506355879</t>
        </is>
      </c>
      <c r="D13357" t="inlineStr">
        <is>
          <t>正宗安徽牛肉板面</t>
        </is>
      </c>
      <c r="E13357" t="inlineStr">
        <is>
          <t>https://fuss10.elemecdn.com/b/61/61f568d1778599ae319e523bc7956jpeg.jpeg</t>
        </is>
      </c>
      <c r="F13357" t="inlineStr">
        <is>
          <t>北京市</t>
        </is>
      </c>
      <c r="G13357" t="inlineStr">
        <is>
          <t>北京市</t>
        </is>
      </c>
      <c r="H13357" t="inlineStr">
        <is>
          <t>北京市昌平区城区镇一街提督桥10号</t>
        </is>
      </c>
      <c r="I13357" t="inlineStr">
        <is>
          <t>40.219865</t>
        </is>
      </c>
      <c r="J13357" t="inlineStr">
        <is>
          <t>116.236418</t>
        </is>
      </c>
      <c r="K13357" t="inlineStr">
        <is>
          <t>[{"sub_cat":"米粉面馆","parent_cat":"快餐便当"},{"sub_cat":"米粉面馆","parent_cat":"美食"},{"sub_cat":"简餐","parent_cat":"快餐便当"},{"sub_cat":"简餐","parent_cat":"美食"}]</t>
        </is>
      </c>
      <c r="L13357" t="inlineStr">
        <is>
          <t>否</t>
        </is>
      </c>
      <c r="M13357" t="inlineStr">
        <is>
          <t>否</t>
        </is>
      </c>
      <c r="N13357" t="inlineStr">
        <is>
          <t>15047686789</t>
        </is>
      </c>
      <c r="O13357" t="inlineStr">
        <is>
          <t>["09:00/22:00"]</t>
        </is>
      </c>
      <c r="P13357" t="inlineStr">
        <is>
          <t>613</t>
        </is>
      </c>
      <c r="Q13357" t="inlineStr">
        <is>
          <t>https://www.ele.me/shop/E360736916506355879</t>
        </is>
      </c>
      <c r="R13357" t="inlineStr">
        <is>
          <t>4.8</t>
        </is>
      </c>
      <c r="S13357" t="inlineStr">
        <is>
          <t>4.8</t>
        </is>
      </c>
      <c r="T13357" t="inlineStr">
        <is>
          <t>4.8</t>
        </is>
      </c>
      <c r="U13357" t="inlineStr">
        <is>
          <t>196</t>
        </is>
      </c>
      <c r="V13357" t="inlineStr">
        <is>
          <t>[{"pid":"1926492561","desc":"满25减2，满35减3，满49减4，满66减6，满95减7","name":"自营销复杂满减活动","type":"减"}]</t>
        </is>
      </c>
      <c r="W13357" t="inlineStr">
        <is>
          <t>[]</t>
        </is>
      </c>
      <c r="X13357" t="inlineStr">
        <is>
          <t/>
        </is>
      </c>
      <c r="Y13357" t="inlineStr">
        <is>
          <t>25</t>
        </is>
      </c>
      <c r="Z13357" t="inlineStr">
        <is>
          <t>20</t>
        </is>
      </c>
      <c r="AA13357" t="inlineStr">
        <is>
          <t>3</t>
        </is>
      </c>
      <c r="AB13357" t="inlineStr">
        <is>
          <t>[{"sid":"7","desc":"该商户食品安全已由国泰产险承担，食品安全有保障","name":"食安保"}]</t>
        </is>
      </c>
    </row>
    <row r="13358">
      <c r="A13358" t="inlineStr">
        <is>
          <t>2019-03-29 20:24:08</t>
        </is>
      </c>
      <c r="B13358" t="inlineStr">
        <is>
          <t>https://www.ele.me/shop/E15010767378023200922</t>
        </is>
      </c>
      <c r="C13358" t="inlineStr">
        <is>
          <t>E15010767378023200922</t>
        </is>
      </c>
      <c r="D13358" t="inlineStr">
        <is>
          <t>付师傅过桥米线（昌平店）</t>
        </is>
      </c>
      <c r="E13358" t="inlineStr">
        <is>
          <t>https://fuss10.elemecdn.com/3/07/33b558505fc8b968e6fc1b8389c48jpeg.jpeg</t>
        </is>
      </c>
      <c r="F13358" t="inlineStr">
        <is>
          <t>北京市</t>
        </is>
      </c>
      <c r="G13358" t="inlineStr">
        <is>
          <t>北京市</t>
        </is>
      </c>
      <c r="H13358" t="inlineStr">
        <is>
          <t>北京市昌平区一街提督桥胡同004号</t>
        </is>
      </c>
      <c r="I13358" t="inlineStr">
        <is>
          <t>40.219865</t>
        </is>
      </c>
      <c r="J13358" t="inlineStr">
        <is>
          <t>116.236418</t>
        </is>
      </c>
      <c r="K13358" t="inlineStr">
        <is>
          <t>[{"sub_cat":"米粉面馆","parent_cat":"快餐便当"},{"sub_cat":"米粉面馆","parent_cat":"美食"}]</t>
        </is>
      </c>
      <c r="L13358" t="inlineStr">
        <is>
          <t>否</t>
        </is>
      </c>
      <c r="M13358" t="inlineStr">
        <is>
          <t>否</t>
        </is>
      </c>
      <c r="N13358" t="inlineStr">
        <is>
          <t>18514230555</t>
        </is>
      </c>
      <c r="O13358" t="inlineStr">
        <is>
          <t>["09:20/22:50"]</t>
        </is>
      </c>
      <c r="P13358" t="inlineStr">
        <is>
          <t>2426</t>
        </is>
      </c>
      <c r="Q13358" t="inlineStr">
        <is>
          <t>https://www.ele.me/shop/E15010767378023200922</t>
        </is>
      </c>
      <c r="R13358" t="inlineStr">
        <is>
          <t>4.8</t>
        </is>
      </c>
      <c r="S13358" t="inlineStr">
        <is>
          <t>4.8</t>
        </is>
      </c>
      <c r="T13358" t="inlineStr">
        <is>
          <t>4.8</t>
        </is>
      </c>
      <c r="U13358" t="inlineStr">
        <is>
          <t>769</t>
        </is>
      </c>
      <c r="V13358" t="inlineStr">
        <is>
          <t>[{"pid":"2076730418","desc":"满25减3，满40减4，满50减8，满80减11","name":"付师傅","type":"减"},{"pid":"2075661762","desc":"特价商品1元起","name":"新客1元吃大牌","type":"特"},{"pid":"2081360363","desc":"新用户下单立减17元","name":"新用户立减(不与其他活动共享)","type":"首"},{"pid":"2056979643","desc":"折扣商品5折起","name":"开学季-5折菜","type":"折"}]</t>
        </is>
      </c>
      <c r="W13358" t="inlineStr">
        <is>
          <t>[]</t>
        </is>
      </c>
      <c r="X13358" t="inlineStr">
        <is>
          <t/>
        </is>
      </c>
      <c r="Y13358" t="inlineStr">
        <is>
          <t>27</t>
        </is>
      </c>
      <c r="Z13358" t="inlineStr">
        <is>
          <t>20</t>
        </is>
      </c>
      <c r="AA13358" t="inlineStr">
        <is>
          <t>0</t>
        </is>
      </c>
      <c r="AB13358" t="inlineStr">
        <is>
          <t>[{"sid":"10","desc":"商家原因导致订单取消，赔付代金券","name":"拒单赔"},{"sid":"7","desc":"该商户食品安全已由国泰产险承担，食品安全有保障","name":"食安保"}]</t>
        </is>
      </c>
    </row>
    <row r="13359">
      <c r="A13359" t="inlineStr">
        <is>
          <t>2019-03-29 20:24:05</t>
        </is>
      </c>
      <c r="B13359" t="inlineStr">
        <is>
          <t>https://www.ele.me/shop/E15214988776622214294</t>
        </is>
      </c>
      <c r="C13359" t="inlineStr">
        <is>
          <t>E15214988776622214294</t>
        </is>
      </c>
      <c r="D13359" t="inlineStr">
        <is>
          <t>哞哞小花牛鲜奶屋(马连道店)</t>
        </is>
      </c>
      <c r="E13359" t="inlineStr">
        <is>
          <t>https://fuss10.elemecdn.com/e/91/ea647873b5b032ca21432998d837bjpeg.jpeg</t>
        </is>
      </c>
      <c r="F13359" t="inlineStr">
        <is>
          <t>北京市</t>
        </is>
      </c>
      <c r="G13359" t="inlineStr">
        <is>
          <t>北京市</t>
        </is>
      </c>
      <c r="H13359" t="inlineStr">
        <is>
          <t>北京市西城区马连道东街15号院1号楼1层9-3</t>
        </is>
      </c>
      <c r="I13359" t="inlineStr">
        <is>
          <t>39.884109</t>
        </is>
      </c>
      <c r="J13359" t="inlineStr">
        <is>
          <t>116.332121</t>
        </is>
      </c>
      <c r="K13359" t="inlineStr">
        <is>
          <t>[{"sub_cat":"甜品","parent_cat":"甜品饮品"},{"sub_cat":"甜品","parent_cat":"美食"},{"sub_cat":"奶茶果汁","parent_cat":"甜品饮品"},{"sub_cat":"奶茶果汁","parent_cat":"美食"}]</t>
        </is>
      </c>
      <c r="L13359" t="inlineStr">
        <is>
          <t>否</t>
        </is>
      </c>
      <c r="M13359" t="inlineStr">
        <is>
          <t>否</t>
        </is>
      </c>
      <c r="N13359" t="inlineStr">
        <is>
          <t>17191188870</t>
        </is>
      </c>
      <c r="O13359" t="inlineStr">
        <is>
          <t>["09:30/20:30"]</t>
        </is>
      </c>
      <c r="P13359" t="inlineStr">
        <is>
          <t>27</t>
        </is>
      </c>
      <c r="Q13359" t="inlineStr">
        <is>
          <t>https://www.ele.me/shop/E15214988776622214294</t>
        </is>
      </c>
      <c r="R13359" t="inlineStr">
        <is>
          <t>4.8</t>
        </is>
      </c>
      <c r="S13359" t="inlineStr">
        <is>
          <t>5.0</t>
        </is>
      </c>
      <c r="T13359" t="inlineStr">
        <is>
          <t>5.0</t>
        </is>
      </c>
      <c r="U13359" t="inlineStr">
        <is>
          <t>2</t>
        </is>
      </c>
      <c r="V13359" t="inlineStr">
        <is>
          <t>[{"pid":"1648854969","desc":"满38减3","name":"自营销复杂满减活动","type":"减"},{"pid":"2039499915","desc":"特价商品4.99元起","name":"单品定价","type":"特"},{"pid":"2081236395","desc":"新用户下单立减17元","name":"新用户立减(不与其他活动共享)","type":"首"}]</t>
        </is>
      </c>
      <c r="W13359" t="inlineStr">
        <is>
          <t>[]</t>
        </is>
      </c>
      <c r="X13359" t="inlineStr">
        <is>
          <t/>
        </is>
      </c>
      <c r="Y13359" t="inlineStr">
        <is>
          <t>25</t>
        </is>
      </c>
      <c r="Z13359" t="inlineStr">
        <is>
          <t>20</t>
        </is>
      </c>
      <c r="AA13359" t="inlineStr">
        <is>
          <t>0</t>
        </is>
      </c>
      <c r="AB13359" t="inlineStr">
        <is>
          <t>[{"sid":"7","desc":"该商户食品安全已由国泰产险承担，食品安全有保障","name":"食安保"}]</t>
        </is>
      </c>
    </row>
    <row r="13360">
      <c r="A13360" t="inlineStr">
        <is>
          <t>2019-03-29 20:24:04</t>
        </is>
      </c>
      <c r="B13360" t="inlineStr">
        <is>
          <t>https://www.ele.me/shop/E4349106255897759337</t>
        </is>
      </c>
      <c r="C13360" t="inlineStr">
        <is>
          <t>E4349106255897759337</t>
        </is>
      </c>
      <c r="D13360" t="inlineStr">
        <is>
          <t>万客源便利店</t>
        </is>
      </c>
      <c r="E13360" t="inlineStr">
        <is>
          <t>https://fuss10.elemecdn.com/e/b1/1b59aa1dadcb117287a8704dec9f2jpeg.jpeg</t>
        </is>
      </c>
      <c r="F13360" t="inlineStr">
        <is>
          <t>北京市</t>
        </is>
      </c>
      <c r="G13360" t="inlineStr">
        <is>
          <t>北京市</t>
        </is>
      </c>
      <c r="H13360" t="inlineStr">
        <is>
          <t>北京市朝阳区高碑店乡半壁店村惠河南街1106号源创空间大厦一层F20室</t>
        </is>
      </c>
      <c r="I13360" t="inlineStr">
        <is>
          <t>39.902393</t>
        </is>
      </c>
      <c r="J13360" t="inlineStr">
        <is>
          <t>116.506604</t>
        </is>
      </c>
      <c r="K13360" t="inlineStr">
        <is>
          <t>[{"sub_cat":"便利店","parent_cat":"商店超市"}]</t>
        </is>
      </c>
      <c r="L13360" t="inlineStr">
        <is>
          <t>是</t>
        </is>
      </c>
      <c r="M13360" t="inlineStr">
        <is>
          <t>否</t>
        </is>
      </c>
      <c r="N13360" t="inlineStr">
        <is>
          <t>15911133866</t>
        </is>
      </c>
      <c r="O13360" t="inlineStr">
        <is>
          <t>["06:30/22:00"]</t>
        </is>
      </c>
      <c r="P13360" t="inlineStr">
        <is>
          <t>10</t>
        </is>
      </c>
      <c r="Q13360" t="inlineStr">
        <is>
          <t>https://www.ele.me/shop/E4349106255897759337</t>
        </is>
      </c>
      <c r="R13360" t="inlineStr">
        <is>
          <t>5</t>
        </is>
      </c>
      <c r="S13360" t="inlineStr">
        <is>
          <t>5.0</t>
        </is>
      </c>
      <c r="T13360" t="inlineStr">
        <is>
          <t>5.0</t>
        </is>
      </c>
      <c r="U13360" t="inlineStr">
        <is>
          <t>7</t>
        </is>
      </c>
      <c r="V13360" t="inlineStr">
        <is>
          <t>[{"pid":"6000069194","desc":"满39减5，满59减8，满79减10","name":"全店满减","type":"减"},{"pid":"6000100385","desc":"立减商品最高优惠0.8元","name":"开业大酬宾","type":"折"},{"pid":"6000067409","desc":"折扣商品8.5折起","name":"新店开业，大降价","type":"折"}]</t>
        </is>
      </c>
      <c r="W13360" t="inlineStr">
        <is>
          <t>[]</t>
        </is>
      </c>
      <c r="X13360" t="inlineStr">
        <is>
          <t>蜂鸟专送</t>
        </is>
      </c>
      <c r="Y13360" t="inlineStr">
        <is>
          <t>20</t>
        </is>
      </c>
      <c r="Z13360" t="inlineStr">
        <is>
          <t>20</t>
        </is>
      </c>
      <c r="AA13360" t="inlineStr">
        <is>
          <t>5</t>
        </is>
      </c>
      <c r="AB13360" t="inlineStr">
        <is>
          <t>[]</t>
        </is>
      </c>
    </row>
    <row r="13361">
      <c r="A13361" t="inlineStr">
        <is>
          <t>2019-03-29 20:24:03</t>
        </is>
      </c>
      <c r="B13361" t="inlineStr">
        <is>
          <t>https://www.ele.me/shop/E5761501102165803035</t>
        </is>
      </c>
      <c r="C13361" t="inlineStr">
        <is>
          <t>E5761501102165803035</t>
        </is>
      </c>
      <c r="D13361" t="inlineStr">
        <is>
          <t>花里花外（西城店）</t>
        </is>
      </c>
      <c r="E13361" t="inlineStr">
        <is>
          <t>https://fuss10.elemecdn.com/9/93/11f6e30abd6ef154c08b2a75a3a71jpeg.jpeg</t>
        </is>
      </c>
      <c r="F13361" t="inlineStr">
        <is>
          <t>北京市</t>
        </is>
      </c>
      <c r="G13361" t="inlineStr">
        <is>
          <t>北京市</t>
        </is>
      </c>
      <c r="H13361" t="inlineStr">
        <is>
          <t>北京市西城区茶马北街1号院10层1单元1119室</t>
        </is>
      </c>
      <c r="I13361" t="inlineStr">
        <is>
          <t>39.883096</t>
        </is>
      </c>
      <c r="J13361" t="inlineStr">
        <is>
          <t>116.330929</t>
        </is>
      </c>
      <c r="K13361" t="inlineStr">
        <is>
          <t>[{"sub_cat":"鲜花","parent_cat":"鲜花绿植"}]</t>
        </is>
      </c>
      <c r="L13361" t="inlineStr">
        <is>
          <t>否</t>
        </is>
      </c>
      <c r="M13361" t="inlineStr">
        <is>
          <t>否</t>
        </is>
      </c>
      <c r="N13361" t="inlineStr">
        <is>
          <t>13910797793</t>
        </is>
      </c>
      <c r="O13361" t="inlineStr">
        <is>
          <t>["00:00/23:55"]</t>
        </is>
      </c>
      <c r="P13361" t="inlineStr">
        <is>
          <t>26</t>
        </is>
      </c>
      <c r="Q13361" t="inlineStr">
        <is>
          <t>https://www.ele.me/shop/E5761501102165803035</t>
        </is>
      </c>
      <c r="R13361" t="inlineStr">
        <is>
          <t>5</t>
        </is>
      </c>
      <c r="S13361" t="inlineStr">
        <is>
          <t>5.0</t>
        </is>
      </c>
      <c r="T13361" t="inlineStr">
        <is>
          <t>5.0</t>
        </is>
      </c>
      <c r="U13361" t="inlineStr">
        <is>
          <t>1</t>
        </is>
      </c>
      <c r="V13361" t="inlineStr">
        <is>
          <t>[{"pid":"31746234","desc":"满99减10，满199减15，满299减20","name":"全店满减","type":"减"},{"pid":"6000142701","desc":"立减商品最高优惠760元","name":"3折专区❤❤❤❤","type":"折"}]</t>
        </is>
      </c>
      <c r="W13361" t="inlineStr">
        <is>
          <t>[]</t>
        </is>
      </c>
      <c r="X13361" t="inlineStr">
        <is>
          <t/>
        </is>
      </c>
      <c r="Y13361" t="inlineStr">
        <is>
          <t>32</t>
        </is>
      </c>
      <c r="Z13361" t="inlineStr">
        <is>
          <t>0</t>
        </is>
      </c>
      <c r="AA13361" t="inlineStr">
        <is>
          <t>0</t>
        </is>
      </c>
      <c r="AB13361" t="inlineStr">
        <is>
          <t>[{"sid":"4","desc":"该商家支持开发票，请在下单时填写好发票抬头","name":"开发票"}]</t>
        </is>
      </c>
    </row>
    <row r="13362">
      <c r="A13362" t="inlineStr">
        <is>
          <t>2019-03-29 20:24:02</t>
        </is>
      </c>
      <c r="B13362" t="inlineStr">
        <is>
          <t>https://www.ele.me/shop/E6429958146212890410</t>
        </is>
      </c>
      <c r="C13362" t="inlineStr">
        <is>
          <t>E6429958146212890410</t>
        </is>
      </c>
      <c r="D13362" t="inlineStr">
        <is>
          <t>正宗云南过桥米线(马连道店)</t>
        </is>
      </c>
      <c r="E13362" t="inlineStr">
        <is>
          <t>https://fuss10.elemecdn.com/6/99/f7632ddf340c264b30a73acadd328jpeg.jpeg</t>
        </is>
      </c>
      <c r="F13362" t="inlineStr">
        <is>
          <t>北京市</t>
        </is>
      </c>
      <c r="G13362" t="inlineStr">
        <is>
          <t>北京市</t>
        </is>
      </c>
      <c r="H13362" t="inlineStr">
        <is>
          <t>北京市西城区马连道东街15号院1号楼1层6-5</t>
        </is>
      </c>
      <c r="I13362" t="inlineStr">
        <is>
          <t>39.884417</t>
        </is>
      </c>
      <c r="J13362" t="inlineStr">
        <is>
          <t>116.331872</t>
        </is>
      </c>
      <c r="K13362" t="inlineStr">
        <is>
          <t>[{"sub_cat":"米粉面馆","parent_cat":"快餐便当"},{"sub_cat":"米粉面馆","parent_cat":"美食"},{"sub_cat":"简餐","parent_cat":"快餐便当"},{"sub_cat":"简餐","parent_cat":"美食"}]</t>
        </is>
      </c>
      <c r="L13362" t="inlineStr">
        <is>
          <t>否</t>
        </is>
      </c>
      <c r="M13362" t="inlineStr">
        <is>
          <t>否</t>
        </is>
      </c>
      <c r="N13362" t="inlineStr">
        <is>
          <t>17718591335</t>
        </is>
      </c>
      <c r="O13362" t="inlineStr">
        <is>
          <t>["00:00/24:00"]</t>
        </is>
      </c>
      <c r="P13362" t="inlineStr">
        <is>
          <t>4273</t>
        </is>
      </c>
      <c r="Q13362" t="inlineStr">
        <is>
          <t>https://www.ele.me/shop/E6429958146212890410</t>
        </is>
      </c>
      <c r="R13362" t="inlineStr">
        <is>
          <t>4.5</t>
        </is>
      </c>
      <c r="S13362" t="inlineStr">
        <is>
          <t>4.6</t>
        </is>
      </c>
      <c r="T13362" t="inlineStr">
        <is>
          <t>4.6</t>
        </is>
      </c>
      <c r="U13362" t="inlineStr">
        <is>
          <t>1656</t>
        </is>
      </c>
      <c r="V13362" t="inlineStr">
        <is>
          <t>[{"pid":"21503230250","desc":"满29减13，满40减16，满60减20，满100减30","name":"米线","type":"减"},{"pid":"21525239715","desc":"折扣商品5折起","name":"周三半价日","type":"折"},{"pid":"817168786","desc":"本店新用户立减1元","name":"门店新客立减","type":"新"},{"pid":"1803410313","desc":"特价商品2元起","name":"超值换购","type":"换"}]</t>
        </is>
      </c>
      <c r="W13362" t="inlineStr">
        <is>
          <t>[]</t>
        </is>
      </c>
      <c r="X13362" t="inlineStr">
        <is>
          <t/>
        </is>
      </c>
      <c r="Y13362" t="inlineStr">
        <is>
          <t>22</t>
        </is>
      </c>
      <c r="Z13362" t="inlineStr">
        <is>
          <t>15</t>
        </is>
      </c>
      <c r="AA13362" t="inlineStr">
        <is>
          <t>0</t>
        </is>
      </c>
      <c r="AB13362" t="inlineStr">
        <is>
          <t>[{"sid":"10","desc":"商家原因导致订单取消，赔付代金券","name":"拒单赔"},{"sid":"7","desc":"该商户食品安全已由国泰产险承担，食品安全有保障","name":"食安保"}]</t>
        </is>
      </c>
    </row>
    <row r="13363">
      <c r="A13363" t="inlineStr">
        <is>
          <t>2019-03-29 20:23:59</t>
        </is>
      </c>
      <c r="B13363" t="inlineStr">
        <is>
          <t>https://www.ele.me/shop/E2720356844747712567</t>
        </is>
      </c>
      <c r="C13363" t="inlineStr">
        <is>
          <t>E2720356844747712567</t>
        </is>
      </c>
      <c r="D13363" t="inlineStr">
        <is>
          <t>三米粥铺(第A2档口熊猫星厨美食城店)</t>
        </is>
      </c>
      <c r="E13363" t="inlineStr">
        <is>
          <t>https://fuss10.elemecdn.com/d/b1/1b69b8cf603743b02d9a84d6f4d42png.png</t>
        </is>
      </c>
      <c r="F13363" t="inlineStr">
        <is>
          <t>北京市</t>
        </is>
      </c>
      <c r="G13363" t="inlineStr">
        <is>
          <t>北京市</t>
        </is>
      </c>
      <c r="H13363" t="inlineStr">
        <is>
          <t>北京市朝阳区水南庄12号楼一层E1D</t>
        </is>
      </c>
      <c r="I13363" t="inlineStr">
        <is>
          <t>39.901289</t>
        </is>
      </c>
      <c r="J13363" t="inlineStr">
        <is>
          <t>116.502743</t>
        </is>
      </c>
      <c r="K13363" t="inlineStr">
        <is>
          <t>[{"sub_cat":"包子粥店","parent_cat":"快餐便当"},{"sub_cat":"包子粥店","parent_cat":"美食"},{"sub_cat":"简餐","parent_cat":"快餐便当"},{"sub_cat":"简餐","parent_cat":"美食"}]</t>
        </is>
      </c>
      <c r="L13363" t="inlineStr">
        <is>
          <t>否</t>
        </is>
      </c>
      <c r="M13363" t="inlineStr">
        <is>
          <t>是</t>
        </is>
      </c>
      <c r="N13363" t="inlineStr">
        <is>
          <t>17610831899</t>
        </is>
      </c>
      <c r="O13363" t="inlineStr">
        <is>
          <t>["06:00/01:35"]</t>
        </is>
      </c>
      <c r="P13363" t="inlineStr">
        <is>
          <t>4403</t>
        </is>
      </c>
      <c r="Q13363" t="inlineStr">
        <is>
          <t>https://www.ele.me/shop/E2720356844747712567</t>
        </is>
      </c>
      <c r="R13363" t="inlineStr">
        <is>
          <t>4.8</t>
        </is>
      </c>
      <c r="S13363" t="inlineStr">
        <is>
          <t>4.8</t>
        </is>
      </c>
      <c r="T13363" t="inlineStr">
        <is>
          <t>4.8</t>
        </is>
      </c>
      <c r="U13363" t="inlineStr">
        <is>
          <t>1323</t>
        </is>
      </c>
      <c r="V13363" t="inlineStr">
        <is>
          <t>[{"pid":"1885868233","desc":"满25减14，满49减20，满77减25","name":"自营销复杂满减活动","type":"减"},{"pid":"2067592195","desc":"特价商品1元起","name":"新用户1元吃","type":"特"},{"pid":"2087878459","desc":"新用户下单立减17元","name":"新用户立减(不与其他活动共享)","type":"首"},{"pid":"2038419659","desc":"折扣商品1折起","name":"单品折扣","type":"折"}]</t>
        </is>
      </c>
      <c r="W13363" t="inlineStr">
        <is>
          <t>[]</t>
        </is>
      </c>
      <c r="X13363" t="inlineStr">
        <is>
          <t/>
        </is>
      </c>
      <c r="Y13363" t="inlineStr">
        <is>
          <t>27</t>
        </is>
      </c>
      <c r="Z13363" t="inlineStr">
        <is>
          <t>20</t>
        </is>
      </c>
      <c r="AA13363" t="inlineStr">
        <is>
          <t>0</t>
        </is>
      </c>
      <c r="AB13363" t="inlineStr">
        <is>
          <t>[{"sid":"10","desc":"商家原因导致订单取消，赔付代金券","name":"拒单赔"},{"sid":"7","desc":"该商户食品安全已由国泰产险承担，食品安全有保障","name":"食安保"},{"sid":"4","desc":"该商家支持开发票，请在下单时填写好发票抬头","name":"开发票"}]</t>
        </is>
      </c>
    </row>
    <row r="13364">
      <c r="A13364" t="inlineStr">
        <is>
          <t>2019-03-29 20:23:57</t>
        </is>
      </c>
      <c r="B13364" t="inlineStr">
        <is>
          <t>https://www.ele.me/shop/E8168568976786948944</t>
        </is>
      </c>
      <c r="C13364" t="inlineStr">
        <is>
          <t>E8168568976786948944</t>
        </is>
      </c>
      <c r="D13364" t="inlineStr">
        <is>
          <t>太太好粥(四惠店)</t>
        </is>
      </c>
      <c r="E13364" t="inlineStr">
        <is>
          <t>https://fuss10.elemecdn.com/2/f1/3bf8ff0ea10c3800a8ad8945a02eepng.png</t>
        </is>
      </c>
      <c r="F13364" t="inlineStr">
        <is>
          <t>北京市</t>
        </is>
      </c>
      <c r="G13364" t="inlineStr">
        <is>
          <t>北京市</t>
        </is>
      </c>
      <c r="H13364" t="inlineStr">
        <is>
          <t>北京市朝阳区水南庄12号楼一层E1D</t>
        </is>
      </c>
      <c r="I13364" t="inlineStr">
        <is>
          <t>39.901289</t>
        </is>
      </c>
      <c r="J13364" t="inlineStr">
        <is>
          <t>116.502743</t>
        </is>
      </c>
      <c r="K13364" t="inlineStr">
        <is>
          <t>[{"sub_cat":"简餐","parent_cat":"快餐便当"},{"sub_cat":"简餐","parent_cat":"美食"},{"sub_cat":"包子粥店","parent_cat":"快餐便当"},{"sub_cat":"包子粥店","parent_cat":"美食"}]</t>
        </is>
      </c>
      <c r="L13364" t="inlineStr">
        <is>
          <t>否</t>
        </is>
      </c>
      <c r="M13364" t="inlineStr">
        <is>
          <t>否</t>
        </is>
      </c>
      <c r="N13364" t="inlineStr">
        <is>
          <t>18701087567</t>
        </is>
      </c>
      <c r="O13364" t="inlineStr">
        <is>
          <t>["00:00/24:00"]</t>
        </is>
      </c>
      <c r="P13364" t="inlineStr">
        <is>
          <t>3342</t>
        </is>
      </c>
      <c r="Q13364" t="inlineStr">
        <is>
          <t>https://www.ele.me/shop/E8168568976786948944</t>
        </is>
      </c>
      <c r="R13364" t="inlineStr">
        <is>
          <t>4.7</t>
        </is>
      </c>
      <c r="S13364" t="inlineStr">
        <is>
          <t>4.8</t>
        </is>
      </c>
      <c r="T13364" t="inlineStr">
        <is>
          <t>4.7</t>
        </is>
      </c>
      <c r="U13364" t="inlineStr">
        <is>
          <t>1086</t>
        </is>
      </c>
      <c r="V13364" t="inlineStr">
        <is>
          <t>[{"pid":"21510216010","desc":"满25减14，满45减18，满65减23","name":"太太好粥","type":"减"},{"pid":"21527447619","desc":"折扣商品5折起","name":"周四套餐日","type":"折"},{"pid":"789955738","desc":"本店新用户立减1元","name":"门店新客立减","type":"新"},{"pid":"21526477163","desc":"特价商品3.88元起","name":"超值换购","type":"换"}]</t>
        </is>
      </c>
      <c r="W13364" t="inlineStr">
        <is>
          <t>[]</t>
        </is>
      </c>
      <c r="X13364" t="inlineStr">
        <is>
          <t/>
        </is>
      </c>
      <c r="Y13364" t="inlineStr">
        <is>
          <t>32</t>
        </is>
      </c>
      <c r="Z13364" t="inlineStr">
        <is>
          <t>15</t>
        </is>
      </c>
      <c r="AA13364" t="inlineStr">
        <is>
          <t>0</t>
        </is>
      </c>
      <c r="AB13364" t="inlineStr">
        <is>
          <t>[{"sid":"10","desc":"商家原因导致订单取消，赔付代金券","name":"拒单赔"},{"sid":"7","desc":"该商户食品安全已由国泰产险承担，食品安全有保障","name":"食安保"},{"sid":"4","desc":"该商家支持开发票，请在下单时填写好发票抬头","name":"开发票"}]</t>
        </is>
      </c>
    </row>
    <row r="13365">
      <c r="A13365" t="inlineStr">
        <is>
          <t>2019-03-29 20:23:57</t>
        </is>
      </c>
      <c r="B13365" t="inlineStr">
        <is>
          <t>https://www.ele.me/shop/E3511583958694720635</t>
        </is>
      </c>
      <c r="C13365" t="inlineStr">
        <is>
          <t>E3511583958694720635</t>
        </is>
      </c>
      <c r="D13365" t="inlineStr">
        <is>
          <t>喔喔火锅外送(百子湾店)</t>
        </is>
      </c>
      <c r="E13365" t="inlineStr">
        <is>
          <t>https://fuss10.elemecdn.com/f/0f/6686ae026e35bce0e6f2bd313ec63png.png</t>
        </is>
      </c>
      <c r="F13365" t="inlineStr">
        <is>
          <t>北京市</t>
        </is>
      </c>
      <c r="G13365" t="inlineStr">
        <is>
          <t>北京市</t>
        </is>
      </c>
      <c r="H13365" t="inlineStr">
        <is>
          <t>北京市朝阳区水南庄12号楼一层E1D</t>
        </is>
      </c>
      <c r="I13365" t="inlineStr">
        <is>
          <t>39.902393</t>
        </is>
      </c>
      <c r="J13365" t="inlineStr">
        <is>
          <t>116.506604</t>
        </is>
      </c>
      <c r="K13365" t="inlineStr">
        <is>
          <t>[{"sub_cat":"火锅烤鱼","parent_cat":"特色菜系"},{"sub_cat":"火锅烤鱼","parent_cat":"美食"},{"sub_cat":"简餐","parent_cat":"快餐便当"},{"sub_cat":"简餐","parent_cat":"美食"}]</t>
        </is>
      </c>
      <c r="L13365" t="inlineStr">
        <is>
          <t>否</t>
        </is>
      </c>
      <c r="M13365" t="inlineStr">
        <is>
          <t>否</t>
        </is>
      </c>
      <c r="N13365" t="inlineStr">
        <is>
          <t>18810545520</t>
        </is>
      </c>
      <c r="O13365" t="inlineStr">
        <is>
          <t>["10:30/21:00"]</t>
        </is>
      </c>
      <c r="P13365" t="inlineStr">
        <is>
          <t>60</t>
        </is>
      </c>
      <c r="Q13365" t="inlineStr">
        <is>
          <t>https://www.ele.me/shop/E3511583958694720635</t>
        </is>
      </c>
      <c r="R13365" t="inlineStr">
        <is>
          <t>4.5</t>
        </is>
      </c>
      <c r="S13365" t="inlineStr">
        <is>
          <t>4.5</t>
        </is>
      </c>
      <c r="T13365" t="inlineStr">
        <is>
          <t>4.5</t>
        </is>
      </c>
      <c r="U13365" t="inlineStr">
        <is>
          <t>25</t>
        </is>
      </c>
      <c r="V13365" t="inlineStr">
        <is>
          <t>[{"pid":"1931659001","desc":"满10减5，满100减30，满150减40，满200减55，满300减80","name":"自营销复杂满减活动","type":"减"},{"pid":"2040351499","desc":"特价商品1.5元起","name":"超值换购","type":"换"},{"pid":"714524906","desc":"本店新用户立减1元","name":"门店新客立减","type":"新"}]</t>
        </is>
      </c>
      <c r="W13365" t="inlineStr">
        <is>
          <t>[]</t>
        </is>
      </c>
      <c r="X13365" t="inlineStr">
        <is>
          <t/>
        </is>
      </c>
      <c r="Y13365" t="inlineStr">
        <is>
          <t>31</t>
        </is>
      </c>
      <c r="Z13365" t="inlineStr">
        <is>
          <t>20</t>
        </is>
      </c>
      <c r="AA13365" t="inlineStr">
        <is>
          <t>2</t>
        </is>
      </c>
      <c r="AB13365" t="inlineStr">
        <is>
          <t>[{"sid":"7","desc":"该商户食品安全已由国泰产险承担，食品安全有保障","name":"食安保"}]</t>
        </is>
      </c>
    </row>
    <row r="13366">
      <c r="A13366" t="inlineStr">
        <is>
          <t>2019-03-29 20:23:56</t>
        </is>
      </c>
      <c r="B13366" t="inlineStr">
        <is>
          <t>https://www.ele.me/shop/E9997625746887234451</t>
        </is>
      </c>
      <c r="C13366" t="inlineStr">
        <is>
          <t>E9997625746887234451</t>
        </is>
      </c>
      <c r="D13366" t="inlineStr">
        <is>
          <t>中国兰州牛肉拉面</t>
        </is>
      </c>
      <c r="E13366" t="inlineStr">
        <is>
          <t>https://fuss10.elemecdn.com/8/4b/8c56c8f37a5a44f849deca038418dpng.png</t>
        </is>
      </c>
      <c r="F13366" t="inlineStr">
        <is>
          <t>北京市</t>
        </is>
      </c>
      <c r="G13366" t="inlineStr">
        <is>
          <t>北京市</t>
        </is>
      </c>
      <c r="H13366" t="inlineStr">
        <is>
          <t>北京市通州区马驹桥镇三街村村委会西300米</t>
        </is>
      </c>
      <c r="I13366" t="inlineStr">
        <is>
          <t>39.761531</t>
        </is>
      </c>
      <c r="J13366" t="inlineStr">
        <is>
          <t>116.553692</t>
        </is>
      </c>
      <c r="K13366" t="inlineStr">
        <is>
          <t>[{"sub_cat":"米粉面馆","parent_cat":"快餐便当"},{"sub_cat":"米粉面馆","parent_cat":"美食"},{"sub_cat":"西北菜","parent_cat":"特色菜系"},{"sub_cat":"西北菜","parent_cat":"美食"}]</t>
        </is>
      </c>
      <c r="L13366" t="inlineStr">
        <is>
          <t>否</t>
        </is>
      </c>
      <c r="M13366" t="inlineStr">
        <is>
          <t>否</t>
        </is>
      </c>
      <c r="N13366" t="inlineStr">
        <is>
          <t>13263223332</t>
        </is>
      </c>
      <c r="O13366" t="inlineStr">
        <is>
          <t>["06:00/03:00"]</t>
        </is>
      </c>
      <c r="P13366" t="inlineStr">
        <is>
          <t>240</t>
        </is>
      </c>
      <c r="Q13366" t="inlineStr">
        <is>
          <t>https://www.ele.me/shop/E9997625746887234451</t>
        </is>
      </c>
      <c r="R13366" t="inlineStr">
        <is>
          <t>4.2</t>
        </is>
      </c>
      <c r="S13366" t="inlineStr">
        <is>
          <t>4.3</t>
        </is>
      </c>
      <c r="T13366" t="inlineStr">
        <is>
          <t>4.3</t>
        </is>
      </c>
      <c r="U13366" t="inlineStr">
        <is>
          <t>49</t>
        </is>
      </c>
      <c r="V13366" t="inlineStr">
        <is>
          <t>[{"pid":"1910945329","desc":"满50减3，满100减5","name":"满减","type":"减"}]</t>
        </is>
      </c>
      <c r="W13366" t="inlineStr">
        <is>
          <t>[]</t>
        </is>
      </c>
      <c r="X13366" t="inlineStr">
        <is>
          <t/>
        </is>
      </c>
      <c r="Y13366" t="inlineStr">
        <is>
          <t>26</t>
        </is>
      </c>
      <c r="Z13366" t="inlineStr">
        <is>
          <t>20</t>
        </is>
      </c>
      <c r="AA13366" t="inlineStr">
        <is>
          <t>0</t>
        </is>
      </c>
      <c r="AB13366" t="inlineStr">
        <is>
          <t>[{"sid":"7","desc":"该商户食品安全已由国泰产险承担，食品安全有保障","name":"食安保"}]</t>
        </is>
      </c>
    </row>
    <row r="13367">
      <c r="A13367" t="inlineStr">
        <is>
          <t>2019-03-29 20:23:55</t>
        </is>
      </c>
      <c r="B13367" t="inlineStr">
        <is>
          <t>https://www.ele.me/shop/E5053124062798671380</t>
        </is>
      </c>
      <c r="C13367" t="inlineStr">
        <is>
          <t>E5053124062798671380</t>
        </is>
      </c>
      <c r="D13367" t="inlineStr">
        <is>
          <t>簋鱼锅钵钵鱼(马驹桥店第二号档口北漂小食堂店)</t>
        </is>
      </c>
      <c r="E13367" t="inlineStr">
        <is>
          <t>https://fuss10.elemecdn.com/c/88/ed70ad3388014bf6972cdb98fd8fdjpeg.jpeg</t>
        </is>
      </c>
      <c r="F13367" t="inlineStr">
        <is>
          <t>北京市</t>
        </is>
      </c>
      <c r="G13367" t="inlineStr">
        <is>
          <t>北京市</t>
        </is>
      </c>
      <c r="H13367" t="inlineStr">
        <is>
          <t>北京市通州区马驹桥镇三街村北1号</t>
        </is>
      </c>
      <c r="I13367" t="inlineStr">
        <is>
          <t>39.760844</t>
        </is>
      </c>
      <c r="J13367" t="inlineStr">
        <is>
          <t>116.554522</t>
        </is>
      </c>
      <c r="K13367" t="inlineStr">
        <is>
          <t>[{"sub_cat":"川湘菜","parent_cat":"特色菜系"},{"sub_cat":"川湘菜","parent_cat":"美食"},{"sub_cat":"其他菜系","parent_cat":"特色菜系"},{"sub_cat":"其他菜系","parent_cat":"美食"}]</t>
        </is>
      </c>
      <c r="L13367" t="inlineStr">
        <is>
          <t>否</t>
        </is>
      </c>
      <c r="M13367" t="inlineStr">
        <is>
          <t>否</t>
        </is>
      </c>
      <c r="N13367" t="inlineStr">
        <is>
          <t>13730039961 15188921623 15733620093</t>
        </is>
      </c>
      <c r="O13367" t="inlineStr">
        <is>
          <t>["10:00/22:30"]</t>
        </is>
      </c>
      <c r="P13367" t="inlineStr">
        <is>
          <t>170</t>
        </is>
      </c>
      <c r="Q13367" t="inlineStr">
        <is>
          <t>https://www.ele.me/shop/E5053124062798671380</t>
        </is>
      </c>
      <c r="R13367" t="inlineStr">
        <is>
          <t>4.5</t>
        </is>
      </c>
      <c r="S13367" t="inlineStr">
        <is>
          <t>4.6</t>
        </is>
      </c>
      <c r="T13367" t="inlineStr">
        <is>
          <t>4.4</t>
        </is>
      </c>
      <c r="U13367" t="inlineStr">
        <is>
          <t>100</t>
        </is>
      </c>
      <c r="V13367" t="inlineStr">
        <is>
          <t>[{"pid":"1694130673","desc":"满18减17，满70减32，满105减40","name":"自营销复杂满减活动","type":"减"},{"pid":"21492178883","desc":"特价商品19.9元起","name":"限时秒杀-19.9午餐","type":"折"},{"pid":"2122495379","desc":"满50元赠送赠自制泡菜一份1份","name":"赠品活动","type":"赠"},{"pid":"1887268097","desc":"折扣商品6折起","name":"单品折扣","type":"折"}]</t>
        </is>
      </c>
      <c r="W13367" t="inlineStr">
        <is>
          <t>[]</t>
        </is>
      </c>
      <c r="X13367" t="inlineStr">
        <is>
          <t/>
        </is>
      </c>
      <c r="Y13367" t="inlineStr">
        <is>
          <t>23</t>
        </is>
      </c>
      <c r="Z13367" t="inlineStr">
        <is>
          <t>20</t>
        </is>
      </c>
      <c r="AA13367" t="inlineStr">
        <is>
          <t>0</t>
        </is>
      </c>
      <c r="AB13367" t="inlineStr">
        <is>
          <t>[{"sid":"10","desc":"商家原因导致订单取消，赔付代金券","name":"拒单赔"},{"sid":"7","desc":"该商户食品安全已由国泰产险承担，食品安全有保障","name":"食安保"}]</t>
        </is>
      </c>
    </row>
    <row r="13368">
      <c r="A13368" t="inlineStr">
        <is>
          <t>2019-03-29 20:23:54</t>
        </is>
      </c>
      <c r="B13368" t="inlineStr">
        <is>
          <t>https://www.ele.me/shop/E16253689833968168993</t>
        </is>
      </c>
      <c r="C13368" t="inlineStr">
        <is>
          <t>E16253689833968168993</t>
        </is>
      </c>
      <c r="D13368" t="inlineStr">
        <is>
          <t>张记武汉热干面(第十四号档口北漂小食堂店)</t>
        </is>
      </c>
      <c r="E13368" t="inlineStr">
        <is>
          <t>https://fuss10.elemecdn.com/5/36/7728293415bfabc69130cf1fcb8fcjpeg.jpeg</t>
        </is>
      </c>
      <c r="F13368" t="inlineStr">
        <is>
          <t>北京市</t>
        </is>
      </c>
      <c r="G13368" t="inlineStr">
        <is>
          <t>北京市</t>
        </is>
      </c>
      <c r="H13368" t="inlineStr">
        <is>
          <t>北京市通州区马驹桥镇三街村北1号</t>
        </is>
      </c>
      <c r="I13368" t="inlineStr">
        <is>
          <t>39.760844</t>
        </is>
      </c>
      <c r="J13368" t="inlineStr">
        <is>
          <t>116.554522</t>
        </is>
      </c>
      <c r="K13368" t="inlineStr">
        <is>
          <t>[]</t>
        </is>
      </c>
      <c r="L13368" t="inlineStr">
        <is>
          <t>否</t>
        </is>
      </c>
      <c r="M13368" t="inlineStr">
        <is>
          <t>否</t>
        </is>
      </c>
      <c r="N13368" t="inlineStr">
        <is>
          <t>18600606511</t>
        </is>
      </c>
      <c r="O13368" t="inlineStr">
        <is>
          <t>["08:40/23:00"]</t>
        </is>
      </c>
      <c r="P13368" t="inlineStr">
        <is>
          <t>948</t>
        </is>
      </c>
      <c r="Q13368" t="inlineStr">
        <is>
          <t>https://www.ele.me/shop/E16253689833968168993</t>
        </is>
      </c>
      <c r="R13368" t="inlineStr">
        <is>
          <t>4.8</t>
        </is>
      </c>
      <c r="S13368" t="inlineStr">
        <is>
          <t>4.8</t>
        </is>
      </c>
      <c r="T13368" t="inlineStr">
        <is>
          <t>4.8</t>
        </is>
      </c>
      <c r="U13368" t="inlineStr">
        <is>
          <t>205</t>
        </is>
      </c>
      <c r="V13368" t="inlineStr">
        <is>
          <t>[{"pid":"1644919505","desc":"满34减4，满68减8，满108减12","name":"自营销复杂满减活动","type":"减"},{"pid":"21533267547","desc":"特价商品4元起","name":"超值换购","type":"换"},{"pid":"584144162","desc":"满5元赠送随机品牌饮料一瓶1份","name":"自营销赠品活动","type":"赠"}]</t>
        </is>
      </c>
      <c r="W13368" t="inlineStr">
        <is>
          <t>[]</t>
        </is>
      </c>
      <c r="X13368" t="inlineStr">
        <is>
          <t/>
        </is>
      </c>
      <c r="Y13368" t="inlineStr">
        <is>
          <t>24</t>
        </is>
      </c>
      <c r="Z13368" t="inlineStr">
        <is>
          <t>20</t>
        </is>
      </c>
      <c r="AA13368" t="inlineStr">
        <is>
          <t>2</t>
        </is>
      </c>
      <c r="AB13368" t="inlineStr">
        <is>
          <t>[{"sid":"7","desc":"该商户食品安全已由国泰产险承担，食品安全有保障","name":"食安保"}]</t>
        </is>
      </c>
    </row>
    <row r="13369">
      <c r="A13369" t="inlineStr">
        <is>
          <t>2019-03-29 20:23:54</t>
        </is>
      </c>
      <c r="B13369" t="inlineStr">
        <is>
          <t>https://www.ele.me/shop/E15396874367139818579</t>
        </is>
      </c>
      <c r="C13369" t="inlineStr">
        <is>
          <t>E15396874367139818579</t>
        </is>
      </c>
      <c r="D13369" t="inlineStr">
        <is>
          <t>百果园（北京马连道中里店）</t>
        </is>
      </c>
      <c r="E13369" t="inlineStr">
        <is>
          <t>https://fuss10.elemecdn.com/5/61/251af4c832c7ca608079f646f340fjpeg.jpeg</t>
        </is>
      </c>
      <c r="F13369" t="inlineStr">
        <is>
          <t>北京市</t>
        </is>
      </c>
      <c r="G13369" t="inlineStr">
        <is>
          <t>北京市</t>
        </is>
      </c>
      <c r="H13369" t="inlineStr">
        <is>
          <t>北京市西城区马连道东街15号院1号楼1层4A</t>
        </is>
      </c>
      <c r="I13369" t="inlineStr">
        <is>
          <t>39.884411</t>
        </is>
      </c>
      <c r="J13369" t="inlineStr">
        <is>
          <t>116.33159</t>
        </is>
      </c>
      <c r="K13369" t="inlineStr">
        <is>
          <t>[{"sub_cat":"水果","parent_cat":"果蔬生鲜"}]</t>
        </is>
      </c>
      <c r="L13369" t="inlineStr">
        <is>
          <t>否</t>
        </is>
      </c>
      <c r="M13369" t="inlineStr">
        <is>
          <t>是</t>
        </is>
      </c>
      <c r="N13369" t="inlineStr">
        <is>
          <t>010-57176211</t>
        </is>
      </c>
      <c r="O13369" t="inlineStr">
        <is>
          <t>["08:30/22:30"]</t>
        </is>
      </c>
      <c r="P13369" t="inlineStr">
        <is>
          <t>811</t>
        </is>
      </c>
      <c r="Q13369" t="inlineStr">
        <is>
          <t>https://www.ele.me/shop/E15396874367139818579</t>
        </is>
      </c>
      <c r="R13369" t="inlineStr">
        <is>
          <t>4.8</t>
        </is>
      </c>
      <c r="S13369" t="inlineStr">
        <is>
          <t>4.8</t>
        </is>
      </c>
      <c r="T13369" t="inlineStr">
        <is>
          <t>4.8</t>
        </is>
      </c>
      <c r="U13369" t="inlineStr">
        <is>
          <t>407</t>
        </is>
      </c>
      <c r="V13369" t="inlineStr">
        <is>
          <t>[{"pid":"1000000000262529","desc":"满59减30，满79减40","name":"全店满减","type":"减"},{"pid":"1000000000217319","desc":"特价商品5.9元起","name":"5.9元抢购","type":"特"}]</t>
        </is>
      </c>
      <c r="W13369" t="inlineStr">
        <is>
          <t>[]</t>
        </is>
      </c>
      <c r="X13369" t="inlineStr">
        <is>
          <t>蜂鸟专送</t>
        </is>
      </c>
      <c r="Y13369" t="inlineStr">
        <is>
          <t>20</t>
        </is>
      </c>
      <c r="Z13369" t="inlineStr">
        <is>
          <t>20</t>
        </is>
      </c>
      <c r="AA13369" t="inlineStr">
        <is>
          <t>2.5</t>
        </is>
      </c>
      <c r="AB13369" t="inlineStr">
        <is>
          <t>[{"sid":"4","desc":"该商家支持开发票，请在下单时填写好发票抬头","name":"开发票"}]</t>
        </is>
      </c>
    </row>
    <row r="13370">
      <c r="A13370" t="inlineStr">
        <is>
          <t>2019-03-29 20:23:54</t>
        </is>
      </c>
      <c r="B13370" t="inlineStr">
        <is>
          <t>https://www.ele.me/shop/E3327933465350779289</t>
        </is>
      </c>
      <c r="C13370" t="inlineStr">
        <is>
          <t>E3327933465350779289</t>
        </is>
      </c>
      <c r="D13370" t="inlineStr">
        <is>
          <t>金手勺川湘家常菜(第十一号档口北漂小食堂店)</t>
        </is>
      </c>
      <c r="E13370" t="inlineStr">
        <is>
          <t>https://fuss10.elemecdn.com/e/23/e0773f313c302e350093864d74c9ajpeg.jpeg</t>
        </is>
      </c>
      <c r="F13370" t="inlineStr">
        <is>
          <t>北京市</t>
        </is>
      </c>
      <c r="G13370" t="inlineStr">
        <is>
          <t>北京市</t>
        </is>
      </c>
      <c r="H13370" t="inlineStr">
        <is>
          <t>北京市通州区马驹桥镇三街村北1号</t>
        </is>
      </c>
      <c r="I13370" t="inlineStr">
        <is>
          <t>39.761531</t>
        </is>
      </c>
      <c r="J13370" t="inlineStr">
        <is>
          <t>116.553692</t>
        </is>
      </c>
      <c r="K13370" t="inlineStr">
        <is>
          <t>[{"sub_cat":"川湘菜","parent_cat":"特色菜系"},{"sub_cat":"川湘菜","parent_cat":"美食"},{"sub_cat":"盖浇饭","parent_cat":"快餐便当"},{"sub_cat":"盖浇饭","parent_cat":"美食"}]</t>
        </is>
      </c>
      <c r="L13370" t="inlineStr">
        <is>
          <t>否</t>
        </is>
      </c>
      <c r="M13370" t="inlineStr">
        <is>
          <t>否</t>
        </is>
      </c>
      <c r="N13370" t="inlineStr">
        <is>
          <t>16619904809 18611891601</t>
        </is>
      </c>
      <c r="O13370" t="inlineStr">
        <is>
          <t>["10:00/23:00"]</t>
        </is>
      </c>
      <c r="P13370" t="inlineStr">
        <is>
          <t>547</t>
        </is>
      </c>
      <c r="Q13370" t="inlineStr">
        <is>
          <t>https://www.ele.me/shop/E3327933465350779289</t>
        </is>
      </c>
      <c r="R13370" t="inlineStr">
        <is>
          <t>4.4</t>
        </is>
      </c>
      <c r="S13370" t="inlineStr">
        <is>
          <t>4.5</t>
        </is>
      </c>
      <c r="T13370" t="inlineStr">
        <is>
          <t>4.4</t>
        </is>
      </c>
      <c r="U13370" t="inlineStr">
        <is>
          <t>129</t>
        </is>
      </c>
      <c r="V13370" t="inlineStr">
        <is>
          <t>[{"pid":"1805180353","desc":"满25减5，满38减8，满68减10，满100减25，满168减38","name":"自营销复杂满减活动","type":"减"},{"pid":"21529582819","desc":"特价商品4元起","name":"超值换购","type":"换"},{"pid":"811961626","desc":"本店新用户立减1元","name":"门店新客立减","type":"新"}]</t>
        </is>
      </c>
      <c r="W13370" t="inlineStr">
        <is>
          <t>[]</t>
        </is>
      </c>
      <c r="X13370" t="inlineStr">
        <is>
          <t/>
        </is>
      </c>
      <c r="Y13370" t="inlineStr">
        <is>
          <t>25</t>
        </is>
      </c>
      <c r="Z13370" t="inlineStr">
        <is>
          <t>20</t>
        </is>
      </c>
      <c r="AA13370" t="inlineStr">
        <is>
          <t>2.5</t>
        </is>
      </c>
      <c r="AB13370" t="inlineStr">
        <is>
          <t>[{"sid":"7","desc":"该商户食品安全已由国泰产险承担，食品安全有保障","name":"食安保"}]</t>
        </is>
      </c>
    </row>
    <row r="13371">
      <c r="A13371" t="inlineStr">
        <is>
          <t>2019-03-29 20:23:50</t>
        </is>
      </c>
      <c r="B13371" t="inlineStr">
        <is>
          <t>https://www.ele.me/shop/E13586127245853890379</t>
        </is>
      </c>
      <c r="C13371" t="inlineStr">
        <is>
          <t>E13586127245853890379</t>
        </is>
      </c>
      <c r="D13371" t="inlineStr">
        <is>
          <t>一锅香过桥米线(第八号档口北漂小食堂店)</t>
        </is>
      </c>
      <c r="E13371" t="inlineStr">
        <is>
          <t>https://fuss10.elemecdn.com/e/d5/2e76f44481f2718574a0e0b3c0499jpeg.jpeg</t>
        </is>
      </c>
      <c r="F13371" t="inlineStr">
        <is>
          <t>北京市</t>
        </is>
      </c>
      <c r="G13371" t="inlineStr">
        <is>
          <t>北京市</t>
        </is>
      </c>
      <c r="H13371" t="inlineStr">
        <is>
          <t>北京市通州区马驹桥镇三街村北1号</t>
        </is>
      </c>
      <c r="I13371" t="inlineStr">
        <is>
          <t>39.760844</t>
        </is>
      </c>
      <c r="J13371" t="inlineStr">
        <is>
          <t>116.554522</t>
        </is>
      </c>
      <c r="K13371" t="inlineStr">
        <is>
          <t>[{"sub_cat":"米粉面馆","parent_cat":"快餐便当"},{"sub_cat":"米粉面馆","parent_cat":"美食"}]</t>
        </is>
      </c>
      <c r="L13371" t="inlineStr">
        <is>
          <t>否</t>
        </is>
      </c>
      <c r="M13371" t="inlineStr">
        <is>
          <t>否</t>
        </is>
      </c>
      <c r="N13371" t="inlineStr">
        <is>
          <t>18810175561</t>
        </is>
      </c>
      <c r="O13371" t="inlineStr">
        <is>
          <t>["09:30/22:00"]</t>
        </is>
      </c>
      <c r="P13371" t="inlineStr">
        <is>
          <t>95</t>
        </is>
      </c>
      <c r="Q13371" t="inlineStr">
        <is>
          <t>https://www.ele.me/shop/E13586127245853890379</t>
        </is>
      </c>
      <c r="R13371" t="inlineStr">
        <is>
          <t>4.3</t>
        </is>
      </c>
      <c r="S13371" t="inlineStr">
        <is>
          <t>4.1</t>
        </is>
      </c>
      <c r="T13371" t="inlineStr">
        <is>
          <t>4.2</t>
        </is>
      </c>
      <c r="U13371" t="inlineStr">
        <is>
          <t>7</t>
        </is>
      </c>
      <c r="V13371" t="inlineStr">
        <is>
          <t>[{"pid":"2030864067","desc":"满25减6，满45减10，满70减15","name":"自营销复杂满减活动","type":"减"},{"pid":"2081325883","desc":"新用户下单立减17元","name":"新用户立减(不与其他活动共享)","type":"首"}]</t>
        </is>
      </c>
      <c r="W13371" t="inlineStr">
        <is>
          <t>[]</t>
        </is>
      </c>
      <c r="X13371" t="inlineStr">
        <is>
          <t/>
        </is>
      </c>
      <c r="Y13371" t="inlineStr">
        <is>
          <t>25</t>
        </is>
      </c>
      <c r="Z13371" t="inlineStr">
        <is>
          <t>20</t>
        </is>
      </c>
      <c r="AA13371" t="inlineStr">
        <is>
          <t>3</t>
        </is>
      </c>
      <c r="AB13371" t="inlineStr">
        <is>
          <t>[{"sid":"7","desc":"该商户食品安全已由国泰产险承担，食品安全有保障","name":"食安保"}]</t>
        </is>
      </c>
    </row>
    <row r="13372">
      <c r="A13372" t="inlineStr">
        <is>
          <t>2019-03-29 20:23:46</t>
        </is>
      </c>
      <c r="B13372" t="inlineStr">
        <is>
          <t>https://www.ele.me/shop/E14889699717510172613</t>
        </is>
      </c>
      <c r="C13372" t="inlineStr">
        <is>
          <t>E14889699717510172613</t>
        </is>
      </c>
      <c r="D13372" t="inlineStr">
        <is>
          <t>北京龙琦顺凯面馆</t>
        </is>
      </c>
      <c r="E13372" t="inlineStr">
        <is>
          <t>https://fuss10.elemecdn.com/d/a0/e11a4a84a715714ee56c0c161aeefjpeg.jpeg</t>
        </is>
      </c>
      <c r="F13372" t="inlineStr">
        <is>
          <t>北京市</t>
        </is>
      </c>
      <c r="G13372" t="inlineStr">
        <is>
          <t>北京市</t>
        </is>
      </c>
      <c r="H13372" t="inlineStr">
        <is>
          <t>北京市通州区马驹桥三街村1号</t>
        </is>
      </c>
      <c r="I13372" t="inlineStr">
        <is>
          <t>39.761531</t>
        </is>
      </c>
      <c r="J13372" t="inlineStr">
        <is>
          <t>116.553692</t>
        </is>
      </c>
      <c r="K13372" t="inlineStr">
        <is>
          <t>[{"sub_cat":"米粉面馆","parent_cat":"快餐便当"},{"sub_cat":"米粉面馆","parent_cat":"美食"},{"sub_cat":"简餐","parent_cat":"快餐便当"},{"sub_cat":"简餐","parent_cat":"美食"}]</t>
        </is>
      </c>
      <c r="L13372" t="inlineStr">
        <is>
          <t>否</t>
        </is>
      </c>
      <c r="M13372" t="inlineStr">
        <is>
          <t>否</t>
        </is>
      </c>
      <c r="N13372" t="inlineStr">
        <is>
          <t>18510016527 13801391785</t>
        </is>
      </c>
      <c r="O13372" t="inlineStr">
        <is>
          <t>["09:00/21:20"]</t>
        </is>
      </c>
      <c r="P13372" t="inlineStr">
        <is>
          <t>237</t>
        </is>
      </c>
      <c r="Q13372" t="inlineStr">
        <is>
          <t>https://www.ele.me/shop/E14889699717510172613</t>
        </is>
      </c>
      <c r="R13372" t="inlineStr">
        <is>
          <t>4.6</t>
        </is>
      </c>
      <c r="S13372" t="inlineStr">
        <is>
          <t>4.5</t>
        </is>
      </c>
      <c r="T13372" t="inlineStr">
        <is>
          <t>4.5</t>
        </is>
      </c>
      <c r="U13372" t="inlineStr">
        <is>
          <t>84</t>
        </is>
      </c>
      <c r="V13372" t="inlineStr">
        <is>
          <t>[{"pid":"21509477171","desc":"满30减3，满80减5","name":"自营销复杂满减活动","type":"减"},{"pid":"2017968755","desc":"特价商品3.99元起","name":"超值换购","type":"换"}]</t>
        </is>
      </c>
      <c r="W13372" t="inlineStr">
        <is>
          <t>[]</t>
        </is>
      </c>
      <c r="X13372" t="inlineStr">
        <is>
          <t>蜂鸟专送</t>
        </is>
      </c>
      <c r="Y13372" t="inlineStr">
        <is>
          <t>22</t>
        </is>
      </c>
      <c r="Z13372" t="inlineStr">
        <is>
          <t>20</t>
        </is>
      </c>
      <c r="AA13372" t="inlineStr">
        <is>
          <t>5</t>
        </is>
      </c>
      <c r="AB13372" t="inlineStr">
        <is>
          <t>[]</t>
        </is>
      </c>
    </row>
    <row r="13373">
      <c r="A13373" t="inlineStr">
        <is>
          <t>2019-03-29 20:23:46</t>
        </is>
      </c>
      <c r="B13373" t="inlineStr">
        <is>
          <t>https://www.ele.me/shop/E13222328833620155196</t>
        </is>
      </c>
      <c r="C13373" t="inlineStr">
        <is>
          <t>E13222328833620155196</t>
        </is>
      </c>
      <c r="D13373" t="inlineStr">
        <is>
          <t>麻辣香锅(第十五号档口北漂小食堂店)</t>
        </is>
      </c>
      <c r="E13373" t="inlineStr">
        <is>
          <t>https://fuss10.elemecdn.com/9/74/d2baf8105ae3cfb8004f82025ee1bjpeg.jpeg</t>
        </is>
      </c>
      <c r="F13373" t="inlineStr">
        <is>
          <t>北京市</t>
        </is>
      </c>
      <c r="G13373" t="inlineStr">
        <is>
          <t>北京市</t>
        </is>
      </c>
      <c r="H13373" t="inlineStr">
        <is>
          <t>北京市通州区马驹桥镇三街村北1号</t>
        </is>
      </c>
      <c r="I13373" t="inlineStr">
        <is>
          <t>39.760844</t>
        </is>
      </c>
      <c r="J13373" t="inlineStr">
        <is>
          <t>116.554522</t>
        </is>
      </c>
      <c r="K13373" t="inlineStr">
        <is>
          <t>[{"sub_cat":"香锅砂锅","parent_cat":"快餐便当"},{"sub_cat":"香锅砂锅","parent_cat":"美食"}]</t>
        </is>
      </c>
      <c r="L13373" t="inlineStr">
        <is>
          <t>否</t>
        </is>
      </c>
      <c r="M13373" t="inlineStr">
        <is>
          <t>否</t>
        </is>
      </c>
      <c r="N13373" t="inlineStr">
        <is>
          <t>18310392498 15117972298</t>
        </is>
      </c>
      <c r="O13373" t="inlineStr">
        <is>
          <t>["10:00/23:00"]</t>
        </is>
      </c>
      <c r="P13373" t="inlineStr">
        <is>
          <t>401</t>
        </is>
      </c>
      <c r="Q13373" t="inlineStr">
        <is>
          <t>https://www.ele.me/shop/E13222328833620155196</t>
        </is>
      </c>
      <c r="R13373" t="inlineStr">
        <is>
          <t>4.4</t>
        </is>
      </c>
      <c r="S13373" t="inlineStr">
        <is>
          <t/>
        </is>
      </c>
      <c r="T13373" t="inlineStr">
        <is>
          <t/>
        </is>
      </c>
      <c r="U13373" t="inlineStr">
        <is>
          <t>637</t>
        </is>
      </c>
      <c r="V13373" t="inlineStr">
        <is>
          <t>[{"pid":"1885400681","desc":"满30减12，满40减16，满60减20，满99减23，满128减38","name":"自营销复杂满减活动","type":"减"},{"pid":"699150818","desc":"满30元赠送悦动力饮料1份","name":"自营销赠品活动","type":"赠"},{"pid":"1690350177","desc":"特价商品4.5元起","name":"超值换购","type":"换"}]</t>
        </is>
      </c>
      <c r="W13373" t="inlineStr">
        <is>
          <t>[]</t>
        </is>
      </c>
      <c r="X13373" t="inlineStr">
        <is>
          <t/>
        </is>
      </c>
      <c r="Y13373" t="inlineStr">
        <is>
          <t>24</t>
        </is>
      </c>
      <c r="Z13373" t="inlineStr">
        <is>
          <t>20</t>
        </is>
      </c>
      <c r="AA13373" t="inlineStr">
        <is>
          <t>0</t>
        </is>
      </c>
      <c r="AB13373" t="inlineStr">
        <is>
          <t>[{"sid":"10","desc":"商家原因导致订单取消，赔付代金券","name":"拒单赔"}]</t>
        </is>
      </c>
    </row>
    <row r="13374">
      <c r="A13374" t="inlineStr">
        <is>
          <t>2019-03-29 20:23:46</t>
        </is>
      </c>
      <c r="B13374" t="inlineStr">
        <is>
          <t>https://www.ele.me/shop/E3933447641672969629</t>
        </is>
      </c>
      <c r="C13374" t="inlineStr">
        <is>
          <t>E3933447641672969629</t>
        </is>
      </c>
      <c r="D13374" t="inlineStr">
        <is>
          <t>陕味食族·油泼面(马连道店)</t>
        </is>
      </c>
      <c r="E13374" t="inlineStr">
        <is>
          <t>https://fuss10.elemecdn.com/1/df/d18959884ce9785b4f9a38dfb4f5cpng.png</t>
        </is>
      </c>
      <c r="F13374" t="inlineStr">
        <is>
          <t>北京市</t>
        </is>
      </c>
      <c r="G13374" t="inlineStr">
        <is>
          <t>北京市</t>
        </is>
      </c>
      <c r="H13374" t="inlineStr">
        <is>
          <t>北京市西城区马连道东街15-12号</t>
        </is>
      </c>
      <c r="I13374" t="inlineStr">
        <is>
          <t>39.884765</t>
        </is>
      </c>
      <c r="J13374" t="inlineStr">
        <is>
          <t>116.331589</t>
        </is>
      </c>
      <c r="K13374" t="inlineStr">
        <is>
          <t>[{"sub_cat":"地方小吃","parent_cat":"小吃夜宵"},{"sub_cat":"地方小吃","parent_cat":"美食"}]</t>
        </is>
      </c>
      <c r="L13374" t="inlineStr">
        <is>
          <t>否</t>
        </is>
      </c>
      <c r="M13374" t="inlineStr">
        <is>
          <t>是</t>
        </is>
      </c>
      <c r="N13374" t="inlineStr">
        <is>
          <t>18500223196</t>
        </is>
      </c>
      <c r="O13374" t="inlineStr">
        <is>
          <t>["10:00/21:30"]</t>
        </is>
      </c>
      <c r="P13374" t="inlineStr">
        <is>
          <t>1597</t>
        </is>
      </c>
      <c r="Q13374" t="inlineStr">
        <is>
          <t>https://www.ele.me/shop/E3933447641672969629</t>
        </is>
      </c>
      <c r="R13374" t="inlineStr">
        <is>
          <t>4.7</t>
        </is>
      </c>
      <c r="S13374" t="inlineStr">
        <is>
          <t>4.8</t>
        </is>
      </c>
      <c r="T13374" t="inlineStr">
        <is>
          <t>4.7</t>
        </is>
      </c>
      <c r="U13374" t="inlineStr">
        <is>
          <t>407</t>
        </is>
      </c>
      <c r="V13374" t="inlineStr">
        <is>
          <t>[{"pid":"2134256443","desc":"满29减10，满38减18，满60减25，满100减35","name":"自营销复杂满减活动","type":"减"},{"pid":"1291766713","desc":"特价商品0.99元起","name":"单品定价","type":"特"}]</t>
        </is>
      </c>
      <c r="W13374" t="inlineStr">
        <is>
          <t>[]</t>
        </is>
      </c>
      <c r="X13374" t="inlineStr">
        <is>
          <t>蜂鸟专送</t>
        </is>
      </c>
      <c r="Y13374" t="inlineStr">
        <is>
          <t>20</t>
        </is>
      </c>
      <c r="Z13374" t="inlineStr">
        <is>
          <t>20</t>
        </is>
      </c>
      <c r="AA13374" t="inlineStr">
        <is>
          <t>2</t>
        </is>
      </c>
      <c r="AB13374" t="inlineStr">
        <is>
          <t>[{"sid":"10","desc":"商家原因导致订单取消，赔付代金券","name":"拒单赔"},{"sid":"4","desc":"该商家支持开发票，请在下单时填写好发票抬头","name":"开发票"}]</t>
        </is>
      </c>
    </row>
    <row r="13375">
      <c r="A13375" t="inlineStr">
        <is>
          <t>2019-03-29 20:23:44</t>
        </is>
      </c>
      <c r="B13375" t="inlineStr">
        <is>
          <t>https://www.ele.me/shop/E13367308077090374437</t>
        </is>
      </c>
      <c r="C13375" t="inlineStr">
        <is>
          <t>E13367308077090374437</t>
        </is>
      </c>
      <c r="D13375" t="inlineStr">
        <is>
          <t>养生堂大药房（黄土店）</t>
        </is>
      </c>
      <c r="E13375" t="inlineStr">
        <is>
          <t>https://fuss10.elemecdn.com/9/49/282ec4db9a44d553cdc246b84ce6fjpeg.jpeg</t>
        </is>
      </c>
      <c r="F13375" t="inlineStr">
        <is>
          <t>北京市</t>
        </is>
      </c>
      <c r="G13375" t="inlineStr">
        <is>
          <t>北京市</t>
        </is>
      </c>
      <c r="H13375" t="inlineStr">
        <is>
          <t>北京市昌平区回龙观镇黄土店黄平路泰华龙旗广场3#商业楼一层</t>
        </is>
      </c>
      <c r="I13375" t="inlineStr">
        <is>
          <t>40.06658</t>
        </is>
      </c>
      <c r="J13375" t="inlineStr">
        <is>
          <t>116.347136</t>
        </is>
      </c>
      <c r="K13375" t="inlineStr">
        <is>
          <t>[{"sub_cat":"药店","parent_cat":"医药健康"}]</t>
        </is>
      </c>
      <c r="L13375" t="inlineStr">
        <is>
          <t>否</t>
        </is>
      </c>
      <c r="M13375" t="inlineStr">
        <is>
          <t>否</t>
        </is>
      </c>
      <c r="N13375" t="inlineStr">
        <is>
          <t>18001398771</t>
        </is>
      </c>
      <c r="O13375" t="inlineStr">
        <is>
          <t>["07:50/21:30"]</t>
        </is>
      </c>
      <c r="P13375" t="inlineStr">
        <is>
          <t>99</t>
        </is>
      </c>
      <c r="Q13375" t="inlineStr">
        <is>
          <t>https://www.ele.me/shop/E13367308077090374437</t>
        </is>
      </c>
      <c r="R13375" t="inlineStr">
        <is>
          <t>4.9</t>
        </is>
      </c>
      <c r="S13375" t="inlineStr">
        <is>
          <t/>
        </is>
      </c>
      <c r="T13375" t="inlineStr">
        <is>
          <t/>
        </is>
      </c>
      <c r="U13375" t="inlineStr">
        <is>
          <t>17</t>
        </is>
      </c>
      <c r="V13375" t="inlineStr">
        <is>
          <t>[{"pid":"1000000000141564","desc":"满49减15，满79减20，满129减30","name":"全店满减","type":"减"},{"pid":"6000121142","desc":"特价商品0.99元起","name":"(不与其它活动同享)活动","type":"特"}]</t>
        </is>
      </c>
      <c r="W13375" t="inlineStr">
        <is>
          <t>[]</t>
        </is>
      </c>
      <c r="X13375" t="inlineStr">
        <is>
          <t>蜂鸟专送</t>
        </is>
      </c>
      <c r="Y13375" t="inlineStr">
        <is>
          <t>24</t>
        </is>
      </c>
      <c r="Z13375" t="inlineStr">
        <is>
          <t>20</t>
        </is>
      </c>
      <c r="AA13375" t="inlineStr">
        <is>
          <t>0</t>
        </is>
      </c>
      <c r="AB13375" t="inlineStr">
        <is>
          <t>[]</t>
        </is>
      </c>
    </row>
    <row r="13376">
      <c r="A13376" t="inlineStr">
        <is>
          <t>2019-03-29 20:23:43</t>
        </is>
      </c>
      <c r="B13376" t="inlineStr">
        <is>
          <t>https://www.ele.me/shop/E11881531766002958611</t>
        </is>
      </c>
      <c r="C13376" t="inlineStr">
        <is>
          <t>E11881531766002958611</t>
        </is>
      </c>
      <c r="D13376" t="inlineStr">
        <is>
          <t>鹿野茶事(第十六号档口北漂小食堂店)</t>
        </is>
      </c>
      <c r="E13376" t="inlineStr">
        <is>
          <t>https://fuss10.elemecdn.com/8/64/7b7ec87c7160a3c63efedd4270e3apng.png</t>
        </is>
      </c>
      <c r="F13376" t="inlineStr">
        <is>
          <t>北京市</t>
        </is>
      </c>
      <c r="G13376" t="inlineStr">
        <is>
          <t>北京市</t>
        </is>
      </c>
      <c r="H13376" t="inlineStr">
        <is>
          <t>北京市通州区马驹桥镇三街村北1号</t>
        </is>
      </c>
      <c r="I13376" t="inlineStr">
        <is>
          <t>39.760871</t>
        </is>
      </c>
      <c r="J13376" t="inlineStr">
        <is>
          <t>116.554162</t>
        </is>
      </c>
      <c r="K13376" t="inlineStr">
        <is>
          <t>[{"sub_cat":"奶茶果汁","parent_cat":"甜品饮品"},{"sub_cat":"奶茶果汁","parent_cat":"美食"},{"sub_cat":"甜品","parent_cat":"甜品饮品"},{"sub_cat":"甜品","parent_cat":"美食"}]</t>
        </is>
      </c>
      <c r="L13376" t="inlineStr">
        <is>
          <t>否</t>
        </is>
      </c>
      <c r="M13376" t="inlineStr">
        <is>
          <t>否</t>
        </is>
      </c>
      <c r="N13376" t="inlineStr">
        <is>
          <t>13552135095</t>
        </is>
      </c>
      <c r="O13376" t="inlineStr">
        <is>
          <t>["10:00/23:00"]</t>
        </is>
      </c>
      <c r="P13376" t="inlineStr">
        <is>
          <t>237</t>
        </is>
      </c>
      <c r="Q13376" t="inlineStr">
        <is>
          <t>https://www.ele.me/shop/E11881531766002958611</t>
        </is>
      </c>
      <c r="R13376" t="inlineStr">
        <is>
          <t>4.8</t>
        </is>
      </c>
      <c r="S13376" t="inlineStr">
        <is>
          <t>4.8</t>
        </is>
      </c>
      <c r="T13376" t="inlineStr">
        <is>
          <t>4.8</t>
        </is>
      </c>
      <c r="U13376" t="inlineStr">
        <is>
          <t>74</t>
        </is>
      </c>
      <c r="V13376" t="inlineStr">
        <is>
          <t>[{"pid":"21484644435","desc":"满30减6，满45减13","name":"自营销复杂满减活动","type":"减"}]</t>
        </is>
      </c>
      <c r="W13376" t="inlineStr">
        <is>
          <t>[]</t>
        </is>
      </c>
      <c r="X13376" t="inlineStr">
        <is>
          <t>蜂鸟专送</t>
        </is>
      </c>
      <c r="Y13376" t="inlineStr">
        <is>
          <t>20</t>
        </is>
      </c>
      <c r="Z13376" t="inlineStr">
        <is>
          <t>20</t>
        </is>
      </c>
      <c r="AA13376" t="inlineStr">
        <is>
          <t>5</t>
        </is>
      </c>
      <c r="AB13376" t="inlineStr">
        <is>
          <t>[{"sid":"10","desc":"商家原因导致订单取消，赔付代金券","name":"拒单赔"},{"sid":"7","desc":"该商户食品安全已由国泰产险承担，食品安全有保障","name":"食安保"}]</t>
        </is>
      </c>
    </row>
    <row r="13377">
      <c r="A13377" t="inlineStr">
        <is>
          <t>2019-03-29 20:23:38</t>
        </is>
      </c>
      <c r="B13377" t="inlineStr">
        <is>
          <t>https://www.ele.me/shop/E3487799844161928414</t>
        </is>
      </c>
      <c r="C13377" t="inlineStr">
        <is>
          <t>E3487799844161928414</t>
        </is>
      </c>
      <c r="D13377" t="inlineStr">
        <is>
          <t>彭叔（龙旗广场店）</t>
        </is>
      </c>
      <c r="E13377" t="inlineStr">
        <is>
          <t>https://fuss10.elemecdn.com/5/67/83776272a93f03d185adb45d456dapng.png</t>
        </is>
      </c>
      <c r="F13377" t="inlineStr">
        <is>
          <t>北京市</t>
        </is>
      </c>
      <c r="G13377" t="inlineStr">
        <is>
          <t>北京市</t>
        </is>
      </c>
      <c r="H13377" t="inlineStr">
        <is>
          <t>北京市昌平区回龙观镇黄平路19号院3号楼(龙旗购物中心一层商业用房内)</t>
        </is>
      </c>
      <c r="I13377" t="inlineStr">
        <is>
          <t>40.06658</t>
        </is>
      </c>
      <c r="J13377" t="inlineStr">
        <is>
          <t>116.347136</t>
        </is>
      </c>
      <c r="K13377" t="inlineStr">
        <is>
          <t>[{"sub_cat":"奶茶果汁","parent_cat":"甜品饮品"},{"sub_cat":"奶茶果汁","parent_cat":"美食"},{"sub_cat":"咖啡","parent_cat":"甜品饮品"},{"sub_cat":"咖啡","parent_cat":"美食"}]</t>
        </is>
      </c>
      <c r="L13377" t="inlineStr">
        <is>
          <t>否</t>
        </is>
      </c>
      <c r="M13377" t="inlineStr">
        <is>
          <t>否</t>
        </is>
      </c>
      <c r="N13377" t="inlineStr">
        <is>
          <t>13681066852</t>
        </is>
      </c>
      <c r="O13377" t="inlineStr">
        <is>
          <t>["09:30/21:00"]</t>
        </is>
      </c>
      <c r="P13377" t="inlineStr">
        <is>
          <t>127</t>
        </is>
      </c>
      <c r="Q13377" t="inlineStr">
        <is>
          <t>https://www.ele.me/shop/E3487799844161928414</t>
        </is>
      </c>
      <c r="R13377" t="inlineStr">
        <is>
          <t>4.7</t>
        </is>
      </c>
      <c r="S13377" t="inlineStr">
        <is>
          <t/>
        </is>
      </c>
      <c r="T13377" t="inlineStr">
        <is>
          <t/>
        </is>
      </c>
      <c r="U13377" t="inlineStr">
        <is>
          <t>31</t>
        </is>
      </c>
      <c r="V13377" t="inlineStr">
        <is>
          <t>[{"pid":"2088201251","desc":"满30减6，满40减8，满50减10","name":"满减活动","type":"减"},{"pid":"1914059258","desc":"特价商品15元起","name":"超值换购","type":"换"},{"pid":"2082455971","desc":"新用户下单立减17元","name":"新用户立减(不与其他活动共享)","type":"首"}]</t>
        </is>
      </c>
      <c r="W13377" t="inlineStr">
        <is>
          <t>[]</t>
        </is>
      </c>
      <c r="X13377" t="inlineStr">
        <is>
          <t>蜂鸟专送</t>
        </is>
      </c>
      <c r="Y13377" t="inlineStr">
        <is>
          <t>26</t>
        </is>
      </c>
      <c r="Z13377" t="inlineStr">
        <is>
          <t>20</t>
        </is>
      </c>
      <c r="AA13377" t="inlineStr">
        <is>
          <t>5</t>
        </is>
      </c>
      <c r="AB13377" t="inlineStr">
        <is>
          <t>[]</t>
        </is>
      </c>
    </row>
    <row r="13378">
      <c r="A13378" t="inlineStr">
        <is>
          <t>2019-03-29 20:23:33</t>
        </is>
      </c>
      <c r="B13378" t="inlineStr">
        <is>
          <t>https://www.ele.me/shop/E2129073563730668096</t>
        </is>
      </c>
      <c r="C13378" t="inlineStr">
        <is>
          <t>E2129073563730668096</t>
        </is>
      </c>
      <c r="D13378" t="inlineStr">
        <is>
          <t>呷哺呷哺火锅(温泉中心店)</t>
        </is>
      </c>
      <c r="E13378" t="inlineStr">
        <is>
          <t>https://fuss10.elemecdn.com/7/0c/294500b999bdf73731356a8d1db26jpeg.jpeg</t>
        </is>
      </c>
      <c r="F13378" t="inlineStr">
        <is>
          <t>北京市</t>
        </is>
      </c>
      <c r="G13378" t="inlineStr">
        <is>
          <t>北京市</t>
        </is>
      </c>
      <c r="H13378" t="inlineStr">
        <is>
          <t>北京市海淀区温泉镇北部文化中心D座1层103商铺</t>
        </is>
      </c>
      <c r="I13378" t="inlineStr">
        <is>
          <t>40.042287</t>
        </is>
      </c>
      <c r="J13378" t="inlineStr">
        <is>
          <t>116.188814</t>
        </is>
      </c>
      <c r="K13378" t="inlineStr">
        <is>
          <t>[{"sub_cat":"火锅烤鱼","parent_cat":"特色菜系"},{"sub_cat":"火锅烤鱼","parent_cat":"美食"},{"sub_cat":"奶茶果汁","parent_cat":"甜品饮品"},{"sub_cat":"奶茶果汁","parent_cat":"美食"}]</t>
        </is>
      </c>
      <c r="L13378" t="inlineStr">
        <is>
          <t>否</t>
        </is>
      </c>
      <c r="M13378" t="inlineStr">
        <is>
          <t>是</t>
        </is>
      </c>
      <c r="N13378" t="inlineStr">
        <is>
          <t>01056914142 4008177676 02160349455</t>
        </is>
      </c>
      <c r="O13378" t="inlineStr">
        <is>
          <t>["10:00/21:00"]</t>
        </is>
      </c>
      <c r="P13378" t="inlineStr">
        <is>
          <t>253</t>
        </is>
      </c>
      <c r="Q13378" t="inlineStr">
        <is>
          <t>https://www.ele.me/shop/E2129073563730668096</t>
        </is>
      </c>
      <c r="R13378" t="inlineStr">
        <is>
          <t>5</t>
        </is>
      </c>
      <c r="S13378" t="inlineStr">
        <is>
          <t/>
        </is>
      </c>
      <c r="T13378" t="inlineStr">
        <is>
          <t/>
        </is>
      </c>
      <c r="U13378" t="inlineStr">
        <is>
          <t>198</t>
        </is>
      </c>
      <c r="V13378" t="inlineStr">
        <is>
          <t>[{"pid":"2078897018","desc":"满100减30，满150减45","name":"呷哺满减","type":"减"},{"pid":"21487293571","desc":"特价商品150元起","name":"单品定价","type":"特"},{"pid":"21477271459","desc":"新用户下单立减30元","name":"北京ka30-20","type":"首"},{"pid":"2070822099","desc":"折扣商品5折起","name":"单品折扣","type":"折"}]</t>
        </is>
      </c>
      <c r="W13378" t="inlineStr">
        <is>
          <t>[]</t>
        </is>
      </c>
      <c r="X13378" t="inlineStr">
        <is>
          <t/>
        </is>
      </c>
      <c r="Y13378" t="inlineStr">
        <is>
          <t>35</t>
        </is>
      </c>
      <c r="Z13378" t="inlineStr">
        <is>
          <t>45</t>
        </is>
      </c>
      <c r="AA13378" t="inlineStr">
        <is>
          <t>9</t>
        </is>
      </c>
      <c r="AB13378" t="inlineStr">
        <is>
          <t>[{"sid":"4","desc":"该商家支持开发票，请在下单时填写好发票抬头","name":"开发票"}]</t>
        </is>
      </c>
    </row>
    <row r="13379">
      <c r="A13379" t="inlineStr">
        <is>
          <t>2019-03-29 20:23:32</t>
        </is>
      </c>
      <c r="B13379" t="inlineStr">
        <is>
          <t>https://www.ele.me/shop/E15802966071924742303</t>
        </is>
      </c>
      <c r="C13379" t="inlineStr">
        <is>
          <t>E15802966071924742303</t>
        </is>
      </c>
      <c r="D13379" t="inlineStr">
        <is>
          <t>首迩紫菜包饭</t>
        </is>
      </c>
      <c r="E13379" t="inlineStr">
        <is>
          <t>https://fuss10.elemecdn.com/5/ae/ee6e75977ad8caad94263f1b19071jpeg.jpeg</t>
        </is>
      </c>
      <c r="F13379" t="inlineStr">
        <is>
          <t>北京市</t>
        </is>
      </c>
      <c r="G13379" t="inlineStr">
        <is>
          <t>北京市</t>
        </is>
      </c>
      <c r="H13379" t="inlineStr">
        <is>
          <t>北京市海淀区温泉镇北部文化中心D座2层202~203商铺</t>
        </is>
      </c>
      <c r="I13379" t="inlineStr">
        <is>
          <t>40.042287</t>
        </is>
      </c>
      <c r="J13379" t="inlineStr">
        <is>
          <t>116.188814</t>
        </is>
      </c>
      <c r="K13379" t="inlineStr">
        <is>
          <t>[{"sub_cat":"日韩料理","parent_cat":"异国料理"},{"sub_cat":"日韩料理","parent_cat":"美食"}]</t>
        </is>
      </c>
      <c r="L13379" t="inlineStr">
        <is>
          <t>否</t>
        </is>
      </c>
      <c r="M13379" t="inlineStr">
        <is>
          <t>否</t>
        </is>
      </c>
      <c r="N13379" t="inlineStr">
        <is>
          <t>13910921481</t>
        </is>
      </c>
      <c r="O13379" t="inlineStr">
        <is>
          <t>["10:00/20:30"]</t>
        </is>
      </c>
      <c r="P13379" t="inlineStr">
        <is>
          <t>127</t>
        </is>
      </c>
      <c r="Q13379" t="inlineStr">
        <is>
          <t>https://www.ele.me/shop/E15802966071924742303</t>
        </is>
      </c>
      <c r="R13379" t="inlineStr">
        <is>
          <t>4.9</t>
        </is>
      </c>
      <c r="S13379" t="inlineStr">
        <is>
          <t/>
        </is>
      </c>
      <c r="T13379" t="inlineStr">
        <is>
          <t/>
        </is>
      </c>
      <c r="U13379" t="inlineStr">
        <is>
          <t>31</t>
        </is>
      </c>
      <c r="V13379" t="inlineStr">
        <is>
          <t>[{"pid":"2094315339","desc":"满25减3，满50减8，满100减15","name":"自营销复杂满减活动","type":"减"},{"pid":"2019488179","desc":"特价商品3元起","name":"超值换购","type":"换"}]</t>
        </is>
      </c>
      <c r="W13379" t="inlineStr">
        <is>
          <t>[]</t>
        </is>
      </c>
      <c r="X13379" t="inlineStr">
        <is>
          <t>蜂鸟专送</t>
        </is>
      </c>
      <c r="Y13379" t="inlineStr">
        <is>
          <t>20</t>
        </is>
      </c>
      <c r="Z13379" t="inlineStr">
        <is>
          <t>20</t>
        </is>
      </c>
      <c r="AA13379" t="inlineStr">
        <is>
          <t>5</t>
        </is>
      </c>
      <c r="AB13379" t="inlineStr">
        <is>
          <t>[{"sid":"10","desc":"商家原因导致订单取消，赔付代金券","name":"拒单赔"}]</t>
        </is>
      </c>
    </row>
    <row r="13380">
      <c r="A13380" t="inlineStr">
        <is>
          <t>2019-03-29 20:23:27</t>
        </is>
      </c>
      <c r="B13380" t="inlineStr">
        <is>
          <t>https://www.ele.me/shop/E15723298142356441319</t>
        </is>
      </c>
      <c r="C13380" t="inlineStr">
        <is>
          <t>E15723298142356441319</t>
        </is>
      </c>
      <c r="D13380" t="inlineStr">
        <is>
          <t>好利来(龙旗广场永辉店)</t>
        </is>
      </c>
      <c r="E13380" t="inlineStr">
        <is>
          <t>https://fuss10.elemecdn.com/a/99/5b52547032f41610fb1e757c410f4jpeg.jpeg</t>
        </is>
      </c>
      <c r="F13380" t="inlineStr">
        <is>
          <t>北京市</t>
        </is>
      </c>
      <c r="G13380" t="inlineStr">
        <is>
          <t>北京市</t>
        </is>
      </c>
      <c r="H13380" t="inlineStr">
        <is>
          <t>北京市昌平区回龙观镇黄平路19号院3号楼一层101内C02181031</t>
        </is>
      </c>
      <c r="I13380" t="inlineStr">
        <is>
          <t>40.066395</t>
        </is>
      </c>
      <c r="J13380" t="inlineStr">
        <is>
          <t>116.348015</t>
        </is>
      </c>
      <c r="K13380" t="inlineStr">
        <is>
          <t>[{"sub_cat":"甜品","parent_cat":"甜品饮品"},{"sub_cat":"甜品","parent_cat":"美食"},{"sub_cat":"蛋糕","parent_cat":"面包蛋糕"},{"sub_cat":"蛋糕","parent_cat":"美食"}]</t>
        </is>
      </c>
      <c r="L13380" t="inlineStr">
        <is>
          <t>否</t>
        </is>
      </c>
      <c r="M13380" t="inlineStr">
        <is>
          <t>否</t>
        </is>
      </c>
      <c r="N13380" t="inlineStr">
        <is>
          <t>82465690</t>
        </is>
      </c>
      <c r="O13380" t="inlineStr">
        <is>
          <t>["09:00/21:00"]</t>
        </is>
      </c>
      <c r="P13380" t="inlineStr">
        <is>
          <t>258</t>
        </is>
      </c>
      <c r="Q13380" t="inlineStr">
        <is>
          <t>https://www.ele.me/shop/E15723298142356441319</t>
        </is>
      </c>
      <c r="R13380" t="inlineStr">
        <is>
          <t>4.9</t>
        </is>
      </c>
      <c r="S13380" t="inlineStr">
        <is>
          <t>5.0</t>
        </is>
      </c>
      <c r="T13380" t="inlineStr">
        <is>
          <t>5.0</t>
        </is>
      </c>
      <c r="U13380" t="inlineStr">
        <is>
          <t>59</t>
        </is>
      </c>
      <c r="V13380" t="inlineStr">
        <is>
          <t>[{"pid":"21504583738","desc":"满168减5","name":"好利来","type":"减"}]</t>
        </is>
      </c>
      <c r="W13380" t="inlineStr">
        <is>
          <t>[]</t>
        </is>
      </c>
      <c r="X13380" t="inlineStr">
        <is>
          <t>蜂鸟专送</t>
        </is>
      </c>
      <c r="Y13380" t="inlineStr">
        <is>
          <t>26</t>
        </is>
      </c>
      <c r="Z13380" t="inlineStr">
        <is>
          <t>20</t>
        </is>
      </c>
      <c r="AA13380" t="inlineStr">
        <is>
          <t>5</t>
        </is>
      </c>
      <c r="AB13380" t="inlineStr">
        <is>
          <t>[{"sid":"4","desc":"该商家支持开发票，请在下单时填写好发票抬头","name":"开发票"}]</t>
        </is>
      </c>
    </row>
    <row r="13381">
      <c r="A13381" t="inlineStr">
        <is>
          <t>2019-03-29 20:23:26</t>
        </is>
      </c>
      <c r="B13381" t="inlineStr">
        <is>
          <t>https://www.ele.me/shop/E17367942454690460627</t>
        </is>
      </c>
      <c r="C13381" t="inlineStr">
        <is>
          <t>E17367942454690460627</t>
        </is>
      </c>
      <c r="D13381" t="inlineStr">
        <is>
          <t>槐店王婆大虾(旧宫店)</t>
        </is>
      </c>
      <c r="E13381" t="inlineStr">
        <is>
          <t>https://fuss10.elemecdn.com/7/34/127bc026d7de7dbc0769a1b137dfajpeg.jpeg</t>
        </is>
      </c>
      <c r="F13381" t="inlineStr">
        <is>
          <t>北京市</t>
        </is>
      </c>
      <c r="G13381" t="inlineStr">
        <is>
          <t>北京市</t>
        </is>
      </c>
      <c r="H13381" t="inlineStr">
        <is>
          <t>**</t>
        </is>
      </c>
      <c r="I13381" t="inlineStr">
        <is>
          <t>39.810705</t>
        </is>
      </c>
      <c r="J13381" t="inlineStr">
        <is>
          <t>116.456007</t>
        </is>
      </c>
      <c r="K13381" t="inlineStr">
        <is>
          <t>[{"sub_cat":"火锅烤鱼","parent_cat":"特色菜系"},{"sub_cat":"火锅烤鱼","parent_cat":"美食"}]</t>
        </is>
      </c>
      <c r="L13381" t="inlineStr">
        <is>
          <t>否</t>
        </is>
      </c>
      <c r="M13381" t="inlineStr">
        <is>
          <t>否</t>
        </is>
      </c>
      <c r="N13381" t="inlineStr">
        <is>
          <t>010-67930588</t>
        </is>
      </c>
      <c r="O13381" t="inlineStr">
        <is>
          <t>["11:10/22:50"]</t>
        </is>
      </c>
      <c r="P13381" t="inlineStr">
        <is>
          <t>48</t>
        </is>
      </c>
      <c r="Q13381" t="inlineStr">
        <is>
          <t>https://www.ele.me/shop/E17367942454690460627</t>
        </is>
      </c>
      <c r="R13381" t="inlineStr">
        <is>
          <t>4.5</t>
        </is>
      </c>
      <c r="S13381" t="inlineStr">
        <is>
          <t>4.5</t>
        </is>
      </c>
      <c r="T13381" t="inlineStr">
        <is>
          <t>4.7</t>
        </is>
      </c>
      <c r="U13381" t="inlineStr">
        <is>
          <t>2</t>
        </is>
      </c>
      <c r="V13381" t="inlineStr">
        <is>
          <t>[{"pid":"1870195081","desc":"满150减5，满200减10，满300减20","name":"自营销复杂满减活动","type":"减"},{"pid":"21528280027","desc":"特价商品2.99元起","name":"超值换购","type":"换"}]</t>
        </is>
      </c>
      <c r="W13381" t="inlineStr">
        <is>
          <t>[]</t>
        </is>
      </c>
      <c r="X13381" t="inlineStr">
        <is>
          <t>蜂鸟专送</t>
        </is>
      </c>
      <c r="Y13381" t="inlineStr">
        <is>
          <t>21</t>
        </is>
      </c>
      <c r="Z13381" t="inlineStr">
        <is>
          <t>20</t>
        </is>
      </c>
      <c r="AA13381" t="inlineStr">
        <is>
          <t>5</t>
        </is>
      </c>
      <c r="AB13381" t="inlineStr">
        <is>
          <t>[]</t>
        </is>
      </c>
    </row>
    <row r="13382">
      <c r="A13382" t="inlineStr">
        <is>
          <t>2019-03-29 20:23:25</t>
        </is>
      </c>
      <c r="B13382" t="inlineStr">
        <is>
          <t>https://www.ele.me/shop/E6173826328769288556</t>
        </is>
      </c>
      <c r="C13382" t="inlineStr">
        <is>
          <t>E6173826328769288556</t>
        </is>
      </c>
      <c r="D13382" t="inlineStr">
        <is>
          <t>呷哺呷煮呷烫(龙旗广场店)</t>
        </is>
      </c>
      <c r="E13382" t="inlineStr">
        <is>
          <t>https://fuss10.elemecdn.com/b/f8/19c6fd22af7793a335bb400d61bc2jpeg.jpeg</t>
        </is>
      </c>
      <c r="F13382" t="inlineStr">
        <is>
          <t>北京市</t>
        </is>
      </c>
      <c r="G13382" t="inlineStr">
        <is>
          <t>北京市</t>
        </is>
      </c>
      <c r="H13382" t="inlineStr">
        <is>
          <t>北京市昌平区黄平路19号院3号楼F3-005-3</t>
        </is>
      </c>
      <c r="I13382" t="inlineStr">
        <is>
          <t>40.06691</t>
        </is>
      </c>
      <c r="J13382" t="inlineStr">
        <is>
          <t>116.347284</t>
        </is>
      </c>
      <c r="K13382" t="inlineStr">
        <is>
          <t>[{"sub_cat":"麻辣烫","parent_cat":"快餐便当"},{"sub_cat":"麻辣烫","parent_cat":"美食"},{"sub_cat":"火锅烤鱼","parent_cat":"特色菜系"},{"sub_cat":"火锅烤鱼","parent_cat":"美食"}]</t>
        </is>
      </c>
      <c r="L13382" t="inlineStr">
        <is>
          <t>否</t>
        </is>
      </c>
      <c r="M13382" t="inlineStr">
        <is>
          <t>是</t>
        </is>
      </c>
      <c r="N13382" t="inlineStr">
        <is>
          <t>01082914341 4008177676 02160349455</t>
        </is>
      </c>
      <c r="O13382" t="inlineStr">
        <is>
          <t>["10:30/21:30"]</t>
        </is>
      </c>
      <c r="P13382" t="inlineStr">
        <is>
          <t>393</t>
        </is>
      </c>
      <c r="Q13382" t="inlineStr">
        <is>
          <t>https://www.ele.me/shop/E6173826328769288556</t>
        </is>
      </c>
      <c r="R13382" t="inlineStr">
        <is>
          <t>4.8</t>
        </is>
      </c>
      <c r="S13382" t="inlineStr">
        <is>
          <t>4.9</t>
        </is>
      </c>
      <c r="T13382" t="inlineStr">
        <is>
          <t>4.8</t>
        </is>
      </c>
      <c r="U13382" t="inlineStr">
        <is>
          <t>122</t>
        </is>
      </c>
      <c r="V13382" t="inlineStr">
        <is>
          <t>[{"pid":"2078894178","desc":"满24减10，满60减18，满100减30","name":"呷哺满减","type":"减"},{"pid":"2072518067","desc":"折扣商品5折起","name":"单品折扣","type":"折"},{"pid":"21477269947","desc":"新用户下单立减30元","name":"北京ka30-20","type":"首"}]</t>
        </is>
      </c>
      <c r="W13382" t="inlineStr">
        <is>
          <t>[]</t>
        </is>
      </c>
      <c r="X13382" t="inlineStr">
        <is>
          <t>蜂鸟专送</t>
        </is>
      </c>
      <c r="Y13382" t="inlineStr">
        <is>
          <t>28</t>
        </is>
      </c>
      <c r="Z13382" t="inlineStr">
        <is>
          <t>20</t>
        </is>
      </c>
      <c r="AA13382" t="inlineStr">
        <is>
          <t>5</t>
        </is>
      </c>
      <c r="AB13382" t="inlineStr">
        <is>
          <t>[{"sid":"4","desc":"该商家支持开发票，请在下单时填写好发票抬头","name":"开发票"}]</t>
        </is>
      </c>
    </row>
    <row r="13383">
      <c r="A13383" t="inlineStr">
        <is>
          <t>2019-03-29 20:23:25</t>
        </is>
      </c>
      <c r="B13383" t="inlineStr">
        <is>
          <t>https://www.ele.me/shop/E3701232626074014792</t>
        </is>
      </c>
      <c r="C13383" t="inlineStr">
        <is>
          <t>E3701232626074014792</t>
        </is>
      </c>
      <c r="D13383" t="inlineStr">
        <is>
          <t>赛百味(龙旗广场店)</t>
        </is>
      </c>
      <c r="E13383" t="inlineStr">
        <is>
          <t>https://fuss10.elemecdn.com/a/87/248729d38823cb485bdc6da26f514png.png</t>
        </is>
      </c>
      <c r="F13383" t="inlineStr">
        <is>
          <t>北京市</t>
        </is>
      </c>
      <c r="G13383" t="inlineStr">
        <is>
          <t>北京市</t>
        </is>
      </c>
      <c r="H13383" t="inlineStr">
        <is>
          <t>北京市昌平区回龙观镇黄平路19号院3号楼1层101内F1-A-017</t>
        </is>
      </c>
      <c r="I13383" t="inlineStr">
        <is>
          <t>40.06658</t>
        </is>
      </c>
      <c r="J13383" t="inlineStr">
        <is>
          <t>116.347136</t>
        </is>
      </c>
      <c r="K13383" t="inlineStr">
        <is>
          <t>[{"sub_cat":"汉堡","parent_cat":"快餐便当"},{"sub_cat":"汉堡","parent_cat":"美食"}]</t>
        </is>
      </c>
      <c r="L13383" t="inlineStr">
        <is>
          <t>否</t>
        </is>
      </c>
      <c r="M13383" t="inlineStr">
        <is>
          <t>否</t>
        </is>
      </c>
      <c r="N13383" t="inlineStr">
        <is>
          <t>010-82917880</t>
        </is>
      </c>
      <c r="O13383" t="inlineStr">
        <is>
          <t>["10:00/20:40"]</t>
        </is>
      </c>
      <c r="P13383" t="inlineStr">
        <is>
          <t>206</t>
        </is>
      </c>
      <c r="Q13383" t="inlineStr">
        <is>
          <t>https://www.ele.me/shop/E3701232626074014792</t>
        </is>
      </c>
      <c r="R13383" t="inlineStr">
        <is>
          <t>5</t>
        </is>
      </c>
      <c r="S13383" t="inlineStr">
        <is>
          <t>5.0</t>
        </is>
      </c>
      <c r="T13383" t="inlineStr">
        <is>
          <t>5.0</t>
        </is>
      </c>
      <c r="U13383" t="inlineStr">
        <is>
          <t>26</t>
        </is>
      </c>
      <c r="V13383" t="inlineStr">
        <is>
          <t>[{"pid":"21476788099","desc":"满80减5","name":"自营销复杂满减活动","type":"减"},{"pid":"21486928603","desc":"特价商品9.9元起","name":"限时秒杀-9.9午餐","type":"折"},{"pid":"1735784985","desc":"折扣商品9.9折起","name":"折扣活动","type":"折"}]</t>
        </is>
      </c>
      <c r="W13383" t="inlineStr">
        <is>
          <t>[]</t>
        </is>
      </c>
      <c r="X13383" t="inlineStr">
        <is>
          <t>蜂鸟专送</t>
        </is>
      </c>
      <c r="Y13383" t="inlineStr">
        <is>
          <t>26</t>
        </is>
      </c>
      <c r="Z13383" t="inlineStr">
        <is>
          <t>20</t>
        </is>
      </c>
      <c r="AA13383" t="inlineStr">
        <is>
          <t>5</t>
        </is>
      </c>
      <c r="AB13383" t="inlineStr">
        <is>
          <t>[]</t>
        </is>
      </c>
    </row>
    <row r="13384">
      <c r="A13384" t="inlineStr">
        <is>
          <t>2019-03-29 20:23:24</t>
        </is>
      </c>
      <c r="B13384" t="inlineStr">
        <is>
          <t>https://www.ele.me/shop/E12798763840832349030</t>
        </is>
      </c>
      <c r="C13384" t="inlineStr">
        <is>
          <t>E12798763840832349030</t>
        </is>
      </c>
      <c r="D13384" t="inlineStr">
        <is>
          <t>好吃的煎饼果子</t>
        </is>
      </c>
      <c r="E13384" t="inlineStr">
        <is>
          <t>https://fuss10.elemecdn.com/5/1f/83252e5014884f1bc82e9108835e0jpeg.jpeg</t>
        </is>
      </c>
      <c r="F13384" t="inlineStr">
        <is>
          <t>北京市</t>
        </is>
      </c>
      <c r="G13384" t="inlineStr">
        <is>
          <t>北京市</t>
        </is>
      </c>
      <c r="H13384" t="inlineStr">
        <is>
          <t>北京市昌平区回龙观镇黄土东村东平房1009号</t>
        </is>
      </c>
      <c r="I13384" t="inlineStr">
        <is>
          <t>40.064674</t>
        </is>
      </c>
      <c r="J13384" t="inlineStr">
        <is>
          <t>116.345659</t>
        </is>
      </c>
      <c r="K13384" t="inlineStr">
        <is>
          <t>[{"sub_cat":"简餐","parent_cat":"快餐便当"},{"sub_cat":"简餐","parent_cat":"美食"}]</t>
        </is>
      </c>
      <c r="L13384" t="inlineStr">
        <is>
          <t>否</t>
        </is>
      </c>
      <c r="M13384" t="inlineStr">
        <is>
          <t>否</t>
        </is>
      </c>
      <c r="N13384" t="inlineStr">
        <is>
          <t>13734341929 15210475990</t>
        </is>
      </c>
      <c r="O13384" t="inlineStr">
        <is>
          <t>["09:00/22:00"]</t>
        </is>
      </c>
      <c r="P13384" t="inlineStr">
        <is>
          <t>136</t>
        </is>
      </c>
      <c r="Q13384" t="inlineStr">
        <is>
          <t>https://www.ele.me/shop/E12798763840832349030</t>
        </is>
      </c>
      <c r="R13384" t="inlineStr">
        <is>
          <t>4.8</t>
        </is>
      </c>
      <c r="S13384" t="inlineStr">
        <is>
          <t>4.9</t>
        </is>
      </c>
      <c r="T13384" t="inlineStr">
        <is>
          <t>4.8</t>
        </is>
      </c>
      <c r="U13384" t="inlineStr">
        <is>
          <t>26</t>
        </is>
      </c>
      <c r="V13384" t="inlineStr">
        <is>
          <t>[{"pid":"1166337593","desc":"满25减3，满45减6，满65减12","name":"自营销复杂满减活动","type":"减"},{"pid":"1735784841","desc":"折扣商品9.9折起","name":"折扣活动","type":"折"}]</t>
        </is>
      </c>
      <c r="W13384" t="inlineStr">
        <is>
          <t>[]</t>
        </is>
      </c>
      <c r="X13384" t="inlineStr">
        <is>
          <t/>
        </is>
      </c>
      <c r="Y13384" t="inlineStr">
        <is>
          <t>25</t>
        </is>
      </c>
      <c r="Z13384" t="inlineStr">
        <is>
          <t>20</t>
        </is>
      </c>
      <c r="AA13384" t="inlineStr">
        <is>
          <t>3</t>
        </is>
      </c>
      <c r="AB13384" t="inlineStr">
        <is>
          <t>[]</t>
        </is>
      </c>
    </row>
    <row r="13385">
      <c r="A13385" t="inlineStr">
        <is>
          <t>2019-03-29 20:23:23</t>
        </is>
      </c>
      <c r="B13385" t="inlineStr">
        <is>
          <t>https://www.ele.me/shop/E13648732675103113688</t>
        </is>
      </c>
      <c r="C13385" t="inlineStr">
        <is>
          <t>E13648732675103113688</t>
        </is>
      </c>
      <c r="D13385" t="inlineStr">
        <is>
          <t>润生煎(龙旗广场店)</t>
        </is>
      </c>
      <c r="E13385" t="inlineStr">
        <is>
          <t>https://fuss10.elemecdn.com/e/2a/367d7f2bac560b1d8e084b18976b3jpeg.jpeg</t>
        </is>
      </c>
      <c r="F13385" t="inlineStr">
        <is>
          <t>北京市</t>
        </is>
      </c>
      <c r="G13385" t="inlineStr">
        <is>
          <t>北京市</t>
        </is>
      </c>
      <c r="H13385" t="inlineStr">
        <is>
          <t>北京市昌平区回龙观镇黄平路19号院3号楼负一层C0218030</t>
        </is>
      </c>
      <c r="I13385" t="inlineStr">
        <is>
          <t>40.06658</t>
        </is>
      </c>
      <c r="J13385" t="inlineStr">
        <is>
          <t>116.347136</t>
        </is>
      </c>
      <c r="K13385" t="inlineStr">
        <is>
          <t>[]</t>
        </is>
      </c>
      <c r="L13385" t="inlineStr">
        <is>
          <t>否</t>
        </is>
      </c>
      <c r="M13385" t="inlineStr">
        <is>
          <t>否</t>
        </is>
      </c>
      <c r="N13385" t="inlineStr">
        <is>
          <t>15801494402</t>
        </is>
      </c>
      <c r="O13385" t="inlineStr">
        <is>
          <t>["10:30/20:30"]</t>
        </is>
      </c>
      <c r="P13385" t="inlineStr">
        <is>
          <t>425</t>
        </is>
      </c>
      <c r="Q13385" t="inlineStr">
        <is>
          <t>https://www.ele.me/shop/E13648732675103113688</t>
        </is>
      </c>
      <c r="R13385" t="inlineStr">
        <is>
          <t>4.6</t>
        </is>
      </c>
      <c r="S13385" t="inlineStr">
        <is>
          <t>4.6</t>
        </is>
      </c>
      <c r="T13385" t="inlineStr">
        <is>
          <t>4.6</t>
        </is>
      </c>
      <c r="U13385" t="inlineStr">
        <is>
          <t>154</t>
        </is>
      </c>
      <c r="V13385" t="inlineStr">
        <is>
          <t>[{"pid":"21512399778","desc":"满25减5，满35减8，满60减17，满80减20，满100减25","name":"润生煎","type":"减"},{"pid":"1914101922","desc":"特价商品2.5元起","name":"超值换购","type":"换"},{"pid":"795211338","desc":"本店新用户立减1元","name":"门店新客立减","type":"新"}]</t>
        </is>
      </c>
      <c r="W13385" t="inlineStr">
        <is>
          <t>[]</t>
        </is>
      </c>
      <c r="X13385" t="inlineStr">
        <is>
          <t/>
        </is>
      </c>
      <c r="Y13385" t="inlineStr">
        <is>
          <t>29</t>
        </is>
      </c>
      <c r="Z13385" t="inlineStr">
        <is>
          <t>20</t>
        </is>
      </c>
      <c r="AA13385" t="inlineStr">
        <is>
          <t>0</t>
        </is>
      </c>
      <c r="AB13385" t="inlineStr">
        <is>
          <t>[{"sid":"7","desc":"该商户食品安全已由国泰产险承担，食品安全有保障","name":"食安保"}]</t>
        </is>
      </c>
    </row>
    <row r="13386">
      <c r="A13386" t="inlineStr">
        <is>
          <t>2019-03-29 20:23:23</t>
        </is>
      </c>
      <c r="B13386" t="inlineStr">
        <is>
          <t>https://www.ele.me/shop/E17234155153613219351</t>
        </is>
      </c>
      <c r="C13386" t="inlineStr">
        <is>
          <t>E17234155153613219351</t>
        </is>
      </c>
      <c r="D13386" t="inlineStr">
        <is>
          <t>星辰披萨KING</t>
        </is>
      </c>
      <c r="E13386" t="inlineStr">
        <is>
          <t>https://fuss10.elemecdn.com/c/83/f86c7a311fd4dbcfc788b7abf4bacpng.png</t>
        </is>
      </c>
      <c r="F13386" t="inlineStr">
        <is>
          <t>北京市</t>
        </is>
      </c>
      <c r="G13386" t="inlineStr">
        <is>
          <t>北京市</t>
        </is>
      </c>
      <c r="H13386" t="inlineStr">
        <is>
          <t>北京市海淀区香山买卖街58号</t>
        </is>
      </c>
      <c r="I13386" t="inlineStr">
        <is>
          <t>40.042049</t>
        </is>
      </c>
      <c r="J13386" t="inlineStr">
        <is>
          <t>116.185876</t>
        </is>
      </c>
      <c r="K13386" t="inlineStr">
        <is>
          <t>[{"sub_cat":"披萨意面","parent_cat":"异国料理"},{"sub_cat":"披萨意面","parent_cat":"美食"}]</t>
        </is>
      </c>
      <c r="L13386" t="inlineStr">
        <is>
          <t>否</t>
        </is>
      </c>
      <c r="M13386" t="inlineStr">
        <is>
          <t>否</t>
        </is>
      </c>
      <c r="N13386" t="inlineStr">
        <is>
          <t>13051695477 13520835401</t>
        </is>
      </c>
      <c r="O13386" t="inlineStr">
        <is>
          <t>["09:25/21:30"]</t>
        </is>
      </c>
      <c r="P13386" t="inlineStr">
        <is>
          <t>405</t>
        </is>
      </c>
      <c r="Q13386" t="inlineStr">
        <is>
          <t>https://www.ele.me/shop/E17234155153613219351</t>
        </is>
      </c>
      <c r="R13386" t="inlineStr">
        <is>
          <t>4.6</t>
        </is>
      </c>
      <c r="S13386" t="inlineStr">
        <is>
          <t>4.7</t>
        </is>
      </c>
      <c r="T13386" t="inlineStr">
        <is>
          <t>4.6</t>
        </is>
      </c>
      <c r="U13386" t="inlineStr">
        <is>
          <t>131</t>
        </is>
      </c>
      <c r="V13386" t="inlineStr">
        <is>
          <t>[{"pid":"1893470721","desc":"满28减10，满58减18，满98减28，满158减38，满198减48","name":"自营销复杂满减活动","type":"减"},{"pid":"21519275275","desc":"折扣商品5折起","name":"超会特价5折起","type":"折"},{"pid":"820040850","desc":"本店新用户立减2元","name":"门店新客立减","type":"新"},{"pid":"1893640401","desc":"特价商品2元起","name":"单品定价","type":"特"}]</t>
        </is>
      </c>
      <c r="W13386" t="inlineStr">
        <is>
          <t>[]</t>
        </is>
      </c>
      <c r="X13386" t="inlineStr">
        <is>
          <t/>
        </is>
      </c>
      <c r="Y13386" t="inlineStr">
        <is>
          <t>35</t>
        </is>
      </c>
      <c r="Z13386" t="inlineStr">
        <is>
          <t>30</t>
        </is>
      </c>
      <c r="AA13386" t="inlineStr">
        <is>
          <t>4</t>
        </is>
      </c>
      <c r="AB13386" t="inlineStr">
        <is>
          <t>[{"sid":"10","desc":"商家原因导致订单取消，赔付代金券","name":"拒单赔"},{"sid":"7","desc":"该商户食品安全已由国泰产险承担，食品安全有保障","name":"食安保"},{"sid":"4","desc":"该商家支持开发票，请在下单时填写好发票抬头","name":"开发票"}]</t>
        </is>
      </c>
    </row>
    <row r="13387">
      <c r="A13387" t="inlineStr">
        <is>
          <t>2019-03-29 20:23:23</t>
        </is>
      </c>
      <c r="B13387" t="inlineStr">
        <is>
          <t>https://www.ele.me/shop/E365098325549126018</t>
        </is>
      </c>
      <c r="C13387" t="inlineStr">
        <is>
          <t>E365098325549126018</t>
        </is>
      </c>
      <c r="D13387" t="inlineStr">
        <is>
          <t>鱿你鱿我鱿鱼坊(第10号档口筷乐食间美食城店)</t>
        </is>
      </c>
      <c r="E13387" t="inlineStr">
        <is>
          <t>https://fuss10.elemecdn.com/1/9f/c74a5e79d5f9e1fa7210667b2bb9bjpeg.jpeg</t>
        </is>
      </c>
      <c r="F13387" t="inlineStr">
        <is>
          <t>北京市</t>
        </is>
      </c>
      <c r="G13387" t="inlineStr">
        <is>
          <t>北京市</t>
        </is>
      </c>
      <c r="H13387" t="inlineStr">
        <is>
          <t>北京市通州区梨园镇小街三队村委会南100米</t>
        </is>
      </c>
      <c r="I13387" t="inlineStr">
        <is>
          <t>39.872845</t>
        </is>
      </c>
      <c r="J13387" t="inlineStr">
        <is>
          <t>116.685036</t>
        </is>
      </c>
      <c r="K13387" t="inlineStr">
        <is>
          <t>[{"sub_cat":"炸鸡炸串","parent_cat":"小吃夜宵"},{"sub_cat":"炸鸡炸串","parent_cat":"美食"}]</t>
        </is>
      </c>
      <c r="L13387" t="inlineStr">
        <is>
          <t>否</t>
        </is>
      </c>
      <c r="M13387" t="inlineStr">
        <is>
          <t>否</t>
        </is>
      </c>
      <c r="N13387" t="inlineStr">
        <is>
          <t>13693657543</t>
        </is>
      </c>
      <c r="O13387" t="inlineStr">
        <is>
          <t>["09:30/20:45"]</t>
        </is>
      </c>
      <c r="P13387" t="inlineStr">
        <is>
          <t>212</t>
        </is>
      </c>
      <c r="Q13387" t="inlineStr">
        <is>
          <t>https://www.ele.me/shop/E365098325549126018</t>
        </is>
      </c>
      <c r="R13387" t="inlineStr">
        <is>
          <t>4.8</t>
        </is>
      </c>
      <c r="S13387" t="inlineStr">
        <is>
          <t>4.8</t>
        </is>
      </c>
      <c r="T13387" t="inlineStr">
        <is>
          <t>4.8</t>
        </is>
      </c>
      <c r="U13387" t="inlineStr">
        <is>
          <t>114</t>
        </is>
      </c>
      <c r="V13387" t="inlineStr">
        <is>
          <t>[{"pid":"1919196593","desc":"满30减5，满50减10，满80减15，满100减20，满150减30","name":"自营销复杂满减活动","type":"减"},{"pid":"21486882331","desc":"特价商品9.9元起","name":"限时秒杀-9.9午餐","type":"折"},{"pid":"1895444489","desc":"折扣商品8.5折起","name":"单品折扣","type":"折"},{"pid":"698284490","desc":"满40元赠送饮料1份","name":"自营销赠品活动","type":"赠"}]</t>
        </is>
      </c>
      <c r="W13387" t="inlineStr">
        <is>
          <t>[]</t>
        </is>
      </c>
      <c r="X13387" t="inlineStr">
        <is>
          <t/>
        </is>
      </c>
      <c r="Y13387" t="inlineStr">
        <is>
          <t>26</t>
        </is>
      </c>
      <c r="Z13387" t="inlineStr">
        <is>
          <t>15</t>
        </is>
      </c>
      <c r="AA13387" t="inlineStr">
        <is>
          <t>3</t>
        </is>
      </c>
      <c r="AB13387" t="inlineStr">
        <is>
          <t>[{"sid":"7","desc":"该商户食品安全已由国泰产险承担，食品安全有保障","name":"食安保"}]</t>
        </is>
      </c>
    </row>
    <row r="13388">
      <c r="A13388" t="inlineStr">
        <is>
          <t>2019-03-29 20:23:22</t>
        </is>
      </c>
      <c r="B13388" t="inlineStr">
        <is>
          <t>https://www.ele.me/shop/E15099433027338480534</t>
        </is>
      </c>
      <c r="C13388" t="inlineStr">
        <is>
          <t>E15099433027338480534</t>
        </is>
      </c>
      <c r="D13388" t="inlineStr">
        <is>
          <t>呷哺呷煮呷烫(金源时代购物中心店)</t>
        </is>
      </c>
      <c r="E13388" t="inlineStr">
        <is>
          <t>https://fuss10.elemecdn.com/b/f8/19c6fd22af7793a335bb400d61bc2jpeg.jpeg</t>
        </is>
      </c>
      <c r="F13388" t="inlineStr">
        <is>
          <t>北京市</t>
        </is>
      </c>
      <c r="G13388" t="inlineStr">
        <is>
          <t>北京市</t>
        </is>
      </c>
      <c r="H13388" t="inlineStr">
        <is>
          <t>北京市海淀区远大路1号5层-26-A01号商铺</t>
        </is>
      </c>
      <c r="I13388" t="inlineStr">
        <is>
          <t>39.957881</t>
        </is>
      </c>
      <c r="J13388" t="inlineStr">
        <is>
          <t>116.285293</t>
        </is>
      </c>
      <c r="K13388" t="inlineStr">
        <is>
          <t>[{"sub_cat":"麻辣烫","parent_cat":"快餐便当"},{"sub_cat":"麻辣烫","parent_cat":"美食"},{"sub_cat":"火锅烤鱼","parent_cat":"特色菜系"},{"sub_cat":"火锅烤鱼","parent_cat":"美食"}]</t>
        </is>
      </c>
      <c r="L13388" t="inlineStr">
        <is>
          <t>否</t>
        </is>
      </c>
      <c r="M13388" t="inlineStr">
        <is>
          <t>是</t>
        </is>
      </c>
      <c r="N13388" t="inlineStr">
        <is>
          <t>01088870491 4008177676 02160349455</t>
        </is>
      </c>
      <c r="O13388" t="inlineStr">
        <is>
          <t>["10:30/21:00"]</t>
        </is>
      </c>
      <c r="P13388" t="inlineStr">
        <is>
          <t>819</t>
        </is>
      </c>
      <c r="Q13388" t="inlineStr">
        <is>
          <t>https://www.ele.me/shop/E15099433027338480534</t>
        </is>
      </c>
      <c r="R13388" t="inlineStr">
        <is>
          <t>4.7</t>
        </is>
      </c>
      <c r="S13388" t="inlineStr">
        <is>
          <t/>
        </is>
      </c>
      <c r="T13388" t="inlineStr">
        <is>
          <t/>
        </is>
      </c>
      <c r="U13388" t="inlineStr">
        <is>
          <t>266</t>
        </is>
      </c>
      <c r="V13388" t="inlineStr">
        <is>
          <t>[{"pid":"21477270131","desc":"新用户下单立减30元","name":"北京ka30-20","type":"首"},{"pid":"2078894146","desc":"满24减10，满60减18，满100减30","name":"呷哺满减","type":"减"},{"pid":"2072519027","desc":"折扣商品5折起","name":"单品折扣","type":"折"}]</t>
        </is>
      </c>
      <c r="W13388" t="inlineStr">
        <is>
          <t>[]</t>
        </is>
      </c>
      <c r="X13388" t="inlineStr">
        <is>
          <t>蜂鸟专送</t>
        </is>
      </c>
      <c r="Y13388" t="inlineStr">
        <is>
          <t>21</t>
        </is>
      </c>
      <c r="Z13388" t="inlineStr">
        <is>
          <t>20</t>
        </is>
      </c>
      <c r="AA13388" t="inlineStr">
        <is>
          <t>5</t>
        </is>
      </c>
      <c r="AB13388" t="inlineStr">
        <is>
          <t>[{"sid":"4","desc":"该商家支持开发票，请在下单时填写好发票抬头","name":"开发票"}]</t>
        </is>
      </c>
    </row>
    <row r="13389">
      <c r="A13389" t="inlineStr">
        <is>
          <t>2019-03-29 20:23:21</t>
        </is>
      </c>
      <c r="B13389" t="inlineStr">
        <is>
          <t>https://www.ele.me/shop/E3060289754102209809</t>
        </is>
      </c>
      <c r="C13389" t="inlineStr">
        <is>
          <t>E3060289754102209809</t>
        </is>
      </c>
      <c r="D13389" t="inlineStr">
        <is>
          <t>春阳茶事（新燕莎店）</t>
        </is>
      </c>
      <c r="E13389" t="inlineStr">
        <is>
          <t>https://fuss10.elemecdn.com/7/8c/7a67db29b6c0292cc5057ca894229png.png</t>
        </is>
      </c>
      <c r="F13389" t="inlineStr">
        <is>
          <t>北京市</t>
        </is>
      </c>
      <c r="G13389" t="inlineStr">
        <is>
          <t>北京市</t>
        </is>
      </c>
      <c r="H13389" t="inlineStr">
        <is>
          <t>北京市海淀区远大路1号B段三层3101号</t>
        </is>
      </c>
      <c r="I13389" t="inlineStr">
        <is>
          <t>39.958071</t>
        </is>
      </c>
      <c r="J13389" t="inlineStr">
        <is>
          <t>116.287074</t>
        </is>
      </c>
      <c r="K13389" t="inlineStr">
        <is>
          <t>[{"sub_cat":"奶茶果汁","parent_cat":"甜品饮品"},{"sub_cat":"奶茶果汁","parent_cat":"美食"},{"sub_cat":"甜品","parent_cat":"甜品饮品"},{"sub_cat":"甜品","parent_cat":"美食"}]</t>
        </is>
      </c>
      <c r="L13389" t="inlineStr">
        <is>
          <t>否</t>
        </is>
      </c>
      <c r="M13389" t="inlineStr">
        <is>
          <t>否</t>
        </is>
      </c>
      <c r="N13389" t="inlineStr">
        <is>
          <t>17718355186</t>
        </is>
      </c>
      <c r="O13389" t="inlineStr">
        <is>
          <t>["10:00/21:00"]</t>
        </is>
      </c>
      <c r="P13389" t="inlineStr">
        <is>
          <t>198</t>
        </is>
      </c>
      <c r="Q13389" t="inlineStr">
        <is>
          <t>https://www.ele.me/shop/E3060289754102209809</t>
        </is>
      </c>
      <c r="R13389" t="inlineStr">
        <is>
          <t>4.9</t>
        </is>
      </c>
      <c r="S13389" t="inlineStr">
        <is>
          <t/>
        </is>
      </c>
      <c r="T13389" t="inlineStr">
        <is>
          <t/>
        </is>
      </c>
      <c r="U13389" t="inlineStr">
        <is>
          <t>62</t>
        </is>
      </c>
      <c r="V13389" t="inlineStr">
        <is>
          <t>[{"pid":"2082410235","desc":"新用户下单立减17元","name":"新用户立减(不与其他活动共享)","type":"首"},{"pid":"1941131315","desc":"满28减5，满38减8，满55减15，满88减25","name":"自营销复杂满减活动","type":"减"},{"pid":"21524473907","desc":"特价商品9.9元起","name":"单品定价","type":"特"}]</t>
        </is>
      </c>
      <c r="W13389" t="inlineStr">
        <is>
          <t>[]</t>
        </is>
      </c>
      <c r="X13389" t="inlineStr">
        <is>
          <t>蜂鸟专送</t>
        </is>
      </c>
      <c r="Y13389" t="inlineStr">
        <is>
          <t>20</t>
        </is>
      </c>
      <c r="Z13389" t="inlineStr">
        <is>
          <t>20</t>
        </is>
      </c>
      <c r="AA13389" t="inlineStr">
        <is>
          <t>0</t>
        </is>
      </c>
      <c r="AB13389" t="inlineStr">
        <is>
          <t>[]</t>
        </is>
      </c>
    </row>
    <row r="13390">
      <c r="A13390" t="inlineStr">
        <is>
          <t>2019-03-29 20:23:14</t>
        </is>
      </c>
      <c r="B13390" t="inlineStr">
        <is>
          <t>https://www.ele.me/shop/E17931246675353565279</t>
        </is>
      </c>
      <c r="C13390" t="inlineStr">
        <is>
          <t>E17931246675353565279</t>
        </is>
      </c>
      <c r="D13390" t="inlineStr">
        <is>
          <t>一品香家常菜</t>
        </is>
      </c>
      <c r="E13390" t="inlineStr">
        <is>
          <t>https://fuss10.elemecdn.com/c/cd/4403a03ce2d52acb61e8259778a6djpeg.jpeg</t>
        </is>
      </c>
      <c r="F13390" t="inlineStr">
        <is>
          <t>北京市</t>
        </is>
      </c>
      <c r="G13390" t="inlineStr">
        <is>
          <t>北京市</t>
        </is>
      </c>
      <c r="H13390" t="inlineStr">
        <is>
          <t>北京市海淀区温泉镇白家疃村东47号平房</t>
        </is>
      </c>
      <c r="I13390" t="inlineStr">
        <is>
          <t>40.041998</t>
        </is>
      </c>
      <c r="J13390" t="inlineStr">
        <is>
          <t>116.187351</t>
        </is>
      </c>
      <c r="K13390" t="inlineStr">
        <is>
          <t>[{"sub_cat":"盖浇饭","parent_cat":"快餐便当"},{"sub_cat":"盖浇饭","parent_cat":"美食"},{"sub_cat":"川湘菜","parent_cat":"特色菜系"},{"sub_cat":"川湘菜","parent_cat":"美食"}]</t>
        </is>
      </c>
      <c r="L13390" t="inlineStr">
        <is>
          <t>否</t>
        </is>
      </c>
      <c r="M13390" t="inlineStr">
        <is>
          <t>否</t>
        </is>
      </c>
      <c r="N13390" t="inlineStr">
        <is>
          <t>010-52476477</t>
        </is>
      </c>
      <c r="O13390" t="inlineStr">
        <is>
          <t>["10:00/14:30","16:30/21:30"]</t>
        </is>
      </c>
      <c r="P13390" t="inlineStr">
        <is>
          <t>198</t>
        </is>
      </c>
      <c r="Q13390" t="inlineStr">
        <is>
          <t>https://www.ele.me/shop/E17931246675353565279</t>
        </is>
      </c>
      <c r="R13390" t="inlineStr">
        <is>
          <t>4.9</t>
        </is>
      </c>
      <c r="S13390" t="inlineStr">
        <is>
          <t>4.9</t>
        </is>
      </c>
      <c r="T13390" t="inlineStr">
        <is>
          <t>4.9</t>
        </is>
      </c>
      <c r="U13390" t="inlineStr">
        <is>
          <t>95</t>
        </is>
      </c>
      <c r="V13390" t="inlineStr">
        <is>
          <t>[{"pid":"21521426578","desc":"满100减3","name":"满减","type":"减"}]</t>
        </is>
      </c>
      <c r="W13390" t="inlineStr">
        <is>
          <t>[]</t>
        </is>
      </c>
      <c r="X13390" t="inlineStr">
        <is>
          <t>蜂鸟专送</t>
        </is>
      </c>
      <c r="Y13390" t="inlineStr">
        <is>
          <t>21</t>
        </is>
      </c>
      <c r="Z13390" t="inlineStr">
        <is>
          <t>20</t>
        </is>
      </c>
      <c r="AA13390" t="inlineStr">
        <is>
          <t>5</t>
        </is>
      </c>
      <c r="AB13390" t="inlineStr">
        <is>
          <t>[]</t>
        </is>
      </c>
    </row>
    <row r="13391">
      <c r="A13391" t="inlineStr">
        <is>
          <t>2019-03-29 20:23:13</t>
        </is>
      </c>
      <c r="B13391" t="inlineStr">
        <is>
          <t>https://www.ele.me/shop/E13814527699874031598</t>
        </is>
      </c>
      <c r="C13391" t="inlineStr">
        <is>
          <t>E13814527699874031598</t>
        </is>
      </c>
      <c r="D13391" t="inlineStr">
        <is>
          <t>果麦de鲜饮(世纪金源店)</t>
        </is>
      </c>
      <c r="E13391" t="inlineStr">
        <is>
          <t>https://fuss10.elemecdn.com/9/45/918ab4f82e9e1249d4f6f88d0e68epng.png</t>
        </is>
      </c>
      <c r="F13391" t="inlineStr">
        <is>
          <t>北京市</t>
        </is>
      </c>
      <c r="G13391" t="inlineStr">
        <is>
          <t>北京市</t>
        </is>
      </c>
      <c r="H13391" t="inlineStr">
        <is>
          <t>北京市海淀区远大路1号四层商业Z4043号</t>
        </is>
      </c>
      <c r="I13391" t="inlineStr">
        <is>
          <t>39.958071</t>
        </is>
      </c>
      <c r="J13391" t="inlineStr">
        <is>
          <t>116.287074</t>
        </is>
      </c>
      <c r="K13391" t="inlineStr">
        <is>
          <t>[{"sub_cat":"奶茶果汁","parent_cat":"甜品饮品"},{"sub_cat":"奶茶果汁","parent_cat":"美食"},{"sub_cat":"咖啡","parent_cat":"甜品饮品"},{"sub_cat":"咖啡","parent_cat":"美食"}]</t>
        </is>
      </c>
      <c r="L13391" t="inlineStr">
        <is>
          <t>否</t>
        </is>
      </c>
      <c r="M13391" t="inlineStr">
        <is>
          <t>否</t>
        </is>
      </c>
      <c r="N13391" t="inlineStr">
        <is>
          <t>15712953195</t>
        </is>
      </c>
      <c r="O13391" t="inlineStr">
        <is>
          <t>["10:00/20:30"]</t>
        </is>
      </c>
      <c r="P13391" t="inlineStr">
        <is>
          <t>29</t>
        </is>
      </c>
      <c r="Q13391" t="inlineStr">
        <is>
          <t>https://www.ele.me/shop/E13814527699874031598</t>
        </is>
      </c>
      <c r="R13391" t="inlineStr">
        <is>
          <t>5</t>
        </is>
      </c>
      <c r="S13391" t="inlineStr">
        <is>
          <t>5.0</t>
        </is>
      </c>
      <c r="T13391" t="inlineStr">
        <is>
          <t>5.0</t>
        </is>
      </c>
      <c r="U13391" t="inlineStr">
        <is>
          <t>5</t>
        </is>
      </c>
      <c r="V13391" t="inlineStr">
        <is>
          <t>[{"pid":"1829659713","desc":"满30减7，满50减12","name":"自营销复杂满减活动","type":"减"}]</t>
        </is>
      </c>
      <c r="W13391" t="inlineStr">
        <is>
          <t>[]</t>
        </is>
      </c>
      <c r="X13391" t="inlineStr">
        <is>
          <t>蜂鸟专送</t>
        </is>
      </c>
      <c r="Y13391" t="inlineStr">
        <is>
          <t>20</t>
        </is>
      </c>
      <c r="Z13391" t="inlineStr">
        <is>
          <t>20</t>
        </is>
      </c>
      <c r="AA13391" t="inlineStr">
        <is>
          <t>5</t>
        </is>
      </c>
      <c r="AB13391" t="inlineStr">
        <is>
          <t>[{"sid":"7","desc":"该商户食品安全已由国泰产险承担，食品安全有保障","name":"食安保"},{"sid":"4","desc":"该商家支持开发票，请在下单时填写好发票抬头","name":"开发票"}]</t>
        </is>
      </c>
    </row>
    <row r="13392">
      <c r="A13392" t="inlineStr">
        <is>
          <t>2019-03-29 20:23:13</t>
        </is>
      </c>
      <c r="B13392" t="inlineStr">
        <is>
          <t>https://www.ele.me/shop/E12805671339128106070</t>
        </is>
      </c>
      <c r="C13392" t="inlineStr">
        <is>
          <t>E12805671339128106070</t>
        </is>
      </c>
      <c r="D13392" t="inlineStr">
        <is>
          <t>云南风味(第一号档口嘉香美食城店)</t>
        </is>
      </c>
      <c r="E13392" t="inlineStr">
        <is>
          <t>https://fuss10.elemecdn.com/5/9f/c8bc0b544fd9a8d811fc01c40877cpng.png</t>
        </is>
      </c>
      <c r="F13392" t="inlineStr">
        <is>
          <t>北京市</t>
        </is>
      </c>
      <c r="G13392" t="inlineStr">
        <is>
          <t>北京市</t>
        </is>
      </c>
      <c r="H13392" t="inlineStr">
        <is>
          <t>北京市海淀区远大路1号金源时代购物中心5-26-A09号</t>
        </is>
      </c>
      <c r="I13392" t="inlineStr">
        <is>
          <t>39.958025</t>
        </is>
      </c>
      <c r="J13392" t="inlineStr">
        <is>
          <t>116.286902</t>
        </is>
      </c>
      <c r="K13392" t="inlineStr">
        <is>
          <t>[{"sub_cat":"米粉面馆","parent_cat":"快餐便当"},{"sub_cat":"米粉面馆","parent_cat":"美食"},{"sub_cat":"云南菜","parent_cat":"特色菜系"},{"sub_cat":"云南菜","parent_cat":"美食"}]</t>
        </is>
      </c>
      <c r="L13392" t="inlineStr">
        <is>
          <t>否</t>
        </is>
      </c>
      <c r="M13392" t="inlineStr">
        <is>
          <t>否</t>
        </is>
      </c>
      <c r="N13392" t="inlineStr">
        <is>
          <t>13701275092 13601275092</t>
        </is>
      </c>
      <c r="O13392" t="inlineStr">
        <is>
          <t>["08:45/20:30"]</t>
        </is>
      </c>
      <c r="P13392" t="inlineStr">
        <is>
          <t>96</t>
        </is>
      </c>
      <c r="Q13392" t="inlineStr">
        <is>
          <t>https://www.ele.me/shop/E12805671339128106070</t>
        </is>
      </c>
      <c r="R13392" t="inlineStr">
        <is>
          <t>4.6</t>
        </is>
      </c>
      <c r="S13392" t="inlineStr">
        <is>
          <t>4.7</t>
        </is>
      </c>
      <c r="T13392" t="inlineStr">
        <is>
          <t>4.6</t>
        </is>
      </c>
      <c r="U13392" t="inlineStr">
        <is>
          <t>14</t>
        </is>
      </c>
      <c r="V13392" t="inlineStr">
        <is>
          <t>[{"pid":"21521647690","desc":"满25减10，满35减15，满60减20","name":"云南风味","type":"减"},{"pid":"2014953123","desc":"特价商品4.5元起","name":"超值换购","type":"换"}]</t>
        </is>
      </c>
      <c r="W13392" t="inlineStr">
        <is>
          <t>[]</t>
        </is>
      </c>
      <c r="X13392" t="inlineStr">
        <is>
          <t>蜂鸟专送</t>
        </is>
      </c>
      <c r="Y13392" t="inlineStr">
        <is>
          <t>20</t>
        </is>
      </c>
      <c r="Z13392" t="inlineStr">
        <is>
          <t>20</t>
        </is>
      </c>
      <c r="AA13392" t="inlineStr">
        <is>
          <t>0</t>
        </is>
      </c>
      <c r="AB13392" t="inlineStr">
        <is>
          <t>[{"sid":"7","desc":"该商户食品安全已由国泰产险承担，食品安全有保障","name":"食安保"},{"sid":"4","desc":"该商家支持开发票，请在下单时填写好发票抬头","name":"开发票"}]</t>
        </is>
      </c>
    </row>
    <row r="13393">
      <c r="A13393" t="inlineStr">
        <is>
          <t>2019-03-29 20:23:12</t>
        </is>
      </c>
      <c r="B13393" t="inlineStr">
        <is>
          <t>https://www.ele.me/shop/E7882433078853421646</t>
        </is>
      </c>
      <c r="C13393" t="inlineStr">
        <is>
          <t>E7882433078853421646</t>
        </is>
      </c>
      <c r="D13393" t="inlineStr">
        <is>
          <t>河间正宗驴肉馆</t>
        </is>
      </c>
      <c r="E13393" t="inlineStr">
        <is>
          <t>https://fuss10.elemecdn.com/d/8b/935b1b4ad6af80f2dba462e355ff1jpeg.jpeg</t>
        </is>
      </c>
      <c r="F13393" t="inlineStr">
        <is>
          <t>北京市</t>
        </is>
      </c>
      <c r="G13393" t="inlineStr">
        <is>
          <t>北京市</t>
        </is>
      </c>
      <c r="H13393" t="inlineStr">
        <is>
          <t>北京市海淀区温泉镇白家疃村东平房</t>
        </is>
      </c>
      <c r="I13393" t="inlineStr">
        <is>
          <t>40.041998</t>
        </is>
      </c>
      <c r="J13393" t="inlineStr">
        <is>
          <t>116.187351</t>
        </is>
      </c>
      <c r="K13393" t="inlineStr">
        <is>
          <t>[{"sub_cat":"地方小吃","parent_cat":"小吃夜宵"},{"sub_cat":"地方小吃","parent_cat":"美食"},{"sub_cat":"包子粥店","parent_cat":"快餐便当"},{"sub_cat":"包子粥店","parent_cat":"美食"}]</t>
        </is>
      </c>
      <c r="L13393" t="inlineStr">
        <is>
          <t>否</t>
        </is>
      </c>
      <c r="M13393" t="inlineStr">
        <is>
          <t>否</t>
        </is>
      </c>
      <c r="N13393" t="inlineStr">
        <is>
          <t>13121759071 18310962719</t>
        </is>
      </c>
      <c r="O13393" t="inlineStr">
        <is>
          <t>["06:30/21:30"]</t>
        </is>
      </c>
      <c r="P13393" t="inlineStr">
        <is>
          <t>373</t>
        </is>
      </c>
      <c r="Q13393" t="inlineStr">
        <is>
          <t>https://www.ele.me/shop/E7882433078853421646</t>
        </is>
      </c>
      <c r="R13393" t="inlineStr">
        <is>
          <t>4.7</t>
        </is>
      </c>
      <c r="S13393" t="inlineStr">
        <is>
          <t>4.8</t>
        </is>
      </c>
      <c r="T13393" t="inlineStr">
        <is>
          <t>4.6</t>
        </is>
      </c>
      <c r="U13393" t="inlineStr">
        <is>
          <t>150</t>
        </is>
      </c>
      <c r="V13393" t="inlineStr">
        <is>
          <t>[{"pid":"2097033347","desc":"满26减3，满38减6，满68减8，满98减12","name":"自营销复杂满减活动","type":"减"},{"pid":"21519263555","desc":"折扣商品5折起","name":"超会特价5折起","type":"折"},{"pid":"21495432515","desc":"特价商品3元起","name":"超值换购","type":"换"}]</t>
        </is>
      </c>
      <c r="W13393" t="inlineStr">
        <is>
          <t>[]</t>
        </is>
      </c>
      <c r="X13393" t="inlineStr">
        <is>
          <t>蜂鸟专送</t>
        </is>
      </c>
      <c r="Y13393" t="inlineStr">
        <is>
          <t>22</t>
        </is>
      </c>
      <c r="Z13393" t="inlineStr">
        <is>
          <t>20</t>
        </is>
      </c>
      <c r="AA13393" t="inlineStr">
        <is>
          <t>0</t>
        </is>
      </c>
      <c r="AB13393" t="inlineStr">
        <is>
          <t>[{"sid":"7","desc":"该商户食品安全已由国泰产险承担，食品安全有保障","name":"食安保"}]</t>
        </is>
      </c>
    </row>
    <row r="13394">
      <c r="A13394" t="inlineStr">
        <is>
          <t>2019-03-29 20:23:11</t>
        </is>
      </c>
      <c r="B13394" t="inlineStr">
        <is>
          <t>https://www.ele.me/shop/E14800089725669638123</t>
        </is>
      </c>
      <c r="C13394" t="inlineStr">
        <is>
          <t>E14800089725669638123</t>
        </is>
      </c>
      <c r="D13394" t="inlineStr">
        <is>
          <t>中礼（曹雪鲜花店）</t>
        </is>
      </c>
      <c r="E13394" t="inlineStr">
        <is>
          <t>https://fuss10.elemecdn.com/5/89/fc7c25a2c8f6d1a9bc17d60c4ff88jpeg.jpeg</t>
        </is>
      </c>
      <c r="F13394" t="inlineStr">
        <is>
          <t>北京市</t>
        </is>
      </c>
      <c r="G13394" t="inlineStr">
        <is>
          <t>北京市</t>
        </is>
      </c>
      <c r="H13394" t="inlineStr">
        <is>
          <t>******</t>
        </is>
      </c>
      <c r="I13394" t="inlineStr">
        <is>
          <t>40.042049</t>
        </is>
      </c>
      <c r="J13394" t="inlineStr">
        <is>
          <t>116.185876</t>
        </is>
      </c>
      <c r="K13394" t="inlineStr">
        <is>
          <t>[{"sub_cat":"鲜花","parent_cat":"鲜花绿植"}]</t>
        </is>
      </c>
      <c r="L13394" t="inlineStr">
        <is>
          <t>否</t>
        </is>
      </c>
      <c r="M13394" t="inlineStr">
        <is>
          <t>否</t>
        </is>
      </c>
      <c r="N13394" t="inlineStr">
        <is>
          <t>18923451355</t>
        </is>
      </c>
      <c r="O13394" t="inlineStr">
        <is>
          <t>["00:00/23:55"]</t>
        </is>
      </c>
      <c r="P13394" t="inlineStr">
        <is>
          <t>43</t>
        </is>
      </c>
      <c r="Q13394" t="inlineStr">
        <is>
          <t>https://www.ele.me/shop/E14800089725669638123</t>
        </is>
      </c>
      <c r="R13394" t="inlineStr">
        <is>
          <t>5</t>
        </is>
      </c>
      <c r="S13394" t="inlineStr">
        <is>
          <t>5.0</t>
        </is>
      </c>
      <c r="T13394" t="inlineStr">
        <is>
          <t>5.0</t>
        </is>
      </c>
      <c r="U13394" t="inlineStr">
        <is>
          <t>2</t>
        </is>
      </c>
      <c r="V13394" t="inlineStr">
        <is>
          <t>[{"pid":"31736866","desc":"满99减50，满199减100","name":"全店满减","type":"减"},{"pid":"10275603","desc":"满1元赠送精美贺卡1份","name":"下单满赠","type":"赠"},{"pid":"6000118260","desc":"立减商品最高优惠428元","name":"(不与其它活动同享)直降","type":"折"},{"pid":"6000118168","desc":"折扣商品3折起","name":"(不与其它活动同享)3折","type":"折"}]</t>
        </is>
      </c>
      <c r="W13394" t="inlineStr">
        <is>
          <t>[]</t>
        </is>
      </c>
      <c r="X13394" t="inlineStr">
        <is>
          <t/>
        </is>
      </c>
      <c r="Y13394" t="inlineStr">
        <is>
          <t>35</t>
        </is>
      </c>
      <c r="Z13394" t="inlineStr">
        <is>
          <t>0</t>
        </is>
      </c>
      <c r="AA13394" t="inlineStr">
        <is>
          <t>0</t>
        </is>
      </c>
      <c r="AB13394" t="inlineStr">
        <is>
          <t>[]</t>
        </is>
      </c>
    </row>
    <row r="13395">
      <c r="A13395" t="inlineStr">
        <is>
          <t>2019-03-29 20:23:10</t>
        </is>
      </c>
      <c r="B13395" t="inlineStr">
        <is>
          <t>https://www.ele.me/shop/E13220161862269292077</t>
        </is>
      </c>
      <c r="C13395" t="inlineStr">
        <is>
          <t>E13220161862269292077</t>
        </is>
      </c>
      <c r="D13395" t="inlineStr">
        <is>
          <t>渝是乎(世纪金源店)</t>
        </is>
      </c>
      <c r="E13395" t="inlineStr">
        <is>
          <t>https://fuss10.elemecdn.com/7/7e/6f27011bde5d1fccb32682b684d67png.png</t>
        </is>
      </c>
      <c r="F13395" t="inlineStr">
        <is>
          <t>北京市</t>
        </is>
      </c>
      <c r="G13395" t="inlineStr">
        <is>
          <t>北京市</t>
        </is>
      </c>
      <c r="H13395" t="inlineStr">
        <is>
          <t>北京市海淀区远大路1号5层A06</t>
        </is>
      </c>
      <c r="I13395" t="inlineStr">
        <is>
          <t>39.957881</t>
        </is>
      </c>
      <c r="J13395" t="inlineStr">
        <is>
          <t>116.285293</t>
        </is>
      </c>
      <c r="K13395" t="inlineStr">
        <is>
          <t>[{"sub_cat":"简餐","parent_cat":"快餐便当"},{"sub_cat":"简餐","parent_cat":"美食"},{"sub_cat":"川湘菜","parent_cat":"特色菜系"},{"sub_cat":"川湘菜","parent_cat":"美食"}]</t>
        </is>
      </c>
      <c r="L13395" t="inlineStr">
        <is>
          <t>否</t>
        </is>
      </c>
      <c r="M13395" t="inlineStr">
        <is>
          <t>是</t>
        </is>
      </c>
      <c r="N13395" t="inlineStr">
        <is>
          <t>15010338925 17801789004</t>
        </is>
      </c>
      <c r="O13395" t="inlineStr">
        <is>
          <t>["10:00/21:00"]</t>
        </is>
      </c>
      <c r="P13395" t="inlineStr">
        <is>
          <t>1235</t>
        </is>
      </c>
      <c r="Q13395" t="inlineStr">
        <is>
          <t>https://www.ele.me/shop/E13220161862269292077</t>
        </is>
      </c>
      <c r="R13395" t="inlineStr">
        <is>
          <t>4.8</t>
        </is>
      </c>
      <c r="S13395" t="inlineStr">
        <is>
          <t/>
        </is>
      </c>
      <c r="T13395" t="inlineStr">
        <is>
          <t/>
        </is>
      </c>
      <c r="U13395" t="inlineStr">
        <is>
          <t>254</t>
        </is>
      </c>
      <c r="V13395" t="inlineStr">
        <is>
          <t>[{"pid":"2133045395","desc":"新用户下单立减25元","name":"华北ka直营城市25-17","type":"首"},{"pid":"21530636210","desc":"满30减5，满60减10，满100减14","name":"渝是乎A/B档满减","type":"减"},{"pid":"2117463699","desc":"特价商品1元起","name":"新用户1元吃","type":"特"}]</t>
        </is>
      </c>
      <c r="W13395" t="inlineStr">
        <is>
          <t>[]</t>
        </is>
      </c>
      <c r="X13395" t="inlineStr">
        <is>
          <t>蜂鸟专送</t>
        </is>
      </c>
      <c r="Y13395" t="inlineStr">
        <is>
          <t>20</t>
        </is>
      </c>
      <c r="Z13395" t="inlineStr">
        <is>
          <t>20</t>
        </is>
      </c>
      <c r="AA13395" t="inlineStr">
        <is>
          <t>5</t>
        </is>
      </c>
      <c r="AB13395" t="inlineStr">
        <is>
          <t>[{"sid":"4","desc":"该商家支持开发票，请在下单时填写好发票抬头","name":"开发票"}]</t>
        </is>
      </c>
    </row>
    <row r="13396">
      <c r="A13396" t="inlineStr">
        <is>
          <t>2019-03-29 20:23:10</t>
        </is>
      </c>
      <c r="B13396" t="inlineStr">
        <is>
          <t>https://www.ele.me/shop/E12621150004900483235</t>
        </is>
      </c>
      <c r="C13396" t="inlineStr">
        <is>
          <t>E12621150004900483235</t>
        </is>
      </c>
      <c r="D13396" t="inlineStr">
        <is>
          <t>老家肉饼</t>
        </is>
      </c>
      <c r="E13396" t="inlineStr">
        <is>
          <t>https://fuss10.elemecdn.com/5/c6/8c67d63952ba07c146ef40bd3498bpng.png</t>
        </is>
      </c>
      <c r="F13396" t="inlineStr">
        <is>
          <t>北京市</t>
        </is>
      </c>
      <c r="G13396" t="inlineStr">
        <is>
          <t>北京市</t>
        </is>
      </c>
      <c r="H13396" t="inlineStr">
        <is>
          <t>北京市海淀区温泉镇白家疃村东侧平房102室</t>
        </is>
      </c>
      <c r="I13396" t="inlineStr">
        <is>
          <t>40.040566</t>
        </is>
      </c>
      <c r="J13396" t="inlineStr">
        <is>
          <t>116.190057</t>
        </is>
      </c>
      <c r="K13396" t="inlineStr">
        <is>
          <t>[{"sub_cat":"盖浇饭","parent_cat":"快餐便当"},{"sub_cat":"盖浇饭","parent_cat":"美食"},{"sub_cat":"包子粥店","parent_cat":"快餐便当"},{"sub_cat":"包子粥店","parent_cat":"美食"}]</t>
        </is>
      </c>
      <c r="L13396" t="inlineStr">
        <is>
          <t>否</t>
        </is>
      </c>
      <c r="M13396" t="inlineStr">
        <is>
          <t>否</t>
        </is>
      </c>
      <c r="N13396" t="inlineStr">
        <is>
          <t>13021034292 13716421854 010-62466620</t>
        </is>
      </c>
      <c r="O13396" t="inlineStr">
        <is>
          <t>["06:50/21:30"]</t>
        </is>
      </c>
      <c r="P13396" t="inlineStr">
        <is>
          <t>2510</t>
        </is>
      </c>
      <c r="Q13396" t="inlineStr">
        <is>
          <t>https://www.ele.me/shop/E12621150004900483235</t>
        </is>
      </c>
      <c r="R13396" t="inlineStr">
        <is>
          <t>4.7</t>
        </is>
      </c>
      <c r="S13396" t="inlineStr">
        <is>
          <t>4.8</t>
        </is>
      </c>
      <c r="T13396" t="inlineStr">
        <is>
          <t>4.7</t>
        </is>
      </c>
      <c r="U13396" t="inlineStr">
        <is>
          <t>936</t>
        </is>
      </c>
      <c r="V13396" t="inlineStr">
        <is>
          <t>[{"pid":"21523245514","desc":"满26减10，满35减15，满50减25，满80减33","name":"满减","type":"减"},{"pid":"21519137027","desc":"折扣商品5折起","name":"超会特价5折起","type":"折"},{"pid":"21497091099","desc":"特价商品7.7元起","name":"超值换购","type":"换"}]</t>
        </is>
      </c>
      <c r="W13396" t="inlineStr">
        <is>
          <t>[]</t>
        </is>
      </c>
      <c r="X13396" t="inlineStr">
        <is>
          <t>蜂鸟专送</t>
        </is>
      </c>
      <c r="Y13396" t="inlineStr">
        <is>
          <t>20</t>
        </is>
      </c>
      <c r="Z13396" t="inlineStr">
        <is>
          <t>15</t>
        </is>
      </c>
      <c r="AA13396" t="inlineStr">
        <is>
          <t>5</t>
        </is>
      </c>
      <c r="AB13396" t="inlineStr">
        <is>
          <t>[{"sid":"7","desc":"该商户食品安全已由国泰产险承担，食品安全有保障","name":"食安保"},{"sid":"4","desc":"该商家支持开发票，请在下单时填写好发票抬头","name":"开发票"}]</t>
        </is>
      </c>
    </row>
    <row r="13397">
      <c r="A13397" t="inlineStr">
        <is>
          <t>2019-03-29 20:23:08</t>
        </is>
      </c>
      <c r="B13397" t="inlineStr">
        <is>
          <t>https://www.ele.me/shop/E14545745428889396855</t>
        </is>
      </c>
      <c r="C13397" t="inlineStr">
        <is>
          <t>E14545745428889396855</t>
        </is>
      </c>
      <c r="D13397" t="inlineStr">
        <is>
          <t>每日优鲜（旧宫店）</t>
        </is>
      </c>
      <c r="E13397" t="inlineStr">
        <is>
          <t>https://fuss10.elemecdn.com/1/39/1c2c37a4982878c2b4c7e79948d58jpeg.jpeg</t>
        </is>
      </c>
      <c r="F13397" t="inlineStr">
        <is>
          <t>北京市</t>
        </is>
      </c>
      <c r="G13397" t="inlineStr">
        <is>
          <t>北京市</t>
        </is>
      </c>
      <c r="H13397" t="inlineStr">
        <is>
          <t>北京市朝阳区广顺南大街19号院2号楼2层写字楼8号</t>
        </is>
      </c>
      <c r="I13397" t="inlineStr">
        <is>
          <t>39.810997</t>
        </is>
      </c>
      <c r="J13397" t="inlineStr">
        <is>
          <t>116.459442</t>
        </is>
      </c>
      <c r="K13397" t="inlineStr">
        <is>
          <t>[{"sub_cat":"水果","parent_cat":"果蔬生鲜"}]</t>
        </is>
      </c>
      <c r="L13397" t="inlineStr">
        <is>
          <t>否</t>
        </is>
      </c>
      <c r="M13397" t="inlineStr">
        <is>
          <t>是</t>
        </is>
      </c>
      <c r="N13397" t="inlineStr">
        <is>
          <t>10106066</t>
        </is>
      </c>
      <c r="O13397" t="inlineStr">
        <is>
          <t>["09:00/21:00"]</t>
        </is>
      </c>
      <c r="P13397" t="inlineStr">
        <is>
          <t>1160</t>
        </is>
      </c>
      <c r="Q13397" t="inlineStr">
        <is>
          <t>https://www.ele.me/shop/E14545745428889396855</t>
        </is>
      </c>
      <c r="R13397" t="inlineStr">
        <is>
          <t>4.7</t>
        </is>
      </c>
      <c r="S13397" t="inlineStr">
        <is>
          <t>4.8</t>
        </is>
      </c>
      <c r="T13397" t="inlineStr">
        <is>
          <t>4.7</t>
        </is>
      </c>
      <c r="U13397" t="inlineStr">
        <is>
          <t>1159</t>
        </is>
      </c>
      <c r="V13397" t="inlineStr">
        <is>
          <t>[{"pid":"1000000000138767","desc":"满69减35，满99减50，满149减75，满199减100","name":"全店满减","type":"减"},{"pid":"6000162246","desc":"特价商品1.9元起","name":"白火龙果1.9","type":"特"}]</t>
        </is>
      </c>
      <c r="W13397" t="inlineStr">
        <is>
          <t>[]</t>
        </is>
      </c>
      <c r="X13397" t="inlineStr">
        <is>
          <t>蜂鸟专送</t>
        </is>
      </c>
      <c r="Y13397" t="inlineStr">
        <is>
          <t>20</t>
        </is>
      </c>
      <c r="Z13397" t="inlineStr">
        <is>
          <t>20</t>
        </is>
      </c>
      <c r="AA13397" t="inlineStr">
        <is>
          <t>2.5</t>
        </is>
      </c>
      <c r="AB13397" t="inlineStr">
        <is>
          <t>[{"sid":"10","desc":"商家原因导致订单取消，赔付代金券","name":"拒单赔"},{"sid":"4","desc":"该商家支持开发票，请在下单时填写好发票抬头","name":"开发票"}]</t>
        </is>
      </c>
    </row>
    <row r="13398">
      <c r="A13398" t="inlineStr">
        <is>
          <t>2019-03-29 20:23:07</t>
        </is>
      </c>
      <c r="B13398" t="inlineStr">
        <is>
          <t>https://www.ele.me/shop/E3400982340056481649</t>
        </is>
      </c>
      <c r="C13398" t="inlineStr">
        <is>
          <t>E3400982340056481649</t>
        </is>
      </c>
      <c r="D13398" t="inlineStr">
        <is>
          <t>六号院美食俱乐部</t>
        </is>
      </c>
      <c r="E13398" t="inlineStr">
        <is>
          <t>https://fuss10.elemecdn.com/b/71/35d69f9a678bdb71353610bdcfa13jpeg.jpeg</t>
        </is>
      </c>
      <c r="F13398" t="inlineStr">
        <is>
          <t>北京市</t>
        </is>
      </c>
      <c r="G13398" t="inlineStr">
        <is>
          <t>北京市</t>
        </is>
      </c>
      <c r="H13398" t="inlineStr">
        <is>
          <t>北京市海淀区温泉镇温泉文化中心五层502商铺</t>
        </is>
      </c>
      <c r="I13398" t="inlineStr">
        <is>
          <t>40.042287</t>
        </is>
      </c>
      <c r="J13398" t="inlineStr">
        <is>
          <t>116.188814</t>
        </is>
      </c>
      <c r="K13398" t="inlineStr">
        <is>
          <t>[{"sub_cat":"盖浇饭","parent_cat":"快餐便当"},{"sub_cat":"盖浇饭","parent_cat":"美食"},{"sub_cat":"米粉面馆","parent_cat":"快餐便当"},{"sub_cat":"米粉面馆","parent_cat":"美食"}]</t>
        </is>
      </c>
      <c r="L13398" t="inlineStr">
        <is>
          <t>否</t>
        </is>
      </c>
      <c r="M13398" t="inlineStr">
        <is>
          <t>否</t>
        </is>
      </c>
      <c r="N13398" t="inlineStr">
        <is>
          <t>15321277290</t>
        </is>
      </c>
      <c r="O13398" t="inlineStr">
        <is>
          <t>["10:00/14:30","16:00/20:30"]</t>
        </is>
      </c>
      <c r="P13398" t="inlineStr">
        <is>
          <t>31</t>
        </is>
      </c>
      <c r="Q13398" t="inlineStr">
        <is>
          <t>https://www.ele.me/shop/E3400982340056481649</t>
        </is>
      </c>
      <c r="R13398" t="inlineStr">
        <is>
          <t>4.6</t>
        </is>
      </c>
      <c r="S13398" t="inlineStr">
        <is>
          <t>4.6</t>
        </is>
      </c>
      <c r="T13398" t="inlineStr">
        <is>
          <t>4.6</t>
        </is>
      </c>
      <c r="U13398" t="inlineStr">
        <is>
          <t>2</t>
        </is>
      </c>
      <c r="V13398" t="inlineStr">
        <is>
          <t>[{"pid":"1879700353","desc":"特价商品2.99元起","name":"超值换购","type":"换"}]</t>
        </is>
      </c>
      <c r="W13398" t="inlineStr">
        <is>
          <t>[]</t>
        </is>
      </c>
      <c r="X13398" t="inlineStr">
        <is>
          <t>蜂鸟专送</t>
        </is>
      </c>
      <c r="Y13398" t="inlineStr">
        <is>
          <t>20</t>
        </is>
      </c>
      <c r="Z13398" t="inlineStr">
        <is>
          <t>20</t>
        </is>
      </c>
      <c r="AA13398" t="inlineStr">
        <is>
          <t>5</t>
        </is>
      </c>
      <c r="AB13398" t="inlineStr">
        <is>
          <t>[{"sid":"7","desc":"该商户食品安全已由国泰产险承担，食品安全有保障","name":"食安保"}]</t>
        </is>
      </c>
    </row>
    <row r="13399">
      <c r="A13399" t="inlineStr">
        <is>
          <t>2019-03-29 20:23:02</t>
        </is>
      </c>
      <c r="B13399" t="inlineStr">
        <is>
          <t>https://www.ele.me/shop/E8472453874464731</t>
        </is>
      </c>
      <c r="C13399" t="inlineStr">
        <is>
          <t>E8472453874464731</t>
        </is>
      </c>
      <c r="D13399" t="inlineStr">
        <is>
          <t>晓寿司(土桥店)</t>
        </is>
      </c>
      <c r="E13399" t="inlineStr">
        <is>
          <t>https://fuss10.elemecdn.com/c/db/9b2b529c630a00e0ef8f0663b78bepng.png</t>
        </is>
      </c>
      <c r="F13399" t="inlineStr">
        <is>
          <t>北京市</t>
        </is>
      </c>
      <c r="G13399" t="inlineStr">
        <is>
          <t>北京市</t>
        </is>
      </c>
      <c r="H13399" t="inlineStr">
        <is>
          <t>北京市通州区砖厂南里40号楼3层301</t>
        </is>
      </c>
      <c r="I13399" t="inlineStr">
        <is>
          <t>39.871055</t>
        </is>
      </c>
      <c r="J13399" t="inlineStr">
        <is>
          <t>116.696015</t>
        </is>
      </c>
      <c r="K13399" t="inlineStr">
        <is>
          <t>[{"sub_cat":"日韩料理","parent_cat":"异国料理"},{"sub_cat":"日韩料理","parent_cat":"美食"},{"sub_cat":"地方小吃","parent_cat":"小吃夜宵"},{"sub_cat":"地方小吃","parent_cat":"美食"}]</t>
        </is>
      </c>
      <c r="L13399" t="inlineStr">
        <is>
          <t>否</t>
        </is>
      </c>
      <c r="M13399" t="inlineStr">
        <is>
          <t>否</t>
        </is>
      </c>
      <c r="N13399" t="inlineStr">
        <is>
          <t>010-57118758</t>
        </is>
      </c>
      <c r="O13399" t="inlineStr">
        <is>
          <t>["10:30/21:00"]</t>
        </is>
      </c>
      <c r="P13399" t="inlineStr">
        <is>
          <t>122</t>
        </is>
      </c>
      <c r="Q13399" t="inlineStr">
        <is>
          <t>https://www.ele.me/shop/E8472453874464731</t>
        </is>
      </c>
      <c r="R13399" t="inlineStr">
        <is>
          <t>4.9</t>
        </is>
      </c>
      <c r="S13399" t="inlineStr">
        <is>
          <t/>
        </is>
      </c>
      <c r="T13399" t="inlineStr">
        <is>
          <t/>
        </is>
      </c>
      <c r="U13399" t="inlineStr">
        <is>
          <t>30</t>
        </is>
      </c>
      <c r="V13399" t="inlineStr">
        <is>
          <t>[{"pid":"21506511203","desc":"特价商品18元起","name":"单品定价","type":"特"},{"pid":"21506525555","desc":"折扣商品6折起","name":"单品折扣","type":"折"},{"pid":"2088039603","desc":"新用户下单立减17元","name":"新用户立减(不与其他活动共享)","type":"首"}]</t>
        </is>
      </c>
      <c r="W13399" t="inlineStr">
        <is>
          <t>[]</t>
        </is>
      </c>
      <c r="X13399" t="inlineStr">
        <is>
          <t>蜂鸟专送</t>
        </is>
      </c>
      <c r="Y13399" t="inlineStr">
        <is>
          <t>22</t>
        </is>
      </c>
      <c r="Z13399" t="inlineStr">
        <is>
          <t>20</t>
        </is>
      </c>
      <c r="AA13399" t="inlineStr">
        <is>
          <t>5</t>
        </is>
      </c>
      <c r="AB13399" t="inlineStr">
        <is>
          <t>[{"sid":"10","desc":"商家原因导致订单取消，赔付代金券","name":"拒单赔"}]</t>
        </is>
      </c>
    </row>
    <row r="13400">
      <c r="A13400" t="inlineStr">
        <is>
          <t>2019-03-29 20:23:00</t>
        </is>
      </c>
      <c r="B13400" t="inlineStr">
        <is>
          <t>https://www.ele.me/shop/E14303658634239257718</t>
        </is>
      </c>
      <c r="C13400" t="inlineStr">
        <is>
          <t>E14303658634239257718</t>
        </is>
      </c>
      <c r="D13400" t="inlineStr">
        <is>
          <t>优鲜菜场（旧宫店）</t>
        </is>
      </c>
      <c r="E13400" t="inlineStr">
        <is>
          <t>https://fuss10.elemecdn.com/1/87/d9ff7841726a94574b3a1618b7430jpeg.jpeg</t>
        </is>
      </c>
      <c r="F13400" t="inlineStr">
        <is>
          <t>北京市</t>
        </is>
      </c>
      <c r="G13400" t="inlineStr">
        <is>
          <t>北京市</t>
        </is>
      </c>
      <c r="H13400" t="inlineStr">
        <is>
          <t>北京市朝阳区望京东园四区11号楼12层1201室</t>
        </is>
      </c>
      <c r="I13400" t="inlineStr">
        <is>
          <t>39.810997</t>
        </is>
      </c>
      <c r="J13400" t="inlineStr">
        <is>
          <t>116.459442</t>
        </is>
      </c>
      <c r="K13400" t="inlineStr">
        <is>
          <t>[{"sub_cat":"蔬菜豆品","parent_cat":"果蔬生鲜"}]</t>
        </is>
      </c>
      <c r="L13400" t="inlineStr">
        <is>
          <t>是</t>
        </is>
      </c>
      <c r="M13400" t="inlineStr">
        <is>
          <t>否</t>
        </is>
      </c>
      <c r="N13400" t="inlineStr">
        <is>
          <t>10106066</t>
        </is>
      </c>
      <c r="O13400" t="inlineStr">
        <is>
          <t>["09:00/21:00"]</t>
        </is>
      </c>
      <c r="P13400" t="inlineStr">
        <is>
          <t>2</t>
        </is>
      </c>
      <c r="Q13400" t="inlineStr">
        <is>
          <t>https://www.ele.me/shop/E14303658634239257718</t>
        </is>
      </c>
      <c r="R13400" t="inlineStr">
        <is>
          <t>5</t>
        </is>
      </c>
      <c r="S13400" t="inlineStr">
        <is>
          <t>5.0</t>
        </is>
      </c>
      <c r="T13400" t="inlineStr">
        <is>
          <t>5.0</t>
        </is>
      </c>
      <c r="U13400" t="inlineStr">
        <is>
          <t>4</t>
        </is>
      </c>
      <c r="V13400" t="inlineStr">
        <is>
          <t>[{"pid":"6000072512","desc":"满39减15，满59减30，满79减40，满139减70","name":"全店满减","type":"减"},{"pid":"6000124835","desc":"特价商品0.1元起","name":"平价大葱0.1","type":"特"}]</t>
        </is>
      </c>
      <c r="W13400" t="inlineStr">
        <is>
          <t>[]</t>
        </is>
      </c>
      <c r="X13400" t="inlineStr">
        <is>
          <t>蜂鸟专送</t>
        </is>
      </c>
      <c r="Y13400" t="inlineStr">
        <is>
          <t>20</t>
        </is>
      </c>
      <c r="Z13400" t="inlineStr">
        <is>
          <t>20</t>
        </is>
      </c>
      <c r="AA13400" t="inlineStr">
        <is>
          <t>2.5</t>
        </is>
      </c>
      <c r="AB13400" t="inlineStr">
        <is>
          <t>[{"sid":"4","desc":"该商家支持开发票，请在下单时填写好发票抬头","name":"开发票"}]</t>
        </is>
      </c>
    </row>
    <row r="13401">
      <c r="A13401" t="inlineStr">
        <is>
          <t>2019-03-29 20:22:58</t>
        </is>
      </c>
      <c r="B13401" t="inlineStr">
        <is>
          <t>https://www.ele.me/shop/E10994093135225534592</t>
        </is>
      </c>
      <c r="C13401" t="inlineStr">
        <is>
          <t>E10994093135225534592</t>
        </is>
      </c>
      <c r="D13401" t="inlineStr">
        <is>
          <t>大嘴龙虾</t>
        </is>
      </c>
      <c r="E13401" t="inlineStr">
        <is>
          <t>https://fuss10.elemecdn.com/3/f6/ea61b293c28631856ff3547dc0055jpeg.jpeg</t>
        </is>
      </c>
      <c r="F13401" t="inlineStr">
        <is>
          <t>北京市</t>
        </is>
      </c>
      <c r="G13401" t="inlineStr">
        <is>
          <t>北京市</t>
        </is>
      </c>
      <c r="H13401" t="inlineStr">
        <is>
          <t>北京市大兴区旧宫镇小红门路136号1.2层136-3</t>
        </is>
      </c>
      <c r="I13401" t="inlineStr">
        <is>
          <t>39.810398</t>
        </is>
      </c>
      <c r="J13401" t="inlineStr">
        <is>
          <t>116.456026</t>
        </is>
      </c>
      <c r="K13401" t="inlineStr">
        <is>
          <t>[{"sub_cat":"小龙虾","parent_cat":"小吃夜宵"},{"sub_cat":"小龙虾","parent_cat":"美食"},{"sub_cat":"烧烤","parent_cat":"小吃夜宵"},{"sub_cat":"烧烤","parent_cat":"美食"}]</t>
        </is>
      </c>
      <c r="L13401" t="inlineStr">
        <is>
          <t>否</t>
        </is>
      </c>
      <c r="M13401" t="inlineStr">
        <is>
          <t>否</t>
        </is>
      </c>
      <c r="N13401" t="inlineStr">
        <is>
          <t>15010158370 13311252258</t>
        </is>
      </c>
      <c r="O13401" t="inlineStr">
        <is>
          <t>["15:00/03:00"]</t>
        </is>
      </c>
      <c r="P13401" t="inlineStr">
        <is>
          <t>65</t>
        </is>
      </c>
      <c r="Q13401" t="inlineStr">
        <is>
          <t>https://www.ele.me/shop/E10994093135225534592</t>
        </is>
      </c>
      <c r="R13401" t="inlineStr">
        <is>
          <t>4.1</t>
        </is>
      </c>
      <c r="S13401" t="inlineStr">
        <is>
          <t/>
        </is>
      </c>
      <c r="T13401" t="inlineStr">
        <is>
          <t/>
        </is>
      </c>
      <c r="U13401" t="inlineStr">
        <is>
          <t>26</t>
        </is>
      </c>
      <c r="V13401" t="inlineStr">
        <is>
          <t>[{"pid":"1213181681","desc":"满100减30，满180减35，满200减40，满300减50","name":"自营销复杂满减活动","type":"减"},{"pid":"21523499267","desc":"特价商品2.99元起","name":"超值换购","type":"换"}]</t>
        </is>
      </c>
      <c r="W13401" t="inlineStr">
        <is>
          <t>[]</t>
        </is>
      </c>
      <c r="X13401" t="inlineStr">
        <is>
          <t/>
        </is>
      </c>
      <c r="Y13401" t="inlineStr">
        <is>
          <t>25</t>
        </is>
      </c>
      <c r="Z13401" t="inlineStr">
        <is>
          <t>50</t>
        </is>
      </c>
      <c r="AA13401" t="inlineStr">
        <is>
          <t>8</t>
        </is>
      </c>
      <c r="AB13401" t="inlineStr">
        <is>
          <t>[{"sid":"7","desc":"该商户食品安全已由国泰产险承担，食品安全有保障","name":"食安保"}]</t>
        </is>
      </c>
    </row>
    <row r="13402">
      <c r="A13402" t="inlineStr">
        <is>
          <t>2019-03-29 20:22:56</t>
        </is>
      </c>
      <c r="B13402" t="inlineStr">
        <is>
          <t>https://www.ele.me/shop/E5958178888872885415</t>
        </is>
      </c>
      <c r="C13402" t="inlineStr">
        <is>
          <t>E5958178888872885415</t>
        </is>
      </c>
      <c r="D13402" t="inlineStr">
        <is>
          <t>望京小腰(小红门路店)</t>
        </is>
      </c>
      <c r="E13402" t="inlineStr">
        <is>
          <t>https://fuss10.elemecdn.com/f/52/0532ce3902bf59d286115883fe69fjpeg.jpeg</t>
        </is>
      </c>
      <c r="F13402" t="inlineStr">
        <is>
          <t>北京市</t>
        </is>
      </c>
      <c r="G13402" t="inlineStr">
        <is>
          <t>北京市</t>
        </is>
      </c>
      <c r="H13402" t="inlineStr">
        <is>
          <t>北京市大兴区旧宫镇小红门路30号-1</t>
        </is>
      </c>
      <c r="I13402" t="inlineStr">
        <is>
          <t>39.81142</t>
        </is>
      </c>
      <c r="J13402" t="inlineStr">
        <is>
          <t>116.45596</t>
        </is>
      </c>
      <c r="K13402" t="inlineStr">
        <is>
          <t>[{"sub_cat":"烧烤","parent_cat":"小吃夜宵"},{"sub_cat":"烧烤","parent_cat":"美食"},{"sub_cat":"小龙虾","parent_cat":"小吃夜宵"},{"sub_cat":"小龙虾","parent_cat":"美食"}]</t>
        </is>
      </c>
      <c r="L13402" t="inlineStr">
        <is>
          <t>否</t>
        </is>
      </c>
      <c r="M13402" t="inlineStr">
        <is>
          <t>否</t>
        </is>
      </c>
      <c r="N13402" t="inlineStr">
        <is>
          <t>13260068875 18513087398</t>
        </is>
      </c>
      <c r="O13402" t="inlineStr">
        <is>
          <t>["16:50/00:55"]</t>
        </is>
      </c>
      <c r="P13402" t="inlineStr">
        <is>
          <t>181</t>
        </is>
      </c>
      <c r="Q13402" t="inlineStr">
        <is>
          <t>https://www.ele.me/shop/E5958178888872885415</t>
        </is>
      </c>
      <c r="R13402" t="inlineStr">
        <is>
          <t>4.7</t>
        </is>
      </c>
      <c r="S13402" t="inlineStr">
        <is>
          <t>4.8</t>
        </is>
      </c>
      <c r="T13402" t="inlineStr">
        <is>
          <t>4.7</t>
        </is>
      </c>
      <c r="U13402" t="inlineStr">
        <is>
          <t>73</t>
        </is>
      </c>
      <c r="V13402" t="inlineStr">
        <is>
          <t>[{"pid":"1996485259","desc":"满50减25，满78减40，满128减58，满299减98","name":"自营销复杂满减活动","type":"减"},{"pid":"21528319971","desc":"特价商品3.99元起","name":"超值换购","type":"换"},{"pid":"21524703115","desc":"折扣商品7折起","name":"单品折扣","type":"折"},{"pid":"21514179107","desc":"满110元赠送赠送五香花生米一份1份","name":"赠品活动","type":"赠"}]</t>
        </is>
      </c>
      <c r="W13402" t="inlineStr">
        <is>
          <t>[]</t>
        </is>
      </c>
      <c r="X13402" t="inlineStr">
        <is>
          <t/>
        </is>
      </c>
      <c r="Y13402" t="inlineStr">
        <is>
          <t>26</t>
        </is>
      </c>
      <c r="Z13402" t="inlineStr">
        <is>
          <t>20</t>
        </is>
      </c>
      <c r="AA13402" t="inlineStr">
        <is>
          <t>2</t>
        </is>
      </c>
      <c r="AB13402" t="inlineStr">
        <is>
          <t>[{"sid":"7","desc":"该商户食品安全已由国泰产险承担，食品安全有保障","name":"食安保"}]</t>
        </is>
      </c>
    </row>
    <row r="13403">
      <c r="A13403" t="inlineStr">
        <is>
          <t>2019-03-29 20:22:53</t>
        </is>
      </c>
      <c r="B13403" t="inlineStr">
        <is>
          <t>https://www.ele.me/shop/E15576710953489066114</t>
        </is>
      </c>
      <c r="C13403" t="inlineStr">
        <is>
          <t>E15576710953489066114</t>
        </is>
      </c>
      <c r="D13403" t="inlineStr">
        <is>
          <t>大嘴满盆龙虾</t>
        </is>
      </c>
      <c r="E13403" t="inlineStr">
        <is>
          <t>https://fuss10.elemecdn.com/8/c4/b8856b9f1a614fd9f770e1b9b08a1jpeg.jpeg</t>
        </is>
      </c>
      <c r="F13403" t="inlineStr">
        <is>
          <t>北京市</t>
        </is>
      </c>
      <c r="G13403" t="inlineStr">
        <is>
          <t>北京市</t>
        </is>
      </c>
      <c r="H13403" t="inlineStr">
        <is>
          <t>北京市大兴区旧宫镇小红门路30号1-2层30-20</t>
        </is>
      </c>
      <c r="I13403" t="inlineStr">
        <is>
          <t>39.81018</t>
        </is>
      </c>
      <c r="J13403" t="inlineStr">
        <is>
          <t>116.456045</t>
        </is>
      </c>
      <c r="K13403" t="inlineStr">
        <is>
          <t>[{"sub_cat":"小龙虾","parent_cat":"小吃夜宵"},{"sub_cat":"小龙虾","parent_cat":"美食"},{"sub_cat":"烧烤","parent_cat":"小吃夜宵"},{"sub_cat":"烧烤","parent_cat":"美食"}]</t>
        </is>
      </c>
      <c r="L13403" t="inlineStr">
        <is>
          <t>否</t>
        </is>
      </c>
      <c r="M13403" t="inlineStr">
        <is>
          <t>否</t>
        </is>
      </c>
      <c r="N13403" t="inlineStr">
        <is>
          <t>15510421333</t>
        </is>
      </c>
      <c r="O13403" t="inlineStr">
        <is>
          <t>["15:00/03:00"]</t>
        </is>
      </c>
      <c r="P13403" t="inlineStr">
        <is>
          <t>70</t>
        </is>
      </c>
      <c r="Q13403" t="inlineStr">
        <is>
          <t>https://www.ele.me/shop/E15576710953489066114</t>
        </is>
      </c>
      <c r="R13403" t="inlineStr">
        <is>
          <t>4.2</t>
        </is>
      </c>
      <c r="S13403" t="inlineStr">
        <is>
          <t>4.5</t>
        </is>
      </c>
      <c r="T13403" t="inlineStr">
        <is>
          <t>4.2</t>
        </is>
      </c>
      <c r="U13403" t="inlineStr">
        <is>
          <t>51</t>
        </is>
      </c>
      <c r="V13403" t="inlineStr">
        <is>
          <t>[{"pid":"2098852427","desc":"满50减5，满100减20，满200减30","name":"自营销复杂满减活动","type":"减"},{"pid":"21528263163","desc":"特价商品3.99元起","name":"超值换购","type":"换"},{"pid":"2098834435","desc":"折扣商品5.7折起","name":"单品折扣","type":"折"}]</t>
        </is>
      </c>
      <c r="W13403" t="inlineStr">
        <is>
          <t>[]</t>
        </is>
      </c>
      <c r="X13403" t="inlineStr">
        <is>
          <t/>
        </is>
      </c>
      <c r="Y13403" t="inlineStr">
        <is>
          <t>34</t>
        </is>
      </c>
      <c r="Z13403" t="inlineStr">
        <is>
          <t>40</t>
        </is>
      </c>
      <c r="AA13403" t="inlineStr">
        <is>
          <t>8</t>
        </is>
      </c>
      <c r="AB13403" t="inlineStr">
        <is>
          <t>[]</t>
        </is>
      </c>
    </row>
    <row r="13404">
      <c r="A13404" t="inlineStr">
        <is>
          <t>2019-03-29 20:22:53</t>
        </is>
      </c>
      <c r="B13404" t="inlineStr">
        <is>
          <t>https://www.ele.me/shop/E7174872925444736761</t>
        </is>
      </c>
      <c r="C13404" t="inlineStr">
        <is>
          <t>E7174872925444736761</t>
        </is>
      </c>
      <c r="D13404" t="inlineStr">
        <is>
          <t>粥全粥道家常菜（北马路店）</t>
        </is>
      </c>
      <c r="E13404" t="inlineStr">
        <is>
          <t>https://fuss10.elemecdn.com/0/47/1e564ccde9751b4f118c69d194487jpeg.jpeg</t>
        </is>
      </c>
      <c r="F13404" t="inlineStr">
        <is>
          <t>北京市</t>
        </is>
      </c>
      <c r="G13404" t="inlineStr">
        <is>
          <t>北京市</t>
        </is>
      </c>
      <c r="H13404" t="inlineStr">
        <is>
          <t>北京市大兴区旧宫镇小红门路30-13号</t>
        </is>
      </c>
      <c r="I13404" t="inlineStr">
        <is>
          <t>39.810705</t>
        </is>
      </c>
      <c r="J13404" t="inlineStr">
        <is>
          <t>116.456007</t>
        </is>
      </c>
      <c r="K13404" t="inlineStr">
        <is>
          <t>[{"sub_cat":"其他菜系","parent_cat":"特色菜系"},{"sub_cat":"其他菜系","parent_cat":"美食"},{"sub_cat":"简餐","parent_cat":"快餐便当"},{"sub_cat":"简餐","parent_cat":"美食"}]</t>
        </is>
      </c>
      <c r="L13404" t="inlineStr">
        <is>
          <t>否</t>
        </is>
      </c>
      <c r="M13404" t="inlineStr">
        <is>
          <t>否</t>
        </is>
      </c>
      <c r="N13404" t="inlineStr">
        <is>
          <t>13520103658</t>
        </is>
      </c>
      <c r="O13404" t="inlineStr">
        <is>
          <t>["10:00/14:30","17:00/22:00"]</t>
        </is>
      </c>
      <c r="P13404" t="inlineStr">
        <is>
          <t>619</t>
        </is>
      </c>
      <c r="Q13404" t="inlineStr">
        <is>
          <t>https://www.ele.me/shop/E7174872925444736761</t>
        </is>
      </c>
      <c r="R13404" t="inlineStr">
        <is>
          <t>4.7</t>
        </is>
      </c>
      <c r="S13404" t="inlineStr">
        <is>
          <t>4.7</t>
        </is>
      </c>
      <c r="T13404" t="inlineStr">
        <is>
          <t>4.7</t>
        </is>
      </c>
      <c r="U13404" t="inlineStr">
        <is>
          <t>137</t>
        </is>
      </c>
      <c r="V13404" t="inlineStr">
        <is>
          <t>[{"pid":"21532703914","desc":"满33减16，满55减22，满100减33","name":"粥全","type":"减"},{"pid":"2092877763","desc":"特价商品13元起","name":"单品定价","type":"特"}]</t>
        </is>
      </c>
      <c r="W13404" t="inlineStr">
        <is>
          <t>[]</t>
        </is>
      </c>
      <c r="X13404" t="inlineStr">
        <is>
          <t>蜂鸟专送</t>
        </is>
      </c>
      <c r="Y13404" t="inlineStr">
        <is>
          <t>20</t>
        </is>
      </c>
      <c r="Z13404" t="inlineStr">
        <is>
          <t>20</t>
        </is>
      </c>
      <c r="AA13404" t="inlineStr">
        <is>
          <t>0</t>
        </is>
      </c>
      <c r="AB13404" t="inlineStr">
        <is>
          <t>[{"sid":"4","desc":"该商家支持开发票，请在下单时填写好发票抬头","name":"开发票"}]</t>
        </is>
      </c>
    </row>
    <row r="13405">
      <c r="A13405" t="inlineStr">
        <is>
          <t>2019-03-29 20:22:49</t>
        </is>
      </c>
      <c r="B13405" t="inlineStr">
        <is>
          <t>https://www.ele.me/shop/E15384779932658302317</t>
        </is>
      </c>
      <c r="C13405" t="inlineStr">
        <is>
          <t>E15384779932658302317</t>
        </is>
      </c>
      <c r="D13405" t="inlineStr">
        <is>
          <t>相逢饺子馆(旧宫店)</t>
        </is>
      </c>
      <c r="E13405" t="inlineStr">
        <is>
          <t>https://fuss10.elemecdn.com/6/25/35d6be97a57b3096e2b943f31576ajpeg.jpeg</t>
        </is>
      </c>
      <c r="F13405" t="inlineStr">
        <is>
          <t>北京市</t>
        </is>
      </c>
      <c r="G13405" t="inlineStr">
        <is>
          <t>北京市</t>
        </is>
      </c>
      <c r="H13405" t="inlineStr">
        <is>
          <t>北京市大兴区旧官镇小红门路30号楼14号1-2层</t>
        </is>
      </c>
      <c r="I13405" t="inlineStr">
        <is>
          <t>39.810705</t>
        </is>
      </c>
      <c r="J13405" t="inlineStr">
        <is>
          <t>116.456007</t>
        </is>
      </c>
      <c r="K13405" t="inlineStr">
        <is>
          <t>[{"sub_cat":"饺子馄饨","parent_cat":"快餐便当"},{"sub_cat":"饺子馄饨","parent_cat":"美食"},{"sub_cat":"简餐","parent_cat":"快餐便当"},{"sub_cat":"简餐","parent_cat":"美食"}]</t>
        </is>
      </c>
      <c r="L13405" t="inlineStr">
        <is>
          <t>否</t>
        </is>
      </c>
      <c r="M13405" t="inlineStr">
        <is>
          <t>否</t>
        </is>
      </c>
      <c r="N13405" t="inlineStr">
        <is>
          <t>13161673050 13522883396</t>
        </is>
      </c>
      <c r="O13405" t="inlineStr">
        <is>
          <t>["10:00/23:20"]</t>
        </is>
      </c>
      <c r="P13405" t="inlineStr">
        <is>
          <t>3279</t>
        </is>
      </c>
      <c r="Q13405" t="inlineStr">
        <is>
          <t>https://www.ele.me/shop/E15384779932658302317</t>
        </is>
      </c>
      <c r="R13405" t="inlineStr">
        <is>
          <t>4.3</t>
        </is>
      </c>
      <c r="S13405" t="inlineStr">
        <is>
          <t>4.5</t>
        </is>
      </c>
      <c r="T13405" t="inlineStr">
        <is>
          <t>4.3</t>
        </is>
      </c>
      <c r="U13405" t="inlineStr">
        <is>
          <t>1081</t>
        </is>
      </c>
      <c r="V13405" t="inlineStr">
        <is>
          <t>[{"pid":"21532291866","desc":"满30减16，满50减25，满88减40","name":"相逢","type":"减"},{"pid":"21528349379","desc":"特价商品3.99元起","name":"超值换购","type":"换"}]</t>
        </is>
      </c>
      <c r="W13405" t="inlineStr">
        <is>
          <t>[]</t>
        </is>
      </c>
      <c r="X13405" t="inlineStr">
        <is>
          <t/>
        </is>
      </c>
      <c r="Y13405" t="inlineStr">
        <is>
          <t>31</t>
        </is>
      </c>
      <c r="Z13405" t="inlineStr">
        <is>
          <t>20</t>
        </is>
      </c>
      <c r="AA13405" t="inlineStr">
        <is>
          <t>0</t>
        </is>
      </c>
      <c r="AB13405" t="inlineStr">
        <is>
          <t>[{"sid":"10","desc":"商家原因导致订单取消，赔付代金券","name":"拒单赔"},{"sid":"7","desc":"该商户食品安全已由国泰产险承担，食品安全有保障","name":"食安保"}]</t>
        </is>
      </c>
    </row>
    <row r="13406">
      <c r="A13406" t="inlineStr">
        <is>
          <t>2019-03-29 20:22:40</t>
        </is>
      </c>
      <c r="B13406" t="inlineStr">
        <is>
          <t>https://www.ele.me/shop/E10159405977240599372</t>
        </is>
      </c>
      <c r="C13406" t="inlineStr">
        <is>
          <t>E10159405977240599372</t>
        </is>
      </c>
      <c r="D13406" t="inlineStr">
        <is>
          <t>蜀湘印象</t>
        </is>
      </c>
      <c r="E13406" t="inlineStr">
        <is>
          <t>https://fuss10.elemecdn.com/1/81/1469dd975d94eef69df4143294d4fpng.png</t>
        </is>
      </c>
      <c r="F13406" t="inlineStr">
        <is>
          <t>北京市</t>
        </is>
      </c>
      <c r="G13406" t="inlineStr">
        <is>
          <t>北京市</t>
        </is>
      </c>
      <c r="H13406" t="inlineStr">
        <is>
          <t>北京市平谷区平谷镇平谷南街29号3幢1-2层</t>
        </is>
      </c>
      <c r="I13406" t="inlineStr">
        <is>
          <t>40.154</t>
        </is>
      </c>
      <c r="J13406" t="inlineStr">
        <is>
          <t>117.118553</t>
        </is>
      </c>
      <c r="K13406" t="inlineStr">
        <is>
          <t>[{"sub_cat":"川湘菜","parent_cat":"特色菜系"},{"sub_cat":"川湘菜","parent_cat":"美食"},{"sub_cat":"其他菜系","parent_cat":"特色菜系"},{"sub_cat":"其他菜系","parent_cat":"美食"}]</t>
        </is>
      </c>
      <c r="L13406" t="inlineStr">
        <is>
          <t>否</t>
        </is>
      </c>
      <c r="M13406" t="inlineStr">
        <is>
          <t>否</t>
        </is>
      </c>
      <c r="N13406" t="inlineStr">
        <is>
          <t>13638283335 010-69989288</t>
        </is>
      </c>
      <c r="O13406" t="inlineStr">
        <is>
          <t>["10:00/13:40","17:10/20:30"]</t>
        </is>
      </c>
      <c r="P13406" t="inlineStr">
        <is>
          <t>47</t>
        </is>
      </c>
      <c r="Q13406" t="inlineStr">
        <is>
          <t>https://www.ele.me/shop/E10159405977240599372</t>
        </is>
      </c>
      <c r="R13406" t="inlineStr">
        <is>
          <t>4.6</t>
        </is>
      </c>
      <c r="S13406" t="inlineStr">
        <is>
          <t/>
        </is>
      </c>
      <c r="T13406" t="inlineStr">
        <is>
          <t/>
        </is>
      </c>
      <c r="U13406" t="inlineStr">
        <is>
          <t>9</t>
        </is>
      </c>
      <c r="V13406" t="inlineStr">
        <is>
          <t>[{"pid":"2134310394","desc":"满4减2，满6减3，满50减5","name":"满减","type":"减"},{"pid":"2061473923","desc":"折扣商品7.8折起","name":"折扣","type":"折"},{"pid":"1997396634","desc":"新用户下单立减20元","name":"新用户立减(不与其他活动共享)","type":"首"}]</t>
        </is>
      </c>
      <c r="W13406" t="inlineStr">
        <is>
          <t>[]</t>
        </is>
      </c>
      <c r="X13406" t="inlineStr">
        <is>
          <t>蜂鸟专送</t>
        </is>
      </c>
      <c r="Y13406" t="inlineStr">
        <is>
          <t>32</t>
        </is>
      </c>
      <c r="Z13406" t="inlineStr">
        <is>
          <t>20</t>
        </is>
      </c>
      <c r="AA13406" t="inlineStr">
        <is>
          <t>0</t>
        </is>
      </c>
      <c r="AB13406" t="inlineStr">
        <is>
          <t>[{"sid":"7","desc":"该商户食品安全已由国泰产险承担，食品安全有保障","name":"食安保"}]</t>
        </is>
      </c>
    </row>
    <row r="13407">
      <c r="A13407" t="inlineStr">
        <is>
          <t>2019-03-29 20:22:36</t>
        </is>
      </c>
      <c r="B13407" t="inlineStr">
        <is>
          <t>https://www.ele.me/shop/E11531700235459381239</t>
        </is>
      </c>
      <c r="C13407" t="inlineStr">
        <is>
          <t>E11531700235459381239</t>
        </is>
      </c>
      <c r="D13407" t="inlineStr">
        <is>
          <t>小丰宴楼(交通局附近)</t>
        </is>
      </c>
      <c r="E13407" t="inlineStr">
        <is>
          <t>https://fuss10.elemecdn.com/3/89/240b1ba5e5f198877812b7be8bfcbpng.png</t>
        </is>
      </c>
      <c r="F13407" t="inlineStr">
        <is>
          <t>北京市</t>
        </is>
      </c>
      <c r="G13407" t="inlineStr">
        <is>
          <t>北京市</t>
        </is>
      </c>
      <c r="H13407" t="inlineStr">
        <is>
          <t>北京市平谷区平谷镇新平北路55号楼1至2层55-8</t>
        </is>
      </c>
      <c r="I13407" t="inlineStr">
        <is>
          <t>40.14617</t>
        </is>
      </c>
      <c r="J13407" t="inlineStr">
        <is>
          <t>117.107779</t>
        </is>
      </c>
      <c r="K13407" t="inlineStr">
        <is>
          <t>[{"sub_cat":"简餐","parent_cat":"快餐便当"},{"sub_cat":"简餐","parent_cat":"美食"}]</t>
        </is>
      </c>
      <c r="L13407" t="inlineStr">
        <is>
          <t>否</t>
        </is>
      </c>
      <c r="M13407" t="inlineStr">
        <is>
          <t>否</t>
        </is>
      </c>
      <c r="N13407" t="inlineStr">
        <is>
          <t>18610955898</t>
        </is>
      </c>
      <c r="O13407" t="inlineStr">
        <is>
          <t>["10:00/21:45"]</t>
        </is>
      </c>
      <c r="P13407" t="inlineStr">
        <is>
          <t>78</t>
        </is>
      </c>
      <c r="Q13407" t="inlineStr">
        <is>
          <t>https://www.ele.me/shop/E11531700235459381239</t>
        </is>
      </c>
      <c r="R13407" t="inlineStr">
        <is>
          <t>4.6</t>
        </is>
      </c>
      <c r="S13407" t="inlineStr">
        <is>
          <t>4.6</t>
        </is>
      </c>
      <c r="T13407" t="inlineStr">
        <is>
          <t>4.5</t>
        </is>
      </c>
      <c r="U13407" t="inlineStr">
        <is>
          <t>26</t>
        </is>
      </c>
      <c r="V13407" t="inlineStr">
        <is>
          <t>[{"pid":"1997394802","desc":"新用户下单立减20元","name":"新用户立减(不与其他活动共享)","type":"首"}]</t>
        </is>
      </c>
      <c r="W13407" t="inlineStr">
        <is>
          <t>[]</t>
        </is>
      </c>
      <c r="X13407" t="inlineStr">
        <is>
          <t>蜂鸟专送</t>
        </is>
      </c>
      <c r="Y13407" t="inlineStr">
        <is>
          <t>34</t>
        </is>
      </c>
      <c r="Z13407" t="inlineStr">
        <is>
          <t>50</t>
        </is>
      </c>
      <c r="AA13407" t="inlineStr">
        <is>
          <t>5</t>
        </is>
      </c>
      <c r="AB13407" t="inlineStr">
        <is>
          <t>[{"sid":"7","desc":"该商户食品安全已由国泰产险承担，食品安全有保障","name":"食安保"}]</t>
        </is>
      </c>
    </row>
    <row r="13408">
      <c r="A13408" t="inlineStr">
        <is>
          <t>2019-03-29 20:22:32</t>
        </is>
      </c>
      <c r="B13408" t="inlineStr">
        <is>
          <t>https://www.ele.me/shop/E4891216303792658522</t>
        </is>
      </c>
      <c r="C13408" t="inlineStr">
        <is>
          <t>E4891216303792658522</t>
        </is>
      </c>
      <c r="D13408" t="inlineStr">
        <is>
          <t>渝湘缘</t>
        </is>
      </c>
      <c r="E13408" t="inlineStr">
        <is>
          <t>https://fuss10.elemecdn.com/c/6f/1c440d82187bbc022fbd2fb29d8dajpeg.jpeg</t>
        </is>
      </c>
      <c r="F13408" t="inlineStr">
        <is>
          <t>北京市</t>
        </is>
      </c>
      <c r="G13408" t="inlineStr">
        <is>
          <t>北京市</t>
        </is>
      </c>
      <c r="H13408" t="inlineStr">
        <is>
          <t>北京市朝阳区东大桥路甲17号3号楼一层</t>
        </is>
      </c>
      <c r="I13408" t="inlineStr">
        <is>
          <t>39.923984</t>
        </is>
      </c>
      <c r="J13408" t="inlineStr">
        <is>
          <t>116.449638</t>
        </is>
      </c>
      <c r="K13408" t="inlineStr">
        <is>
          <t>[{"sub_cat":"川湘菜","parent_cat":"特色菜系"},{"sub_cat":"川湘菜","parent_cat":"美食"},{"sub_cat":"简餐","parent_cat":"快餐便当"},{"sub_cat":"简餐","parent_cat":"美食"}]</t>
        </is>
      </c>
      <c r="L13408" t="inlineStr">
        <is>
          <t>否</t>
        </is>
      </c>
      <c r="M13408" t="inlineStr">
        <is>
          <t>否</t>
        </is>
      </c>
      <c r="N13408" t="inlineStr">
        <is>
          <t>17301152376 65518165</t>
        </is>
      </c>
      <c r="O13408" t="inlineStr">
        <is>
          <t>["09:00/01:10"]</t>
        </is>
      </c>
      <c r="P13408" t="inlineStr">
        <is>
          <t>3152</t>
        </is>
      </c>
      <c r="Q13408" t="inlineStr">
        <is>
          <t>https://www.ele.me/shop/E4891216303792658522</t>
        </is>
      </c>
      <c r="R13408" t="inlineStr">
        <is>
          <t>4.6</t>
        </is>
      </c>
      <c r="S13408" t="inlineStr">
        <is>
          <t>4.7</t>
        </is>
      </c>
      <c r="T13408" t="inlineStr">
        <is>
          <t>4.6</t>
        </is>
      </c>
      <c r="U13408" t="inlineStr">
        <is>
          <t>839</t>
        </is>
      </c>
      <c r="V13408" t="inlineStr">
        <is>
          <t>[{"pid":"2067509426","desc":"满26减14，满48减21，满80减32","name":"渝湘缘满减","type":"减"},{"pid":"2088058035","desc":"新用户下单立减17元","name":"新用户立减(不与其他活动共享)","type":"首"}]</t>
        </is>
      </c>
      <c r="W13408" t="inlineStr">
        <is>
          <t>[]</t>
        </is>
      </c>
      <c r="X13408" t="inlineStr">
        <is>
          <t/>
        </is>
      </c>
      <c r="Y13408" t="inlineStr">
        <is>
          <t>27</t>
        </is>
      </c>
      <c r="Z13408" t="inlineStr">
        <is>
          <t>20</t>
        </is>
      </c>
      <c r="AA13408" t="inlineStr">
        <is>
          <t>5</t>
        </is>
      </c>
      <c r="AB13408" t="inlineStr">
        <is>
          <t>[{"sid":"10","desc":"商家原因导致订单取消，赔付代金券","name":"拒单赔"},{"sid":"7","desc":"该商户食品安全已由国泰产险承担，食品安全有保障","name":"食安保"},{"sid":"4","desc":"该商家支持开发票，请在下单时填写好发票抬头","name":"开发票"}]</t>
        </is>
      </c>
    </row>
    <row r="13409">
      <c r="A13409" t="inlineStr">
        <is>
          <t>2019-03-29 20:22:28</t>
        </is>
      </c>
      <c r="B13409" t="inlineStr">
        <is>
          <t>https://www.ele.me/shop/E4103742242230828356</t>
        </is>
      </c>
      <c r="C13409" t="inlineStr">
        <is>
          <t>E4103742242230828356</t>
        </is>
      </c>
      <c r="D13409" t="inlineStr">
        <is>
          <t>京东便利店（东大桥店）</t>
        </is>
      </c>
      <c r="E13409" t="inlineStr">
        <is>
          <t>https://fuss10.elemecdn.com/4/91/def7de1ce86afb607047a2c03db90jpeg.jpeg</t>
        </is>
      </c>
      <c r="F13409" t="inlineStr">
        <is>
          <t>北京市</t>
        </is>
      </c>
      <c r="G13409" t="inlineStr">
        <is>
          <t>北京市</t>
        </is>
      </c>
      <c r="H13409" t="inlineStr">
        <is>
          <t>北京市朝阳区工体东路18号2号楼一层103室</t>
        </is>
      </c>
      <c r="I13409" t="inlineStr">
        <is>
          <t>39.924988</t>
        </is>
      </c>
      <c r="J13409" t="inlineStr">
        <is>
          <t>116.451145</t>
        </is>
      </c>
      <c r="K13409" t="inlineStr">
        <is>
          <t>[{"sub_cat":"便利店","parent_cat":"商店超市"}]</t>
        </is>
      </c>
      <c r="L13409" t="inlineStr">
        <is>
          <t>否</t>
        </is>
      </c>
      <c r="M13409" t="inlineStr">
        <is>
          <t>否</t>
        </is>
      </c>
      <c r="N13409" t="inlineStr">
        <is>
          <t>01065055667</t>
        </is>
      </c>
      <c r="O13409" t="inlineStr">
        <is>
          <t>["00:00/23:55"]</t>
        </is>
      </c>
      <c r="P13409" t="inlineStr">
        <is>
          <t>875</t>
        </is>
      </c>
      <c r="Q13409" t="inlineStr">
        <is>
          <t>https://www.ele.me/shop/E4103742242230828356</t>
        </is>
      </c>
      <c r="R13409" t="inlineStr">
        <is>
          <t>4.7</t>
        </is>
      </c>
      <c r="S13409" t="inlineStr">
        <is>
          <t/>
        </is>
      </c>
      <c r="T13409" t="inlineStr">
        <is>
          <t/>
        </is>
      </c>
      <c r="U13409" t="inlineStr">
        <is>
          <t>328</t>
        </is>
      </c>
      <c r="V13409" t="inlineStr">
        <is>
          <t>[{"pid":"1000000000241263","desc":"满39减5，满59减7，满79减10","name":"全店满减","type":"减"},{"pid":"6000102962","desc":"折扣商品9.8折起","name":"女神节特惠","type":"折"}]</t>
        </is>
      </c>
      <c r="W13409" t="inlineStr">
        <is>
          <t>[]</t>
        </is>
      </c>
      <c r="X13409" t="inlineStr">
        <is>
          <t>蜂鸟专送</t>
        </is>
      </c>
      <c r="Y13409" t="inlineStr">
        <is>
          <t>20</t>
        </is>
      </c>
      <c r="Z13409" t="inlineStr">
        <is>
          <t>20</t>
        </is>
      </c>
      <c r="AA13409" t="inlineStr">
        <is>
          <t>5</t>
        </is>
      </c>
      <c r="AB13409" t="inlineStr">
        <is>
          <t>[{"sid":"4","desc":"该商家支持开发票，请在下单时填写好发票抬头","name":"开发票"}]</t>
        </is>
      </c>
    </row>
    <row r="13410">
      <c r="A13410" t="inlineStr">
        <is>
          <t>2019-03-29 20:22:25</t>
        </is>
      </c>
      <c r="B13410" t="inlineStr">
        <is>
          <t>https://www.ele.me/shop/E16245005445685073343</t>
        </is>
      </c>
      <c r="C13410" t="inlineStr">
        <is>
          <t>E16245005445685073343</t>
        </is>
      </c>
      <c r="D13410" t="inlineStr">
        <is>
          <t>金香缘雲南过桥米线</t>
        </is>
      </c>
      <c r="E13410" t="inlineStr">
        <is>
          <t>https://fuss10.elemecdn.com/3/0c/105932d08d3528d91e13eb59757a3jpeg.jpeg</t>
        </is>
      </c>
      <c r="F13410" t="inlineStr">
        <is>
          <t>北京市</t>
        </is>
      </c>
      <c r="G13410" t="inlineStr">
        <is>
          <t>北京市</t>
        </is>
      </c>
      <c r="H13410" t="inlineStr">
        <is>
          <t>北京市海淀区西三旗建材城中路6号F1层71号商铺</t>
        </is>
      </c>
      <c r="I13410" t="inlineStr">
        <is>
          <t>40.059497</t>
        </is>
      </c>
      <c r="J13410" t="inlineStr">
        <is>
          <t>116.365008</t>
        </is>
      </c>
      <c r="K13410" t="inlineStr">
        <is>
          <t>[{"sub_cat":"米粉面馆","parent_cat":"快餐便当"},{"sub_cat":"米粉面馆","parent_cat":"美食"}]</t>
        </is>
      </c>
      <c r="L13410" t="inlineStr">
        <is>
          <t>否</t>
        </is>
      </c>
      <c r="M13410" t="inlineStr">
        <is>
          <t>否</t>
        </is>
      </c>
      <c r="N13410" t="inlineStr">
        <is>
          <t>010-82909360</t>
        </is>
      </c>
      <c r="O13410" t="inlineStr">
        <is>
          <t>["09:35/21:30"]</t>
        </is>
      </c>
      <c r="P13410" t="inlineStr">
        <is>
          <t>173</t>
        </is>
      </c>
      <c r="Q13410" t="inlineStr">
        <is>
          <t>https://www.ele.me/shop/E16245005445685073343</t>
        </is>
      </c>
      <c r="R13410" t="inlineStr">
        <is>
          <t>4.8</t>
        </is>
      </c>
      <c r="S13410" t="inlineStr">
        <is>
          <t>4.8</t>
        </is>
      </c>
      <c r="T13410" t="inlineStr">
        <is>
          <t>4.8</t>
        </is>
      </c>
      <c r="U13410" t="inlineStr">
        <is>
          <t>46</t>
        </is>
      </c>
      <c r="V13410" t="inlineStr">
        <is>
          <t>[{"pid":"2111694011","desc":"满30减5，满55减10，满88减15","name":"自营销复杂满减活动","type":"减"},{"pid":"1914094546","desc":"特价商品4.9元起","name":"超值换购","type":"换"},{"pid":"1735785025","desc":"折扣商品9.9折起","name":"折扣活动","type":"折"}]</t>
        </is>
      </c>
      <c r="W13410" t="inlineStr">
        <is>
          <t>[]</t>
        </is>
      </c>
      <c r="X13410" t="inlineStr">
        <is>
          <t>蜂鸟专送</t>
        </is>
      </c>
      <c r="Y13410" t="inlineStr">
        <is>
          <t>23</t>
        </is>
      </c>
      <c r="Z13410" t="inlineStr">
        <is>
          <t>20</t>
        </is>
      </c>
      <c r="AA13410" t="inlineStr">
        <is>
          <t>5</t>
        </is>
      </c>
      <c r="AB13410" t="inlineStr">
        <is>
          <t>[{"sid":"4","desc":"该商家支持开发票，请在下单时填写好发票抬头","name":"开发票"}]</t>
        </is>
      </c>
    </row>
    <row r="13411">
      <c r="A13411" t="inlineStr">
        <is>
          <t>2019-03-29 20:22:22</t>
        </is>
      </c>
      <c r="B13411" t="inlineStr">
        <is>
          <t>https://www.ele.me/shop/E8247809086355736130</t>
        </is>
      </c>
      <c r="C13411" t="inlineStr">
        <is>
          <t>E8247809086355736130</t>
        </is>
      </c>
      <c r="D13411" t="inlineStr">
        <is>
          <t>小巴蜀（世纪广场北）</t>
        </is>
      </c>
      <c r="E13411" t="inlineStr">
        <is>
          <t>https://fuss10.elemecdn.com/c/66/9d13ae7a2dcd248a4c91920ef7fddpng.png</t>
        </is>
      </c>
      <c r="F13411" t="inlineStr">
        <is>
          <t>北京市</t>
        </is>
      </c>
      <c r="G13411" t="inlineStr">
        <is>
          <t>北京市</t>
        </is>
      </c>
      <c r="H13411" t="inlineStr">
        <is>
          <t>北京市平谷区平谷镇新平北路57号东侧底商57-1</t>
        </is>
      </c>
      <c r="I13411" t="inlineStr">
        <is>
          <t>40.145971</t>
        </is>
      </c>
      <c r="J13411" t="inlineStr">
        <is>
          <t>117.10725</t>
        </is>
      </c>
      <c r="K13411" t="inlineStr">
        <is>
          <t>[{"sub_cat":"川湘菜","parent_cat":"特色菜系"},{"sub_cat":"川湘菜","parent_cat":"美食"},{"sub_cat":"简餐","parent_cat":"快餐便当"},{"sub_cat":"简餐","parent_cat":"美食"}]</t>
        </is>
      </c>
      <c r="L13411" t="inlineStr">
        <is>
          <t>否</t>
        </is>
      </c>
      <c r="M13411" t="inlineStr">
        <is>
          <t>否</t>
        </is>
      </c>
      <c r="N13411" t="inlineStr">
        <is>
          <t>13126866660</t>
        </is>
      </c>
      <c r="O13411" t="inlineStr">
        <is>
          <t>["10:00/22:00"]</t>
        </is>
      </c>
      <c r="P13411" t="inlineStr">
        <is>
          <t>493</t>
        </is>
      </c>
      <c r="Q13411" t="inlineStr">
        <is>
          <t>https://www.ele.me/shop/E8247809086355736130</t>
        </is>
      </c>
      <c r="R13411" t="inlineStr">
        <is>
          <t>4.7</t>
        </is>
      </c>
      <c r="S13411" t="inlineStr">
        <is>
          <t>4.7</t>
        </is>
      </c>
      <c r="T13411" t="inlineStr">
        <is>
          <t>4.8</t>
        </is>
      </c>
      <c r="U13411" t="inlineStr">
        <is>
          <t>157</t>
        </is>
      </c>
      <c r="V13411" t="inlineStr">
        <is>
          <t>[{"pid":"2133737290","desc":"满20减10，满30减15","name":"小巴蜀","type":"减"},{"pid":"21494885147","desc":"折扣商品9折起","name":"单品折扣","type":"折"},{"pid":"1997399226","desc":"新用户下单立减20元","name":"新用户立减(不与其他活动共享)","type":"首"},{"pid":"1608110521","desc":"特价商品8元起","name":"超值换购","type":"换"}]</t>
        </is>
      </c>
      <c r="W13411" t="inlineStr">
        <is>
          <t>[]</t>
        </is>
      </c>
      <c r="X13411" t="inlineStr">
        <is>
          <t>蜂鸟专送</t>
        </is>
      </c>
      <c r="Y13411" t="inlineStr">
        <is>
          <t>33</t>
        </is>
      </c>
      <c r="Z13411" t="inlineStr">
        <is>
          <t>15</t>
        </is>
      </c>
      <c r="AA13411" t="inlineStr">
        <is>
          <t>0</t>
        </is>
      </c>
      <c r="AB13411" t="inlineStr">
        <is>
          <t>[]</t>
        </is>
      </c>
    </row>
    <row r="13412">
      <c r="A13412" t="inlineStr">
        <is>
          <t>2019-03-29 20:22:20</t>
        </is>
      </c>
      <c r="B13412" t="inlineStr">
        <is>
          <t>https://www.ele.me/shop/E17556377003660055701</t>
        </is>
      </c>
      <c r="C13412" t="inlineStr">
        <is>
          <t>E17556377003660055701</t>
        </is>
      </c>
      <c r="D13412" t="inlineStr">
        <is>
          <t>7水果（东大桥店）</t>
        </is>
      </c>
      <c r="E13412" t="inlineStr">
        <is>
          <t>https://fuss10.elemecdn.com/c/5b/ffc4bdfd3420c70366fce0d70e48djpeg.jpeg</t>
        </is>
      </c>
      <c r="F13412" t="inlineStr">
        <is>
          <t>北京市</t>
        </is>
      </c>
      <c r="G13412" t="inlineStr">
        <is>
          <t>北京市</t>
        </is>
      </c>
      <c r="H13412" t="inlineStr">
        <is>
          <t>北京市朝阳区农丰里农业部内平房</t>
        </is>
      </c>
      <c r="I13412" t="inlineStr">
        <is>
          <t>39.923256</t>
        </is>
      </c>
      <c r="J13412" t="inlineStr">
        <is>
          <t>116.453069</t>
        </is>
      </c>
      <c r="K13412" t="inlineStr">
        <is>
          <t>[{"sub_cat":"水果","parent_cat":"果蔬生鲜"}]</t>
        </is>
      </c>
      <c r="L13412" t="inlineStr">
        <is>
          <t>否</t>
        </is>
      </c>
      <c r="M13412" t="inlineStr">
        <is>
          <t>否</t>
        </is>
      </c>
      <c r="N13412" t="inlineStr">
        <is>
          <t>15701171032</t>
        </is>
      </c>
      <c r="O13412" t="inlineStr">
        <is>
          <t>["10:00/23:00"]</t>
        </is>
      </c>
      <c r="P13412" t="inlineStr">
        <is>
          <t>39</t>
        </is>
      </c>
      <c r="Q13412" t="inlineStr">
        <is>
          <t>https://www.ele.me/shop/E17556377003660055701</t>
        </is>
      </c>
      <c r="R13412" t="inlineStr">
        <is>
          <t>5</t>
        </is>
      </c>
      <c r="S13412" t="inlineStr">
        <is>
          <t>5.0</t>
        </is>
      </c>
      <c r="T13412" t="inlineStr">
        <is>
          <t>5.0</t>
        </is>
      </c>
      <c r="U13412" t="inlineStr">
        <is>
          <t>11</t>
        </is>
      </c>
      <c r="V13412" t="inlineStr">
        <is>
          <t>[{"pid":"31741697","desc":"满27减2，满37减3，满57减4，满107减7，满157减17","name":"全店满减","type":"减"},{"pid":"10388012","desc":"满57元赠送坚果零食1份","name":"下单满赠","type":"赠"},{"pid":"6000103045","desc":"特价商品2.99元起","name":"商品特价","type":"特"}]</t>
        </is>
      </c>
      <c r="W13412" t="inlineStr">
        <is>
          <t>[]</t>
        </is>
      </c>
      <c r="X13412" t="inlineStr">
        <is>
          <t>蜂鸟专送</t>
        </is>
      </c>
      <c r="Y13412" t="inlineStr">
        <is>
          <t>22</t>
        </is>
      </c>
      <c r="Z13412" t="inlineStr">
        <is>
          <t>20</t>
        </is>
      </c>
      <c r="AA13412" t="inlineStr">
        <is>
          <t>2.5</t>
        </is>
      </c>
      <c r="AB13412" t="inlineStr">
        <is>
          <t>[{"sid":"4","desc":"该商家支持开发票，请在下单时填写好发票抬头","name":"开发票"}]</t>
        </is>
      </c>
    </row>
    <row r="13413">
      <c r="A13413" t="inlineStr">
        <is>
          <t>2019-03-29 20:22:19</t>
        </is>
      </c>
      <c r="B13413" t="inlineStr">
        <is>
          <t>https://www.ele.me/shop/E10356677678666719425</t>
        </is>
      </c>
      <c r="C13413" t="inlineStr">
        <is>
          <t>E10356677678666719425</t>
        </is>
      </c>
      <c r="D13413" t="inlineStr">
        <is>
          <t>粒上皇（北京东大桥店）</t>
        </is>
      </c>
      <c r="E13413" t="inlineStr">
        <is>
          <t>https://fuss10.elemecdn.com/1/26/11f24779fd9a27c33ecb0d5a9c3b0jpeg.jpeg</t>
        </is>
      </c>
      <c r="F13413" t="inlineStr">
        <is>
          <t>北京市</t>
        </is>
      </c>
      <c r="G13413" t="inlineStr">
        <is>
          <t>北京市</t>
        </is>
      </c>
      <c r="H13413" t="inlineStr">
        <is>
          <t>北京市朝阳区农丰里胡同8-9号院5区平房</t>
        </is>
      </c>
      <c r="I13413" t="inlineStr">
        <is>
          <t>39.924204</t>
        </is>
      </c>
      <c r="J13413" t="inlineStr">
        <is>
          <t>116.451873</t>
        </is>
      </c>
      <c r="K13413" t="inlineStr">
        <is>
          <t>[{"sub_cat":"休闲零食","parent_cat":"商店超市"}]</t>
        </is>
      </c>
      <c r="L13413" t="inlineStr">
        <is>
          <t>否</t>
        </is>
      </c>
      <c r="M13413" t="inlineStr">
        <is>
          <t>否</t>
        </is>
      </c>
      <c r="N13413" t="inlineStr">
        <is>
          <t>17733362691</t>
        </is>
      </c>
      <c r="O13413" t="inlineStr">
        <is>
          <t>["08:40/21:30"]</t>
        </is>
      </c>
      <c r="P13413" t="inlineStr">
        <is>
          <t>85</t>
        </is>
      </c>
      <c r="Q13413" t="inlineStr">
        <is>
          <t>https://www.ele.me/shop/E10356677678666719425</t>
        </is>
      </c>
      <c r="R13413" t="inlineStr">
        <is>
          <t>4.9</t>
        </is>
      </c>
      <c r="S13413" t="inlineStr">
        <is>
          <t>4.9</t>
        </is>
      </c>
      <c r="T13413" t="inlineStr">
        <is>
          <t>4.9</t>
        </is>
      </c>
      <c r="U13413" t="inlineStr">
        <is>
          <t>15</t>
        </is>
      </c>
      <c r="V13413" t="inlineStr">
        <is>
          <t>[]</t>
        </is>
      </c>
      <c r="W13413" t="inlineStr">
        <is>
          <t>[]</t>
        </is>
      </c>
      <c r="X13413" t="inlineStr">
        <is>
          <t>蜂鸟专送</t>
        </is>
      </c>
      <c r="Y13413" t="inlineStr">
        <is>
          <t>22</t>
        </is>
      </c>
      <c r="Z13413" t="inlineStr">
        <is>
          <t>20</t>
        </is>
      </c>
      <c r="AA13413" t="inlineStr">
        <is>
          <t>5</t>
        </is>
      </c>
      <c r="AB13413" t="inlineStr">
        <is>
          <t>[]</t>
        </is>
      </c>
    </row>
    <row r="13414">
      <c r="A13414" t="inlineStr">
        <is>
          <t>2019-03-29 20:22:13</t>
        </is>
      </c>
      <c r="B13414" t="inlineStr">
        <is>
          <t>https://www.ele.me/shop/E1665528807458521594</t>
        </is>
      </c>
      <c r="C13414" t="inlineStr">
        <is>
          <t>E1665528807458521594</t>
        </is>
      </c>
      <c r="D13414" t="inlineStr">
        <is>
          <t>煎饼哥(联想桥店)</t>
        </is>
      </c>
      <c r="E13414" t="inlineStr">
        <is>
          <t>https://fuss10.elemecdn.com/8/c2/f36a824b1f7ceeb30f78ce05d10fdjpeg.jpeg</t>
        </is>
      </c>
      <c r="F13414" t="inlineStr">
        <is>
          <t>北京市</t>
        </is>
      </c>
      <c r="G13414" t="inlineStr">
        <is>
          <t>北京市</t>
        </is>
      </c>
      <c r="H13414" t="inlineStr">
        <is>
          <t>北京市海淀区大钟寺第二食品厂西农科院北圃厂（中关村东路118号）南楼二层F2-026号</t>
        </is>
      </c>
      <c r="I13414" t="inlineStr">
        <is>
          <t>39.96844</t>
        </is>
      </c>
      <c r="J13414" t="inlineStr">
        <is>
          <t>116.3347</t>
        </is>
      </c>
      <c r="K13414" t="inlineStr">
        <is>
          <t>[{"sub_cat":"简餐","parent_cat":"快餐便当"},{"sub_cat":"简餐","parent_cat":"美食"}]</t>
        </is>
      </c>
      <c r="L13414" t="inlineStr">
        <is>
          <t>否</t>
        </is>
      </c>
      <c r="M13414" t="inlineStr">
        <is>
          <t>否</t>
        </is>
      </c>
      <c r="N13414" t="inlineStr">
        <is>
          <t>13681016918 15801697868</t>
        </is>
      </c>
      <c r="O13414" t="inlineStr">
        <is>
          <t>["08:00/21:00"]</t>
        </is>
      </c>
      <c r="P13414" t="inlineStr">
        <is>
          <t>92</t>
        </is>
      </c>
      <c r="Q13414" t="inlineStr">
        <is>
          <t>https://www.ele.me/shop/E1665528807458521594</t>
        </is>
      </c>
      <c r="R13414" t="inlineStr">
        <is>
          <t>4.8</t>
        </is>
      </c>
      <c r="S13414" t="inlineStr">
        <is>
          <t>4.9</t>
        </is>
      </c>
      <c r="T13414" t="inlineStr">
        <is>
          <t>4.9</t>
        </is>
      </c>
      <c r="U13414" t="inlineStr">
        <is>
          <t>25</t>
        </is>
      </c>
      <c r="V13414" t="inlineStr">
        <is>
          <t>[{"pid":"21478289259","desc":"满33减5，满46减8，满66减16，满88减18","name":"自营销复杂满减活动","type":"减"},{"pid":"2019201491","desc":"特价商品6元起","name":"超值换购","type":"换"},{"pid":"1063577545","desc":"折扣商品8.5折起","name":"单品折扣","type":"折"}]</t>
        </is>
      </c>
      <c r="W13414" t="inlineStr">
        <is>
          <t>[]</t>
        </is>
      </c>
      <c r="X13414" t="inlineStr">
        <is>
          <t>蜂鸟专送</t>
        </is>
      </c>
      <c r="Y13414" t="inlineStr">
        <is>
          <t>20</t>
        </is>
      </c>
      <c r="Z13414" t="inlineStr">
        <is>
          <t>20</t>
        </is>
      </c>
      <c r="AA13414" t="inlineStr">
        <is>
          <t>5</t>
        </is>
      </c>
      <c r="AB13414" t="inlineStr">
        <is>
          <t>[{"sid":"10","desc":"商家原因导致订单取消，赔付代金券","name":"拒单赔"}]</t>
        </is>
      </c>
    </row>
    <row r="13415">
      <c r="A13415" t="inlineStr">
        <is>
          <t>2019-03-29 20:22:09</t>
        </is>
      </c>
      <c r="B13415" t="inlineStr">
        <is>
          <t>https://www.ele.me/shop/E11797398111215247703</t>
        </is>
      </c>
      <c r="C13415" t="inlineStr">
        <is>
          <t>E11797398111215247703</t>
        </is>
      </c>
      <c r="D13415" t="inlineStr">
        <is>
          <t>逗儿爷煎饼炸鸡</t>
        </is>
      </c>
      <c r="E13415" t="inlineStr">
        <is>
          <t>https://fuss10.elemecdn.com/f/47/5a27a65662565ba7ca58c8bdad780png.png</t>
        </is>
      </c>
      <c r="F13415" t="inlineStr">
        <is>
          <t>北京市</t>
        </is>
      </c>
      <c r="G13415" t="inlineStr">
        <is>
          <t>北京市</t>
        </is>
      </c>
      <c r="H13415" t="inlineStr">
        <is>
          <t>北京平谷世纪广场东侧F-15-01-391</t>
        </is>
      </c>
      <c r="I13415" t="inlineStr">
        <is>
          <t>40.145751</t>
        </is>
      </c>
      <c r="J13415" t="inlineStr">
        <is>
          <t>117.109377</t>
        </is>
      </c>
      <c r="K13415" t="inlineStr">
        <is>
          <t>[{"sub_cat":"米粉面馆","parent_cat":"快餐便当"},{"sub_cat":"米粉面馆","parent_cat":"美食"}]</t>
        </is>
      </c>
      <c r="L13415" t="inlineStr">
        <is>
          <t>否</t>
        </is>
      </c>
      <c r="M13415" t="inlineStr">
        <is>
          <t>否</t>
        </is>
      </c>
      <c r="N13415" t="inlineStr">
        <is>
          <t>13581612923</t>
        </is>
      </c>
      <c r="O13415" t="inlineStr">
        <is>
          <t>["06:30/21:00"]</t>
        </is>
      </c>
      <c r="P13415" t="inlineStr">
        <is>
          <t>314</t>
        </is>
      </c>
      <c r="Q13415" t="inlineStr">
        <is>
          <t>https://www.ele.me/shop/E11797398111215247703</t>
        </is>
      </c>
      <c r="R13415" t="inlineStr">
        <is>
          <t>4.8</t>
        </is>
      </c>
      <c r="S13415" t="inlineStr">
        <is>
          <t/>
        </is>
      </c>
      <c r="T13415" t="inlineStr">
        <is>
          <t/>
        </is>
      </c>
      <c r="U13415" t="inlineStr">
        <is>
          <t>143</t>
        </is>
      </c>
      <c r="V13415" t="inlineStr">
        <is>
          <t>[{"pid":"2110119874","desc":"满30减15，满60减30，满100减50","name":"逗爷","type":"减"},{"pid":"21530653403","desc":"折扣商品5折起","name":"逗爷煎饼","type":"折"},{"pid":"1997403954","desc":"新用户下单立减20元","name":"新用户立减(不与其他活动共享)","type":"首"},{"pid":"2028708219","desc":"特价商品1元起","name":"单品定价","type":"特"}]</t>
        </is>
      </c>
      <c r="W13415" t="inlineStr">
        <is>
          <t>[]</t>
        </is>
      </c>
      <c r="X13415" t="inlineStr">
        <is>
          <t>蜂鸟专送</t>
        </is>
      </c>
      <c r="Y13415" t="inlineStr">
        <is>
          <t>30</t>
        </is>
      </c>
      <c r="Z13415" t="inlineStr">
        <is>
          <t>20</t>
        </is>
      </c>
      <c r="AA13415" t="inlineStr">
        <is>
          <t>0</t>
        </is>
      </c>
      <c r="AB13415" t="inlineStr">
        <is>
          <t>[{"sid":"7","desc":"该商户食品安全已由国泰产险承担，食品安全有保障","name":"食安保"}]</t>
        </is>
      </c>
    </row>
    <row r="13416">
      <c r="A13416" t="inlineStr">
        <is>
          <t>2019-03-29 20:22:09</t>
        </is>
      </c>
      <c r="B13416" t="inlineStr">
        <is>
          <t>https://www.ele.me/shop/E12513370905852488671</t>
        </is>
      </c>
      <c r="C13416" t="inlineStr">
        <is>
          <t>E12513370905852488671</t>
        </is>
      </c>
      <c r="D13416" t="inlineStr">
        <is>
          <t>李先生牛肉面（世纪广场店）</t>
        </is>
      </c>
      <c r="E13416" t="inlineStr">
        <is>
          <t>https://fuss10.elemecdn.com/b/40/bbb4dc0f378073790456bf0d55e70png.png</t>
        </is>
      </c>
      <c r="F13416" t="inlineStr">
        <is>
          <t>北京市</t>
        </is>
      </c>
      <c r="G13416" t="inlineStr">
        <is>
          <t>北京市</t>
        </is>
      </c>
      <c r="H13416" t="inlineStr">
        <is>
          <t>北京市平谷区新平北路56-2号（世纪广场东侧）</t>
        </is>
      </c>
      <c r="I13416" t="inlineStr">
        <is>
          <t>40.145437</t>
        </is>
      </c>
      <c r="J13416" t="inlineStr">
        <is>
          <t>117.109751</t>
        </is>
      </c>
      <c r="K13416" t="inlineStr">
        <is>
          <t>[{"sub_cat":"简餐","parent_cat":"快餐便当"},{"sub_cat":"简餐","parent_cat":"美食"},{"sub_cat":"盖浇饭","parent_cat":"快餐便当"},{"sub_cat":"盖浇饭","parent_cat":"美食"}]</t>
        </is>
      </c>
      <c r="L13416" t="inlineStr">
        <is>
          <t>否</t>
        </is>
      </c>
      <c r="M13416" t="inlineStr">
        <is>
          <t>是</t>
        </is>
      </c>
      <c r="N13416" t="inlineStr">
        <is>
          <t>89987478</t>
        </is>
      </c>
      <c r="O13416" t="inlineStr">
        <is>
          <t>["06:30/23:25"]</t>
        </is>
      </c>
      <c r="P13416" t="inlineStr">
        <is>
          <t>545</t>
        </is>
      </c>
      <c r="Q13416" t="inlineStr">
        <is>
          <t>https://www.ele.me/shop/E12513370905852488671</t>
        </is>
      </c>
      <c r="R13416" t="inlineStr">
        <is>
          <t>4.9</t>
        </is>
      </c>
      <c r="S13416" t="inlineStr">
        <is>
          <t>4.9</t>
        </is>
      </c>
      <c r="T13416" t="inlineStr">
        <is>
          <t>4.9</t>
        </is>
      </c>
      <c r="U13416" t="inlineStr">
        <is>
          <t>106</t>
        </is>
      </c>
      <c r="V13416" t="inlineStr">
        <is>
          <t>[{"pid":"2072847979","desc":"满29减5，满55减7，满75减9","name":"满减活动","type":"减"},{"pid":"2090316067","desc":"折扣商品5折起","name":"单品折扣","type":"折"},{"pid":"2087926995","desc":"新用户下单立减17元","name":"新用户立减(不与其他活动共享)","type":"首"}]</t>
        </is>
      </c>
      <c r="W13416" t="inlineStr">
        <is>
          <t>[]</t>
        </is>
      </c>
      <c r="X13416" t="inlineStr">
        <is>
          <t>蜂鸟专送</t>
        </is>
      </c>
      <c r="Y13416" t="inlineStr">
        <is>
          <t>27</t>
        </is>
      </c>
      <c r="Z13416" t="inlineStr">
        <is>
          <t>20</t>
        </is>
      </c>
      <c r="AA13416" t="inlineStr">
        <is>
          <t>5</t>
        </is>
      </c>
      <c r="AB13416" t="inlineStr">
        <is>
          <t>[{"sid":"4","desc":"该商家支持开发票，请在下单时填写好发票抬头","name":"开发票"}]</t>
        </is>
      </c>
    </row>
    <row r="13417">
      <c r="A13417" t="inlineStr">
        <is>
          <t>2019-03-29 20:22:08</t>
        </is>
      </c>
      <c r="B13417" t="inlineStr">
        <is>
          <t>https://www.ele.me/shop/E16515450053804235956</t>
        </is>
      </c>
      <c r="C13417" t="inlineStr">
        <is>
          <t>E16515450053804235956</t>
        </is>
      </c>
      <c r="D13417" t="inlineStr">
        <is>
          <t>吉祥馄饨（联想桥店）</t>
        </is>
      </c>
      <c r="E13417" t="inlineStr">
        <is>
          <t>https://fuss10.elemecdn.com/8/43/3dccc2f9257cfbebfc32705c1bd90jpeg.jpeg</t>
        </is>
      </c>
      <c r="F13417" t="inlineStr">
        <is>
          <t>北京市</t>
        </is>
      </c>
      <c r="G13417" t="inlineStr">
        <is>
          <t>北京市</t>
        </is>
      </c>
      <c r="H13417" t="inlineStr">
        <is>
          <t>北京市海淀区大钟寺第二食品厂西农科院北圃厂（中关村东路118号）南楼二层F2-032号</t>
        </is>
      </c>
      <c r="I13417" t="inlineStr">
        <is>
          <t>39.968369</t>
        </is>
      </c>
      <c r="J13417" t="inlineStr">
        <is>
          <t>116.335439</t>
        </is>
      </c>
      <c r="K13417" t="inlineStr">
        <is>
          <t>[{"sub_cat":"饺子馄饨","parent_cat":"快餐便当"},{"sub_cat":"饺子馄饨","parent_cat":"美食"},{"sub_cat":"简餐","parent_cat":"快餐便当"},{"sub_cat":"简餐","parent_cat":"美食"}]</t>
        </is>
      </c>
      <c r="L13417" t="inlineStr">
        <is>
          <t>否</t>
        </is>
      </c>
      <c r="M13417" t="inlineStr">
        <is>
          <t>是</t>
        </is>
      </c>
      <c r="N13417" t="inlineStr">
        <is>
          <t>13161519516</t>
        </is>
      </c>
      <c r="O13417" t="inlineStr">
        <is>
          <t>["10:00/21:00"]</t>
        </is>
      </c>
      <c r="P13417" t="inlineStr">
        <is>
          <t>441</t>
        </is>
      </c>
      <c r="Q13417" t="inlineStr">
        <is>
          <t>https://www.ele.me/shop/E16515450053804235956</t>
        </is>
      </c>
      <c r="R13417" t="inlineStr">
        <is>
          <t>4.8</t>
        </is>
      </c>
      <c r="S13417" t="inlineStr">
        <is>
          <t/>
        </is>
      </c>
      <c r="T13417" t="inlineStr">
        <is>
          <t/>
        </is>
      </c>
      <c r="U13417" t="inlineStr">
        <is>
          <t>106</t>
        </is>
      </c>
      <c r="V13417" t="inlineStr">
        <is>
          <t>[{"pid":"21500065203","desc":"满30减11，满39减18，满50减22，满75减35","name":"自营销复杂满减活动","type":"减"},{"pid":"21524310035","desc":"特价商品2.5元起","name":"超值换购","type":"换"},{"pid":"2088020323","desc":"新用户下单立减17元","name":"新用户立减(不与其他活动共享)","type":"首"},{"pid":"21503403875","desc":"折扣商品5折起","name":"单品折扣","type":"折"}]</t>
        </is>
      </c>
      <c r="W13417" t="inlineStr">
        <is>
          <t>[]</t>
        </is>
      </c>
      <c r="X13417" t="inlineStr">
        <is>
          <t>蜂鸟专送</t>
        </is>
      </c>
      <c r="Y13417" t="inlineStr">
        <is>
          <t>20</t>
        </is>
      </c>
      <c r="Z13417" t="inlineStr">
        <is>
          <t>20</t>
        </is>
      </c>
      <c r="AA13417" t="inlineStr">
        <is>
          <t>3</t>
        </is>
      </c>
      <c r="AB13417" t="inlineStr">
        <is>
          <t>[{"sid":"10","desc":"商家原因导致订单取消，赔付代金券","name":"拒单赔"}]</t>
        </is>
      </c>
    </row>
    <row r="13418">
      <c r="A13418" t="inlineStr">
        <is>
          <t>2019-03-29 20:22:06</t>
        </is>
      </c>
      <c r="B13418" t="inlineStr">
        <is>
          <t>https://www.ele.me/shop/E10633127548484387850</t>
        </is>
      </c>
      <c r="C13418" t="inlineStr">
        <is>
          <t>E10633127548484387850</t>
        </is>
      </c>
      <c r="D13418" t="inlineStr">
        <is>
          <t>世纪通水饺家常菜</t>
        </is>
      </c>
      <c r="E13418" t="inlineStr">
        <is>
          <t>https://fuss10.elemecdn.com/f/ee/bd97769172bb7e65eec8efe7fd2f8png.png</t>
        </is>
      </c>
      <c r="F13418" t="inlineStr">
        <is>
          <t>北京市</t>
        </is>
      </c>
      <c r="G13418" t="inlineStr">
        <is>
          <t>北京市</t>
        </is>
      </c>
      <c r="H13418" t="inlineStr">
        <is>
          <t>北京市平谷区平谷镇新平北路55号</t>
        </is>
      </c>
      <c r="I13418" t="inlineStr">
        <is>
          <t>40.146042</t>
        </is>
      </c>
      <c r="J13418" t="inlineStr">
        <is>
          <t>117.107788</t>
        </is>
      </c>
      <c r="K13418" t="inlineStr">
        <is>
          <t>[{"sub_cat":"盖浇饭","parent_cat":"快餐便当"},{"sub_cat":"盖浇饭","parent_cat":"美食"},{"sub_cat":"饺子馄饨","parent_cat":"快餐便当"},{"sub_cat":"饺子馄饨","parent_cat":"美食"}]</t>
        </is>
      </c>
      <c r="L13418" t="inlineStr">
        <is>
          <t>否</t>
        </is>
      </c>
      <c r="M13418" t="inlineStr">
        <is>
          <t>否</t>
        </is>
      </c>
      <c r="N13418" t="inlineStr">
        <is>
          <t>15010239862</t>
        </is>
      </c>
      <c r="O13418" t="inlineStr">
        <is>
          <t>["09:30/21:15"]</t>
        </is>
      </c>
      <c r="P13418" t="inlineStr">
        <is>
          <t>270</t>
        </is>
      </c>
      <c r="Q13418" t="inlineStr">
        <is>
          <t>https://www.ele.me/shop/E10633127548484387850</t>
        </is>
      </c>
      <c r="R13418" t="inlineStr">
        <is>
          <t>4.7</t>
        </is>
      </c>
      <c r="S13418" t="inlineStr">
        <is>
          <t>4.7</t>
        </is>
      </c>
      <c r="T13418" t="inlineStr">
        <is>
          <t>4.7</t>
        </is>
      </c>
      <c r="U13418" t="inlineStr">
        <is>
          <t>67</t>
        </is>
      </c>
      <c r="V13418" t="inlineStr">
        <is>
          <t>[{"pid":"21507235658","desc":"满2减1，满4减2，满30减3，满50减5","name":"世纪通","type":"减"},{"pid":"2062059931","desc":"折扣商品8折起","name":"折扣","type":"折"},{"pid":"1997403162","desc":"新用户下单立减20元","name":"新用户立减(不与其他活动共享)","type":"首"}]</t>
        </is>
      </c>
      <c r="W13418" t="inlineStr">
        <is>
          <t>[]</t>
        </is>
      </c>
      <c r="X13418" t="inlineStr">
        <is>
          <t>蜂鸟专送</t>
        </is>
      </c>
      <c r="Y13418" t="inlineStr">
        <is>
          <t>32</t>
        </is>
      </c>
      <c r="Z13418" t="inlineStr">
        <is>
          <t>20</t>
        </is>
      </c>
      <c r="AA13418" t="inlineStr">
        <is>
          <t>0</t>
        </is>
      </c>
      <c r="AB13418" t="inlineStr">
        <is>
          <t>[{"sid":"7","desc":"该商户食品安全已由国泰产险承担，食品安全有保障","name":"食安保"}]</t>
        </is>
      </c>
    </row>
    <row r="13419">
      <c r="A13419" t="inlineStr">
        <is>
          <t>2019-03-29 20:22:06</t>
        </is>
      </c>
      <c r="B13419" t="inlineStr">
        <is>
          <t>https://www.ele.me/shop/E4305982143249079602</t>
        </is>
      </c>
      <c r="C13419" t="inlineStr">
        <is>
          <t>E4305982143249079602</t>
        </is>
      </c>
      <c r="D13419" t="inlineStr">
        <is>
          <t>如邻便利店</t>
        </is>
      </c>
      <c r="E13419" t="inlineStr">
        <is>
          <t>https://fuss10.elemecdn.com/2/2c/85307ddb2618856ea92cd8a42065ejpeg.jpeg</t>
        </is>
      </c>
      <c r="F13419" t="inlineStr">
        <is>
          <t>北京市</t>
        </is>
      </c>
      <c r="G13419" t="inlineStr">
        <is>
          <t>北京市</t>
        </is>
      </c>
      <c r="H13419" t="inlineStr">
        <is>
          <t>北京市平谷区平谷镇新平北路57号楼1至2层（5）-1.2-2.4</t>
        </is>
      </c>
      <c r="I13419" t="inlineStr">
        <is>
          <t>40.14584</t>
        </is>
      </c>
      <c r="J13419" t="inlineStr">
        <is>
          <t>117.106249</t>
        </is>
      </c>
      <c r="K13419" t="inlineStr">
        <is>
          <t>[{"sub_cat":"便利店","parent_cat":"商店超市"},{"sub_cat":"大型超市","parent_cat":"商店超市"}]</t>
        </is>
      </c>
      <c r="L13419" t="inlineStr">
        <is>
          <t>是</t>
        </is>
      </c>
      <c r="M13419" t="inlineStr">
        <is>
          <t>否</t>
        </is>
      </c>
      <c r="N13419" t="inlineStr">
        <is>
          <t>17600504713 18235096736</t>
        </is>
      </c>
      <c r="O13419" t="inlineStr">
        <is>
          <t>["08:00/22:00"]</t>
        </is>
      </c>
      <c r="P13419" t="inlineStr">
        <is>
          <t>0</t>
        </is>
      </c>
      <c r="Q13419" t="inlineStr">
        <is>
          <t>https://www.ele.me/shop/E4305982143249079602</t>
        </is>
      </c>
      <c r="R13419" t="inlineStr">
        <is>
          <t>0</t>
        </is>
      </c>
      <c r="S13419" t="inlineStr">
        <is>
          <t/>
        </is>
      </c>
      <c r="T13419" t="inlineStr">
        <is>
          <t/>
        </is>
      </c>
      <c r="U13419" t="inlineStr">
        <is>
          <t>0</t>
        </is>
      </c>
      <c r="V13419" t="inlineStr">
        <is>
          <t>[{"pid":"21515477858","desc":"新用户下单立减20元","name":"新用户立减(不与其他活动共享)","type":"首"}]</t>
        </is>
      </c>
      <c r="W13419" t="inlineStr">
        <is>
          <t>[]</t>
        </is>
      </c>
      <c r="X13419" t="inlineStr">
        <is>
          <t>蜂鸟专送</t>
        </is>
      </c>
      <c r="Y13419" t="inlineStr">
        <is>
          <t>0</t>
        </is>
      </c>
      <c r="Z13419" t="inlineStr">
        <is>
          <t>15</t>
        </is>
      </c>
      <c r="AA13419" t="inlineStr">
        <is>
          <t>0</t>
        </is>
      </c>
      <c r="AB13419" t="inlineStr">
        <is>
          <t>[]</t>
        </is>
      </c>
    </row>
    <row r="13420">
      <c r="A13420" t="inlineStr">
        <is>
          <t>2019-03-29 20:22:04</t>
        </is>
      </c>
      <c r="B13420" t="inlineStr">
        <is>
          <t>https://www.ele.me/shop/E14983148618766523510</t>
        </is>
      </c>
      <c r="C13420" t="inlineStr">
        <is>
          <t>E14983148618766523510</t>
        </is>
      </c>
      <c r="D13420" t="inlineStr">
        <is>
          <t>杨国福麻辣烫(世纪广场店)</t>
        </is>
      </c>
      <c r="E13420" t="inlineStr">
        <is>
          <t>https://fuss10.elemecdn.com/a/00/c8af6389397b1a8f0f935f8e7074apng.png</t>
        </is>
      </c>
      <c r="F13420" t="inlineStr">
        <is>
          <t>北京市</t>
        </is>
      </c>
      <c r="G13420" t="inlineStr">
        <is>
          <t>北京市</t>
        </is>
      </c>
      <c r="H13420" t="inlineStr">
        <is>
          <t>北京市平谷区平谷镇新平北路57号1层东侧底商57-2</t>
        </is>
      </c>
      <c r="I13420" t="inlineStr">
        <is>
          <t>40.145971</t>
        </is>
      </c>
      <c r="J13420" t="inlineStr">
        <is>
          <t>117.10725</t>
        </is>
      </c>
      <c r="K13420" t="inlineStr">
        <is>
          <t>[{"sub_cat":"麻辣烫","parent_cat":"快餐便当"},{"sub_cat":"麻辣烫","parent_cat":"美食"}]</t>
        </is>
      </c>
      <c r="L13420" t="inlineStr">
        <is>
          <t>否</t>
        </is>
      </c>
      <c r="M13420" t="inlineStr">
        <is>
          <t>否</t>
        </is>
      </c>
      <c r="N13420" t="inlineStr">
        <is>
          <t>69977832</t>
        </is>
      </c>
      <c r="O13420" t="inlineStr">
        <is>
          <t>["10:00/21:30"]</t>
        </is>
      </c>
      <c r="P13420" t="inlineStr">
        <is>
          <t>681</t>
        </is>
      </c>
      <c r="Q13420" t="inlineStr">
        <is>
          <t>https://www.ele.me/shop/E14983148618766523510</t>
        </is>
      </c>
      <c r="R13420" t="inlineStr">
        <is>
          <t>4.7</t>
        </is>
      </c>
      <c r="S13420" t="inlineStr">
        <is>
          <t>4.8</t>
        </is>
      </c>
      <c r="T13420" t="inlineStr">
        <is>
          <t>4.7</t>
        </is>
      </c>
      <c r="U13420" t="inlineStr">
        <is>
          <t>905</t>
        </is>
      </c>
      <c r="V13420" t="inlineStr">
        <is>
          <t>[{"pid":"21509483418","desc":"满28减5，满40减10","name":"满减","type":"减"},{"pid":"21529361227","desc":"折扣商品5折起","name":"折扣","type":"折"},{"pid":"21519888370","desc":"新用户下单立减20元","name":"新用户立减(不与其他活动共享)","type":"首"}]</t>
        </is>
      </c>
      <c r="W13420" t="inlineStr">
        <is>
          <t>[]</t>
        </is>
      </c>
      <c r="X13420" t="inlineStr">
        <is>
          <t>蜂鸟专送</t>
        </is>
      </c>
      <c r="Y13420" t="inlineStr">
        <is>
          <t>29</t>
        </is>
      </c>
      <c r="Z13420" t="inlineStr">
        <is>
          <t>15</t>
        </is>
      </c>
      <c r="AA13420" t="inlineStr">
        <is>
          <t>5</t>
        </is>
      </c>
      <c r="AB13420" t="inlineStr">
        <is>
          <t>[]</t>
        </is>
      </c>
    </row>
    <row r="13421">
      <c r="A13421" t="inlineStr">
        <is>
          <t>2019-03-29 20:22:04</t>
        </is>
      </c>
      <c r="B13421" t="inlineStr">
        <is>
          <t>https://www.ele.me/shop/E8438908543974400903</t>
        </is>
      </c>
      <c r="C13421" t="inlineStr">
        <is>
          <t>E8438908543974400903</t>
        </is>
      </c>
      <c r="D13421" t="inlineStr">
        <is>
          <t>街缘煎饼(好伦哥店)</t>
        </is>
      </c>
      <c r="E13421" t="inlineStr">
        <is>
          <t>https://fuss10.elemecdn.com/a/8e/ac3a4542550264729b6380d04a6f7png.png</t>
        </is>
      </c>
      <c r="F13421" t="inlineStr">
        <is>
          <t>北京市</t>
        </is>
      </c>
      <c r="G13421" t="inlineStr">
        <is>
          <t>北京市</t>
        </is>
      </c>
      <c r="H13421" t="inlineStr">
        <is>
          <t>北京市平谷区平谷镇新平北路57号57-5</t>
        </is>
      </c>
      <c r="I13421" t="inlineStr">
        <is>
          <t>40.145971</t>
        </is>
      </c>
      <c r="J13421" t="inlineStr">
        <is>
          <t>117.10725</t>
        </is>
      </c>
      <c r="K13421" t="inlineStr">
        <is>
          <t>[{"sub_cat":"地方小吃","parent_cat":"小吃夜宵"},{"sub_cat":"地方小吃","parent_cat":"美食"}]</t>
        </is>
      </c>
      <c r="L13421" t="inlineStr">
        <is>
          <t>否</t>
        </is>
      </c>
      <c r="M13421" t="inlineStr">
        <is>
          <t>否</t>
        </is>
      </c>
      <c r="N13421" t="inlineStr">
        <is>
          <t>18518077167 18910106613 13910312072</t>
        </is>
      </c>
      <c r="O13421" t="inlineStr">
        <is>
          <t>["09:00/21:00"]</t>
        </is>
      </c>
      <c r="P13421" t="inlineStr">
        <is>
          <t>78</t>
        </is>
      </c>
      <c r="Q13421" t="inlineStr">
        <is>
          <t>https://www.ele.me/shop/E8438908543974400903</t>
        </is>
      </c>
      <c r="R13421" t="inlineStr">
        <is>
          <t>4.8</t>
        </is>
      </c>
      <c r="S13421" t="inlineStr">
        <is>
          <t>4.8</t>
        </is>
      </c>
      <c r="T13421" t="inlineStr">
        <is>
          <t>4.7</t>
        </is>
      </c>
      <c r="U13421" t="inlineStr">
        <is>
          <t>59</t>
        </is>
      </c>
      <c r="V13421" t="inlineStr">
        <is>
          <t>[{"pid":"2133737346","desc":"满4减2，满6减3，满20减4","name":"街缘煎饼","type":"减"},{"pid":"1997399674","desc":"新用户下单立减20元","name":"新用户立减(不与其他活动共享)","type":"首"}]</t>
        </is>
      </c>
      <c r="W13421" t="inlineStr">
        <is>
          <t>[]</t>
        </is>
      </c>
      <c r="X13421" t="inlineStr">
        <is>
          <t>蜂鸟专送</t>
        </is>
      </c>
      <c r="Y13421" t="inlineStr">
        <is>
          <t>29</t>
        </is>
      </c>
      <c r="Z13421" t="inlineStr">
        <is>
          <t>20</t>
        </is>
      </c>
      <c r="AA13421" t="inlineStr">
        <is>
          <t>0</t>
        </is>
      </c>
      <c r="AB13421" t="inlineStr">
        <is>
          <t>[{"sid":"7","desc":"该商户食品安全已由国泰产险承担，食品安全有保障","name":"食安保"}]</t>
        </is>
      </c>
    </row>
    <row r="13422">
      <c r="A13422" t="inlineStr">
        <is>
          <t>2019-03-29 20:22:03</t>
        </is>
      </c>
      <c r="B13422" t="inlineStr">
        <is>
          <t>https://www.ele.me/shop/E8268856794797936029</t>
        </is>
      </c>
      <c r="C13422" t="inlineStr">
        <is>
          <t>E8268856794797936029</t>
        </is>
      </c>
      <c r="D13422" t="inlineStr">
        <is>
          <t>beekoko现烤甜品</t>
        </is>
      </c>
      <c r="E13422" t="inlineStr">
        <is>
          <t>https://fuss10.elemecdn.com/a/9c/49c91a1d206df86cab2447a261e36jpeg.jpeg</t>
        </is>
      </c>
      <c r="F13422" t="inlineStr">
        <is>
          <t>北京市</t>
        </is>
      </c>
      <c r="G13422" t="inlineStr">
        <is>
          <t>北京市</t>
        </is>
      </c>
      <c r="H13422" t="inlineStr">
        <is>
          <t>北京市延庆区延庆镇火神庙街33号</t>
        </is>
      </c>
      <c r="I13422" t="inlineStr">
        <is>
          <t>40.461662</t>
        </is>
      </c>
      <c r="J13422" t="inlineStr">
        <is>
          <t>115.974628</t>
        </is>
      </c>
      <c r="K13422" t="inlineStr">
        <is>
          <t>[{"sub_cat":"蛋糕","parent_cat":"面包蛋糕"},{"sub_cat":"蛋糕","parent_cat":"美食"},{"sub_cat":"面包","parent_cat":"面包蛋糕"},{"sub_cat":"面包","parent_cat":"美食"}]</t>
        </is>
      </c>
      <c r="L13422" t="inlineStr">
        <is>
          <t>否</t>
        </is>
      </c>
      <c r="M13422" t="inlineStr">
        <is>
          <t>否</t>
        </is>
      </c>
      <c r="N13422" t="inlineStr">
        <is>
          <t>18811081020</t>
        </is>
      </c>
      <c r="O13422" t="inlineStr">
        <is>
          <t>["10:00/21:00"]</t>
        </is>
      </c>
      <c r="P13422" t="inlineStr">
        <is>
          <t>40</t>
        </is>
      </c>
      <c r="Q13422" t="inlineStr">
        <is>
          <t>https://www.ele.me/shop/E8268856794797936029</t>
        </is>
      </c>
      <c r="R13422" t="inlineStr">
        <is>
          <t>4.8</t>
        </is>
      </c>
      <c r="S13422" t="inlineStr">
        <is>
          <t>4.8</t>
        </is>
      </c>
      <c r="T13422" t="inlineStr">
        <is>
          <t>4.8</t>
        </is>
      </c>
      <c r="U13422" t="inlineStr">
        <is>
          <t>4</t>
        </is>
      </c>
      <c r="V13422" t="inlineStr">
        <is>
          <t>[{"pid":"21509513219","desc":"满20减10，满40减20，满60减30","name":"自营销复杂满减活动","type":"减"},{"pid":"1951120146","desc":"新用户下单立减20元","name":"新用户立减(不与其他活动共享)","type":"首"}]</t>
        </is>
      </c>
      <c r="W13422" t="inlineStr">
        <is>
          <t>[]</t>
        </is>
      </c>
      <c r="X13422" t="inlineStr">
        <is>
          <t>蜂鸟专送</t>
        </is>
      </c>
      <c r="Y13422" t="inlineStr">
        <is>
          <t>26</t>
        </is>
      </c>
      <c r="Z13422" t="inlineStr">
        <is>
          <t>20</t>
        </is>
      </c>
      <c r="AA13422" t="inlineStr">
        <is>
          <t>4</t>
        </is>
      </c>
      <c r="AB13422" t="inlineStr">
        <is>
          <t>[{"sid":"7","desc":"该商户食品安全已由国泰产险承担，食品安全有保障","name":"食安保"}]</t>
        </is>
      </c>
    </row>
    <row r="13423">
      <c r="A13423" t="inlineStr">
        <is>
          <t>2019-03-29 20:21:56</t>
        </is>
      </c>
      <c r="B13423" t="inlineStr">
        <is>
          <t>https://www.ele.me/shop/E2256139434291181681</t>
        </is>
      </c>
      <c r="C13423" t="inlineStr">
        <is>
          <t>E2256139434291181681</t>
        </is>
      </c>
      <c r="D13423" t="inlineStr">
        <is>
          <t>觅姐汤可以喝的麻辣烫（第一档口祥和大众美食城店）</t>
        </is>
      </c>
      <c r="E13423" t="inlineStr">
        <is>
          <t>https://fuss10.elemecdn.com/5/32/e3346fa1fd476215ed8a44a788349png.png</t>
        </is>
      </c>
      <c r="F13423" t="inlineStr">
        <is>
          <t>北京市</t>
        </is>
      </c>
      <c r="G13423" t="inlineStr">
        <is>
          <t>北京市</t>
        </is>
      </c>
      <c r="H13423" t="inlineStr">
        <is>
          <t>北京市海淀区苏州街29号45号楼一层部分及二层</t>
        </is>
      </c>
      <c r="I13423" t="inlineStr">
        <is>
          <t>39.980944</t>
        </is>
      </c>
      <c r="J13423" t="inlineStr">
        <is>
          <t>116.305325</t>
        </is>
      </c>
      <c r="K13423" t="inlineStr">
        <is>
          <t>[{"sub_cat":"简餐","parent_cat":"快餐便当"},{"sub_cat":"简餐","parent_cat":"美食"},{"sub_cat":"麻辣烫","parent_cat":"快餐便当"},{"sub_cat":"麻辣烫","parent_cat":"美食"}]</t>
        </is>
      </c>
      <c r="L13423" t="inlineStr">
        <is>
          <t>否</t>
        </is>
      </c>
      <c r="M13423" t="inlineStr">
        <is>
          <t>是</t>
        </is>
      </c>
      <c r="N13423" t="inlineStr">
        <is>
          <t>18911928331</t>
        </is>
      </c>
      <c r="O13423" t="inlineStr">
        <is>
          <t>["10:00/21:00"]</t>
        </is>
      </c>
      <c r="P13423" t="inlineStr">
        <is>
          <t>2387</t>
        </is>
      </c>
      <c r="Q13423" t="inlineStr">
        <is>
          <t>https://www.ele.me/shop/E2256139434291181681</t>
        </is>
      </c>
      <c r="R13423" t="inlineStr">
        <is>
          <t>4.6</t>
        </is>
      </c>
      <c r="S13423" t="inlineStr">
        <is>
          <t/>
        </is>
      </c>
      <c r="T13423" t="inlineStr">
        <is>
          <t/>
        </is>
      </c>
      <c r="U13423" t="inlineStr">
        <is>
          <t>3303</t>
        </is>
      </c>
      <c r="V13423" t="inlineStr">
        <is>
          <t>[{"pid":"21515045858","desc":"满25减13，满38减17，满45减22，满75减30","name":"觅姐天降红包","type":"减"},{"pid":"21533345811","desc":"折扣商品5折起","name":"单品折扣","type":"折"},{"pid":"2088054523","desc":"新用户下单立减17元","name":"新用户立减(不与其他活动共享)","type":"首"},{"pid":"21533335635","desc":"特价商品1元起","name":"单品定价","type":"特"}]</t>
        </is>
      </c>
      <c r="W13423" t="inlineStr">
        <is>
          <t>[]</t>
        </is>
      </c>
      <c r="X13423" t="inlineStr">
        <is>
          <t/>
        </is>
      </c>
      <c r="Y13423" t="inlineStr">
        <is>
          <t>26</t>
        </is>
      </c>
      <c r="Z13423" t="inlineStr">
        <is>
          <t>20</t>
        </is>
      </c>
      <c r="AA13423" t="inlineStr">
        <is>
          <t>1</t>
        </is>
      </c>
      <c r="AB13423" t="inlineStr">
        <is>
          <t>[]</t>
        </is>
      </c>
    </row>
    <row r="13424">
      <c r="A13424" t="inlineStr">
        <is>
          <t>2019-03-29 20:21:55</t>
        </is>
      </c>
      <c r="B13424" t="inlineStr">
        <is>
          <t>https://www.ele.me/shop/E15714221973638721899</t>
        </is>
      </c>
      <c r="C13424" t="inlineStr">
        <is>
          <t>E15714221973638721899</t>
        </is>
      </c>
      <c r="D13424" t="inlineStr">
        <is>
          <t>庆丰包子铺（延庆店）</t>
        </is>
      </c>
      <c r="E13424" t="inlineStr">
        <is>
          <t>https://fuss10.elemecdn.com/d/d9/3e7857dd08efd61eb42b95cb3c98djpeg.jpeg</t>
        </is>
      </c>
      <c r="F13424" t="inlineStr">
        <is>
          <t>北京市</t>
        </is>
      </c>
      <c r="G13424" t="inlineStr">
        <is>
          <t>北京市</t>
        </is>
      </c>
      <c r="H13424" t="inlineStr">
        <is>
          <t>北京市延庆区延庆县妫水北街39号C座首层5，6号</t>
        </is>
      </c>
      <c r="I13424" t="inlineStr">
        <is>
          <t>40.461137</t>
        </is>
      </c>
      <c r="J13424" t="inlineStr">
        <is>
          <t>115.975341</t>
        </is>
      </c>
      <c r="K13424" t="inlineStr">
        <is>
          <t>[{"sub_cat":"包子粥店","parent_cat":"快餐便当"},{"sub_cat":"包子粥店","parent_cat":"美食"},{"sub_cat":"其他菜系","parent_cat":"特色菜系"},{"sub_cat":"其他菜系","parent_cat":"美食"}]</t>
        </is>
      </c>
      <c r="L13424" t="inlineStr">
        <is>
          <t>否</t>
        </is>
      </c>
      <c r="M13424" t="inlineStr">
        <is>
          <t>是</t>
        </is>
      </c>
      <c r="N13424" t="inlineStr">
        <is>
          <t>13522551241</t>
        </is>
      </c>
      <c r="O13424" t="inlineStr">
        <is>
          <t>["07:00/20:30"]</t>
        </is>
      </c>
      <c r="P13424" t="inlineStr">
        <is>
          <t>1603</t>
        </is>
      </c>
      <c r="Q13424" t="inlineStr">
        <is>
          <t>https://www.ele.me/shop/E15714221973638721899</t>
        </is>
      </c>
      <c r="R13424" t="inlineStr">
        <is>
          <t>4.6</t>
        </is>
      </c>
      <c r="S13424" t="inlineStr">
        <is>
          <t>4.7</t>
        </is>
      </c>
      <c r="T13424" t="inlineStr">
        <is>
          <t>4.7</t>
        </is>
      </c>
      <c r="U13424" t="inlineStr">
        <is>
          <t>438</t>
        </is>
      </c>
      <c r="V13424" t="inlineStr">
        <is>
          <t>[{"pid":"2087999787","desc":"新用户下单立减17元","name":"新用户立减(不与其他活动共享)","type":"首"}]</t>
        </is>
      </c>
      <c r="W13424" t="inlineStr">
        <is>
          <t>[]</t>
        </is>
      </c>
      <c r="X13424" t="inlineStr">
        <is>
          <t>蜂鸟专送</t>
        </is>
      </c>
      <c r="Y13424" t="inlineStr">
        <is>
          <t>29</t>
        </is>
      </c>
      <c r="Z13424" t="inlineStr">
        <is>
          <t>20</t>
        </is>
      </c>
      <c r="AA13424" t="inlineStr">
        <is>
          <t>5</t>
        </is>
      </c>
      <c r="AB13424" t="inlineStr">
        <is>
          <t>[{"sid":"7","desc":"该商户食品安全已由国泰产险承担，食品安全有保障","name":"食安保"},{"sid":"4","desc":"该商家支持开发票，请在下单时填写好发票抬头","name":"开发票"}]</t>
        </is>
      </c>
    </row>
    <row r="13425">
      <c r="A13425" t="inlineStr">
        <is>
          <t>2019-03-29 20:21:53</t>
        </is>
      </c>
      <c r="B13425" t="inlineStr">
        <is>
          <t>https://www.ele.me/shop/E14515464335459207350</t>
        </is>
      </c>
      <c r="C13425" t="inlineStr">
        <is>
          <t>E14515464335459207350</t>
        </is>
      </c>
      <c r="D13425" t="inlineStr">
        <is>
          <t>爱果生活水果捞(第18号档口边城小镇美食城店)</t>
        </is>
      </c>
      <c r="E13425" t="inlineStr">
        <is>
          <t>https://fuss10.elemecdn.com/7/b6/7846755dd362033171aaa8800f01bjpeg.jpeg</t>
        </is>
      </c>
      <c r="F13425" t="inlineStr">
        <is>
          <t>北京市</t>
        </is>
      </c>
      <c r="G13425" t="inlineStr">
        <is>
          <t>北京市</t>
        </is>
      </c>
      <c r="H13425" t="inlineStr">
        <is>
          <t>北京市海淀区苏州街3号大恒科技大厦地下一层B-08号</t>
        </is>
      </c>
      <c r="I13425" t="inlineStr">
        <is>
          <t>39.982175</t>
        </is>
      </c>
      <c r="J13425" t="inlineStr">
        <is>
          <t>116.305209</t>
        </is>
      </c>
      <c r="K13425" t="inlineStr">
        <is>
          <t>[{"sub_cat":"奶茶果汁","parent_cat":"甜品饮品"},{"sub_cat":"奶茶果汁","parent_cat":"美食"},{"sub_cat":"地方小吃","parent_cat":"小吃夜宵"},{"sub_cat":"地方小吃","parent_cat":"美食"}]</t>
        </is>
      </c>
      <c r="L13425" t="inlineStr">
        <is>
          <t>否</t>
        </is>
      </c>
      <c r="M13425" t="inlineStr">
        <is>
          <t>否</t>
        </is>
      </c>
      <c r="N13425" t="inlineStr">
        <is>
          <t>13216410207</t>
        </is>
      </c>
      <c r="O13425" t="inlineStr">
        <is>
          <t>["09:00/00:20"]</t>
        </is>
      </c>
      <c r="P13425" t="inlineStr">
        <is>
          <t>857</t>
        </is>
      </c>
      <c r="Q13425" t="inlineStr">
        <is>
          <t>https://www.ele.me/shop/E14515464335459207350</t>
        </is>
      </c>
      <c r="R13425" t="inlineStr">
        <is>
          <t>4.8</t>
        </is>
      </c>
      <c r="S13425" t="inlineStr">
        <is>
          <t/>
        </is>
      </c>
      <c r="T13425" t="inlineStr">
        <is>
          <t/>
        </is>
      </c>
      <c r="U13425" t="inlineStr">
        <is>
          <t>104</t>
        </is>
      </c>
      <c r="V13425" t="inlineStr">
        <is>
          <t>[{"pid":"1909822345","desc":"满35减18，满55减20，满70减30，满80减40，满200减60","name":"自营销复杂满减活动","type":"减"},{"pid":"21514858003","desc":"折扣商品5折起","name":"超会特价5折起","type":"折"},{"pid":"21505873747","desc":"特价商品3元起","name":"超值换购","type":"换"}]</t>
        </is>
      </c>
      <c r="W13425" t="inlineStr">
        <is>
          <t>[]</t>
        </is>
      </c>
      <c r="X13425" t="inlineStr">
        <is>
          <t/>
        </is>
      </c>
      <c r="Y13425" t="inlineStr">
        <is>
          <t>25</t>
        </is>
      </c>
      <c r="Z13425" t="inlineStr">
        <is>
          <t>20</t>
        </is>
      </c>
      <c r="AA13425" t="inlineStr">
        <is>
          <t>0</t>
        </is>
      </c>
      <c r="AB13425" t="inlineStr">
        <is>
          <t>[{"sid":"10","desc":"商家原因导致订单取消，赔付代金券","name":"拒单赔"},{"sid":"7","desc":"该商户食品安全已由国泰产险承担，食品安全有保障","name":"食安保"},{"sid":"4","desc":"该商家支持开发票，请在下单时填写好发票抬头","name":"开发票"}]</t>
        </is>
      </c>
    </row>
    <row r="13426">
      <c r="A13426" t="inlineStr">
        <is>
          <t>2019-03-29 20:21:48</t>
        </is>
      </c>
      <c r="B13426" t="inlineStr">
        <is>
          <t>https://www.ele.me/shop/E11818512402863935296</t>
        </is>
      </c>
      <c r="C13426" t="inlineStr">
        <is>
          <t>E11818512402863935296</t>
        </is>
      </c>
      <c r="D13426" t="inlineStr">
        <is>
          <t>李记长沙臭豆腐</t>
        </is>
      </c>
      <c r="E13426" t="inlineStr">
        <is>
          <t>https://fuss10.elemecdn.com/9/dd/e88280dab05c05007350aa7976b3fjpeg.jpeg</t>
        </is>
      </c>
      <c r="F13426" t="inlineStr">
        <is>
          <t>北京市</t>
        </is>
      </c>
      <c r="G13426" t="inlineStr">
        <is>
          <t>北京市</t>
        </is>
      </c>
      <c r="H13426" t="inlineStr">
        <is>
          <t>北京市延庆区延庆镇火神庙街38号</t>
        </is>
      </c>
      <c r="I13426" t="inlineStr">
        <is>
          <t>40.46169</t>
        </is>
      </c>
      <c r="J13426" t="inlineStr">
        <is>
          <t>115.97505</t>
        </is>
      </c>
      <c r="K13426" t="inlineStr">
        <is>
          <t>[{"sub_cat":"地方小吃","parent_cat":"小吃夜宵"},{"sub_cat":"地方小吃","parent_cat":"美食"}]</t>
        </is>
      </c>
      <c r="L13426" t="inlineStr">
        <is>
          <t>否</t>
        </is>
      </c>
      <c r="M13426" t="inlineStr">
        <is>
          <t>否</t>
        </is>
      </c>
      <c r="N13426" t="inlineStr">
        <is>
          <t>18701243089</t>
        </is>
      </c>
      <c r="O13426" t="inlineStr">
        <is>
          <t>["10:00/23:30"]</t>
        </is>
      </c>
      <c r="P13426" t="inlineStr">
        <is>
          <t>125</t>
        </is>
      </c>
      <c r="Q13426" t="inlineStr">
        <is>
          <t>https://www.ele.me/shop/E11818512402863935296</t>
        </is>
      </c>
      <c r="R13426" t="inlineStr">
        <is>
          <t>4.5</t>
        </is>
      </c>
      <c r="S13426" t="inlineStr">
        <is>
          <t/>
        </is>
      </c>
      <c r="T13426" t="inlineStr">
        <is>
          <t/>
        </is>
      </c>
      <c r="U13426" t="inlineStr">
        <is>
          <t>24</t>
        </is>
      </c>
      <c r="V13426" t="inlineStr">
        <is>
          <t>[{"pid":"2113803771","desc":"满20减10，满30减15","name":"自营销复杂满减活动","type":"减"},{"pid":"2122630435","desc":"折扣商品9.9折起","name":"单品折扣","type":"折"},{"pid":"1951124754","desc":"新用户下单立减20元","name":"新用户立减(不与其他活动共享)","type":"首"}]</t>
        </is>
      </c>
      <c r="W13426" t="inlineStr">
        <is>
          <t>[]</t>
        </is>
      </c>
      <c r="X13426" t="inlineStr">
        <is>
          <t>蜂鸟专送</t>
        </is>
      </c>
      <c r="Y13426" t="inlineStr">
        <is>
          <t>28</t>
        </is>
      </c>
      <c r="Z13426" t="inlineStr">
        <is>
          <t>20</t>
        </is>
      </c>
      <c r="AA13426" t="inlineStr">
        <is>
          <t>4</t>
        </is>
      </c>
      <c r="AB13426" t="inlineStr">
        <is>
          <t>[{"sid":"7","desc":"该商户食品安全已由国泰产险承担，食品安全有保障","name":"食安保"}]</t>
        </is>
      </c>
    </row>
    <row r="13427">
      <c r="A13427" t="inlineStr">
        <is>
          <t>2019-03-29 20:21:48</t>
        </is>
      </c>
      <c r="B13427" t="inlineStr">
        <is>
          <t>https://www.ele.me/shop/E2106679714414675675</t>
        </is>
      </c>
      <c r="C13427" t="inlineStr">
        <is>
          <t>E2106679714414675675</t>
        </is>
      </c>
      <c r="D13427" t="inlineStr">
        <is>
          <t>鲜果时光</t>
        </is>
      </c>
      <c r="E13427" t="inlineStr">
        <is>
          <t>https://fuss10.elemecdn.com/2/d7/fc027b1aa8f8bf1b58ea813d4cd96jpeg.jpeg</t>
        </is>
      </c>
      <c r="F13427" t="inlineStr">
        <is>
          <t>北京市</t>
        </is>
      </c>
      <c r="G13427" t="inlineStr">
        <is>
          <t>北京市</t>
        </is>
      </c>
      <c r="H13427" t="inlineStr">
        <is>
          <t>北京市延庆区延庆镇妫水北街39号1幢E座401（08号）</t>
        </is>
      </c>
      <c r="I13427" t="inlineStr">
        <is>
          <t>40.461423</t>
        </is>
      </c>
      <c r="J13427" t="inlineStr">
        <is>
          <t>115.975531</t>
        </is>
      </c>
      <c r="K13427" t="inlineStr">
        <is>
          <t>[{"sub_cat":"奶茶果汁","parent_cat":"甜品饮品"},{"sub_cat":"奶茶果汁","parent_cat":"美食"},{"sub_cat":"咖啡","parent_cat":"甜品饮品"},{"sub_cat":"咖啡","parent_cat":"美食"}]</t>
        </is>
      </c>
      <c r="L13427" t="inlineStr">
        <is>
          <t>否</t>
        </is>
      </c>
      <c r="M13427" t="inlineStr">
        <is>
          <t>否</t>
        </is>
      </c>
      <c r="N13427" t="inlineStr">
        <is>
          <t>18600673361</t>
        </is>
      </c>
      <c r="O13427" t="inlineStr">
        <is>
          <t>["10:00/21:00"]</t>
        </is>
      </c>
      <c r="P13427" t="inlineStr">
        <is>
          <t>73</t>
        </is>
      </c>
      <c r="Q13427" t="inlineStr">
        <is>
          <t>https://www.ele.me/shop/E2106679714414675675</t>
        </is>
      </c>
      <c r="R13427" t="inlineStr">
        <is>
          <t>4.6</t>
        </is>
      </c>
      <c r="S13427" t="inlineStr">
        <is>
          <t>4.9</t>
        </is>
      </c>
      <c r="T13427" t="inlineStr">
        <is>
          <t>4.5</t>
        </is>
      </c>
      <c r="U13427" t="inlineStr">
        <is>
          <t>0</t>
        </is>
      </c>
      <c r="V13427" t="inlineStr">
        <is>
          <t>[{"pid":"2122532235","desc":"满20减10，满30减15，满40减20","name":"自营销复杂满减活动","type":"减"},{"pid":"2118691931","desc":"折扣商品9.8折起","name":"单品折扣","type":"折"},{"pid":"1951130074","desc":"新用户下单立减20元","name":"新用户立减(不与其他活动共享)","type":"首"}]</t>
        </is>
      </c>
      <c r="W13427" t="inlineStr">
        <is>
          <t>[]</t>
        </is>
      </c>
      <c r="X13427" t="inlineStr">
        <is>
          <t>蜂鸟专送</t>
        </is>
      </c>
      <c r="Y13427" t="inlineStr">
        <is>
          <t>29</t>
        </is>
      </c>
      <c r="Z13427" t="inlineStr">
        <is>
          <t>20</t>
        </is>
      </c>
      <c r="AA13427" t="inlineStr">
        <is>
          <t>4</t>
        </is>
      </c>
      <c r="AB13427" t="inlineStr">
        <is>
          <t>[]</t>
        </is>
      </c>
    </row>
    <row r="13428">
      <c r="A13428" t="inlineStr">
        <is>
          <t>2019-03-29 20:21:47</t>
        </is>
      </c>
      <c r="B13428" t="inlineStr">
        <is>
          <t>https://www.ele.me/shop/E165431315565725851</t>
        </is>
      </c>
      <c r="C13428" t="inlineStr">
        <is>
          <t>E165431315565725851</t>
        </is>
      </c>
      <c r="D13428" t="inlineStr">
        <is>
          <t>北京柠檬畅饮水吧(鸭嘴怪店)</t>
        </is>
      </c>
      <c r="E13428" t="inlineStr">
        <is>
          <t>https://fuss10.elemecdn.com/b/c2/d9466ef7ae87b91c80dfceb63d520jpeg.jpeg</t>
        </is>
      </c>
      <c r="F13428" t="inlineStr">
        <is>
          <t>北京市</t>
        </is>
      </c>
      <c r="G13428" t="inlineStr">
        <is>
          <t>北京市</t>
        </is>
      </c>
      <c r="H13428" t="inlineStr">
        <is>
          <t>北京市延庆区延庆镇妫水北街39号1幢E座05号</t>
        </is>
      </c>
      <c r="I13428" t="inlineStr">
        <is>
          <t>40.461423</t>
        </is>
      </c>
      <c r="J13428" t="inlineStr">
        <is>
          <t>115.975531</t>
        </is>
      </c>
      <c r="K13428" t="inlineStr">
        <is>
          <t>[{"sub_cat":"饮料冰品","parent_cat":"商店超市"},{"sub_cat":"休闲零食","parent_cat":"商店超市"}]</t>
        </is>
      </c>
      <c r="L13428" t="inlineStr">
        <is>
          <t>否</t>
        </is>
      </c>
      <c r="M13428" t="inlineStr">
        <is>
          <t>否</t>
        </is>
      </c>
      <c r="N13428" t="inlineStr">
        <is>
          <t>13691228543</t>
        </is>
      </c>
      <c r="O13428" t="inlineStr">
        <is>
          <t>["10:00/21:00"]</t>
        </is>
      </c>
      <c r="P13428" t="inlineStr">
        <is>
          <t>42</t>
        </is>
      </c>
      <c r="Q13428" t="inlineStr">
        <is>
          <t>https://www.ele.me/shop/E165431315565725851</t>
        </is>
      </c>
      <c r="R13428" t="inlineStr">
        <is>
          <t>5</t>
        </is>
      </c>
      <c r="S13428" t="inlineStr">
        <is>
          <t>4.0</t>
        </is>
      </c>
      <c r="T13428" t="inlineStr">
        <is>
          <t>4.5</t>
        </is>
      </c>
      <c r="U13428" t="inlineStr">
        <is>
          <t>2</t>
        </is>
      </c>
      <c r="V13428" t="inlineStr">
        <is>
          <t>[{"pid":"2102552955","desc":"折扣商品9.9折起","name":"单品折扣","type":"折"}]</t>
        </is>
      </c>
      <c r="W13428" t="inlineStr">
        <is>
          <t>[]</t>
        </is>
      </c>
      <c r="X13428" t="inlineStr">
        <is>
          <t>蜂鸟专送</t>
        </is>
      </c>
      <c r="Y13428" t="inlineStr">
        <is>
          <t>30</t>
        </is>
      </c>
      <c r="Z13428" t="inlineStr">
        <is>
          <t>20</t>
        </is>
      </c>
      <c r="AA13428" t="inlineStr">
        <is>
          <t>4</t>
        </is>
      </c>
      <c r="AB13428" t="inlineStr">
        <is>
          <t>[{"sid":"7","desc":"该商户食品安全已由国泰产险承担，食品安全有保障","name":"食安保"}]</t>
        </is>
      </c>
    </row>
    <row r="13429">
      <c r="A13429" t="inlineStr">
        <is>
          <t>2019-03-29 20:21:46</t>
        </is>
      </c>
      <c r="B13429" t="inlineStr">
        <is>
          <t>https://www.ele.me/shop/E1026561686196326101</t>
        </is>
      </c>
      <c r="C13429" t="inlineStr">
        <is>
          <t>E1026561686196326101</t>
        </is>
      </c>
      <c r="D13429" t="inlineStr">
        <is>
          <t>寿香阁寿司店</t>
        </is>
      </c>
      <c r="E13429" t="inlineStr">
        <is>
          <t>https://fuss10.elemecdn.com/5/d7/f905cbf2d6b1fb408fa7850901021png.png</t>
        </is>
      </c>
      <c r="F13429" t="inlineStr">
        <is>
          <t>北京市</t>
        </is>
      </c>
      <c r="G13429" t="inlineStr">
        <is>
          <t>北京市</t>
        </is>
      </c>
      <c r="H13429" t="inlineStr">
        <is>
          <t>北京市延庆区延庆镇妫水北街39号1幢E座首层401-04号</t>
        </is>
      </c>
      <c r="I13429" t="inlineStr">
        <is>
          <t>40.461423</t>
        </is>
      </c>
      <c r="J13429" t="inlineStr">
        <is>
          <t>115.975531</t>
        </is>
      </c>
      <c r="K13429" t="inlineStr">
        <is>
          <t>[{"sub_cat":"日韩料理","parent_cat":"异国料理"},{"sub_cat":"日韩料理","parent_cat":"美食"},{"sub_cat":"东南亚菜","parent_cat":"异国料理"},{"sub_cat":"东南亚菜","parent_cat":"美食"}]</t>
        </is>
      </c>
      <c r="L13429" t="inlineStr">
        <is>
          <t>否</t>
        </is>
      </c>
      <c r="M13429" t="inlineStr">
        <is>
          <t>否</t>
        </is>
      </c>
      <c r="N13429" t="inlineStr">
        <is>
          <t>15910907226</t>
        </is>
      </c>
      <c r="O13429" t="inlineStr">
        <is>
          <t>["09:30/21:00"]</t>
        </is>
      </c>
      <c r="P13429" t="inlineStr">
        <is>
          <t>140</t>
        </is>
      </c>
      <c r="Q13429" t="inlineStr">
        <is>
          <t>https://www.ele.me/shop/E1026561686196326101</t>
        </is>
      </c>
      <c r="R13429" t="inlineStr">
        <is>
          <t>4.8</t>
        </is>
      </c>
      <c r="S13429" t="inlineStr">
        <is>
          <t>4.9</t>
        </is>
      </c>
      <c r="T13429" t="inlineStr">
        <is>
          <t>4.8</t>
        </is>
      </c>
      <c r="U13429" t="inlineStr">
        <is>
          <t>25</t>
        </is>
      </c>
      <c r="V13429" t="inlineStr">
        <is>
          <t>[{"pid":"2097227491","desc":"满20减6，满70减15，满120减20","name":"自营销复杂满减活动","type":"减"},{"pid":"1951122266","desc":"新用户下单立减20元","name":"新用户立减(不与其他活动共享)","type":"首"}]</t>
        </is>
      </c>
      <c r="W13429" t="inlineStr">
        <is>
          <t>[]</t>
        </is>
      </c>
      <c r="X13429" t="inlineStr">
        <is>
          <t>蜂鸟专送</t>
        </is>
      </c>
      <c r="Y13429" t="inlineStr">
        <is>
          <t>33</t>
        </is>
      </c>
      <c r="Z13429" t="inlineStr">
        <is>
          <t>20</t>
        </is>
      </c>
      <c r="AA13429" t="inlineStr">
        <is>
          <t>4</t>
        </is>
      </c>
      <c r="AB13429" t="inlineStr">
        <is>
          <t>[]</t>
        </is>
      </c>
    </row>
    <row r="13430">
      <c r="A13430" t="inlineStr">
        <is>
          <t>2019-03-29 20:21:46</t>
        </is>
      </c>
      <c r="B13430" t="inlineStr">
        <is>
          <t>https://www.ele.me/shop/E13128154684102962132</t>
        </is>
      </c>
      <c r="C13430" t="inlineStr">
        <is>
          <t>E13128154684102962132</t>
        </is>
      </c>
      <c r="D13430" t="inlineStr">
        <is>
          <t>川成元·麻辣香锅(联想桥店)</t>
        </is>
      </c>
      <c r="E13430" t="inlineStr">
        <is>
          <t>https://fuss10.elemecdn.com/1/c6/6b96eb104209757abf48a3035bc14png.png</t>
        </is>
      </c>
      <c r="F13430" t="inlineStr">
        <is>
          <t>北京市</t>
        </is>
      </c>
      <c r="G13430" t="inlineStr">
        <is>
          <t>北京市</t>
        </is>
      </c>
      <c r="H13430" t="inlineStr">
        <is>
          <t>北京市海淀区大钟寺第二食品厂西农科院北圃厂（中关村东路118号）南楼二层F2-B011</t>
        </is>
      </c>
      <c r="I13430" t="inlineStr">
        <is>
          <t>39.96844</t>
        </is>
      </c>
      <c r="J13430" t="inlineStr">
        <is>
          <t>116.3347</t>
        </is>
      </c>
      <c r="K13430" t="inlineStr">
        <is>
          <t>[{"sub_cat":"香锅砂锅","parent_cat":"快餐便当"},{"sub_cat":"香锅砂锅","parent_cat":"美食"},{"sub_cat":"川湘菜","parent_cat":"特色菜系"},{"sub_cat":"川湘菜","parent_cat":"美食"}]</t>
        </is>
      </c>
      <c r="L13430" t="inlineStr">
        <is>
          <t>否</t>
        </is>
      </c>
      <c r="M13430" t="inlineStr">
        <is>
          <t>是</t>
        </is>
      </c>
      <c r="N13430" t="inlineStr">
        <is>
          <t>010-82121021</t>
        </is>
      </c>
      <c r="O13430" t="inlineStr">
        <is>
          <t>["10:00/21:00"]</t>
        </is>
      </c>
      <c r="P13430" t="inlineStr">
        <is>
          <t>671</t>
        </is>
      </c>
      <c r="Q13430" t="inlineStr">
        <is>
          <t>https://www.ele.me/shop/E13128154684102962132</t>
        </is>
      </c>
      <c r="R13430" t="inlineStr">
        <is>
          <t>4.7</t>
        </is>
      </c>
      <c r="S13430" t="inlineStr">
        <is>
          <t/>
        </is>
      </c>
      <c r="T13430" t="inlineStr">
        <is>
          <t/>
        </is>
      </c>
      <c r="U13430" t="inlineStr">
        <is>
          <t>392</t>
        </is>
      </c>
      <c r="V13430" t="inlineStr">
        <is>
          <t>[{"pid":"21504874562","desc":"满39减18，满60减25，满110减30，满180减40","name":"川成元工作日单补","type":"减"},{"pid":"21486577219","desc":"折扣商品5折起","name":"单品折扣","type":"折"},{"pid":"2087952859","desc":"新用户下单立减17元","name":"新用户立减(不与其他活动共享)","type":"首"},{"pid":"1941413346","desc":"特价商品29.9元起","name":"单品定价","type":"特"}]</t>
        </is>
      </c>
      <c r="W13430" t="inlineStr">
        <is>
          <t>[]</t>
        </is>
      </c>
      <c r="X13430" t="inlineStr">
        <is>
          <t>蜂鸟专送</t>
        </is>
      </c>
      <c r="Y13430" t="inlineStr">
        <is>
          <t>20</t>
        </is>
      </c>
      <c r="Z13430" t="inlineStr">
        <is>
          <t>20</t>
        </is>
      </c>
      <c r="AA13430" t="inlineStr">
        <is>
          <t>4</t>
        </is>
      </c>
      <c r="AB13430" t="inlineStr">
        <is>
          <t>[{"sid":"4","desc":"该商家支持开发票，请在下单时填写好发票抬头","name":"开发票"}]</t>
        </is>
      </c>
    </row>
    <row r="13431">
      <c r="A13431" t="inlineStr">
        <is>
          <t>2019-03-29 20:21:46</t>
        </is>
      </c>
      <c r="B13431" t="inlineStr">
        <is>
          <t>https://www.ele.me/shop/E16190396237059900570</t>
        </is>
      </c>
      <c r="C13431" t="inlineStr">
        <is>
          <t>E16190396237059900570</t>
        </is>
      </c>
      <c r="D13431" t="inlineStr">
        <is>
          <t>仔皇煲煲仔饭（联想桥店）</t>
        </is>
      </c>
      <c r="E13431" t="inlineStr">
        <is>
          <t>https://fuss10.elemecdn.com/2/bc/37291f6826af3bc201072fee2e6bfpng.png</t>
        </is>
      </c>
      <c r="F13431" t="inlineStr">
        <is>
          <t>北京市</t>
        </is>
      </c>
      <c r="G13431" t="inlineStr">
        <is>
          <t>北京市</t>
        </is>
      </c>
      <c r="H13431" t="inlineStr">
        <is>
          <t>北京市海淀区大钟寺第二食品厂西农科院北圃厂（中关村东路118号）南楼二层F2-B018</t>
        </is>
      </c>
      <c r="I13431" t="inlineStr">
        <is>
          <t>39.968369</t>
        </is>
      </c>
      <c r="J13431" t="inlineStr">
        <is>
          <t>116.335439</t>
        </is>
      </c>
      <c r="K13431" t="inlineStr">
        <is>
          <t>[{"sub_cat":"简餐","parent_cat":"快餐便当"},{"sub_cat":"简餐","parent_cat":"美食"},{"sub_cat":"煲仔饭","parent_cat":"快餐便当"},{"sub_cat":"煲仔饭","parent_cat":"美食"}]</t>
        </is>
      </c>
      <c r="L13431" t="inlineStr">
        <is>
          <t>否</t>
        </is>
      </c>
      <c r="M13431" t="inlineStr">
        <is>
          <t>是</t>
        </is>
      </c>
      <c r="N13431" t="inlineStr">
        <is>
          <t>18201161201 4009528528 010-82164611</t>
        </is>
      </c>
      <c r="O13431" t="inlineStr">
        <is>
          <t>["10:00/21:00"]</t>
        </is>
      </c>
      <c r="P13431" t="inlineStr">
        <is>
          <t>1846</t>
        </is>
      </c>
      <c r="Q13431" t="inlineStr">
        <is>
          <t>https://www.ele.me/shop/E16190396237059900570</t>
        </is>
      </c>
      <c r="R13431" t="inlineStr">
        <is>
          <t>4.8</t>
        </is>
      </c>
      <c r="S13431" t="inlineStr">
        <is>
          <t/>
        </is>
      </c>
      <c r="T13431" t="inlineStr">
        <is>
          <t/>
        </is>
      </c>
      <c r="U13431" t="inlineStr">
        <is>
          <t>377</t>
        </is>
      </c>
      <c r="V13431" t="inlineStr">
        <is>
          <t>[{"pid":"21520284330","desc":"满40减12，满60减22","name":"仔皇煲2","type":"减"},{"pid":"2093476907","desc":"特价商品1元起","name":"新用户1元吃","type":"特"}]</t>
        </is>
      </c>
      <c r="W13431" t="inlineStr">
        <is>
          <t>[]</t>
        </is>
      </c>
      <c r="X13431" t="inlineStr">
        <is>
          <t>蜂鸟专送</t>
        </is>
      </c>
      <c r="Y13431" t="inlineStr">
        <is>
          <t>20</t>
        </is>
      </c>
      <c r="Z13431" t="inlineStr">
        <is>
          <t>20</t>
        </is>
      </c>
      <c r="AA13431" t="inlineStr">
        <is>
          <t>3.5</t>
        </is>
      </c>
      <c r="AB13431" t="inlineStr">
        <is>
          <t>[{"sid":"4","desc":"该商家支持开发票，请在下单时填写好发票抬头","name":"开发票"}]</t>
        </is>
      </c>
    </row>
    <row r="13432">
      <c r="A13432" t="inlineStr">
        <is>
          <t>2019-03-29 20:21:45</t>
        </is>
      </c>
      <c r="B13432" t="inlineStr">
        <is>
          <t>https://www.ele.me/shop/E17383259806732681490</t>
        </is>
      </c>
      <c r="C13432" t="inlineStr">
        <is>
          <t>E17383259806732681490</t>
        </is>
      </c>
      <c r="D13432" t="inlineStr">
        <is>
          <t>九头鸟酒家(联想桥店)</t>
        </is>
      </c>
      <c r="E13432" t="inlineStr">
        <is>
          <t>https://fuss10.elemecdn.com/f/82/7efd1187ba51fd276ccbb9bc225a9jpeg.jpeg</t>
        </is>
      </c>
      <c r="F13432" t="inlineStr">
        <is>
          <t>北京市</t>
        </is>
      </c>
      <c r="G13432" t="inlineStr">
        <is>
          <t>北京市</t>
        </is>
      </c>
      <c r="H13432" t="inlineStr">
        <is>
          <t>北京市海淀区中关村东路118号一层</t>
        </is>
      </c>
      <c r="I13432" t="inlineStr">
        <is>
          <t>39.968507</t>
        </is>
      </c>
      <c r="J13432" t="inlineStr">
        <is>
          <t>116.33482</t>
        </is>
      </c>
      <c r="K13432" t="inlineStr">
        <is>
          <t>[{"sub_cat":"简餐","parent_cat":"快餐便当"},{"sub_cat":"简餐","parent_cat":"美食"}]</t>
        </is>
      </c>
      <c r="L13432" t="inlineStr">
        <is>
          <t>否</t>
        </is>
      </c>
      <c r="M13432" t="inlineStr">
        <is>
          <t>否</t>
        </is>
      </c>
      <c r="N13432" t="inlineStr">
        <is>
          <t>010-82122827</t>
        </is>
      </c>
      <c r="O13432" t="inlineStr">
        <is>
          <t>["10:00/21:00"]</t>
        </is>
      </c>
      <c r="P13432" t="inlineStr">
        <is>
          <t>91</t>
        </is>
      </c>
      <c r="Q13432" t="inlineStr">
        <is>
          <t>https://www.ele.me/shop/E17383259806732681490</t>
        </is>
      </c>
      <c r="R13432" t="inlineStr">
        <is>
          <t>4.7</t>
        </is>
      </c>
      <c r="S13432" t="inlineStr">
        <is>
          <t/>
        </is>
      </c>
      <c r="T13432" t="inlineStr">
        <is>
          <t/>
        </is>
      </c>
      <c r="U13432" t="inlineStr">
        <is>
          <t>22</t>
        </is>
      </c>
      <c r="V13432" t="inlineStr">
        <is>
          <t>[{"pid":"1589118417","desc":"特价商品5.8元起","name":"超值换购","type":"换"},{"pid":"2081296707","desc":"新用户下单立减17元","name":"新用户立减(不与其他活动共享)","type":"首"}]</t>
        </is>
      </c>
      <c r="W13432" t="inlineStr">
        <is>
          <t>[]</t>
        </is>
      </c>
      <c r="X13432" t="inlineStr">
        <is>
          <t>蜂鸟专送</t>
        </is>
      </c>
      <c r="Y13432" t="inlineStr">
        <is>
          <t>20</t>
        </is>
      </c>
      <c r="Z13432" t="inlineStr">
        <is>
          <t>20</t>
        </is>
      </c>
      <c r="AA13432" t="inlineStr">
        <is>
          <t>5</t>
        </is>
      </c>
      <c r="AB13432" t="inlineStr">
        <is>
          <t>[{"sid":"4","desc":"该商家支持开发票，请在下单时填写好发票抬头","name":"开发票"}]</t>
        </is>
      </c>
    </row>
    <row r="13433">
      <c r="A13433" t="inlineStr">
        <is>
          <t>2019-03-29 20:21:45</t>
        </is>
      </c>
      <c r="B13433" t="inlineStr">
        <is>
          <t>https://www.ele.me/shop/E17991832500500853228</t>
        </is>
      </c>
      <c r="C13433" t="inlineStr">
        <is>
          <t>E17991832500500853228</t>
        </is>
      </c>
      <c r="D13433" t="inlineStr">
        <is>
          <t>嘉吉基铁板鸡扒饭</t>
        </is>
      </c>
      <c r="E13433" t="inlineStr">
        <is>
          <t>https://fuss10.elemecdn.com/6/cf/63880f32c916b0e100f71f163737cpng.png</t>
        </is>
      </c>
      <c r="F13433" t="inlineStr">
        <is>
          <t>北京市</t>
        </is>
      </c>
      <c r="G13433" t="inlineStr">
        <is>
          <t>北京市</t>
        </is>
      </c>
      <c r="H13433" t="inlineStr">
        <is>
          <t>北京市延庆区延庆镇妫水北街39号1幢C座首层305-13号</t>
        </is>
      </c>
      <c r="I13433" t="inlineStr">
        <is>
          <t>40.461137</t>
        </is>
      </c>
      <c r="J13433" t="inlineStr">
        <is>
          <t>115.975341</t>
        </is>
      </c>
      <c r="K13433" t="inlineStr">
        <is>
          <t>[{"sub_cat":"盖浇饭","parent_cat":"快餐便当"},{"sub_cat":"盖浇饭","parent_cat":"美食"},{"sub_cat":"地方小吃","parent_cat":"小吃夜宵"},{"sub_cat":"地方小吃","parent_cat":"美食"}]</t>
        </is>
      </c>
      <c r="L13433" t="inlineStr">
        <is>
          <t>否</t>
        </is>
      </c>
      <c r="M13433" t="inlineStr">
        <is>
          <t>否</t>
        </is>
      </c>
      <c r="N13433" t="inlineStr">
        <is>
          <t>010-69179280</t>
        </is>
      </c>
      <c r="O13433" t="inlineStr">
        <is>
          <t>["10:00/21:00"]</t>
        </is>
      </c>
      <c r="P13433" t="inlineStr">
        <is>
          <t>258</t>
        </is>
      </c>
      <c r="Q13433" t="inlineStr">
        <is>
          <t>https://www.ele.me/shop/E17991832500500853228</t>
        </is>
      </c>
      <c r="R13433" t="inlineStr">
        <is>
          <t>4.4</t>
        </is>
      </c>
      <c r="S13433" t="inlineStr">
        <is>
          <t>4.5</t>
        </is>
      </c>
      <c r="T13433" t="inlineStr">
        <is>
          <t>4.3</t>
        </is>
      </c>
      <c r="U13433" t="inlineStr">
        <is>
          <t>36</t>
        </is>
      </c>
      <c r="V13433" t="inlineStr">
        <is>
          <t>[{"pid":"21507384579","desc":"满20减10，满50减20","name":"自营销复杂满减活动","type":"减"},{"pid":"1951122034","desc":"新用户下单立减20元","name":"新用户立减(不与其他活动共享)","type":"首"}]</t>
        </is>
      </c>
      <c r="W13433" t="inlineStr">
        <is>
          <t>[]</t>
        </is>
      </c>
      <c r="X13433" t="inlineStr">
        <is>
          <t>蜂鸟专送</t>
        </is>
      </c>
      <c r="Y13433" t="inlineStr">
        <is>
          <t>34</t>
        </is>
      </c>
      <c r="Z13433" t="inlineStr">
        <is>
          <t>20</t>
        </is>
      </c>
      <c r="AA13433" t="inlineStr">
        <is>
          <t>4</t>
        </is>
      </c>
      <c r="AB13433" t="inlineStr">
        <is>
          <t>[{"sid":"7","desc":"该商户食品安全已由国泰产险承担，食品安全有保障","name":"食安保"}]</t>
        </is>
      </c>
    </row>
    <row r="13434">
      <c r="A13434" t="inlineStr">
        <is>
          <t>2019-03-29 20:21:44</t>
        </is>
      </c>
      <c r="B13434" t="inlineStr">
        <is>
          <t>https://www.ele.me/shop/E14839778579387799501</t>
        </is>
      </c>
      <c r="C13434" t="inlineStr">
        <is>
          <t>E14839778579387799501</t>
        </is>
      </c>
      <c r="D13434" t="inlineStr">
        <is>
          <t>安徽板面(火神庙店)</t>
        </is>
      </c>
      <c r="E13434" t="inlineStr">
        <is>
          <t>https://fuss10.elemecdn.com/3/96/9f6d48a846ce522af6547ab63f94ejpeg.jpeg</t>
        </is>
      </c>
      <c r="F13434" t="inlineStr">
        <is>
          <t>北京市</t>
        </is>
      </c>
      <c r="G13434" t="inlineStr">
        <is>
          <t>北京市</t>
        </is>
      </c>
      <c r="H13434" t="inlineStr">
        <is>
          <t>北京市延庆区延庆镇东顺城街22号</t>
        </is>
      </c>
      <c r="I13434" t="inlineStr">
        <is>
          <t>40.461124</t>
        </is>
      </c>
      <c r="J13434" t="inlineStr">
        <is>
          <t>115.974688</t>
        </is>
      </c>
      <c r="K13434" t="inlineStr">
        <is>
          <t>[{"sub_cat":"米粉面馆","parent_cat":"快餐便当"},{"sub_cat":"米粉面馆","parent_cat":"美食"},{"sub_cat":"其他菜系","parent_cat":"特色菜系"},{"sub_cat":"其他菜系","parent_cat":"美食"}]</t>
        </is>
      </c>
      <c r="L13434" t="inlineStr">
        <is>
          <t>是</t>
        </is>
      </c>
      <c r="M13434" t="inlineStr">
        <is>
          <t>否</t>
        </is>
      </c>
      <c r="N13434" t="inlineStr">
        <is>
          <t>17338156815</t>
        </is>
      </c>
      <c r="O13434" t="inlineStr">
        <is>
          <t>["09:00/21:00"]</t>
        </is>
      </c>
      <c r="P13434" t="inlineStr">
        <is>
          <t>9</t>
        </is>
      </c>
      <c r="Q13434" t="inlineStr">
        <is>
          <t>https://www.ele.me/shop/E14839778579387799501</t>
        </is>
      </c>
      <c r="R13434" t="inlineStr">
        <is>
          <t>5</t>
        </is>
      </c>
      <c r="S13434" t="inlineStr">
        <is>
          <t>5.0</t>
        </is>
      </c>
      <c r="T13434" t="inlineStr">
        <is>
          <t>5.0</t>
        </is>
      </c>
      <c r="U13434" t="inlineStr">
        <is>
          <t>8</t>
        </is>
      </c>
      <c r="V13434" t="inlineStr">
        <is>
          <t>[{"pid":"21505581355","desc":"满20减1","name":"自营销复杂满减活动","type":"减"},{"pid":"21517618370","desc":"新用户下单立减20元","name":"新用户立减(不与其他活动共享)","type":"首"}]</t>
        </is>
      </c>
      <c r="W13434" t="inlineStr">
        <is>
          <t>[]</t>
        </is>
      </c>
      <c r="X13434" t="inlineStr">
        <is>
          <t>蜂鸟专送</t>
        </is>
      </c>
      <c r="Y13434" t="inlineStr">
        <is>
          <t>24</t>
        </is>
      </c>
      <c r="Z13434" t="inlineStr">
        <is>
          <t>20</t>
        </is>
      </c>
      <c r="AA13434" t="inlineStr">
        <is>
          <t>4</t>
        </is>
      </c>
      <c r="AB13434" t="inlineStr">
        <is>
          <t>[]</t>
        </is>
      </c>
    </row>
    <row r="13435">
      <c r="A13435" t="inlineStr">
        <is>
          <t>2019-03-29 20:21:43</t>
        </is>
      </c>
      <c r="B13435" t="inlineStr">
        <is>
          <t>https://www.ele.me/shop/E894986940737794032</t>
        </is>
      </c>
      <c r="C13435" t="inlineStr">
        <is>
          <t>E894986940737794032</t>
        </is>
      </c>
      <c r="D13435" t="inlineStr">
        <is>
          <t>深夜食堂(中关村店)</t>
        </is>
      </c>
      <c r="E13435" t="inlineStr">
        <is>
          <t>https://fuss10.elemecdn.com/8/4b/49291a2cf95f94183dfc3f54ba70ajpeg.jpeg</t>
        </is>
      </c>
      <c r="F13435" t="inlineStr">
        <is>
          <t>北京市</t>
        </is>
      </c>
      <c r="G13435" t="inlineStr">
        <is>
          <t>北京市</t>
        </is>
      </c>
      <c r="H13435" t="inlineStr">
        <is>
          <t>北京市海淀区大柳树南村33号3号平房</t>
        </is>
      </c>
      <c r="I13435" t="inlineStr">
        <is>
          <t>39.967519</t>
        </is>
      </c>
      <c r="J13435" t="inlineStr">
        <is>
          <t>116.334209</t>
        </is>
      </c>
      <c r="K13435" t="inlineStr">
        <is>
          <t>[{"sub_cat":"小龙虾","parent_cat":"小吃夜宵"},{"sub_cat":"小龙虾","parent_cat":"美食"},{"sub_cat":"川湘菜","parent_cat":"特色菜系"},{"sub_cat":"川湘菜","parent_cat":"美食"}]</t>
        </is>
      </c>
      <c r="L13435" t="inlineStr">
        <is>
          <t>否</t>
        </is>
      </c>
      <c r="M13435" t="inlineStr">
        <is>
          <t>是</t>
        </is>
      </c>
      <c r="N13435" t="inlineStr">
        <is>
          <t>15120098356</t>
        </is>
      </c>
      <c r="O13435" t="inlineStr">
        <is>
          <t>["19:00/04:00"]</t>
        </is>
      </c>
      <c r="P13435" t="inlineStr">
        <is>
          <t>572</t>
        </is>
      </c>
      <c r="Q13435" t="inlineStr">
        <is>
          <t>https://www.ele.me/shop/E894986940737794032</t>
        </is>
      </c>
      <c r="R13435" t="inlineStr">
        <is>
          <t>4.7</t>
        </is>
      </c>
      <c r="S13435" t="inlineStr">
        <is>
          <t/>
        </is>
      </c>
      <c r="T13435" t="inlineStr">
        <is>
          <t/>
        </is>
      </c>
      <c r="U13435" t="inlineStr">
        <is>
          <t>158</t>
        </is>
      </c>
      <c r="V13435" t="inlineStr">
        <is>
          <t>[{"pid":"21502208131","desc":"满58减25，满98减40，满198减60","name":"满减活动","type":"减"},{"pid":"21491660643","desc":"特价商品9.9元起","name":"限时秒杀-9.9夜宵","type":"折"},{"pid":"776369194","desc":"本店新用户立减2元","name":"门店新客立减","type":"新"},{"pid":"2070212627","desc":"折扣商品5折起","name":"最in优选餐（5折菜）","type":"折"}]</t>
        </is>
      </c>
      <c r="W13435" t="inlineStr">
        <is>
          <t>[]</t>
        </is>
      </c>
      <c r="X13435" t="inlineStr">
        <is>
          <t/>
        </is>
      </c>
      <c r="Y13435" t="inlineStr">
        <is>
          <t>34</t>
        </is>
      </c>
      <c r="Z13435" t="inlineStr">
        <is>
          <t>29</t>
        </is>
      </c>
      <c r="AA13435" t="inlineStr">
        <is>
          <t>9</t>
        </is>
      </c>
      <c r="AB13435" t="inlineStr">
        <is>
          <t>[{"sid":"10","desc":"商家原因导致订单取消，赔付代金券","name":"拒单赔"},{"sid":"4","desc":"该商家支持开发票，请在下单时填写好发票抬头","name":"开发票"}]</t>
        </is>
      </c>
    </row>
    <row r="13436">
      <c r="A13436" t="inlineStr">
        <is>
          <t>2019-03-29 20:21:41</t>
        </is>
      </c>
      <c r="B13436" t="inlineStr">
        <is>
          <t>https://www.ele.me/shop/E18436518340195134017</t>
        </is>
      </c>
      <c r="C13436" t="inlineStr">
        <is>
          <t>E18436518340195134017</t>
        </is>
      </c>
      <c r="D13436" t="inlineStr">
        <is>
          <t>COSTA咖啡(北京金五星广场店)</t>
        </is>
      </c>
      <c r="E13436" t="inlineStr">
        <is>
          <t>https://fuss10.elemecdn.com/4/cc/9e836512ec827c4c1c991a17e7935png.png</t>
        </is>
      </c>
      <c r="F13436" t="inlineStr">
        <is>
          <t>北京市</t>
        </is>
      </c>
      <c r="G13436" t="inlineStr">
        <is>
          <t>北京市</t>
        </is>
      </c>
      <c r="H13436" t="inlineStr">
        <is>
          <t>北京市海淀区大钟寺第二食品厂西农科院北圃厂（中关村东路118号）南楼二层F2-B001</t>
        </is>
      </c>
      <c r="I13436" t="inlineStr">
        <is>
          <t>39.968507</t>
        </is>
      </c>
      <c r="J13436" t="inlineStr">
        <is>
          <t>116.33482</t>
        </is>
      </c>
      <c r="K13436" t="inlineStr">
        <is>
          <t>[{"sub_cat":"咖啡","parent_cat":"甜品饮品"},{"sub_cat":"咖啡","parent_cat":"美食"},{"sub_cat":"甜品","parent_cat":"甜品饮品"},{"sub_cat":"甜品","parent_cat":"美食"}]</t>
        </is>
      </c>
      <c r="L13436" t="inlineStr">
        <is>
          <t>否</t>
        </is>
      </c>
      <c r="M13436" t="inlineStr">
        <is>
          <t>是</t>
        </is>
      </c>
      <c r="N13436" t="inlineStr">
        <is>
          <t>010-62152361</t>
        </is>
      </c>
      <c r="O13436" t="inlineStr">
        <is>
          <t>["08:30/21:00"]</t>
        </is>
      </c>
      <c r="P13436" t="inlineStr">
        <is>
          <t>41</t>
        </is>
      </c>
      <c r="Q13436" t="inlineStr">
        <is>
          <t>https://www.ele.me/shop/E18436518340195134017</t>
        </is>
      </c>
      <c r="R13436" t="inlineStr">
        <is>
          <t>4.6</t>
        </is>
      </c>
      <c r="S13436" t="inlineStr">
        <is>
          <t>4.9</t>
        </is>
      </c>
      <c r="T13436" t="inlineStr">
        <is>
          <t>4.6</t>
        </is>
      </c>
      <c r="U13436" t="inlineStr">
        <is>
          <t>4</t>
        </is>
      </c>
      <c r="V13436" t="inlineStr">
        <is>
          <t>[{"pid":"21515132762","desc":"满30减6，满50减14，满80减20，满120减30","name":"costa","type":"减"},{"pid":"21533136251","desc":"特价商品5元起","name":"超值换购","type":"换"},{"pid":"2087969387","desc":"新用户下单立减17元","name":"新用户立减(不与其他活动共享)","type":"首"}]</t>
        </is>
      </c>
      <c r="W13436" t="inlineStr">
        <is>
          <t>[]</t>
        </is>
      </c>
      <c r="X13436" t="inlineStr">
        <is>
          <t>蜂鸟专送</t>
        </is>
      </c>
      <c r="Y13436" t="inlineStr">
        <is>
          <t>20</t>
        </is>
      </c>
      <c r="Z13436" t="inlineStr">
        <is>
          <t>20</t>
        </is>
      </c>
      <c r="AA13436" t="inlineStr">
        <is>
          <t>3</t>
        </is>
      </c>
      <c r="AB13436" t="inlineStr">
        <is>
          <t>[{"sid":"4","desc":"该商家支持开发票，请在下单时填写好发票抬头","name":"开发票"}]</t>
        </is>
      </c>
    </row>
    <row r="13437">
      <c r="A13437" t="inlineStr">
        <is>
          <t>2019-03-29 20:21:41</t>
        </is>
      </c>
      <c r="B13437" t="inlineStr">
        <is>
          <t>https://www.ele.me/shop/E2057078668140511084</t>
        </is>
      </c>
      <c r="C13437" t="inlineStr">
        <is>
          <t>E2057078668140511084</t>
        </is>
      </c>
      <c r="D13437" t="inlineStr">
        <is>
          <t>和合谷(联想桥店)</t>
        </is>
      </c>
      <c r="E13437" t="inlineStr">
        <is>
          <t>https://fuss10.elemecdn.com/a/59/2c59fec18103cf2e622361c4ba706png.png</t>
        </is>
      </c>
      <c r="F13437" t="inlineStr">
        <is>
          <t>北京市</t>
        </is>
      </c>
      <c r="G13437" t="inlineStr">
        <is>
          <t>北京市</t>
        </is>
      </c>
      <c r="H13437" t="inlineStr">
        <is>
          <t>北京市海淀区大钟寺第二食品厂西农科院北圃厂（中关村东路118号）南楼二层F2-013号</t>
        </is>
      </c>
      <c r="I13437" t="inlineStr">
        <is>
          <t>39.96844</t>
        </is>
      </c>
      <c r="J13437" t="inlineStr">
        <is>
          <t>116.3347</t>
        </is>
      </c>
      <c r="K13437" t="inlineStr">
        <is>
          <t>[{"sub_cat":"简餐","parent_cat":"快餐便当"},{"sub_cat":"简餐","parent_cat":"美食"},{"sub_cat":"地方小吃","parent_cat":"小吃夜宵"},{"sub_cat":"地方小吃","parent_cat":"美食"}]</t>
        </is>
      </c>
      <c r="L13437" t="inlineStr">
        <is>
          <t>否</t>
        </is>
      </c>
      <c r="M13437" t="inlineStr">
        <is>
          <t>是</t>
        </is>
      </c>
      <c r="N13437" t="inlineStr">
        <is>
          <t>01062115700</t>
        </is>
      </c>
      <c r="O13437" t="inlineStr">
        <is>
          <t>["09:00/21:00"]</t>
        </is>
      </c>
      <c r="P13437" t="inlineStr">
        <is>
          <t>1339</t>
        </is>
      </c>
      <c r="Q13437" t="inlineStr">
        <is>
          <t>https://www.ele.me/shop/E2057078668140511084</t>
        </is>
      </c>
      <c r="R13437" t="inlineStr">
        <is>
          <t>4.7</t>
        </is>
      </c>
      <c r="S13437" t="inlineStr">
        <is>
          <t/>
        </is>
      </c>
      <c r="T13437" t="inlineStr">
        <is>
          <t/>
        </is>
      </c>
      <c r="U13437" t="inlineStr">
        <is>
          <t>358</t>
        </is>
      </c>
      <c r="V13437" t="inlineStr">
        <is>
          <t>[{"pid":"21531898842","desc":"满20减5，满40减15","name":"和合谷","type":"减"},{"pid":"21527438379","desc":"折扣商品5折起","name":"周四套餐日","type":"折"},{"pid":"2133029875","desc":"新用户下单立减25元","name":"华北ka直营城市25-17","type":"首"},{"pid":"2123335691","desc":"特价商品1元起","name":"新用户1元吃","type":"特"}]</t>
        </is>
      </c>
      <c r="W13437" t="inlineStr">
        <is>
          <t>[]</t>
        </is>
      </c>
      <c r="X13437" t="inlineStr">
        <is>
          <t>蜂鸟专送</t>
        </is>
      </c>
      <c r="Y13437" t="inlineStr">
        <is>
          <t>20</t>
        </is>
      </c>
      <c r="Z13437" t="inlineStr">
        <is>
          <t>20</t>
        </is>
      </c>
      <c r="AA13437" t="inlineStr">
        <is>
          <t>5</t>
        </is>
      </c>
      <c r="AB13437" t="inlineStr">
        <is>
          <t>[{"sid":"10","desc":"商家原因导致订单取消，赔付代金券","name":"拒单赔"},{"sid":"4","desc":"该商家支持开发票，请在下单时填写好发票抬头","name":"开发票"}]</t>
        </is>
      </c>
    </row>
    <row r="13438">
      <c r="A13438" t="inlineStr">
        <is>
          <t>2019-03-29 20:21:40</t>
        </is>
      </c>
      <c r="B13438" t="inlineStr">
        <is>
          <t>https://www.ele.me/shop/E14893456567777688068</t>
        </is>
      </c>
      <c r="C13438" t="inlineStr">
        <is>
          <t>E14893456567777688068</t>
        </is>
      </c>
      <c r="D13438" t="inlineStr">
        <is>
          <t>稻香村(苏州街店)</t>
        </is>
      </c>
      <c r="E13438" t="inlineStr">
        <is>
          <t>https://fuss10.elemecdn.com/d/b8/b469d646c60821583a7ae9f2509ffjpeg.jpeg</t>
        </is>
      </c>
      <c r="F13438" t="inlineStr">
        <is>
          <t>北京市</t>
        </is>
      </c>
      <c r="G13438" t="inlineStr">
        <is>
          <t>北京市</t>
        </is>
      </c>
      <c r="H13438" t="inlineStr">
        <is>
          <t>北京市海淀区大河庄苑4号楼地下一层104号</t>
        </is>
      </c>
      <c r="I13438" t="inlineStr">
        <is>
          <t>39.981576</t>
        </is>
      </c>
      <c r="J13438" t="inlineStr">
        <is>
          <t>116.305424</t>
        </is>
      </c>
      <c r="K13438" t="inlineStr">
        <is>
          <t>[{"sub_cat":"甜品","parent_cat":"甜品饮品"},{"sub_cat":"甜品","parent_cat":"美食"},{"sub_cat":"面包","parent_cat":"面包蛋糕"},{"sub_cat":"面包","parent_cat":"美食"}]</t>
        </is>
      </c>
      <c r="L13438" t="inlineStr">
        <is>
          <t>否</t>
        </is>
      </c>
      <c r="M13438" t="inlineStr">
        <is>
          <t>否</t>
        </is>
      </c>
      <c r="N13438" t="inlineStr">
        <is>
          <t>13683374814</t>
        </is>
      </c>
      <c r="O13438" t="inlineStr">
        <is>
          <t>["09:00/20:30"]</t>
        </is>
      </c>
      <c r="P13438" t="inlineStr">
        <is>
          <t>153</t>
        </is>
      </c>
      <c r="Q13438" t="inlineStr">
        <is>
          <t>https://www.ele.me/shop/E14893456567777688068</t>
        </is>
      </c>
      <c r="R13438" t="inlineStr">
        <is>
          <t>4.9</t>
        </is>
      </c>
      <c r="S13438" t="inlineStr">
        <is>
          <t>4.9</t>
        </is>
      </c>
      <c r="T13438" t="inlineStr">
        <is>
          <t>4.9</t>
        </is>
      </c>
      <c r="U13438" t="inlineStr">
        <is>
          <t>88</t>
        </is>
      </c>
      <c r="V13438" t="inlineStr">
        <is>
          <t>[{"pid":"1224408889","desc":"满35减2，满78减5，满128减9","name":"自营销复杂满减活动","type":"减"},{"pid":"2110412091","desc":"折扣商品9.9折起","name":"单品折扣","type":"折"},{"pid":"2110519211","desc":"特价商品1.5元起","name":"超值换购","type":"换"}]</t>
        </is>
      </c>
      <c r="W13438" t="inlineStr">
        <is>
          <t>[]</t>
        </is>
      </c>
      <c r="X13438" t="inlineStr">
        <is>
          <t>蜂鸟专送</t>
        </is>
      </c>
      <c r="Y13438" t="inlineStr">
        <is>
          <t>20</t>
        </is>
      </c>
      <c r="Z13438" t="inlineStr">
        <is>
          <t>20</t>
        </is>
      </c>
      <c r="AA13438" t="inlineStr">
        <is>
          <t>0</t>
        </is>
      </c>
      <c r="AB13438" t="inlineStr">
        <is>
          <t>[{"sid":"10","desc":"商家原因导致订单取消，赔付代金券","name":"拒单赔"},{"sid":"7","desc":"该商户食品安全已由国泰产险承担，食品安全有保障","name":"食安保"}]</t>
        </is>
      </c>
    </row>
    <row r="13439">
      <c r="A13439" t="inlineStr">
        <is>
          <t>2019-03-29 20:21:40</t>
        </is>
      </c>
      <c r="B13439" t="inlineStr">
        <is>
          <t>https://www.ele.me/shop/E10513858014396280670</t>
        </is>
      </c>
      <c r="C13439" t="inlineStr">
        <is>
          <t>E10513858014396280670</t>
        </is>
      </c>
      <c r="D13439" t="inlineStr">
        <is>
          <t>台资味·卤肉饭(北京中关村店)</t>
        </is>
      </c>
      <c r="E13439" t="inlineStr">
        <is>
          <t>https://fuss10.elemecdn.com/2/74/672f2369e06e187a501ac32824b3apng.png</t>
        </is>
      </c>
      <c r="F13439" t="inlineStr">
        <is>
          <t>北京市</t>
        </is>
      </c>
      <c r="G13439" t="inlineStr">
        <is>
          <t>北京市</t>
        </is>
      </c>
      <c r="H13439" t="inlineStr">
        <is>
          <t>北京市海淀区苏州街3号大恒科技大厦地下一层B-08号</t>
        </is>
      </c>
      <c r="I13439" t="inlineStr">
        <is>
          <t>39.981576</t>
        </is>
      </c>
      <c r="J13439" t="inlineStr">
        <is>
          <t>116.305424</t>
        </is>
      </c>
      <c r="K13439" t="inlineStr">
        <is>
          <t>[{"sub_cat":"简餐","parent_cat":"快餐便当"},{"sub_cat":"简餐","parent_cat":"美食"},{"sub_cat":"盖浇饭","parent_cat":"快餐便当"},{"sub_cat":"盖浇饭","parent_cat":"美食"}]</t>
        </is>
      </c>
      <c r="L13439" t="inlineStr">
        <is>
          <t>否</t>
        </is>
      </c>
      <c r="M13439" t="inlineStr">
        <is>
          <t>是</t>
        </is>
      </c>
      <c r="N13439" t="inlineStr">
        <is>
          <t>13522536710 13521545031</t>
        </is>
      </c>
      <c r="O13439" t="inlineStr">
        <is>
          <t>["08:00/20:30"]</t>
        </is>
      </c>
      <c r="P13439" t="inlineStr">
        <is>
          <t>4619</t>
        </is>
      </c>
      <c r="Q13439" t="inlineStr">
        <is>
          <t>https://www.ele.me/shop/E10513858014396280670</t>
        </is>
      </c>
      <c r="R13439" t="inlineStr">
        <is>
          <t>4.6</t>
        </is>
      </c>
      <c r="S13439" t="inlineStr">
        <is>
          <t>4.7</t>
        </is>
      </c>
      <c r="T13439" t="inlineStr">
        <is>
          <t>4.6</t>
        </is>
      </c>
      <c r="U13439" t="inlineStr">
        <is>
          <t>942</t>
        </is>
      </c>
      <c r="V13439" t="inlineStr">
        <is>
          <t>[{"pid":"21531499914","desc":"满20减17，满40减23，满60减34，满100减45","name":"123","type":"减"},{"pid":"21518604987","desc":"特价商品5元起","name":"周一特价日","type":"折"},{"pid":"2133043307","desc":"新用户下单立减25元","name":"华北ka直营城市25-17","type":"首"},{"pid":"1224845065","desc":"折扣商品4.8折起","name":"单品折扣","type":"折"}]</t>
        </is>
      </c>
      <c r="W13439" t="inlineStr">
        <is>
          <t>[]</t>
        </is>
      </c>
      <c r="X13439" t="inlineStr">
        <is>
          <t>蜂鸟专送</t>
        </is>
      </c>
      <c r="Y13439" t="inlineStr">
        <is>
          <t>20</t>
        </is>
      </c>
      <c r="Z13439" t="inlineStr">
        <is>
          <t>20</t>
        </is>
      </c>
      <c r="AA13439" t="inlineStr">
        <is>
          <t>0</t>
        </is>
      </c>
      <c r="AB13439" t="inlineStr">
        <is>
          <t>[{"sid":"10","desc":"商家原因导致订单取消，赔付代金券","name":"拒单赔"},{"sid":"7","desc":"该商户食品安全已由国泰产险承担，食品安全有保障","name":"食安保"},{"sid":"4","desc":"该商家支持开发票，请在下单时填写好发票抬头","name":"开发票"}]</t>
        </is>
      </c>
    </row>
    <row r="13440">
      <c r="A13440" t="inlineStr">
        <is>
          <t>2019-03-29 20:21:38</t>
        </is>
      </c>
      <c r="B13440" t="inlineStr">
        <is>
          <t>https://www.ele.me/shop/E16471285225472944104</t>
        </is>
      </c>
      <c r="C13440" t="inlineStr">
        <is>
          <t>E16471285225472944104</t>
        </is>
      </c>
      <c r="D13440" t="inlineStr">
        <is>
          <t>济世康元大药房（定福庄店）</t>
        </is>
      </c>
      <c r="E13440" t="inlineStr">
        <is>
          <t>https://fuss10.elemecdn.com/2/da/b0a3948f4b5bbd500a4fb730d2e58jpeg.jpeg</t>
        </is>
      </c>
      <c r="F13440" t="inlineStr">
        <is>
          <t>北京市</t>
        </is>
      </c>
      <c r="G13440" t="inlineStr">
        <is>
          <t>北京市</t>
        </is>
      </c>
      <c r="H13440" t="inlineStr">
        <is>
          <t>北京市朝阳区定福庄北街14号楼1-2层</t>
        </is>
      </c>
      <c r="I13440" t="inlineStr">
        <is>
          <t>39.917649</t>
        </is>
      </c>
      <c r="J13440" t="inlineStr">
        <is>
          <t>116.553668</t>
        </is>
      </c>
      <c r="K13440" t="inlineStr">
        <is>
          <t>[{"sub_cat":"药店","parent_cat":"医药健康"}]</t>
        </is>
      </c>
      <c r="L13440" t="inlineStr">
        <is>
          <t>否</t>
        </is>
      </c>
      <c r="M13440" t="inlineStr">
        <is>
          <t>否</t>
        </is>
      </c>
      <c r="N13440" t="inlineStr">
        <is>
          <t>13146504678</t>
        </is>
      </c>
      <c r="O13440" t="inlineStr">
        <is>
          <t>["08:00/21:00"]</t>
        </is>
      </c>
      <c r="P13440" t="inlineStr">
        <is>
          <t>33</t>
        </is>
      </c>
      <c r="Q13440" t="inlineStr">
        <is>
          <t>https://www.ele.me/shop/E16471285225472944104</t>
        </is>
      </c>
      <c r="R13440" t="inlineStr">
        <is>
          <t>5</t>
        </is>
      </c>
      <c r="S13440" t="inlineStr">
        <is>
          <t/>
        </is>
      </c>
      <c r="T13440" t="inlineStr">
        <is>
          <t/>
        </is>
      </c>
      <c r="U13440" t="inlineStr">
        <is>
          <t>1</t>
        </is>
      </c>
      <c r="V13440" t="inlineStr">
        <is>
          <t>[]</t>
        </is>
      </c>
      <c r="W13440" t="inlineStr">
        <is>
          <t>[]</t>
        </is>
      </c>
      <c r="X13440" t="inlineStr">
        <is>
          <t>蜂鸟专送</t>
        </is>
      </c>
      <c r="Y13440" t="inlineStr">
        <is>
          <t>20</t>
        </is>
      </c>
      <c r="Z13440" t="inlineStr">
        <is>
          <t>20</t>
        </is>
      </c>
      <c r="AA13440" t="inlineStr">
        <is>
          <t>5</t>
        </is>
      </c>
      <c r="AB13440" t="inlineStr">
        <is>
          <t>[]</t>
        </is>
      </c>
    </row>
    <row r="13441">
      <c r="A13441" t="inlineStr">
        <is>
          <t>2019-03-29 20:21:34</t>
        </is>
      </c>
      <c r="B13441" t="inlineStr">
        <is>
          <t>https://www.ele.me/shop/E12575727060438887568</t>
        </is>
      </c>
      <c r="C13441" t="inlineStr">
        <is>
          <t>E12575727060438887568</t>
        </is>
      </c>
      <c r="D13441" t="inlineStr">
        <is>
          <t>田园鲜花（沙窝村店）</t>
        </is>
      </c>
      <c r="E13441" t="inlineStr">
        <is>
          <t>https://fuss10.elemecdn.com/0/31/5dcbc34a05a7f29880a009e33caccjpeg.jpeg</t>
        </is>
      </c>
      <c r="F13441" t="inlineStr">
        <is>
          <t>北京市</t>
        </is>
      </c>
      <c r="G13441" t="inlineStr">
        <is>
          <t>北京市</t>
        </is>
      </c>
      <c r="H13441" t="inlineStr">
        <is>
          <t>北京市海淀区沙窝村西郊苗圃东院西郊伟伟农副产品市场5厅6号</t>
        </is>
      </c>
      <c r="I13441" t="inlineStr">
        <is>
          <t>39.897741</t>
        </is>
      </c>
      <c r="J13441" t="inlineStr">
        <is>
          <t>116.282567</t>
        </is>
      </c>
      <c r="K13441" t="inlineStr">
        <is>
          <t>[{"sub_cat":"鲜花","parent_cat":"鲜花绿植"}]</t>
        </is>
      </c>
      <c r="L13441" t="inlineStr">
        <is>
          <t>是</t>
        </is>
      </c>
      <c r="M13441" t="inlineStr">
        <is>
          <t>否</t>
        </is>
      </c>
      <c r="N13441" t="inlineStr">
        <is>
          <t>18519393110</t>
        </is>
      </c>
      <c r="O13441" t="inlineStr">
        <is>
          <t>["00:00/23:55"]</t>
        </is>
      </c>
      <c r="P13441" t="inlineStr">
        <is>
          <t>0</t>
        </is>
      </c>
      <c r="Q13441" t="inlineStr">
        <is>
          <t>https://www.ele.me/shop/E12575727060438887568</t>
        </is>
      </c>
      <c r="R13441" t="inlineStr">
        <is>
          <t>0</t>
        </is>
      </c>
      <c r="S13441" t="inlineStr">
        <is>
          <t/>
        </is>
      </c>
      <c r="T13441" t="inlineStr">
        <is>
          <t/>
        </is>
      </c>
      <c r="U13441" t="inlineStr">
        <is>
          <t>0</t>
        </is>
      </c>
      <c r="V13441" t="inlineStr">
        <is>
          <t>[{"pid":"6000133183","desc":"满35减3","name":"全店满减","type":"减"},{"pid":"6000217314","desc":"特价商品139元起","name":"(不与其它活动同享)特价优惠","type":"特"}]</t>
        </is>
      </c>
      <c r="W13441" t="inlineStr">
        <is>
          <t>[]</t>
        </is>
      </c>
      <c r="X13441" t="inlineStr">
        <is>
          <t/>
        </is>
      </c>
      <c r="Y13441" t="inlineStr">
        <is>
          <t>33</t>
        </is>
      </c>
      <c r="Z13441" t="inlineStr">
        <is>
          <t>0</t>
        </is>
      </c>
      <c r="AA13441" t="inlineStr">
        <is>
          <t>0</t>
        </is>
      </c>
      <c r="AB13441" t="inlineStr">
        <is>
          <t>[{"sid":"4","desc":"该商家支持开发票，请在下单时填写好发票抬头","name":"开发票"}]</t>
        </is>
      </c>
    </row>
    <row r="13442">
      <c r="A13442" t="inlineStr">
        <is>
          <t>2019-03-29 20:21:32</t>
        </is>
      </c>
      <c r="B13442" t="inlineStr">
        <is>
          <t>https://www.ele.me/shop/E3695540789679319958</t>
        </is>
      </c>
      <c r="C13442" t="inlineStr">
        <is>
          <t>E3695540789679319958</t>
        </is>
      </c>
      <c r="D13442" t="inlineStr">
        <is>
          <t>赣味村</t>
        </is>
      </c>
      <c r="E13442" t="inlineStr">
        <is>
          <t>https://fuss10.elemecdn.com/9/54/88c9645ff31354b1fe110e34f131ajpeg.jpeg</t>
        </is>
      </c>
      <c r="F13442" t="inlineStr">
        <is>
          <t>北京市</t>
        </is>
      </c>
      <c r="G13442" t="inlineStr">
        <is>
          <t>北京市</t>
        </is>
      </c>
      <c r="H13442" t="inlineStr">
        <is>
          <t>北京市海淀区沙窝村西郊苗圃</t>
        </is>
      </c>
      <c r="I13442" t="inlineStr">
        <is>
          <t>39.898387</t>
        </is>
      </c>
      <c r="J13442" t="inlineStr">
        <is>
          <t>116.282265</t>
        </is>
      </c>
      <c r="K13442" t="inlineStr">
        <is>
          <t>[{"sub_cat":"川湘菜","parent_cat":"特色菜系"},{"sub_cat":"川湘菜","parent_cat":"美食"}]</t>
        </is>
      </c>
      <c r="L13442" t="inlineStr">
        <is>
          <t>否</t>
        </is>
      </c>
      <c r="M13442" t="inlineStr">
        <is>
          <t>否</t>
        </is>
      </c>
      <c r="N13442" t="inlineStr">
        <is>
          <t>010-57163299</t>
        </is>
      </c>
      <c r="O13442" t="inlineStr">
        <is>
          <t>["09:30/21:30"]</t>
        </is>
      </c>
      <c r="P13442" t="inlineStr">
        <is>
          <t>296</t>
        </is>
      </c>
      <c r="Q13442" t="inlineStr">
        <is>
          <t>https://www.ele.me/shop/E3695540789679319958</t>
        </is>
      </c>
      <c r="R13442" t="inlineStr">
        <is>
          <t>4.7</t>
        </is>
      </c>
      <c r="S13442" t="inlineStr">
        <is>
          <t>4.7</t>
        </is>
      </c>
      <c r="T13442" t="inlineStr">
        <is>
          <t>4.7</t>
        </is>
      </c>
      <c r="U13442" t="inlineStr">
        <is>
          <t>75</t>
        </is>
      </c>
      <c r="V13442" t="inlineStr">
        <is>
          <t>[{"pid":"1612464825","desc":"满25减10，满65减20，满100减28","name":"自营销复杂满减活动","type":"减"},{"pid":"21507931419","desc":"特价商品7.9元起","name":"超值换购","type":"换"},{"pid":"793075946","desc":"本店新用户立减2元","name":"门店新客立减","type":"新"},{"pid":"1431957649","desc":"折扣商品6折起","name":"单品折扣","type":"折"}]</t>
        </is>
      </c>
      <c r="W13442" t="inlineStr">
        <is>
          <t>[]</t>
        </is>
      </c>
      <c r="X13442" t="inlineStr">
        <is>
          <t/>
        </is>
      </c>
      <c r="Y13442" t="inlineStr">
        <is>
          <t>26</t>
        </is>
      </c>
      <c r="Z13442" t="inlineStr">
        <is>
          <t>20</t>
        </is>
      </c>
      <c r="AA13442" t="inlineStr">
        <is>
          <t>3</t>
        </is>
      </c>
      <c r="AB13442" t="inlineStr">
        <is>
          <t>[{"sid":"7","desc":"该商户食品安全已由国泰产险承担，食品安全有保障","name":"食安保"}]</t>
        </is>
      </c>
    </row>
    <row r="13443">
      <c r="A13443" t="inlineStr">
        <is>
          <t>2019-03-29 20:21:30</t>
        </is>
      </c>
      <c r="B13443" t="inlineStr">
        <is>
          <t>https://www.ele.me/shop/E8579767988335670749</t>
        </is>
      </c>
      <c r="C13443" t="inlineStr">
        <is>
          <t>E8579767988335670749</t>
        </is>
      </c>
      <c r="D13443" t="inlineStr">
        <is>
          <t>向阳花小姐的店</t>
        </is>
      </c>
      <c r="E13443" t="inlineStr">
        <is>
          <t>https://fuss10.elemecdn.com/6/be/34b85717ab61e395abded66f63341jpeg.jpeg</t>
        </is>
      </c>
      <c r="F13443" t="inlineStr">
        <is>
          <t>北京市</t>
        </is>
      </c>
      <c r="G13443" t="inlineStr">
        <is>
          <t>北京市</t>
        </is>
      </c>
      <c r="H13443" t="inlineStr">
        <is>
          <t>北京市昌平区城北街道东环路148号院1层148-21</t>
        </is>
      </c>
      <c r="I13443" t="inlineStr">
        <is>
          <t>40.213206</t>
        </is>
      </c>
      <c r="J13443" t="inlineStr">
        <is>
          <t>116.24126</t>
        </is>
      </c>
      <c r="K13443" t="inlineStr">
        <is>
          <t>[{"sub_cat":"简餐","parent_cat":"快餐便当"},{"sub_cat":"简餐","parent_cat":"美食"}]</t>
        </is>
      </c>
      <c r="L13443" t="inlineStr">
        <is>
          <t>否</t>
        </is>
      </c>
      <c r="M13443" t="inlineStr">
        <is>
          <t>否</t>
        </is>
      </c>
      <c r="N13443" t="inlineStr">
        <is>
          <t>13167588859 15611782433</t>
        </is>
      </c>
      <c r="O13443" t="inlineStr">
        <is>
          <t>["09:20/20:30"]</t>
        </is>
      </c>
      <c r="P13443" t="inlineStr">
        <is>
          <t>60</t>
        </is>
      </c>
      <c r="Q13443" t="inlineStr">
        <is>
          <t>https://www.ele.me/shop/E8579767988335670749</t>
        </is>
      </c>
      <c r="R13443" t="inlineStr">
        <is>
          <t>4.9</t>
        </is>
      </c>
      <c r="S13443" t="inlineStr">
        <is>
          <t/>
        </is>
      </c>
      <c r="T13443" t="inlineStr">
        <is>
          <t/>
        </is>
      </c>
      <c r="U13443" t="inlineStr">
        <is>
          <t>13</t>
        </is>
      </c>
      <c r="V13443" t="inlineStr">
        <is>
          <t>[{"pid":"2105582211","desc":"满30减3，满50减5","name":"自营销复杂满减活动","type":"减"},{"pid":"1701161105","desc":"特价商品7.99元起","name":"单品定价","type":"特"}]</t>
        </is>
      </c>
      <c r="W13443" t="inlineStr">
        <is>
          <t>[]</t>
        </is>
      </c>
      <c r="X13443" t="inlineStr">
        <is>
          <t/>
        </is>
      </c>
      <c r="Y13443" t="inlineStr">
        <is>
          <t>25</t>
        </is>
      </c>
      <c r="Z13443" t="inlineStr">
        <is>
          <t>15</t>
        </is>
      </c>
      <c r="AA13443" t="inlineStr">
        <is>
          <t>3</t>
        </is>
      </c>
      <c r="AB13443" t="inlineStr">
        <is>
          <t>[{"sid":"7","desc":"该商户食品安全已由国泰产险承担，食品安全有保障","name":"食安保"}]</t>
        </is>
      </c>
    </row>
    <row r="13444">
      <c r="A13444" t="inlineStr">
        <is>
          <t>2019-03-29 20:21:28</t>
        </is>
      </c>
      <c r="B13444" t="inlineStr">
        <is>
          <t>https://www.ele.me/shop/E891187964045504948</t>
        </is>
      </c>
      <c r="C13444" t="inlineStr">
        <is>
          <t>E891187964045504948</t>
        </is>
      </c>
      <c r="D13444" t="inlineStr">
        <is>
          <t>华致酒库(大河庄苑店)</t>
        </is>
      </c>
      <c r="E13444" t="inlineStr">
        <is>
          <t>https://fuss10.elemecdn.com/b/41/1bbf8c1226e07622b4c7fb721bd6cpng.png</t>
        </is>
      </c>
      <c r="F13444" t="inlineStr">
        <is>
          <t>北京市</t>
        </is>
      </c>
      <c r="G13444" t="inlineStr">
        <is>
          <t>北京市</t>
        </is>
      </c>
      <c r="H13444" t="inlineStr">
        <is>
          <t>北京市海淀区大河庄苑4号楼105底商</t>
        </is>
      </c>
      <c r="I13444" t="inlineStr">
        <is>
          <t>39.980944</t>
        </is>
      </c>
      <c r="J13444" t="inlineStr">
        <is>
          <t>116.305325</t>
        </is>
      </c>
      <c r="K13444" t="inlineStr">
        <is>
          <t>[{"sub_cat":"名酒坊","parent_cat":"商店超市"},{"sub_cat":"便利店","parent_cat":"商店超市"}]</t>
        </is>
      </c>
      <c r="L13444" t="inlineStr">
        <is>
          <t>是</t>
        </is>
      </c>
      <c r="M13444" t="inlineStr">
        <is>
          <t>否</t>
        </is>
      </c>
      <c r="N13444" t="inlineStr">
        <is>
          <t>15810281577</t>
        </is>
      </c>
      <c r="O13444" t="inlineStr">
        <is>
          <t>["08:00/23:00"]</t>
        </is>
      </c>
      <c r="P13444" t="inlineStr">
        <is>
          <t>7</t>
        </is>
      </c>
      <c r="Q13444" t="inlineStr">
        <is>
          <t>https://www.ele.me/shop/E891187964045504948</t>
        </is>
      </c>
      <c r="R13444" t="inlineStr">
        <is>
          <t>5</t>
        </is>
      </c>
      <c r="S13444" t="inlineStr">
        <is>
          <t>5.0</t>
        </is>
      </c>
      <c r="T13444" t="inlineStr">
        <is>
          <t>5.0</t>
        </is>
      </c>
      <c r="U13444" t="inlineStr">
        <is>
          <t>5</t>
        </is>
      </c>
      <c r="V13444" t="inlineStr">
        <is>
          <t>[{"pid":"21504566291","desc":"满20减5","name":"自营销复杂满减活动","type":"减"},{"pid":"21509203027","desc":"折扣商品8折起","name":"单品折扣","type":"折"},{"pid":"21502151131","desc":"新用户下单立减15元","name":"新用户立减(不与其他活动共享)","type":"首"}]</t>
        </is>
      </c>
      <c r="W13444" t="inlineStr">
        <is>
          <t>[]</t>
        </is>
      </c>
      <c r="X13444" t="inlineStr">
        <is>
          <t/>
        </is>
      </c>
      <c r="Y13444" t="inlineStr">
        <is>
          <t>24</t>
        </is>
      </c>
      <c r="Z13444" t="inlineStr">
        <is>
          <t>50</t>
        </is>
      </c>
      <c r="AA13444" t="inlineStr">
        <is>
          <t>0</t>
        </is>
      </c>
      <c r="AB13444" t="inlineStr">
        <is>
          <t>[{"sid":"10","desc":"商家原因导致订单取消，赔付代金券","name":"拒单赔"},{"sid":"4","desc":"该商家支持开发票，请在下单时填写好发票抬头","name":"开发票"}]</t>
        </is>
      </c>
    </row>
    <row r="13445">
      <c r="A13445" t="inlineStr">
        <is>
          <t>2019-03-29 20:21:21</t>
        </is>
      </c>
      <c r="B13445" t="inlineStr">
        <is>
          <t>https://www.ele.me/shop/E15387963971796592875</t>
        </is>
      </c>
      <c r="C13445" t="inlineStr">
        <is>
          <t>E15387963971796592875</t>
        </is>
      </c>
      <c r="D13445" t="inlineStr">
        <is>
          <t>肉串汪（西便门店）</t>
        </is>
      </c>
      <c r="E13445" t="inlineStr">
        <is>
          <t>https://fuss10.elemecdn.com/6/85/9afab3a2771ea04ab4c032836d365png.png</t>
        </is>
      </c>
      <c r="F13445" t="inlineStr">
        <is>
          <t>北京市</t>
        </is>
      </c>
      <c r="G13445" t="inlineStr">
        <is>
          <t>北京市</t>
        </is>
      </c>
      <c r="H13445" t="inlineStr">
        <is>
          <t>北京市西城区西便门北滨河路5号</t>
        </is>
      </c>
      <c r="I13445" t="inlineStr">
        <is>
          <t>39.901037</t>
        </is>
      </c>
      <c r="J13445" t="inlineStr">
        <is>
          <t>116.352326</t>
        </is>
      </c>
      <c r="K13445" t="inlineStr">
        <is>
          <t>[{"sub_cat":"盖浇饭","parent_cat":"快餐便当"},{"sub_cat":"盖浇饭","parent_cat":"美食"},{"sub_cat":"烧烤","parent_cat":"小吃夜宵"},{"sub_cat":"烧烤","parent_cat":"美食"}]</t>
        </is>
      </c>
      <c r="L13445" t="inlineStr">
        <is>
          <t>否</t>
        </is>
      </c>
      <c r="M13445" t="inlineStr">
        <is>
          <t>是</t>
        </is>
      </c>
      <c r="N13445" t="inlineStr">
        <is>
          <t>010-83126107</t>
        </is>
      </c>
      <c r="O13445" t="inlineStr">
        <is>
          <t>["10:30/23:55"]</t>
        </is>
      </c>
      <c r="P13445" t="inlineStr">
        <is>
          <t>1282</t>
        </is>
      </c>
      <c r="Q13445" t="inlineStr">
        <is>
          <t>https://www.ele.me/shop/E15387963971796592875</t>
        </is>
      </c>
      <c r="R13445" t="inlineStr">
        <is>
          <t>4.8</t>
        </is>
      </c>
      <c r="S13445" t="inlineStr">
        <is>
          <t/>
        </is>
      </c>
      <c r="T13445" t="inlineStr">
        <is>
          <t/>
        </is>
      </c>
      <c r="U13445" t="inlineStr">
        <is>
          <t>468</t>
        </is>
      </c>
      <c r="V13445" t="inlineStr">
        <is>
          <t>[{"pid":"21520217274","desc":"满40减17，满80减37，满120减43","name":"肉串汪","type":"减"},{"pid":"1728593585","desc":"折扣商品5折起","name":"单品折扣","type":"折"},{"pid":"2087986515","desc":"新用户下单立减17元","name":"新用户立减(不与其他活动共享)","type":"首"},{"pid":"1160173433","desc":"特价商品9.9元起","name":"单品定价","type":"特"}]</t>
        </is>
      </c>
      <c r="W13445" t="inlineStr">
        <is>
          <t>[]</t>
        </is>
      </c>
      <c r="X13445" t="inlineStr">
        <is>
          <t>蜂鸟专送</t>
        </is>
      </c>
      <c r="Y13445" t="inlineStr">
        <is>
          <t>22</t>
        </is>
      </c>
      <c r="Z13445" t="inlineStr">
        <is>
          <t>20</t>
        </is>
      </c>
      <c r="AA13445" t="inlineStr">
        <is>
          <t>3</t>
        </is>
      </c>
      <c r="AB13445" t="inlineStr">
        <is>
          <t>[]</t>
        </is>
      </c>
    </row>
    <row r="13446">
      <c r="A13446" t="inlineStr">
        <is>
          <t>2019-03-29 20:21:18</t>
        </is>
      </c>
      <c r="B13446" t="inlineStr">
        <is>
          <t>https://www.ele.me/shop/E4296645406763603801</t>
        </is>
      </c>
      <c r="C13446" t="inlineStr">
        <is>
          <t>E4296645406763603801</t>
        </is>
      </c>
      <c r="D13446" t="inlineStr">
        <is>
          <t>汉拿山（北京王府井店）</t>
        </is>
      </c>
      <c r="E13446" t="inlineStr">
        <is>
          <t>https://fuss10.elemecdn.com/5/c9/75599bbc11f6f9e73e82297a3676ajpeg.jpeg</t>
        </is>
      </c>
      <c r="F13446" t="inlineStr">
        <is>
          <t>北京市</t>
        </is>
      </c>
      <c r="G13446" t="inlineStr">
        <is>
          <t>北京市</t>
        </is>
      </c>
      <c r="H13446" t="inlineStr">
        <is>
          <t>北京市西城区万博苑7号楼F5-01</t>
        </is>
      </c>
      <c r="I13446" t="inlineStr">
        <is>
          <t>39.871813</t>
        </is>
      </c>
      <c r="J13446" t="inlineStr">
        <is>
          <t>116.364684</t>
        </is>
      </c>
      <c r="K13446" t="inlineStr">
        <is>
          <t>[{"sub_cat":"盖浇饭","parent_cat":"快餐便当"},{"sub_cat":"盖浇饭","parent_cat":"美食"},{"sub_cat":"日韩料理","parent_cat":"异国料理"},{"sub_cat":"日韩料理","parent_cat":"美食"}]</t>
        </is>
      </c>
      <c r="L13446" t="inlineStr">
        <is>
          <t>否</t>
        </is>
      </c>
      <c r="M13446" t="inlineStr">
        <is>
          <t>是</t>
        </is>
      </c>
      <c r="N13446" t="inlineStr">
        <is>
          <t>010-83551600</t>
        </is>
      </c>
      <c r="O13446" t="inlineStr">
        <is>
          <t>["10:00/21:00"]</t>
        </is>
      </c>
      <c r="P13446" t="inlineStr">
        <is>
          <t>271</t>
        </is>
      </c>
      <c r="Q13446" t="inlineStr">
        <is>
          <t>https://www.ele.me/shop/E4296645406763603801</t>
        </is>
      </c>
      <c r="R13446" t="inlineStr">
        <is>
          <t>4.7</t>
        </is>
      </c>
      <c r="S13446" t="inlineStr">
        <is>
          <t/>
        </is>
      </c>
      <c r="T13446" t="inlineStr">
        <is>
          <t/>
        </is>
      </c>
      <c r="U13446" t="inlineStr">
        <is>
          <t>39</t>
        </is>
      </c>
      <c r="V13446" t="inlineStr">
        <is>
          <t>[{"pid":"21514436306","desc":"满30减15，满50减20，满80减40","name":"汉拿山18周年","type":"减"},{"pid":"21524051443","desc":"特价商品1.8元起","name":"单品定价","type":"特"},{"pid":"2087942331","desc":"新用户下单立减17元","name":"新用户立减(不与其他活动共享)","type":"首"}]</t>
        </is>
      </c>
      <c r="W13446" t="inlineStr">
        <is>
          <t>[]</t>
        </is>
      </c>
      <c r="X13446" t="inlineStr">
        <is>
          <t>蜂鸟专送</t>
        </is>
      </c>
      <c r="Y13446" t="inlineStr">
        <is>
          <t>20</t>
        </is>
      </c>
      <c r="Z13446" t="inlineStr">
        <is>
          <t>20</t>
        </is>
      </c>
      <c r="AA13446" t="inlineStr">
        <is>
          <t>5</t>
        </is>
      </c>
      <c r="AB13446" t="inlineStr">
        <is>
          <t>[{"sid":"4","desc":"该商家支持开发票，请在下单时填写好发票抬头","name":"开发票"}]</t>
        </is>
      </c>
    </row>
    <row r="13447">
      <c r="A13447" t="inlineStr">
        <is>
          <t>2019-03-29 20:21:17</t>
        </is>
      </c>
      <c r="B13447" t="inlineStr">
        <is>
          <t>https://www.ele.me/shop/E10402069788096379043</t>
        </is>
      </c>
      <c r="C13447" t="inlineStr">
        <is>
          <t>E10402069788096379043</t>
        </is>
      </c>
      <c r="D13447" t="inlineStr">
        <is>
          <t>厉害了炒饭(美丽园店)</t>
        </is>
      </c>
      <c r="E13447" t="inlineStr">
        <is>
          <t>https://fuss10.elemecdn.com/a/de/d43dd1182387dc2965eeb4f925cf2png.png</t>
        </is>
      </c>
      <c r="F13447" t="inlineStr">
        <is>
          <t>北京市</t>
        </is>
      </c>
      <c r="G13447" t="inlineStr">
        <is>
          <t>北京市</t>
        </is>
      </c>
      <c r="H13447" t="inlineStr">
        <is>
          <t>北京市海淀区彰化路138号院1号楼110号</t>
        </is>
      </c>
      <c r="I13447" t="inlineStr">
        <is>
          <t>39.940442</t>
        </is>
      </c>
      <c r="J13447" t="inlineStr">
        <is>
          <t>116.279965</t>
        </is>
      </c>
      <c r="K13447" t="inlineStr">
        <is>
          <t>[{"sub_cat":"简餐","parent_cat":"快餐便当"},{"sub_cat":"简餐","parent_cat":"美食"},{"sub_cat":"地方小吃","parent_cat":"小吃夜宵"},{"sub_cat":"地方小吃","parent_cat":"美食"}]</t>
        </is>
      </c>
      <c r="L13447" t="inlineStr">
        <is>
          <t>是</t>
        </is>
      </c>
      <c r="M13447" t="inlineStr">
        <is>
          <t>否</t>
        </is>
      </c>
      <c r="N13447" t="inlineStr">
        <is>
          <t>18310169865</t>
        </is>
      </c>
      <c r="O13447" t="inlineStr">
        <is>
          <t>["09:00/21:30"]</t>
        </is>
      </c>
      <c r="P13447" t="inlineStr">
        <is>
          <t>3296</t>
        </is>
      </c>
      <c r="Q13447" t="inlineStr">
        <is>
          <t>https://www.ele.me/shop/E10402069788096379043</t>
        </is>
      </c>
      <c r="R13447" t="inlineStr">
        <is>
          <t>4.6</t>
        </is>
      </c>
      <c r="S13447" t="inlineStr">
        <is>
          <t/>
        </is>
      </c>
      <c r="T13447" t="inlineStr">
        <is>
          <t/>
        </is>
      </c>
      <c r="U13447" t="inlineStr">
        <is>
          <t>720</t>
        </is>
      </c>
      <c r="V13447" t="inlineStr">
        <is>
          <t>[{"pid":"2114510275","desc":"新用户下单立减17元","name":"新用户立减(不与其他活动共享)","type":"首"},{"pid":"2110040507","desc":"满18减17，满45减20，满70减35","name":"自营销复杂满减活动","type":"减"},{"pid":"21527485011","desc":"折扣商品5折起","name":"周四套餐日","type":"折"},{"pid":"21499855963","desc":"特价商品1元起","name":"超值换购","type":"换"}]</t>
        </is>
      </c>
      <c r="W13447" t="inlineStr">
        <is>
          <t>[]</t>
        </is>
      </c>
      <c r="X13447" t="inlineStr">
        <is>
          <t/>
        </is>
      </c>
      <c r="Y13447" t="inlineStr">
        <is>
          <t>25</t>
        </is>
      </c>
      <c r="Z13447" t="inlineStr">
        <is>
          <t>0</t>
        </is>
      </c>
      <c r="AA13447" t="inlineStr">
        <is>
          <t>1.5</t>
        </is>
      </c>
      <c r="AB13447" t="inlineStr">
        <is>
          <t>[{"sid":"7","desc":"该商户食品安全已由国泰产险承担，食品安全有保障","name":"食安保"},{"sid":"4","desc":"该商家支持开发票，请在下单时填写好发票抬头","name":"开发票"}]</t>
        </is>
      </c>
    </row>
    <row r="13448">
      <c r="A13448" t="inlineStr">
        <is>
          <t>2019-03-29 20:21:11</t>
        </is>
      </c>
      <c r="B13448" t="inlineStr">
        <is>
          <t>https://www.ele.me/shop/E8703638761611478912</t>
        </is>
      </c>
      <c r="C13448" t="inlineStr">
        <is>
          <t>E8703638761611478912</t>
        </is>
      </c>
      <c r="D13448" t="inlineStr">
        <is>
          <t>新疆伊斯麦尔餐厅</t>
        </is>
      </c>
      <c r="E13448" t="inlineStr">
        <is>
          <t>https://fuss10.elemecdn.com/3/6e/9f33f56b789c6da7279f097088889jpeg.jpeg</t>
        </is>
      </c>
      <c r="F13448" t="inlineStr">
        <is>
          <t>北京市</t>
        </is>
      </c>
      <c r="G13448" t="inlineStr">
        <is>
          <t>北京市</t>
        </is>
      </c>
      <c r="H13448" t="inlineStr">
        <is>
          <t>北京市西城区西便门东里12号楼底商一层</t>
        </is>
      </c>
      <c r="I13448" t="inlineStr">
        <is>
          <t>39.899648</t>
        </is>
      </c>
      <c r="J13448" t="inlineStr">
        <is>
          <t>116.353013</t>
        </is>
      </c>
      <c r="K13448" t="inlineStr">
        <is>
          <t>[{"sub_cat":"盖浇饭","parent_cat":"快餐便当"},{"sub_cat":"盖浇饭","parent_cat":"美食"},{"sub_cat":"米粉面馆","parent_cat":"快餐便当"},{"sub_cat":"米粉面馆","parent_cat":"美食"}]</t>
        </is>
      </c>
      <c r="L13448" t="inlineStr">
        <is>
          <t>否</t>
        </is>
      </c>
      <c r="M13448" t="inlineStr">
        <is>
          <t>否</t>
        </is>
      </c>
      <c r="N13448" t="inlineStr">
        <is>
          <t>18618197330</t>
        </is>
      </c>
      <c r="O13448" t="inlineStr">
        <is>
          <t>["11:00/22:00"]</t>
        </is>
      </c>
      <c r="P13448" t="inlineStr">
        <is>
          <t>150</t>
        </is>
      </c>
      <c r="Q13448" t="inlineStr">
        <is>
          <t>https://www.ele.me/shop/E8703638761611478912</t>
        </is>
      </c>
      <c r="R13448" t="inlineStr">
        <is>
          <t>4.6</t>
        </is>
      </c>
      <c r="S13448" t="inlineStr">
        <is>
          <t>4.5</t>
        </is>
      </c>
      <c r="T13448" t="inlineStr">
        <is>
          <t>4.5</t>
        </is>
      </c>
      <c r="U13448" t="inlineStr">
        <is>
          <t>89</t>
        </is>
      </c>
      <c r="V13448" t="inlineStr">
        <is>
          <t>[{"pid":"1875461393","desc":"满50减5，满100减10","name":"自营销复杂满减活动","type":"减"},{"pid":"2019735931","desc":"特价商品2元起","name":"超值换购","type":"换"},{"pid":"791528058","desc":"本店新用户立减1元","name":"门店新客立减","type":"新"},{"pid":"2081350603","desc":"新用户下单立减17元","name":"新用户立减(不与其他活动共享)","type":"首"}]</t>
        </is>
      </c>
      <c r="W13448" t="inlineStr">
        <is>
          <t>[]</t>
        </is>
      </c>
      <c r="X13448" t="inlineStr">
        <is>
          <t>蜂鸟专送</t>
        </is>
      </c>
      <c r="Y13448" t="inlineStr">
        <is>
          <t>23</t>
        </is>
      </c>
      <c r="Z13448" t="inlineStr">
        <is>
          <t>20</t>
        </is>
      </c>
      <c r="AA13448" t="inlineStr">
        <is>
          <t>4.5</t>
        </is>
      </c>
      <c r="AB13448" t="inlineStr">
        <is>
          <t>[{"sid":"7","desc":"该商户食品安全已由国泰产险承担，食品安全有保障","name":"食安保"}]</t>
        </is>
      </c>
    </row>
    <row r="13449">
      <c r="A13449" t="inlineStr">
        <is>
          <t>2019-03-29 20:21:11</t>
        </is>
      </c>
      <c r="B13449" t="inlineStr">
        <is>
          <t>https://www.ele.me/shop/E12791065422282751866</t>
        </is>
      </c>
      <c r="C13449" t="inlineStr">
        <is>
          <t>E12791065422282751866</t>
        </is>
      </c>
      <c r="D13449" t="inlineStr">
        <is>
          <t>每日优鲜（西便门店）</t>
        </is>
      </c>
      <c r="E13449" t="inlineStr">
        <is>
          <t>https://fuss10.elemecdn.com/1/39/1c2c37a4982878c2b4c7e79948d58jpeg.jpeg</t>
        </is>
      </c>
      <c r="F13449" t="inlineStr">
        <is>
          <t>北京市</t>
        </is>
      </c>
      <c r="G13449" t="inlineStr">
        <is>
          <t>北京市</t>
        </is>
      </c>
      <c r="H13449" t="inlineStr">
        <is>
          <t>******</t>
        </is>
      </c>
      <c r="I13449" t="inlineStr">
        <is>
          <t>39.899648</t>
        </is>
      </c>
      <c r="J13449" t="inlineStr">
        <is>
          <t>116.353013</t>
        </is>
      </c>
      <c r="K13449" t="inlineStr">
        <is>
          <t>[{"sub_cat":"水果","parent_cat":"果蔬生鲜"}]</t>
        </is>
      </c>
      <c r="L13449" t="inlineStr">
        <is>
          <t>否</t>
        </is>
      </c>
      <c r="M13449" t="inlineStr">
        <is>
          <t>否</t>
        </is>
      </c>
      <c r="N13449" t="inlineStr">
        <is>
          <t>10106066</t>
        </is>
      </c>
      <c r="O13449" t="inlineStr">
        <is>
          <t>["09:00/21:00"]</t>
        </is>
      </c>
      <c r="P13449" t="inlineStr">
        <is>
          <t>323</t>
        </is>
      </c>
      <c r="Q13449" t="inlineStr">
        <is>
          <t>https://www.ele.me/shop/E12791065422282751866</t>
        </is>
      </c>
      <c r="R13449" t="inlineStr">
        <is>
          <t>4.9</t>
        </is>
      </c>
      <c r="S13449" t="inlineStr">
        <is>
          <t>4.9</t>
        </is>
      </c>
      <c r="T13449" t="inlineStr">
        <is>
          <t>4.9</t>
        </is>
      </c>
      <c r="U13449" t="inlineStr">
        <is>
          <t>332</t>
        </is>
      </c>
      <c r="V13449" t="inlineStr">
        <is>
          <t>[{"pid":"1000000000138767","desc":"满69减35，满99减50，满149减75，满199减100","name":"全店满减","type":"减"},{"pid":"6000162246","desc":"特价商品1.9元起","name":"白火龙果1.9","type":"特"}]</t>
        </is>
      </c>
      <c r="W13449" t="inlineStr">
        <is>
          <t>[]</t>
        </is>
      </c>
      <c r="X13449" t="inlineStr">
        <is>
          <t>蜂鸟专送</t>
        </is>
      </c>
      <c r="Y13449" t="inlineStr">
        <is>
          <t>20</t>
        </is>
      </c>
      <c r="Z13449" t="inlineStr">
        <is>
          <t>20</t>
        </is>
      </c>
      <c r="AA13449" t="inlineStr">
        <is>
          <t>2.5</t>
        </is>
      </c>
      <c r="AB13449" t="inlineStr">
        <is>
          <t>[{"sid":"4","desc":"该商家支持开发票，请在下单时填写好发票抬头","name":"开发票"}]</t>
        </is>
      </c>
    </row>
    <row r="13450">
      <c r="A13450" t="inlineStr">
        <is>
          <t>2019-03-29 20:21:10</t>
        </is>
      </c>
      <c r="B13450" t="inlineStr">
        <is>
          <t>https://www.ele.me/shop/E136507023541248423</t>
        </is>
      </c>
      <c r="C13450" t="inlineStr">
        <is>
          <t>E136507023541248423</t>
        </is>
      </c>
      <c r="D13450" t="inlineStr">
        <is>
          <t>成都小吃</t>
        </is>
      </c>
      <c r="E13450" t="inlineStr">
        <is>
          <t>https://fuss10.elemecdn.com/3/1c/7d69b473db197d3d7eddd30ea7d6epng.png</t>
        </is>
      </c>
      <c r="F13450" t="inlineStr">
        <is>
          <t>北京市</t>
        </is>
      </c>
      <c r="G13450" t="inlineStr">
        <is>
          <t>北京市</t>
        </is>
      </c>
      <c r="H13450" t="inlineStr">
        <is>
          <t>北京市西城区西便门内大街18号</t>
        </is>
      </c>
      <c r="I13450" t="inlineStr">
        <is>
          <t>39.900198</t>
        </is>
      </c>
      <c r="J13450" t="inlineStr">
        <is>
          <t>116.352993</t>
        </is>
      </c>
      <c r="K13450" t="inlineStr">
        <is>
          <t>[{"sub_cat":"简餐","parent_cat":"快餐便当"},{"sub_cat":"简餐","parent_cat":"美食"}]</t>
        </is>
      </c>
      <c r="L13450" t="inlineStr">
        <is>
          <t>否</t>
        </is>
      </c>
      <c r="M13450" t="inlineStr">
        <is>
          <t>否</t>
        </is>
      </c>
      <c r="N13450" t="inlineStr">
        <is>
          <t>15901037797</t>
        </is>
      </c>
      <c r="O13450" t="inlineStr">
        <is>
          <t>["09:00/22:00"]</t>
        </is>
      </c>
      <c r="P13450" t="inlineStr">
        <is>
          <t>565</t>
        </is>
      </c>
      <c r="Q13450" t="inlineStr">
        <is>
          <t>https://www.ele.me/shop/E136507023541248423</t>
        </is>
      </c>
      <c r="R13450" t="inlineStr">
        <is>
          <t>4.7</t>
        </is>
      </c>
      <c r="S13450" t="inlineStr">
        <is>
          <t/>
        </is>
      </c>
      <c r="T13450" t="inlineStr">
        <is>
          <t/>
        </is>
      </c>
      <c r="U13450" t="inlineStr">
        <is>
          <t>134</t>
        </is>
      </c>
      <c r="V13450" t="inlineStr">
        <is>
          <t>[]</t>
        </is>
      </c>
      <c r="W13450" t="inlineStr">
        <is>
          <t>[]</t>
        </is>
      </c>
      <c r="X13450" t="inlineStr">
        <is>
          <t/>
        </is>
      </c>
      <c r="Y13450" t="inlineStr">
        <is>
          <t>25</t>
        </is>
      </c>
      <c r="Z13450" t="inlineStr">
        <is>
          <t>20</t>
        </is>
      </c>
      <c r="AA13450" t="inlineStr">
        <is>
          <t>2.5</t>
        </is>
      </c>
      <c r="AB13450" t="inlineStr">
        <is>
          <t>[{"sid":"4","desc":"该商家支持开发票，请在下单时填写好发票抬头","name":"开发票"}]</t>
        </is>
      </c>
    </row>
    <row r="13451">
      <c r="A13451" t="inlineStr">
        <is>
          <t>2019-03-29 20:21:10</t>
        </is>
      </c>
      <c r="B13451" t="inlineStr">
        <is>
          <t>https://www.ele.me/shop/E8736334258198148489</t>
        </is>
      </c>
      <c r="C13451" t="inlineStr">
        <is>
          <t>E8736334258198148489</t>
        </is>
      </c>
      <c r="D13451" t="inlineStr">
        <is>
          <t>优鲜菜场（西便门店）</t>
        </is>
      </c>
      <c r="E13451" t="inlineStr">
        <is>
          <t>https://fuss10.elemecdn.com/1/87/d9ff7841726a94574b3a1618b7430jpeg.jpeg</t>
        </is>
      </c>
      <c r="F13451" t="inlineStr">
        <is>
          <t>北京市</t>
        </is>
      </c>
      <c r="G13451" t="inlineStr">
        <is>
          <t>北京市</t>
        </is>
      </c>
      <c r="H13451" t="inlineStr">
        <is>
          <t>北京市朝阳区望京东园四区11号楼12层1201室</t>
        </is>
      </c>
      <c r="I13451" t="inlineStr">
        <is>
          <t>39.899648</t>
        </is>
      </c>
      <c r="J13451" t="inlineStr">
        <is>
          <t>116.353013</t>
        </is>
      </c>
      <c r="K13451" t="inlineStr">
        <is>
          <t>[{"sub_cat":"蔬菜豆品","parent_cat":"果蔬生鲜"}]</t>
        </is>
      </c>
      <c r="L13451" t="inlineStr">
        <is>
          <t>是</t>
        </is>
      </c>
      <c r="M13451" t="inlineStr">
        <is>
          <t>否</t>
        </is>
      </c>
      <c r="N13451" t="inlineStr">
        <is>
          <t>010-10106066</t>
        </is>
      </c>
      <c r="O13451" t="inlineStr">
        <is>
          <t>["09:00/21:00"]</t>
        </is>
      </c>
      <c r="P13451" t="inlineStr">
        <is>
          <t>4</t>
        </is>
      </c>
      <c r="Q13451" t="inlineStr">
        <is>
          <t>https://www.ele.me/shop/E8736334258198148489</t>
        </is>
      </c>
      <c r="R13451" t="inlineStr">
        <is>
          <t>5</t>
        </is>
      </c>
      <c r="S13451" t="inlineStr">
        <is>
          <t/>
        </is>
      </c>
      <c r="T13451" t="inlineStr">
        <is>
          <t/>
        </is>
      </c>
      <c r="U13451" t="inlineStr">
        <is>
          <t>4</t>
        </is>
      </c>
      <c r="V13451" t="inlineStr">
        <is>
          <t>[{"pid":"6000072512","desc":"满39减15，满59减30，满79减40，满139减70","name":"全店满减","type":"减"},{"pid":"6000118823","desc":"特价商品0.1元起","name":"西兰花0.1","type":"特"}]</t>
        </is>
      </c>
      <c r="W13451" t="inlineStr">
        <is>
          <t>[]</t>
        </is>
      </c>
      <c r="X13451" t="inlineStr">
        <is>
          <t>蜂鸟专送</t>
        </is>
      </c>
      <c r="Y13451" t="inlineStr">
        <is>
          <t>20</t>
        </is>
      </c>
      <c r="Z13451" t="inlineStr">
        <is>
          <t>20</t>
        </is>
      </c>
      <c r="AA13451" t="inlineStr">
        <is>
          <t>2.5</t>
        </is>
      </c>
      <c r="AB13451" t="inlineStr">
        <is>
          <t>[{"sid":"4","desc":"该商家支持开发票，请在下单时填写好发票抬头","name":"开发票"}]</t>
        </is>
      </c>
    </row>
    <row r="13452">
      <c r="A13452" t="inlineStr">
        <is>
          <t>2019-03-29 20:21:08</t>
        </is>
      </c>
      <c r="B13452" t="inlineStr">
        <is>
          <t>https://www.ele.me/shop/E8599580256996196475</t>
        </is>
      </c>
      <c r="C13452" t="inlineStr">
        <is>
          <t>E8599580256996196475</t>
        </is>
      </c>
      <c r="D13452" t="inlineStr">
        <is>
          <t>好邻居（西便门桥西店）</t>
        </is>
      </c>
      <c r="E13452" t="inlineStr">
        <is>
          <t>https://fuss10.elemecdn.com/b/52/9d8acfa1656612a493eda02dc992ajpeg.jpeg</t>
        </is>
      </c>
      <c r="F13452" t="inlineStr">
        <is>
          <t>北京市</t>
        </is>
      </c>
      <c r="G13452" t="inlineStr">
        <is>
          <t>北京市</t>
        </is>
      </c>
      <c r="H13452" t="inlineStr">
        <is>
          <t>北京市西城区复兴门南大街1号楼</t>
        </is>
      </c>
      <c r="I13452" t="inlineStr">
        <is>
          <t>39.901628</t>
        </is>
      </c>
      <c r="J13452" t="inlineStr">
        <is>
          <t>116.355968</t>
        </is>
      </c>
      <c r="K13452" t="inlineStr">
        <is>
          <t>[{"sub_cat":"便利店","parent_cat":"商店超市"}]</t>
        </is>
      </c>
      <c r="L13452" t="inlineStr">
        <is>
          <t>否</t>
        </is>
      </c>
      <c r="M13452" t="inlineStr">
        <is>
          <t>否</t>
        </is>
      </c>
      <c r="N13452" t="inlineStr">
        <is>
          <t>15611366872</t>
        </is>
      </c>
      <c r="O13452" t="inlineStr">
        <is>
          <t>["09:00/21:00"]</t>
        </is>
      </c>
      <c r="P13452" t="inlineStr">
        <is>
          <t>152</t>
        </is>
      </c>
      <c r="Q13452" t="inlineStr">
        <is>
          <t>https://www.ele.me/shop/E8599580256996196475</t>
        </is>
      </c>
      <c r="R13452" t="inlineStr">
        <is>
          <t>4.8</t>
        </is>
      </c>
      <c r="S13452" t="inlineStr">
        <is>
          <t>4.9</t>
        </is>
      </c>
      <c r="T13452" t="inlineStr">
        <is>
          <t>4.9</t>
        </is>
      </c>
      <c r="U13452" t="inlineStr">
        <is>
          <t>50</t>
        </is>
      </c>
      <c r="V13452" t="inlineStr">
        <is>
          <t>[{"pid":"1000000000141773","desc":"满39减10，满59减15","name":"全店满减","type":"减"},{"pid":"6000162398","desc":"立减商品最高优惠3.21元","name":"限时抢购","type":"折"}]</t>
        </is>
      </c>
      <c r="W13452" t="inlineStr">
        <is>
          <t>[]</t>
        </is>
      </c>
      <c r="X13452" t="inlineStr">
        <is>
          <t>蜂鸟专送</t>
        </is>
      </c>
      <c r="Y13452" t="inlineStr">
        <is>
          <t>20</t>
        </is>
      </c>
      <c r="Z13452" t="inlineStr">
        <is>
          <t>20</t>
        </is>
      </c>
      <c r="AA13452" t="inlineStr">
        <is>
          <t>5</t>
        </is>
      </c>
      <c r="AB13452" t="inlineStr">
        <is>
          <t>[{"sid":"4","desc":"该商家支持开发票，请在下单时填写好发票抬头","name":"开发票"}]</t>
        </is>
      </c>
    </row>
    <row r="13453">
      <c r="A13453" t="inlineStr">
        <is>
          <t>2019-03-29 20:21:08</t>
        </is>
      </c>
      <c r="B13453" t="inlineStr">
        <is>
          <t>https://www.ele.me/shop/E2065830537850454966</t>
        </is>
      </c>
      <c r="C13453" t="inlineStr">
        <is>
          <t>E2065830537850454966</t>
        </is>
      </c>
      <c r="D13453" t="inlineStr">
        <is>
          <t>小闫煎饼凉皮黄焖鸡(西便门店)</t>
        </is>
      </c>
      <c r="E13453" t="inlineStr">
        <is>
          <t>https://fuss10.elemecdn.com/3/eb/c4fb52eb6cbb5ee85d95692ad73aejpeg.jpeg</t>
        </is>
      </c>
      <c r="F13453" t="inlineStr">
        <is>
          <t>北京市</t>
        </is>
      </c>
      <c r="G13453" t="inlineStr">
        <is>
          <t>北京市</t>
        </is>
      </c>
      <c r="H13453" t="inlineStr">
        <is>
          <t>北京市西城区西便门小区7-8号楼地下室</t>
        </is>
      </c>
      <c r="I13453" t="inlineStr">
        <is>
          <t>39.900198</t>
        </is>
      </c>
      <c r="J13453" t="inlineStr">
        <is>
          <t>116.352993</t>
        </is>
      </c>
      <c r="K13453" t="inlineStr">
        <is>
          <t>[{"sub_cat":"简餐","parent_cat":"快餐便当"},{"sub_cat":"简餐","parent_cat":"美食"}]</t>
        </is>
      </c>
      <c r="L13453" t="inlineStr">
        <is>
          <t>否</t>
        </is>
      </c>
      <c r="M13453" t="inlineStr">
        <is>
          <t>否</t>
        </is>
      </c>
      <c r="N13453" t="inlineStr">
        <is>
          <t>13641097180</t>
        </is>
      </c>
      <c r="O13453" t="inlineStr">
        <is>
          <t>["06:50/23:30"]</t>
        </is>
      </c>
      <c r="P13453" t="inlineStr">
        <is>
          <t>1143</t>
        </is>
      </c>
      <c r="Q13453" t="inlineStr">
        <is>
          <t>https://www.ele.me/shop/E2065830537850454966</t>
        </is>
      </c>
      <c r="R13453" t="inlineStr">
        <is>
          <t>4.4</t>
        </is>
      </c>
      <c r="S13453" t="inlineStr">
        <is>
          <t/>
        </is>
      </c>
      <c r="T13453" t="inlineStr">
        <is>
          <t/>
        </is>
      </c>
      <c r="U13453" t="inlineStr">
        <is>
          <t>465</t>
        </is>
      </c>
      <c r="V13453" t="inlineStr">
        <is>
          <t>[{"pid":"2090405747","desc":"满26减5，满36减8，满46减10","name":"自营销复杂满减活动","type":"减"},{"pid":"793745602","desc":"本店新用户立减1元","name":"门店新客立减","type":"新"}]</t>
        </is>
      </c>
      <c r="W13453" t="inlineStr">
        <is>
          <t>[]</t>
        </is>
      </c>
      <c r="X13453" t="inlineStr">
        <is>
          <t/>
        </is>
      </c>
      <c r="Y13453" t="inlineStr">
        <is>
          <t>25</t>
        </is>
      </c>
      <c r="Z13453" t="inlineStr">
        <is>
          <t>15</t>
        </is>
      </c>
      <c r="AA13453" t="inlineStr">
        <is>
          <t>0</t>
        </is>
      </c>
      <c r="AB13453" t="inlineStr">
        <is>
          <t>[{"sid":"7","desc":"该商户食品安全已由国泰产险承担，食品安全有保障","name":"食安保"}]</t>
        </is>
      </c>
    </row>
    <row r="13454">
      <c r="A13454" t="inlineStr">
        <is>
          <t>2019-03-29 20:21:05</t>
        </is>
      </c>
      <c r="B13454" t="inlineStr">
        <is>
          <t>https://www.ele.me/shop/E15580069061775605746</t>
        </is>
      </c>
      <c r="C13454" t="inlineStr">
        <is>
          <t>E15580069061775605746</t>
        </is>
      </c>
      <c r="D13454" t="inlineStr">
        <is>
          <t>河间驴肉火烧(西便门店)</t>
        </is>
      </c>
      <c r="E13454" t="inlineStr">
        <is>
          <t>https://fuss10.elemecdn.com/b/93/15ff6fbf8f58f8517a99975fd439ajpeg.jpeg</t>
        </is>
      </c>
      <c r="F13454" t="inlineStr">
        <is>
          <t>北京市</t>
        </is>
      </c>
      <c r="G13454" t="inlineStr">
        <is>
          <t>北京市</t>
        </is>
      </c>
      <c r="H13454" t="inlineStr">
        <is>
          <t>北京市西城区西便门外东大街6号-3</t>
        </is>
      </c>
      <c r="I13454" t="inlineStr">
        <is>
          <t>39.9012</t>
        </is>
      </c>
      <c r="J13454" t="inlineStr">
        <is>
          <t>116.35399</t>
        </is>
      </c>
      <c r="K13454" t="inlineStr">
        <is>
          <t>[]</t>
        </is>
      </c>
      <c r="L13454" t="inlineStr">
        <is>
          <t>否</t>
        </is>
      </c>
      <c r="M13454" t="inlineStr">
        <is>
          <t>否</t>
        </is>
      </c>
      <c r="N13454" t="inlineStr">
        <is>
          <t>010-52438068</t>
        </is>
      </c>
      <c r="O13454" t="inlineStr">
        <is>
          <t>["09:00/23:00"]</t>
        </is>
      </c>
      <c r="P13454" t="inlineStr">
        <is>
          <t>218</t>
        </is>
      </c>
      <c r="Q13454" t="inlineStr">
        <is>
          <t>https://www.ele.me/shop/E15580069061775605746</t>
        </is>
      </c>
      <c r="R13454" t="inlineStr">
        <is>
          <t>4.7</t>
        </is>
      </c>
      <c r="S13454" t="inlineStr">
        <is>
          <t>4.8</t>
        </is>
      </c>
      <c r="T13454" t="inlineStr">
        <is>
          <t>4.7</t>
        </is>
      </c>
      <c r="U13454" t="inlineStr">
        <is>
          <t>57</t>
        </is>
      </c>
      <c r="V13454" t="inlineStr">
        <is>
          <t>[{"pid":"1875455857","desc":"满50减5，满100减10","name":"自营销复杂满减活动","type":"减"},{"pid":"1743247841","desc":"特价商品2元起","name":"超值换购","type":"换"},{"pid":"791524250","desc":"本店新用户立减1元","name":"门店新客立减","type":"新"}]</t>
        </is>
      </c>
      <c r="W13454" t="inlineStr">
        <is>
          <t>[]</t>
        </is>
      </c>
      <c r="X13454" t="inlineStr">
        <is>
          <t/>
        </is>
      </c>
      <c r="Y13454" t="inlineStr">
        <is>
          <t>24</t>
        </is>
      </c>
      <c r="Z13454" t="inlineStr">
        <is>
          <t>20</t>
        </is>
      </c>
      <c r="AA13454" t="inlineStr">
        <is>
          <t>3</t>
        </is>
      </c>
      <c r="AB13454" t="inlineStr">
        <is>
          <t>[{"sid":"4","desc":"该商家支持开发票，请在下单时填写好发票抬头","name":"开发票"}]</t>
        </is>
      </c>
    </row>
    <row r="13455">
      <c r="A13455" t="inlineStr">
        <is>
          <t>2019-03-29 20:21:05</t>
        </is>
      </c>
      <c r="B13455" t="inlineStr">
        <is>
          <t>https://www.ele.me/shop/E3443116806658939610</t>
        </is>
      </c>
      <c r="C13455" t="inlineStr">
        <is>
          <t>E3443116806658939610</t>
        </is>
      </c>
      <c r="D13455" t="inlineStr">
        <is>
          <t>必胜客宅急送(右安门店)</t>
        </is>
      </c>
      <c r="E13455" t="inlineStr">
        <is>
          <t>https://fuss10.elemecdn.com/1/72/3c54d8b5a9b582555bc9e97430acfpng.png</t>
        </is>
      </c>
      <c r="F13455" t="inlineStr">
        <is>
          <t>北京市</t>
        </is>
      </c>
      <c r="G13455" t="inlineStr">
        <is>
          <t>北京市</t>
        </is>
      </c>
      <c r="H13455" t="inlineStr">
        <is>
          <t>北京市西城区万博苑7号楼一层F1-12号铺位和二层F2-08号铺位</t>
        </is>
      </c>
      <c r="I13455" t="inlineStr">
        <is>
          <t>39.871764</t>
        </is>
      </c>
      <c r="J13455" t="inlineStr">
        <is>
          <t>116.364811</t>
        </is>
      </c>
      <c r="K13455" t="inlineStr">
        <is>
          <t>[{"sub_cat":"披萨意面","parent_cat":"异国料理"},{"sub_cat":"披萨意面","parent_cat":"美食"},{"sub_cat":"炸鸡炸串","parent_cat":"小吃夜宵"},{"sub_cat":"炸鸡炸串","parent_cat":"美食"}]</t>
        </is>
      </c>
      <c r="L13455" t="inlineStr">
        <is>
          <t>否</t>
        </is>
      </c>
      <c r="M13455" t="inlineStr">
        <is>
          <t>是</t>
        </is>
      </c>
      <c r="N13455" t="inlineStr">
        <is>
          <t>4009208809</t>
        </is>
      </c>
      <c r="O13455" t="inlineStr">
        <is>
          <t>["10:00/22:00"]</t>
        </is>
      </c>
      <c r="P13455" t="inlineStr">
        <is>
          <t>1150</t>
        </is>
      </c>
      <c r="Q13455" t="inlineStr">
        <is>
          <t>https://www.ele.me/shop/E3443116806658939610</t>
        </is>
      </c>
      <c r="R13455" t="inlineStr">
        <is>
          <t>4.8</t>
        </is>
      </c>
      <c r="S13455" t="inlineStr">
        <is>
          <t/>
        </is>
      </c>
      <c r="T13455" t="inlineStr">
        <is>
          <t/>
        </is>
      </c>
      <c r="U13455" t="inlineStr">
        <is>
          <t>236</t>
        </is>
      </c>
      <c r="V13455" t="inlineStr">
        <is>
          <t>[{"pid":"21531691178","desc":"满110减50","name":"超品日活动","type":"减"},{"pid":"2109016099","desc":"特价商品1元起","name":"新用户1元吃","type":"特"},{"pid":"2092690083","desc":"新用户下单立减17元","name":"新用户立减","type":"首"},{"pid":"1274200394","desc":"折扣商品5折起","name":"5折","type":"折"}]</t>
        </is>
      </c>
      <c r="W13455" t="inlineStr">
        <is>
          <t>[]</t>
        </is>
      </c>
      <c r="X13455" t="inlineStr">
        <is>
          <t/>
        </is>
      </c>
      <c r="Y13455" t="inlineStr">
        <is>
          <t>50</t>
        </is>
      </c>
      <c r="Z13455" t="inlineStr">
        <is>
          <t>0</t>
        </is>
      </c>
      <c r="AA13455" t="inlineStr">
        <is>
          <t>5</t>
        </is>
      </c>
      <c r="AB13455" t="inlineStr">
        <is>
          <t>[{"sid":"4","desc":"该商家支持开发票，请在下单时填写好发票抬头","name":"开发票"}]</t>
        </is>
      </c>
    </row>
    <row r="13456">
      <c r="A13456" t="inlineStr">
        <is>
          <t>2019-03-29 20:21:01</t>
        </is>
      </c>
      <c r="B13456" t="inlineStr">
        <is>
          <t>https://www.ele.me/shop/E2514598362551074122</t>
        </is>
      </c>
      <c r="C13456" t="inlineStr">
        <is>
          <t>E2514598362551074122</t>
        </is>
      </c>
      <c r="D13456" t="inlineStr">
        <is>
          <t>吉野家(右安门店)</t>
        </is>
      </c>
      <c r="E13456" t="inlineStr">
        <is>
          <t>https://fuss10.elemecdn.com/0/0c/39ca64bc08782d4b5436c8bbe37adpng.png</t>
        </is>
      </c>
      <c r="F13456" t="inlineStr">
        <is>
          <t>北京市</t>
        </is>
      </c>
      <c r="G13456" t="inlineStr">
        <is>
          <t>北京市</t>
        </is>
      </c>
      <c r="H13456" t="inlineStr">
        <is>
          <t>北京市西城区万博苑7号楼4层401F4-05/A</t>
        </is>
      </c>
      <c r="I13456" t="inlineStr">
        <is>
          <t>39.871813</t>
        </is>
      </c>
      <c r="J13456" t="inlineStr">
        <is>
          <t>116.364684</t>
        </is>
      </c>
      <c r="K13456" t="inlineStr">
        <is>
          <t>[{"sub_cat":"简餐","parent_cat":"快餐便当"},{"sub_cat":"简餐","parent_cat":"美食"},{"sub_cat":"日韩料理","parent_cat":"异国料理"},{"sub_cat":"日韩料理","parent_cat":"美食"}]</t>
        </is>
      </c>
      <c r="L13456" t="inlineStr">
        <is>
          <t>否</t>
        </is>
      </c>
      <c r="M13456" t="inlineStr">
        <is>
          <t>是</t>
        </is>
      </c>
      <c r="N13456" t="inlineStr">
        <is>
          <t>4008197197</t>
        </is>
      </c>
      <c r="O13456" t="inlineStr">
        <is>
          <t>["09:00/21:00"]</t>
        </is>
      </c>
      <c r="P13456" t="inlineStr">
        <is>
          <t>2089</t>
        </is>
      </c>
      <c r="Q13456" t="inlineStr">
        <is>
          <t>https://www.ele.me/shop/E2514598362551074122</t>
        </is>
      </c>
      <c r="R13456" t="inlineStr">
        <is>
          <t>4.8</t>
        </is>
      </c>
      <c r="S13456" t="inlineStr">
        <is>
          <t>4.8</t>
        </is>
      </c>
      <c r="T13456" t="inlineStr">
        <is>
          <t>4.8</t>
        </is>
      </c>
      <c r="U13456" t="inlineStr">
        <is>
          <t>349</t>
        </is>
      </c>
      <c r="V13456" t="inlineStr">
        <is>
          <t>[{"pid":"21512223466","desc":"满40减8","name":"北京吉野家满减","type":"减"},{"pid":"21525268595","desc":"折扣商品5折起","name":"周三半价日","type":"折"},{"pid":"2087995955","desc":"新用户下单立减17元","name":"新用户立减(不与其他活动共享)","type":"首"},{"pid":"21486901051","desc":"特价商品9.9元起","name":"限时秒杀-9.9午餐","type":"折"}]</t>
        </is>
      </c>
      <c r="W13456" t="inlineStr">
        <is>
          <t>[]</t>
        </is>
      </c>
      <c r="X13456" t="inlineStr">
        <is>
          <t/>
        </is>
      </c>
      <c r="Y13456" t="inlineStr">
        <is>
          <t>34</t>
        </is>
      </c>
      <c r="Z13456" t="inlineStr">
        <is>
          <t>0</t>
        </is>
      </c>
      <c r="AA13456" t="inlineStr">
        <is>
          <t>8</t>
        </is>
      </c>
      <c r="AB13456" t="inlineStr">
        <is>
          <t>[{"sid":"4","desc":"该商家支持开发票，请在下单时填写好发票抬头","name":"开发票"}]</t>
        </is>
      </c>
    </row>
    <row r="13457">
      <c r="A13457" t="inlineStr">
        <is>
          <t>2019-03-29 20:20:59</t>
        </is>
      </c>
      <c r="B13457" t="inlineStr">
        <is>
          <t>https://www.ele.me/shop/E7376891933832682265</t>
        </is>
      </c>
      <c r="C13457" t="inlineStr">
        <is>
          <t>E7376891933832682265</t>
        </is>
      </c>
      <c r="D13457" t="inlineStr">
        <is>
          <t>千回西域(彰化路店)</t>
        </is>
      </c>
      <c r="E13457" t="inlineStr">
        <is>
          <t>https://fuss10.elemecdn.com/1/5d/cef40223897a797150d810767bd26png.png</t>
        </is>
      </c>
      <c r="F13457" t="inlineStr">
        <is>
          <t>北京市</t>
        </is>
      </c>
      <c r="G13457" t="inlineStr">
        <is>
          <t>北京市</t>
        </is>
      </c>
      <c r="H13457" t="inlineStr">
        <is>
          <t>北京市海淀区彰化路138号院1号楼107</t>
        </is>
      </c>
      <c r="I13457" t="inlineStr">
        <is>
          <t>39.940807</t>
        </is>
      </c>
      <c r="J13457" t="inlineStr">
        <is>
          <t>116.280089</t>
        </is>
      </c>
      <c r="K13457" t="inlineStr">
        <is>
          <t>[{"sub_cat":"新疆菜","parent_cat":"特色菜系"},{"sub_cat":"新疆菜","parent_cat":"美食"},{"sub_cat":"简餐","parent_cat":"快餐便当"},{"sub_cat":"简餐","parent_cat":"美食"}]</t>
        </is>
      </c>
      <c r="L13457" t="inlineStr">
        <is>
          <t>否</t>
        </is>
      </c>
      <c r="M13457" t="inlineStr">
        <is>
          <t>否</t>
        </is>
      </c>
      <c r="N13457" t="inlineStr">
        <is>
          <t>18511037363</t>
        </is>
      </c>
      <c r="O13457" t="inlineStr">
        <is>
          <t>["10:00/14:30","17:00/22:30"]</t>
        </is>
      </c>
      <c r="P13457" t="inlineStr">
        <is>
          <t>206</t>
        </is>
      </c>
      <c r="Q13457" t="inlineStr">
        <is>
          <t>https://www.ele.me/shop/E7376891933832682265</t>
        </is>
      </c>
      <c r="R13457" t="inlineStr">
        <is>
          <t>4.8</t>
        </is>
      </c>
      <c r="S13457" t="inlineStr">
        <is>
          <t>4.9</t>
        </is>
      </c>
      <c r="T13457" t="inlineStr">
        <is>
          <t>4.8</t>
        </is>
      </c>
      <c r="U13457" t="inlineStr">
        <is>
          <t>94</t>
        </is>
      </c>
      <c r="V13457" t="inlineStr">
        <is>
          <t>[{"pid":"1901838209","desc":"满29减5，满59减12，满79减20，满119减28，满188减38","name":"自营销复杂满减活动","type":"减"},{"pid":"1901864785","desc":"特价商品6.8元起","name":"超值换购","type":"换"},{"pid":"701060354","desc":"本店新用户立减2元","name":"门店新客立减","type":"新"}]</t>
        </is>
      </c>
      <c r="W13457" t="inlineStr">
        <is>
          <t>[]</t>
        </is>
      </c>
      <c r="X13457" t="inlineStr">
        <is>
          <t>蜂鸟专送</t>
        </is>
      </c>
      <c r="Y13457" t="inlineStr">
        <is>
          <t>23</t>
        </is>
      </c>
      <c r="Z13457" t="inlineStr">
        <is>
          <t>15</t>
        </is>
      </c>
      <c r="AA13457" t="inlineStr">
        <is>
          <t>0</t>
        </is>
      </c>
      <c r="AB13457" t="inlineStr">
        <is>
          <t>[{"sid":"10","desc":"商家原因导致订单取消，赔付代金券","name":"拒单赔"},{"sid":"7","desc":"该商户食品安全已由国泰产险承担，食品安全有保障","name":"食安保"},{"sid":"4","desc":"该商家支持开发票，请在下单时填写好发票抬头","name":"开发票"}]</t>
        </is>
      </c>
    </row>
    <row r="13458">
      <c r="A13458" t="inlineStr">
        <is>
          <t>2019-03-29 20:20:58</t>
        </is>
      </c>
      <c r="B13458" t="inlineStr">
        <is>
          <t>https://www.ele.me/shop/E15592013102568863445</t>
        </is>
      </c>
      <c r="C13458" t="inlineStr">
        <is>
          <t>E15592013102568863445</t>
        </is>
      </c>
      <c r="D13458" t="inlineStr">
        <is>
          <t>老家肉饼（四季青店）</t>
        </is>
      </c>
      <c r="E13458" t="inlineStr">
        <is>
          <t>https://fuss10.elemecdn.com/1/f2/1fd43dfa49260d59bd40922f16dcfpng.png</t>
        </is>
      </c>
      <c r="F13458" t="inlineStr">
        <is>
          <t>北京市</t>
        </is>
      </c>
      <c r="G13458" t="inlineStr">
        <is>
          <t>北京市</t>
        </is>
      </c>
      <c r="H13458" t="inlineStr">
        <is>
          <t>北京市海淀区彰化路138号院1号楼110号</t>
        </is>
      </c>
      <c r="I13458" t="inlineStr">
        <is>
          <t>39.940442</t>
        </is>
      </c>
      <c r="J13458" t="inlineStr">
        <is>
          <t>116.279965</t>
        </is>
      </c>
      <c r="K13458" t="inlineStr">
        <is>
          <t>[{"sub_cat":"包子粥店","parent_cat":"快餐便当"},{"sub_cat":"包子粥店","parent_cat":"美食"},{"sub_cat":"简餐","parent_cat":"快餐便当"},{"sub_cat":"简餐","parent_cat":"美食"}]</t>
        </is>
      </c>
      <c r="L13458" t="inlineStr">
        <is>
          <t>否</t>
        </is>
      </c>
      <c r="M13458" t="inlineStr">
        <is>
          <t>否</t>
        </is>
      </c>
      <c r="N13458" t="inlineStr">
        <is>
          <t>18210452969</t>
        </is>
      </c>
      <c r="O13458" t="inlineStr">
        <is>
          <t>["06:00/21:40"]</t>
        </is>
      </c>
      <c r="P13458" t="inlineStr">
        <is>
          <t>1302</t>
        </is>
      </c>
      <c r="Q13458" t="inlineStr">
        <is>
          <t>https://www.ele.me/shop/E15592013102568863445</t>
        </is>
      </c>
      <c r="R13458" t="inlineStr">
        <is>
          <t>4.8</t>
        </is>
      </c>
      <c r="S13458" t="inlineStr">
        <is>
          <t>4.8</t>
        </is>
      </c>
      <c r="T13458" t="inlineStr">
        <is>
          <t>4.8</t>
        </is>
      </c>
      <c r="U13458" t="inlineStr">
        <is>
          <t>497</t>
        </is>
      </c>
      <c r="V13458" t="inlineStr">
        <is>
          <t>[{"pid":"21475813690","desc":"满30减9，满45减15，满55减25","name":"老家肉饼","type":"减"},{"pid":"796754058","desc":"本店新用户立减1元","name":"门店新客立减","type":"新"},{"pid":"1940536291","desc":"折扣商品8折起","name":"单品折扣","type":"折"},{"pid":"1907384113","desc":"特价商品3元起","name":"超值换购","type":"换"}]</t>
        </is>
      </c>
      <c r="W13458" t="inlineStr">
        <is>
          <t>[]</t>
        </is>
      </c>
      <c r="X13458" t="inlineStr">
        <is>
          <t/>
        </is>
      </c>
      <c r="Y13458" t="inlineStr">
        <is>
          <t>27</t>
        </is>
      </c>
      <c r="Z13458" t="inlineStr">
        <is>
          <t>12</t>
        </is>
      </c>
      <c r="AA13458" t="inlineStr">
        <is>
          <t>0</t>
        </is>
      </c>
      <c r="AB13458" t="inlineStr">
        <is>
          <t>[{"sid":"7","desc":"该商户食品安全已由国泰产险承担，食品安全有保障","name":"食安保"},{"sid":"4","desc":"该商家支持开发票，请在下单时填写好发票抬头","name":"开发票"}]</t>
        </is>
      </c>
    </row>
    <row r="13459">
      <c r="A13459" t="inlineStr">
        <is>
          <t>2019-03-29 20:20:57</t>
        </is>
      </c>
      <c r="B13459" t="inlineStr">
        <is>
          <t>https://www.ele.me/shop/E11181212800060051522</t>
        </is>
      </c>
      <c r="C13459" t="inlineStr">
        <is>
          <t>E11181212800060051522</t>
        </is>
      </c>
      <c r="D13459" t="inlineStr">
        <is>
          <t>royaltea皇冕皇茶(右安门店)</t>
        </is>
      </c>
      <c r="E13459" t="inlineStr">
        <is>
          <t>https://fuss10.elemecdn.com/3/e7/7263bfc1d94fbf809eb1c188eab2cjpeg.jpeg</t>
        </is>
      </c>
      <c r="F13459" t="inlineStr">
        <is>
          <t>北京市</t>
        </is>
      </c>
      <c r="G13459" t="inlineStr">
        <is>
          <t>北京市</t>
        </is>
      </c>
      <c r="H13459" t="inlineStr">
        <is>
          <t>北京市西城区万博苑7号楼五层F5-12</t>
        </is>
      </c>
      <c r="I13459" t="inlineStr">
        <is>
          <t>39.871813</t>
        </is>
      </c>
      <c r="J13459" t="inlineStr">
        <is>
          <t>116.364684</t>
        </is>
      </c>
      <c r="K13459" t="inlineStr">
        <is>
          <t>[{"sub_cat":"奶茶果汁","parent_cat":"甜品饮品"},{"sub_cat":"奶茶果汁","parent_cat":"美食"}]</t>
        </is>
      </c>
      <c r="L13459" t="inlineStr">
        <is>
          <t>否</t>
        </is>
      </c>
      <c r="M13459" t="inlineStr">
        <is>
          <t>否</t>
        </is>
      </c>
      <c r="N13459" t="inlineStr">
        <is>
          <t>010-83556610</t>
        </is>
      </c>
      <c r="O13459" t="inlineStr">
        <is>
          <t>["10:00/22:00"]</t>
        </is>
      </c>
      <c r="P13459" t="inlineStr">
        <is>
          <t>5</t>
        </is>
      </c>
      <c r="Q13459" t="inlineStr">
        <is>
          <t>https://www.ele.me/shop/E11181212800060051522</t>
        </is>
      </c>
      <c r="R13459" t="inlineStr">
        <is>
          <t>0</t>
        </is>
      </c>
      <c r="S13459" t="inlineStr">
        <is>
          <t/>
        </is>
      </c>
      <c r="T13459" t="inlineStr">
        <is>
          <t/>
        </is>
      </c>
      <c r="U13459" t="inlineStr">
        <is>
          <t>0</t>
        </is>
      </c>
      <c r="V13459" t="inlineStr">
        <is>
          <t>[{"pid":"2011593666","desc":"满30减3，满50减5","name":"满减","type":"减"},{"pid":"1914042818","desc":"特价商品16.8元起","name":"单品定价","type":"特"},{"pid":"2081242635","desc":"新用户下单立减17元","name":"新用户立减(不与其他活动共享)","type":"首"}]</t>
        </is>
      </c>
      <c r="W13459" t="inlineStr">
        <is>
          <t>[]</t>
        </is>
      </c>
      <c r="X13459" t="inlineStr">
        <is>
          <t>蜂鸟专送</t>
        </is>
      </c>
      <c r="Y13459" t="inlineStr">
        <is>
          <t>20</t>
        </is>
      </c>
      <c r="Z13459" t="inlineStr">
        <is>
          <t>20</t>
        </is>
      </c>
      <c r="AA13459" t="inlineStr">
        <is>
          <t>5</t>
        </is>
      </c>
      <c r="AB13459" t="inlineStr">
        <is>
          <t>[]</t>
        </is>
      </c>
    </row>
    <row r="13460">
      <c r="A13460" t="inlineStr">
        <is>
          <t>2019-03-29 20:20:56</t>
        </is>
      </c>
      <c r="B13460" t="inlineStr">
        <is>
          <t>https://www.ele.me/shop/E15253686340540229006</t>
        </is>
      </c>
      <c r="C13460" t="inlineStr">
        <is>
          <t>E15253686340540229006</t>
        </is>
      </c>
      <c r="D13460" t="inlineStr">
        <is>
          <t>多点物美便利（福怡苑店）</t>
        </is>
      </c>
      <c r="E13460" t="inlineStr">
        <is>
          <t>https://fuss10.elemecdn.com/b/c7/f66e3e9f8c89fcdfda75739e645efjpeg.jpeg</t>
        </is>
      </c>
      <c r="F13460" t="inlineStr">
        <is>
          <t>北京市</t>
        </is>
      </c>
      <c r="G13460" t="inlineStr">
        <is>
          <t>北京市</t>
        </is>
      </c>
      <c r="H13460" t="inlineStr">
        <is>
          <t>北京市朝阳区福怡苑11号楼1层2门101内01</t>
        </is>
      </c>
      <c r="I13460" t="inlineStr">
        <is>
          <t>39.920176</t>
        </is>
      </c>
      <c r="J13460" t="inlineStr">
        <is>
          <t>116.554853</t>
        </is>
      </c>
      <c r="K13460" t="inlineStr">
        <is>
          <t>[{"sub_cat":"便利店","parent_cat":"商店超市"}]</t>
        </is>
      </c>
      <c r="L13460" t="inlineStr">
        <is>
          <t>是</t>
        </is>
      </c>
      <c r="M13460" t="inlineStr">
        <is>
          <t>否</t>
        </is>
      </c>
      <c r="N13460" t="inlineStr">
        <is>
          <t>010-86364439</t>
        </is>
      </c>
      <c r="O13460" t="inlineStr">
        <is>
          <t>["07:00/21:30"]</t>
        </is>
      </c>
      <c r="P13460" t="inlineStr">
        <is>
          <t>84</t>
        </is>
      </c>
      <c r="Q13460" t="inlineStr">
        <is>
          <t>https://www.ele.me/shop/E15253686340540229006</t>
        </is>
      </c>
      <c r="R13460" t="inlineStr">
        <is>
          <t>5</t>
        </is>
      </c>
      <c r="S13460" t="inlineStr">
        <is>
          <t/>
        </is>
      </c>
      <c r="T13460" t="inlineStr">
        <is>
          <t/>
        </is>
      </c>
      <c r="U13460" t="inlineStr">
        <is>
          <t>80</t>
        </is>
      </c>
      <c r="V13460" t="inlineStr">
        <is>
          <t>[{"pid":"1000000000262562","desc":"满49减12","name":"全店满减","type":"减"},{"pid":"1000000000253584","desc":"立减商品最高优惠5.94元","name":"都挺好吃7折同享","type":"折"}]</t>
        </is>
      </c>
      <c r="W13460" t="inlineStr">
        <is>
          <t>[]</t>
        </is>
      </c>
      <c r="X13460" t="inlineStr">
        <is>
          <t>蜂鸟专送</t>
        </is>
      </c>
      <c r="Y13460" t="inlineStr">
        <is>
          <t>21</t>
        </is>
      </c>
      <c r="Z13460" t="inlineStr">
        <is>
          <t>20</t>
        </is>
      </c>
      <c r="AA13460" t="inlineStr">
        <is>
          <t>5</t>
        </is>
      </c>
      <c r="AB13460" t="inlineStr">
        <is>
          <t>[]</t>
        </is>
      </c>
    </row>
    <row r="13461">
      <c r="A13461" t="inlineStr">
        <is>
          <t>2019-03-29 20:20:56</t>
        </is>
      </c>
      <c r="B13461" t="inlineStr">
        <is>
          <t>https://www.ele.me/shop/E12080963401353383464</t>
        </is>
      </c>
      <c r="C13461" t="inlineStr">
        <is>
          <t>E12080963401353383464</t>
        </is>
      </c>
      <c r="D13461" t="inlineStr">
        <is>
          <t>三义和酒楼（国奥村店）</t>
        </is>
      </c>
      <c r="E13461" t="inlineStr">
        <is>
          <t>https://fuss10.elemecdn.com/4/3b/f857cf2a4a76a25e0609c821b32fcpng.png</t>
        </is>
      </c>
      <c r="F13461" t="inlineStr">
        <is>
          <t>北京市</t>
        </is>
      </c>
      <c r="G13461" t="inlineStr">
        <is>
          <t>北京市</t>
        </is>
      </c>
      <c r="H13461" t="inlineStr">
        <is>
          <t>北京市朝阳区林萃东路2号院甲3号楼的一层F109区域及地下B102区域</t>
        </is>
      </c>
      <c r="I13461" t="inlineStr">
        <is>
          <t>40.008487</t>
        </is>
      </c>
      <c r="J13461" t="inlineStr">
        <is>
          <t>116.381401</t>
        </is>
      </c>
      <c r="K13461" t="inlineStr">
        <is>
          <t>[{"sub_cat":"鲁菜","parent_cat":"特色菜系"},{"sub_cat":"鲁菜","parent_cat":"美食"},{"sub_cat":"川湘菜","parent_cat":"特色菜系"},{"sub_cat":"川湘菜","parent_cat":"美食"}]</t>
        </is>
      </c>
      <c r="L13461" t="inlineStr">
        <is>
          <t>否</t>
        </is>
      </c>
      <c r="M13461" t="inlineStr">
        <is>
          <t>否</t>
        </is>
      </c>
      <c r="N13461" t="inlineStr">
        <is>
          <t>84370665</t>
        </is>
      </c>
      <c r="O13461" t="inlineStr">
        <is>
          <t>["11:00/14:00","17:00/21:00"]</t>
        </is>
      </c>
      <c r="P13461" t="inlineStr">
        <is>
          <t>325</t>
        </is>
      </c>
      <c r="Q13461" t="inlineStr">
        <is>
          <t>https://www.ele.me/shop/E12080963401353383464</t>
        </is>
      </c>
      <c r="R13461" t="inlineStr">
        <is>
          <t>4.9</t>
        </is>
      </c>
      <c r="S13461" t="inlineStr">
        <is>
          <t/>
        </is>
      </c>
      <c r="T13461" t="inlineStr">
        <is>
          <t/>
        </is>
      </c>
      <c r="U13461" t="inlineStr">
        <is>
          <t>120</t>
        </is>
      </c>
      <c r="V13461" t="inlineStr">
        <is>
          <t>[{"pid":"21526259178","desc":"满30减6，满50减15，满80减20","name":"三义和","type":"减"},{"pid":"2111115267","desc":"特价商品26.9元起","name":"26.9","type":"特"},{"pid":"2082455715","desc":"新用户下单立减17元","name":"新用户立减(不与其他活动共享)","type":"首"}]</t>
        </is>
      </c>
      <c r="W13461" t="inlineStr">
        <is>
          <t>[]</t>
        </is>
      </c>
      <c r="X13461" t="inlineStr">
        <is>
          <t>蜂鸟专送</t>
        </is>
      </c>
      <c r="Y13461" t="inlineStr">
        <is>
          <t>23</t>
        </is>
      </c>
      <c r="Z13461" t="inlineStr">
        <is>
          <t>20</t>
        </is>
      </c>
      <c r="AA13461" t="inlineStr">
        <is>
          <t>5</t>
        </is>
      </c>
      <c r="AB13461" t="inlineStr">
        <is>
          <t>[{"sid":"4","desc":"该商家支持开发票，请在下单时填写好发票抬头","name":"开发票"}]</t>
        </is>
      </c>
    </row>
    <row r="13462">
      <c r="A13462" t="inlineStr">
        <is>
          <t>2019-03-29 20:20:55</t>
        </is>
      </c>
      <c r="B13462" t="inlineStr">
        <is>
          <t>https://www.ele.me/shop/E8602901869467404346</t>
        </is>
      </c>
      <c r="C13462" t="inlineStr">
        <is>
          <t>E8602901869467404346</t>
        </is>
      </c>
      <c r="D13462" t="inlineStr">
        <is>
          <t>甲乙饼(右安门王府井店)</t>
        </is>
      </c>
      <c r="E13462" t="inlineStr">
        <is>
          <t>https://fuss10.elemecdn.com/9/fd/b2735362f5803223e6725a05150cepng.png</t>
        </is>
      </c>
      <c r="F13462" t="inlineStr">
        <is>
          <t>北京市</t>
        </is>
      </c>
      <c r="G13462" t="inlineStr">
        <is>
          <t>北京市</t>
        </is>
      </c>
      <c r="H13462" t="inlineStr">
        <is>
          <t>北京市西城区万博苑7号楼四层F4-06</t>
        </is>
      </c>
      <c r="I13462" t="inlineStr">
        <is>
          <t>39.871813</t>
        </is>
      </c>
      <c r="J13462" t="inlineStr">
        <is>
          <t>116.364684</t>
        </is>
      </c>
      <c r="K13462" t="inlineStr">
        <is>
          <t>[{"sub_cat":"简餐","parent_cat":"快餐便当"},{"sub_cat":"简餐","parent_cat":"美食"},{"sub_cat":"包子粥店","parent_cat":"快餐便当"},{"sub_cat":"包子粥店","parent_cat":"美食"}]</t>
        </is>
      </c>
      <c r="L13462" t="inlineStr">
        <is>
          <t>否</t>
        </is>
      </c>
      <c r="M13462" t="inlineStr">
        <is>
          <t>否</t>
        </is>
      </c>
      <c r="N13462" t="inlineStr">
        <is>
          <t>010-83510131</t>
        </is>
      </c>
      <c r="O13462" t="inlineStr">
        <is>
          <t>["10:00/20:40"]</t>
        </is>
      </c>
      <c r="P13462" t="inlineStr">
        <is>
          <t>582</t>
        </is>
      </c>
      <c r="Q13462" t="inlineStr">
        <is>
          <t>https://www.ele.me/shop/E8602901869467404346</t>
        </is>
      </c>
      <c r="R13462" t="inlineStr">
        <is>
          <t>4.8</t>
        </is>
      </c>
      <c r="S13462" t="inlineStr">
        <is>
          <t/>
        </is>
      </c>
      <c r="T13462" t="inlineStr">
        <is>
          <t/>
        </is>
      </c>
      <c r="U13462" t="inlineStr">
        <is>
          <t>218</t>
        </is>
      </c>
      <c r="V13462" t="inlineStr">
        <is>
          <t>[{"pid":"2057802627","desc":"满29减4，满40减6，满55减11，满70减13，满91减15","name":"自营销复杂满减活动","type":"减"},{"pid":"21530208931","desc":"特价商品1元起","name":"单品定价","type":"特"},{"pid":"2112701915","desc":"折扣商品5折起","name":"单品折扣","type":"折"}]</t>
        </is>
      </c>
      <c r="W13462" t="inlineStr">
        <is>
          <t>[]</t>
        </is>
      </c>
      <c r="X13462" t="inlineStr">
        <is>
          <t>蜂鸟专送</t>
        </is>
      </c>
      <c r="Y13462" t="inlineStr">
        <is>
          <t>20</t>
        </is>
      </c>
      <c r="Z13462" t="inlineStr">
        <is>
          <t>20</t>
        </is>
      </c>
      <c r="AA13462" t="inlineStr">
        <is>
          <t>3</t>
        </is>
      </c>
      <c r="AB13462" t="inlineStr">
        <is>
          <t>[{"sid":"7","desc":"该商户食品安全已由国泰产险承担，食品安全有保障","name":"食安保"}]</t>
        </is>
      </c>
    </row>
    <row r="13463">
      <c r="A13463" t="inlineStr">
        <is>
          <t>2019-03-29 20:20:52</t>
        </is>
      </c>
      <c r="B13463" t="inlineStr">
        <is>
          <t>https://www.ele.me/shop/E13878756287551728037</t>
        </is>
      </c>
      <c r="C13463" t="inlineStr">
        <is>
          <t>E13878756287551728037</t>
        </is>
      </c>
      <c r="D13463" t="inlineStr">
        <is>
          <t>张亮麻辣烫(定福庄店)</t>
        </is>
      </c>
      <c r="E13463" t="inlineStr">
        <is>
          <t>https://fuss10.elemecdn.com/b/0d/40419cd733f31d086cde2c93390dfjpeg.jpeg</t>
        </is>
      </c>
      <c r="F13463" t="inlineStr">
        <is>
          <t>北京市</t>
        </is>
      </c>
      <c r="G13463" t="inlineStr">
        <is>
          <t>北京市</t>
        </is>
      </c>
      <c r="H13463" t="inlineStr">
        <is>
          <t>北京市朝阳区定福庄北街（北京金金星笔业有限责任公司）5幢3号</t>
        </is>
      </c>
      <c r="I13463" t="inlineStr">
        <is>
          <t>39.920297</t>
        </is>
      </c>
      <c r="J13463" t="inlineStr">
        <is>
          <t>116.553618</t>
        </is>
      </c>
      <c r="K13463" t="inlineStr">
        <is>
          <t>[{"sub_cat":"麻辣烫","parent_cat":"快餐便当"},{"sub_cat":"麻辣烫","parent_cat":"美食"}]</t>
        </is>
      </c>
      <c r="L13463" t="inlineStr">
        <is>
          <t>否</t>
        </is>
      </c>
      <c r="M13463" t="inlineStr">
        <is>
          <t>否</t>
        </is>
      </c>
      <c r="N13463" t="inlineStr">
        <is>
          <t>18810240223 18310391728</t>
        </is>
      </c>
      <c r="O13463" t="inlineStr">
        <is>
          <t>["00:00/24:00"]</t>
        </is>
      </c>
      <c r="P13463" t="inlineStr">
        <is>
          <t>3660</t>
        </is>
      </c>
      <c r="Q13463" t="inlineStr">
        <is>
          <t>https://www.ele.me/shop/E13878756287551728037</t>
        </is>
      </c>
      <c r="R13463" t="inlineStr">
        <is>
          <t>4.6</t>
        </is>
      </c>
      <c r="S13463" t="inlineStr">
        <is>
          <t>4.6</t>
        </is>
      </c>
      <c r="T13463" t="inlineStr">
        <is>
          <t>4.6</t>
        </is>
      </c>
      <c r="U13463" t="inlineStr">
        <is>
          <t>4899</t>
        </is>
      </c>
      <c r="V13463" t="inlineStr">
        <is>
          <t>[{"pid":"2058591643","desc":"满28减13，满38减15，满50减18","name":"自营销复杂满减活动","type":"减"}]</t>
        </is>
      </c>
      <c r="W13463" t="inlineStr">
        <is>
          <t>[]</t>
        </is>
      </c>
      <c r="X13463" t="inlineStr">
        <is>
          <t/>
        </is>
      </c>
      <c r="Y13463" t="inlineStr">
        <is>
          <t>26</t>
        </is>
      </c>
      <c r="Z13463" t="inlineStr">
        <is>
          <t>0</t>
        </is>
      </c>
      <c r="AA13463" t="inlineStr">
        <is>
          <t>0</t>
        </is>
      </c>
      <c r="AB13463" t="inlineStr">
        <is>
          <t>[{"sid":"7","desc":"该商户食品安全已由国泰产险承担，食品安全有保障","name":"食安保"}]</t>
        </is>
      </c>
    </row>
    <row r="13464">
      <c r="A13464" t="inlineStr">
        <is>
          <t>2019-03-29 20:20:51</t>
        </is>
      </c>
      <c r="B13464" t="inlineStr">
        <is>
          <t>https://www.ele.me/shop/E16738442787907595439</t>
        </is>
      </c>
      <c r="C13464" t="inlineStr">
        <is>
          <t>E16738442787907595439</t>
        </is>
      </c>
      <c r="D13464" t="inlineStr">
        <is>
          <t>合利屋（北沙滩店）</t>
        </is>
      </c>
      <c r="E13464" t="inlineStr">
        <is>
          <t>https://fuss10.elemecdn.com/e/6f/ca29ff86dadef0818f6af2a86abe6png.png</t>
        </is>
      </c>
      <c r="F13464" t="inlineStr">
        <is>
          <t>北京市</t>
        </is>
      </c>
      <c r="G13464" t="inlineStr">
        <is>
          <t>北京市</t>
        </is>
      </c>
      <c r="H13464" t="inlineStr">
        <is>
          <t>北京市朝阳区北沙滩1号院甲20号3门2层</t>
        </is>
      </c>
      <c r="I13464" t="inlineStr">
        <is>
          <t>40.004814</t>
        </is>
      </c>
      <c r="J13464" t="inlineStr">
        <is>
          <t>116.375234</t>
        </is>
      </c>
      <c r="K13464" t="inlineStr">
        <is>
          <t>[{"sub_cat":"简餐","parent_cat":"快餐便当"},{"sub_cat":"简餐","parent_cat":"美食"},{"sub_cat":"奶茶果汁","parent_cat":"甜品饮品"},{"sub_cat":"奶茶果汁","parent_cat":"美食"}]</t>
        </is>
      </c>
      <c r="L13464" t="inlineStr">
        <is>
          <t>否</t>
        </is>
      </c>
      <c r="M13464" t="inlineStr">
        <is>
          <t>是</t>
        </is>
      </c>
      <c r="N13464" t="inlineStr">
        <is>
          <t>64865226 64865336</t>
        </is>
      </c>
      <c r="O13464" t="inlineStr">
        <is>
          <t>["09:30/20:30"]</t>
        </is>
      </c>
      <c r="P13464" t="inlineStr">
        <is>
          <t>1407</t>
        </is>
      </c>
      <c r="Q13464" t="inlineStr">
        <is>
          <t>https://www.ele.me/shop/E16738442787907595439</t>
        </is>
      </c>
      <c r="R13464" t="inlineStr">
        <is>
          <t>4.8</t>
        </is>
      </c>
      <c r="S13464" t="inlineStr">
        <is>
          <t>4.8</t>
        </is>
      </c>
      <c r="T13464" t="inlineStr">
        <is>
          <t>4.8</t>
        </is>
      </c>
      <c r="U13464" t="inlineStr">
        <is>
          <t>240</t>
        </is>
      </c>
      <c r="V13464" t="inlineStr">
        <is>
          <t>[{"pid":"21532088162","desc":"满40减11，满60减18，满90减22，满130减24，满180减40","name":"满减活动","type":"减"},{"pid":"21518659211","desc":"特价商品5元起","name":"周一特价日","type":"折"}]</t>
        </is>
      </c>
      <c r="W13464" t="inlineStr">
        <is>
          <t>[]</t>
        </is>
      </c>
      <c r="X13464" t="inlineStr">
        <is>
          <t>蜂鸟专送</t>
        </is>
      </c>
      <c r="Y13464" t="inlineStr">
        <is>
          <t>23</t>
        </is>
      </c>
      <c r="Z13464" t="inlineStr">
        <is>
          <t>20</t>
        </is>
      </c>
      <c r="AA13464" t="inlineStr">
        <is>
          <t>3</t>
        </is>
      </c>
      <c r="AB13464" t="inlineStr">
        <is>
          <t>[{"sid":"4","desc":"该商家支持开发票，请在下单时填写好发票抬头","name":"开发票"}]</t>
        </is>
      </c>
    </row>
    <row r="13465">
      <c r="A13465" t="inlineStr">
        <is>
          <t>2019-03-29 20:20:51</t>
        </is>
      </c>
      <c r="B13465" t="inlineStr">
        <is>
          <t>https://www.ele.me/shop/E3615327806172508621</t>
        </is>
      </c>
      <c r="C13465" t="inlineStr">
        <is>
          <t>E3615327806172508621</t>
        </is>
      </c>
      <c r="D13465" t="inlineStr">
        <is>
          <t>达美乐比萨（国奥村店）</t>
        </is>
      </c>
      <c r="E13465" t="inlineStr">
        <is>
          <t>https://fuss10.elemecdn.com/0/6c/a2049d2f7352d2851ebfdb602cdbfpng.png</t>
        </is>
      </c>
      <c r="F13465" t="inlineStr">
        <is>
          <t>北京市</t>
        </is>
      </c>
      <c r="G13465" t="inlineStr">
        <is>
          <t>北京市</t>
        </is>
      </c>
      <c r="H13465" t="inlineStr">
        <is>
          <t>北京市朝阳区林萃东路2号院甲3号楼1层(01)101内3号</t>
        </is>
      </c>
      <c r="I13465" t="inlineStr">
        <is>
          <t>40.008801</t>
        </is>
      </c>
      <c r="J13465" t="inlineStr">
        <is>
          <t>116.38141</t>
        </is>
      </c>
      <c r="K13465" t="inlineStr">
        <is>
          <t>[{"sub_cat":"披萨意面","parent_cat":"异国料理"},{"sub_cat":"披萨意面","parent_cat":"美食"},{"sub_cat":"西餐","parent_cat":"异国料理"},{"sub_cat":"西餐","parent_cat":"美食"}]</t>
        </is>
      </c>
      <c r="L13465" t="inlineStr">
        <is>
          <t>否</t>
        </is>
      </c>
      <c r="M13465" t="inlineStr">
        <is>
          <t>是</t>
        </is>
      </c>
      <c r="N13465" t="inlineStr">
        <is>
          <t>4001597597</t>
        </is>
      </c>
      <c r="O13465" t="inlineStr">
        <is>
          <t>["10:00/22:00"]</t>
        </is>
      </c>
      <c r="P13465" t="inlineStr">
        <is>
          <t>638</t>
        </is>
      </c>
      <c r="Q13465" t="inlineStr">
        <is>
          <t>https://www.ele.me/shop/E3615327806172508621</t>
        </is>
      </c>
      <c r="R13465" t="inlineStr">
        <is>
          <t>4.7</t>
        </is>
      </c>
      <c r="S13465" t="inlineStr">
        <is>
          <t>4.8</t>
        </is>
      </c>
      <c r="T13465" t="inlineStr">
        <is>
          <t>4.7</t>
        </is>
      </c>
      <c r="U13465" t="inlineStr">
        <is>
          <t>154</t>
        </is>
      </c>
      <c r="V13465" t="inlineStr">
        <is>
          <t>[{"pid":"21514926354","desc":"满50减6，满95减16","name":"达美乐满减","type":"减"},{"pid":"21502597531","desc":"折扣商品5折起","name":"(5折) 酥香薯角","type":"折"},{"pid":"2088009667","desc":"新用户下单立减17元","name":"新用户立减(不与其他活动共享)","type":"首"},{"pid":"21502616163","desc":"特价商品28元起","name":"下午茶乐享套餐A","type":"特"}]</t>
        </is>
      </c>
      <c r="W13465" t="inlineStr">
        <is>
          <t>[]</t>
        </is>
      </c>
      <c r="X13465" t="inlineStr">
        <is>
          <t/>
        </is>
      </c>
      <c r="Y13465" t="inlineStr">
        <is>
          <t>30</t>
        </is>
      </c>
      <c r="Z13465" t="inlineStr">
        <is>
          <t>0</t>
        </is>
      </c>
      <c r="AA13465" t="inlineStr">
        <is>
          <t>8</t>
        </is>
      </c>
      <c r="AB13465" t="inlineStr">
        <is>
          <t>[{"sid":"4","desc":"该商家支持开发票，请在下单时填写好发票抬头","name":"开发票"}]</t>
        </is>
      </c>
    </row>
    <row r="13466">
      <c r="A13466" t="inlineStr">
        <is>
          <t>2019-03-29 20:20:50</t>
        </is>
      </c>
      <c r="B13466" t="inlineStr">
        <is>
          <t>https://www.ele.me/shop/E5335230150736722646</t>
        </is>
      </c>
      <c r="C13466" t="inlineStr">
        <is>
          <t>E5335230150736722646</t>
        </is>
      </c>
      <c r="D13466" t="inlineStr">
        <is>
          <t>眉州小吃（国奥店）</t>
        </is>
      </c>
      <c r="E13466" t="inlineStr">
        <is>
          <t>https://fuss10.elemecdn.com/6/5a/2c90927ab9f7c0cb40d386d34df46png.png</t>
        </is>
      </c>
      <c r="F13466" t="inlineStr">
        <is>
          <t>北京市</t>
        </is>
      </c>
      <c r="G13466" t="inlineStr">
        <is>
          <t>北京市</t>
        </is>
      </c>
      <c r="H13466" t="inlineStr">
        <is>
          <t>北京市朝阳区林萃东路2号院甲3号楼（一、二、三层）</t>
        </is>
      </c>
      <c r="I13466" t="inlineStr">
        <is>
          <t>40.008801</t>
        </is>
      </c>
      <c r="J13466" t="inlineStr">
        <is>
          <t>116.38141</t>
        </is>
      </c>
      <c r="K13466" t="inlineStr">
        <is>
          <t>[{"sub_cat":"川湘菜","parent_cat":"特色菜系"},{"sub_cat":"川湘菜","parent_cat":"美食"}]</t>
        </is>
      </c>
      <c r="L13466" t="inlineStr">
        <is>
          <t>否</t>
        </is>
      </c>
      <c r="M13466" t="inlineStr">
        <is>
          <t>是</t>
        </is>
      </c>
      <c r="N13466" t="inlineStr">
        <is>
          <t>010-57393066 010-57393068</t>
        </is>
      </c>
      <c r="O13466" t="inlineStr">
        <is>
          <t>["07:00/21:00"]</t>
        </is>
      </c>
      <c r="P13466" t="inlineStr">
        <is>
          <t>2859</t>
        </is>
      </c>
      <c r="Q13466" t="inlineStr">
        <is>
          <t>https://www.ele.me/shop/E5335230150736722646</t>
        </is>
      </c>
      <c r="R13466" t="inlineStr">
        <is>
          <t>4.8</t>
        </is>
      </c>
      <c r="S13466" t="inlineStr">
        <is>
          <t/>
        </is>
      </c>
      <c r="T13466" t="inlineStr">
        <is>
          <t/>
        </is>
      </c>
      <c r="U13466" t="inlineStr">
        <is>
          <t>534</t>
        </is>
      </c>
      <c r="V13466" t="inlineStr">
        <is>
          <t>[{"pid":"21520176650","desc":"满60减22","name":"眉州小吃","type":"减"},{"pid":"2089277747","desc":"特价商品6.9元起","name":"单品定价","type":"特"},{"pid":"2088044635","desc":"新用户下单立减17元","name":"新用户立减(不与其他活动共享)","type":"首"},{"pid":"2089289323","desc":"折扣商品5折起","name":"单品折扣","type":"折"}]</t>
        </is>
      </c>
      <c r="W13466" t="inlineStr">
        <is>
          <t>[]</t>
        </is>
      </c>
      <c r="X13466" t="inlineStr">
        <is>
          <t>蜂鸟专送</t>
        </is>
      </c>
      <c r="Y13466" t="inlineStr">
        <is>
          <t>21</t>
        </is>
      </c>
      <c r="Z13466" t="inlineStr">
        <is>
          <t>20</t>
        </is>
      </c>
      <c r="AA13466" t="inlineStr">
        <is>
          <t>5</t>
        </is>
      </c>
      <c r="AB13466" t="inlineStr">
        <is>
          <t>[{"sid":"4","desc":"该商家支持开发票，请在下单时填写好发票抬头","name":"开发票"}]</t>
        </is>
      </c>
    </row>
    <row r="13467">
      <c r="A13467" t="inlineStr">
        <is>
          <t>2019-03-29 20:20:50</t>
        </is>
      </c>
      <c r="B13467" t="inlineStr">
        <is>
          <t>https://www.ele.me/shop/E846523046794659809</t>
        </is>
      </c>
      <c r="C13467" t="inlineStr">
        <is>
          <t>E846523046794659809</t>
        </is>
      </c>
      <c r="D13467" t="inlineStr">
        <is>
          <t>咕咕韩式炸鸡（传媒大学店）</t>
        </is>
      </c>
      <c r="E13467" t="inlineStr">
        <is>
          <t>https://fuss10.elemecdn.com/8/80/e0b709646bfe2b4ddf66af614f2f1png.png</t>
        </is>
      </c>
      <c r="F13467" t="inlineStr">
        <is>
          <t>北京市</t>
        </is>
      </c>
      <c r="G13467" t="inlineStr">
        <is>
          <t>北京市</t>
        </is>
      </c>
      <c r="H13467" t="inlineStr">
        <is>
          <t>北京市朝阳区三间房乡聚福苑二标段4号楼二层03号</t>
        </is>
      </c>
      <c r="I13467" t="inlineStr">
        <is>
          <t>39.917985</t>
        </is>
      </c>
      <c r="J13467" t="inlineStr">
        <is>
          <t>116.553719</t>
        </is>
      </c>
      <c r="K13467" t="inlineStr">
        <is>
          <t>[{"sub_cat":"炸鸡炸串","parent_cat":"小吃夜宵"},{"sub_cat":"炸鸡炸串","parent_cat":"美食"},{"sub_cat":"日韩料理","parent_cat":"异国料理"},{"sub_cat":"日韩料理","parent_cat":"美食"}]</t>
        </is>
      </c>
      <c r="L13467" t="inlineStr">
        <is>
          <t>否</t>
        </is>
      </c>
      <c r="M13467" t="inlineStr">
        <is>
          <t>是</t>
        </is>
      </c>
      <c r="N13467" t="inlineStr">
        <is>
          <t>17601636853 18618328313</t>
        </is>
      </c>
      <c r="O13467" t="inlineStr">
        <is>
          <t>["10:00/22:00"]</t>
        </is>
      </c>
      <c r="P13467" t="inlineStr">
        <is>
          <t>2041</t>
        </is>
      </c>
      <c r="Q13467" t="inlineStr">
        <is>
          <t>https://www.ele.me/shop/E846523046794659809</t>
        </is>
      </c>
      <c r="R13467" t="inlineStr">
        <is>
          <t>4.8</t>
        </is>
      </c>
      <c r="S13467" t="inlineStr">
        <is>
          <t>4.8</t>
        </is>
      </c>
      <c r="T13467" t="inlineStr">
        <is>
          <t>4.8</t>
        </is>
      </c>
      <c r="U13467" t="inlineStr">
        <is>
          <t>440</t>
        </is>
      </c>
      <c r="V13467" t="inlineStr">
        <is>
          <t>[{"pid":"1848067145","desc":"满30减26，满80减36","name":"自营销复杂满减活动","type":"减"},{"pid":"21527347819","desc":"折扣商品5折起","name":"周四套餐日","type":"折"},{"pid":"2088024323","desc":"新用户下单立减17元","name":"新用户立减(不与其他活动共享)","type":"首"},{"pid":"21510130971","desc":"满89元赠送韩式酸辣爽口萝卜1份","name":"赠品活动","type":"赠"},{"pid":"2133084547","desc":"特价商品1元起","name":"新用户1元吃","type":"特"}]</t>
        </is>
      </c>
      <c r="W13467" t="inlineStr">
        <is>
          <t>[]</t>
        </is>
      </c>
      <c r="X13467" t="inlineStr">
        <is>
          <t/>
        </is>
      </c>
      <c r="Y13467" t="inlineStr">
        <is>
          <t>28</t>
        </is>
      </c>
      <c r="Z13467" t="inlineStr">
        <is>
          <t>20</t>
        </is>
      </c>
      <c r="AA13467" t="inlineStr">
        <is>
          <t>0</t>
        </is>
      </c>
      <c r="AB13467" t="inlineStr">
        <is>
          <t>[{"sid":"10","desc":"商家原因导致订单取消，赔付代金券","name":"拒单赔"},{"sid":"7","desc":"该商户食品安全已由国泰产险承担，食品安全有保障","name":"食安保"}]</t>
        </is>
      </c>
    </row>
    <row r="13468">
      <c r="A13468" t="inlineStr">
        <is>
          <t>2019-03-29 20:20:49</t>
        </is>
      </c>
      <c r="B13468" t="inlineStr">
        <is>
          <t>https://www.ele.me/shop/E9876072658174478550</t>
        </is>
      </c>
      <c r="C13468" t="inlineStr">
        <is>
          <t>E9876072658174478550</t>
        </is>
      </c>
      <c r="D13468" t="inlineStr">
        <is>
          <t>在楼下无人便利店（北沙滩8号院店）</t>
        </is>
      </c>
      <c r="E13468" t="inlineStr">
        <is>
          <t>https://fuss10.elemecdn.com/9/ed/30255c1355d9cc3ecab37c4857df4jpeg.jpeg</t>
        </is>
      </c>
      <c r="F13468" t="inlineStr">
        <is>
          <t>北京市</t>
        </is>
      </c>
      <c r="G13468" t="inlineStr">
        <is>
          <t>北京市</t>
        </is>
      </c>
      <c r="H13468" t="inlineStr">
        <is>
          <t>北京市朝阳区广顺北大街五号院内32号内二层B226</t>
        </is>
      </c>
      <c r="I13468" t="inlineStr">
        <is>
          <t>40.00681</t>
        </is>
      </c>
      <c r="J13468" t="inlineStr">
        <is>
          <t>116.374849</t>
        </is>
      </c>
      <c r="K13468" t="inlineStr">
        <is>
          <t>[{"sub_cat":"便利店","parent_cat":"商店超市"}]</t>
        </is>
      </c>
      <c r="L13468" t="inlineStr">
        <is>
          <t>否</t>
        </is>
      </c>
      <c r="M13468" t="inlineStr">
        <is>
          <t>否</t>
        </is>
      </c>
      <c r="N13468" t="inlineStr">
        <is>
          <t>81400852</t>
        </is>
      </c>
      <c r="O13468" t="inlineStr">
        <is>
          <t>["00:00/02:00","07:00/23:55"]</t>
        </is>
      </c>
      <c r="P13468" t="inlineStr">
        <is>
          <t>54</t>
        </is>
      </c>
      <c r="Q13468" t="inlineStr">
        <is>
          <t>https://www.ele.me/shop/E9876072658174478550</t>
        </is>
      </c>
      <c r="R13468" t="inlineStr">
        <is>
          <t>5</t>
        </is>
      </c>
      <c r="S13468" t="inlineStr">
        <is>
          <t>4.8</t>
        </is>
      </c>
      <c r="T13468" t="inlineStr">
        <is>
          <t>5.0</t>
        </is>
      </c>
      <c r="U13468" t="inlineStr">
        <is>
          <t>20</t>
        </is>
      </c>
      <c r="V13468" t="inlineStr">
        <is>
          <t>[{"pid":"6000211462","desc":"满39减10","name":"全店满减","type":"减"},{"pid":"1000000000187115","desc":"特价商品0.99元起","name":"爆品0.99元","type":"特"},{"pid":"6000102365","desc":"折扣商品7折起","name":"水果7折","type":"折"}]</t>
        </is>
      </c>
      <c r="W13468" t="inlineStr">
        <is>
          <t>[]</t>
        </is>
      </c>
      <c r="X13468" t="inlineStr">
        <is>
          <t>蜂鸟专送</t>
        </is>
      </c>
      <c r="Y13468" t="inlineStr">
        <is>
          <t>23</t>
        </is>
      </c>
      <c r="Z13468" t="inlineStr">
        <is>
          <t>20</t>
        </is>
      </c>
      <c r="AA13468" t="inlineStr">
        <is>
          <t>5</t>
        </is>
      </c>
      <c r="AB13468" t="inlineStr">
        <is>
          <t>[]</t>
        </is>
      </c>
    </row>
    <row r="13469">
      <c r="A13469" t="inlineStr">
        <is>
          <t>2019-03-29 20:20:49</t>
        </is>
      </c>
      <c r="B13469" t="inlineStr">
        <is>
          <t>https://www.ele.me/shop/E6133952752649419646</t>
        </is>
      </c>
      <c r="C13469" t="inlineStr">
        <is>
          <t>E6133952752649419646</t>
        </is>
      </c>
      <c r="D13469" t="inlineStr">
        <is>
          <t>眉州东坡(国奥村店)</t>
        </is>
      </c>
      <c r="E13469" t="inlineStr">
        <is>
          <t>https://fuss10.elemecdn.com/2/47/e7d7aadf36efa9e25160417c3ab90png.png</t>
        </is>
      </c>
      <c r="F13469" t="inlineStr">
        <is>
          <t>北京市</t>
        </is>
      </c>
      <c r="G13469" t="inlineStr">
        <is>
          <t>北京市</t>
        </is>
      </c>
      <c r="H13469" t="inlineStr">
        <is>
          <t>北京市朝阳区林翠东路2号院甲3号楼（一、二、三层）</t>
        </is>
      </c>
      <c r="I13469" t="inlineStr">
        <is>
          <t>40.008487</t>
        </is>
      </c>
      <c r="J13469" t="inlineStr">
        <is>
          <t>116.381401</t>
        </is>
      </c>
      <c r="K13469" t="inlineStr">
        <is>
          <t>[{"sub_cat":"川湘菜","parent_cat":"特色菜系"},{"sub_cat":"川湘菜","parent_cat":"美食"}]</t>
        </is>
      </c>
      <c r="L13469" t="inlineStr">
        <is>
          <t>否</t>
        </is>
      </c>
      <c r="M13469" t="inlineStr">
        <is>
          <t>是</t>
        </is>
      </c>
      <c r="N13469" t="inlineStr">
        <is>
          <t>57393296</t>
        </is>
      </c>
      <c r="O13469" t="inlineStr">
        <is>
          <t>["06:30/23:55"]</t>
        </is>
      </c>
      <c r="P13469" t="inlineStr">
        <is>
          <t>2437</t>
        </is>
      </c>
      <c r="Q13469" t="inlineStr">
        <is>
          <t>https://www.ele.me/shop/E6133952752649419646</t>
        </is>
      </c>
      <c r="R13469" t="inlineStr">
        <is>
          <t>4.8</t>
        </is>
      </c>
      <c r="S13469" t="inlineStr">
        <is>
          <t/>
        </is>
      </c>
      <c r="T13469" t="inlineStr">
        <is>
          <t/>
        </is>
      </c>
      <c r="U13469" t="inlineStr">
        <is>
          <t>614</t>
        </is>
      </c>
      <c r="V13469" t="inlineStr">
        <is>
          <t>[{"pid":"21531440226","desc":"满80减20，满120减27","name":"眉州3月28-31","type":"减"},{"pid":"2105161259","desc":"折扣商品5折起","name":"西红柿炒鸡蛋-半价-眉州","type":"折"},{"pid":"2087966787","desc":"新用户下单立减17元","name":"新用户立减(不与其他活动共享)","type":"首"},{"pid":"1917558131","desc":"特价商品5元起","name":"超值换购","type":"换"}]</t>
        </is>
      </c>
      <c r="W13469" t="inlineStr">
        <is>
          <t>[]</t>
        </is>
      </c>
      <c r="X13469" t="inlineStr">
        <is>
          <t>蜂鸟专送</t>
        </is>
      </c>
      <c r="Y13469" t="inlineStr">
        <is>
          <t>22</t>
        </is>
      </c>
      <c r="Z13469" t="inlineStr">
        <is>
          <t>20</t>
        </is>
      </c>
      <c r="AA13469" t="inlineStr">
        <is>
          <t>5</t>
        </is>
      </c>
      <c r="AB13469" t="inlineStr">
        <is>
          <t>[{"sid":"4","desc":"该商家支持开发票，请在下单时填写好发票抬头","name":"开发票"}]</t>
        </is>
      </c>
    </row>
    <row r="13470">
      <c r="A13470" t="inlineStr">
        <is>
          <t>2019-03-29 20:20:48</t>
        </is>
      </c>
      <c r="B13470" t="inlineStr">
        <is>
          <t>https://www.ele.me/shop/E15876205445771586830</t>
        </is>
      </c>
      <c r="C13470" t="inlineStr">
        <is>
          <t>E15876205445771586830</t>
        </is>
      </c>
      <c r="D13470" t="inlineStr">
        <is>
          <t>星巴克专星送</t>
        </is>
      </c>
      <c r="E13470" t="inlineStr">
        <is>
          <t>https://fuss10.elemecdn.com/e/64/d3681cf5b588a148e81691e3ebc3dpng.png</t>
        </is>
      </c>
      <c r="F13470" t="inlineStr">
        <is>
          <t>北京市</t>
        </is>
      </c>
      <c r="G13470" t="inlineStr">
        <is>
          <t>北京市</t>
        </is>
      </c>
      <c r="H13470" t="inlineStr">
        <is>
          <t>北京市朝阳区林萃东路2号院甲3号楼1层F106区域</t>
        </is>
      </c>
      <c r="I13470" t="inlineStr">
        <is>
          <t>40.008801</t>
        </is>
      </c>
      <c r="J13470" t="inlineStr">
        <is>
          <t>116.38141</t>
        </is>
      </c>
      <c r="K13470" t="inlineStr">
        <is>
          <t>[{"sub_cat":"咖啡","parent_cat":"甜品饮品"},{"sub_cat":"咖啡","parent_cat":"美食"},{"sub_cat":"简餐","parent_cat":"快餐便当"},{"sub_cat":"简餐","parent_cat":"美食"}]</t>
        </is>
      </c>
      <c r="L13470" t="inlineStr">
        <is>
          <t>否</t>
        </is>
      </c>
      <c r="M13470" t="inlineStr">
        <is>
          <t>是</t>
        </is>
      </c>
      <c r="N13470" t="inlineStr">
        <is>
          <t>02160782939</t>
        </is>
      </c>
      <c r="O13470" t="inlineStr">
        <is>
          <t>["07:30/20:30"]</t>
        </is>
      </c>
      <c r="P13470" t="inlineStr">
        <is>
          <t>587</t>
        </is>
      </c>
      <c r="Q13470" t="inlineStr">
        <is>
          <t>https://www.ele.me/shop/E15876205445771586830</t>
        </is>
      </c>
      <c r="R13470" t="inlineStr">
        <is>
          <t>4.9</t>
        </is>
      </c>
      <c r="S13470" t="inlineStr">
        <is>
          <t>5.0</t>
        </is>
      </c>
      <c r="T13470" t="inlineStr">
        <is>
          <t>4.9</t>
        </is>
      </c>
      <c r="U13470" t="inlineStr">
        <is>
          <t>256</t>
        </is>
      </c>
      <c r="V13470" t="inlineStr">
        <is>
          <t>[{"pid":"21531583818","desc":"满60减9，满80减12，满110减15，满140减20","name":"满减3/29","type":"减"},{"pid":"2088009443","desc":"新用户下单立减17元","name":"新用户立减(不与其他活动共享)","type":"首"}]</t>
        </is>
      </c>
      <c r="W13470" t="inlineStr">
        <is>
          <t>[]</t>
        </is>
      </c>
      <c r="X13470" t="inlineStr">
        <is>
          <t>蜂鸟专送</t>
        </is>
      </c>
      <c r="Y13470" t="inlineStr">
        <is>
          <t>30</t>
        </is>
      </c>
      <c r="Z13470" t="inlineStr">
        <is>
          <t>20</t>
        </is>
      </c>
      <c r="AA13470" t="inlineStr">
        <is>
          <t>0</t>
        </is>
      </c>
      <c r="AB13470" t="inlineStr">
        <is>
          <t>[{"sid":"9","desc":"超时10分钟立享赔付","name":"准时达"}]</t>
        </is>
      </c>
    </row>
    <row r="13471">
      <c r="A13471" t="inlineStr">
        <is>
          <t>2019-03-29 20:20:48</t>
        </is>
      </c>
      <c r="B13471" t="inlineStr">
        <is>
          <t>https://www.ele.me/shop/E5453759555370217855</t>
        </is>
      </c>
      <c r="C13471" t="inlineStr">
        <is>
          <t>E5453759555370217855</t>
        </is>
      </c>
      <c r="D13471" t="inlineStr">
        <is>
          <t>果腿儿鲜果切（南沙滩店）</t>
        </is>
      </c>
      <c r="E13471" t="inlineStr">
        <is>
          <t>https://fuss10.elemecdn.com/5/0a/3f688469b389e1f52ae7dbc689ad2jpeg.jpeg</t>
        </is>
      </c>
      <c r="F13471" t="inlineStr">
        <is>
          <t>北京市</t>
        </is>
      </c>
      <c r="G13471" t="inlineStr">
        <is>
          <t>北京市</t>
        </is>
      </c>
      <c r="H13471" t="inlineStr">
        <is>
          <t>北京市海淀区西小口路66号中关村东升科技园锅炉厂附属设施楼504</t>
        </is>
      </c>
      <c r="I13471" t="inlineStr">
        <is>
          <t>40.008487</t>
        </is>
      </c>
      <c r="J13471" t="inlineStr">
        <is>
          <t>116.381401</t>
        </is>
      </c>
      <c r="K13471" t="inlineStr">
        <is>
          <t>[{"sub_cat":"水果","parent_cat":"果蔬生鲜"}]</t>
        </is>
      </c>
      <c r="L13471" t="inlineStr">
        <is>
          <t>否</t>
        </is>
      </c>
      <c r="M13471" t="inlineStr">
        <is>
          <t>否</t>
        </is>
      </c>
      <c r="N13471" t="inlineStr">
        <is>
          <t>17710235851</t>
        </is>
      </c>
      <c r="O13471" t="inlineStr">
        <is>
          <t>["08:30/22:00"]</t>
        </is>
      </c>
      <c r="P13471" t="inlineStr">
        <is>
          <t>813</t>
        </is>
      </c>
      <c r="Q13471" t="inlineStr">
        <is>
          <t>https://www.ele.me/shop/E5453759555370217855</t>
        </is>
      </c>
      <c r="R13471" t="inlineStr">
        <is>
          <t>4.8</t>
        </is>
      </c>
      <c r="S13471" t="inlineStr">
        <is>
          <t/>
        </is>
      </c>
      <c r="T13471" t="inlineStr">
        <is>
          <t/>
        </is>
      </c>
      <c r="U13471" t="inlineStr">
        <is>
          <t>186</t>
        </is>
      </c>
      <c r="V13471" t="inlineStr">
        <is>
          <t>[{"pid":"6000159212","desc":"满59减15，满79减20","name":"全店满减","type":"减"},{"pid":"1000000000249074","desc":"立减商品最高优惠29.9元","name":"(不与其它活动同享)折扣","type":"折"}]</t>
        </is>
      </c>
      <c r="W13471" t="inlineStr">
        <is>
          <t>[]</t>
        </is>
      </c>
      <c r="X13471" t="inlineStr">
        <is>
          <t/>
        </is>
      </c>
      <c r="Y13471" t="inlineStr">
        <is>
          <t>33</t>
        </is>
      </c>
      <c r="Z13471" t="inlineStr">
        <is>
          <t>25</t>
        </is>
      </c>
      <c r="AA13471" t="inlineStr">
        <is>
          <t>0</t>
        </is>
      </c>
      <c r="AB13471" t="inlineStr">
        <is>
          <t>[{"sid":"4","desc":"该商家支持开发票，请在下单时填写好发票抬头","name":"开发票"}]</t>
        </is>
      </c>
    </row>
    <row r="13472">
      <c r="A13472" t="inlineStr">
        <is>
          <t>2019-03-29 20:20:47</t>
        </is>
      </c>
      <c r="B13472" t="inlineStr">
        <is>
          <t>https://www.ele.me/shop/E11043036511623617784</t>
        </is>
      </c>
      <c r="C13472" t="inlineStr">
        <is>
          <t>E11043036511623617784</t>
        </is>
      </c>
      <c r="D13472" t="inlineStr">
        <is>
          <t>福怡苑便民服务中心</t>
        </is>
      </c>
      <c r="E13472" t="inlineStr">
        <is>
          <t>https://fuss10.elemecdn.com/d/89/ac1737a45c8efb0d239c0fc747efdjpeg.jpeg</t>
        </is>
      </c>
      <c r="F13472" t="inlineStr">
        <is>
          <t>北京市</t>
        </is>
      </c>
      <c r="G13472" t="inlineStr">
        <is>
          <t>北京市</t>
        </is>
      </c>
      <c r="H13472" t="inlineStr">
        <is>
          <t>北京市朝阳区定福庄福怡苑小区12号楼北侧1号平房</t>
        </is>
      </c>
      <c r="I13472" t="inlineStr">
        <is>
          <t>39.920164</t>
        </is>
      </c>
      <c r="J13472" t="inlineStr">
        <is>
          <t>116.554447</t>
        </is>
      </c>
      <c r="K13472" t="inlineStr">
        <is>
          <t>[{"sub_cat":"水果","parent_cat":"果蔬生鲜"},{"sub_cat":"便利店","parent_cat":"商店超市"}]</t>
        </is>
      </c>
      <c r="L13472" t="inlineStr">
        <is>
          <t>是</t>
        </is>
      </c>
      <c r="M13472" t="inlineStr">
        <is>
          <t>否</t>
        </is>
      </c>
      <c r="N13472" t="inlineStr">
        <is>
          <t>18098664496</t>
        </is>
      </c>
      <c r="O13472" t="inlineStr">
        <is>
          <t>["08:00/23:00"]</t>
        </is>
      </c>
      <c r="P13472" t="inlineStr">
        <is>
          <t>65</t>
        </is>
      </c>
      <c r="Q13472" t="inlineStr">
        <is>
          <t>https://www.ele.me/shop/E11043036511623617784</t>
        </is>
      </c>
      <c r="R13472" t="inlineStr">
        <is>
          <t>4.7</t>
        </is>
      </c>
      <c r="S13472" t="inlineStr">
        <is>
          <t/>
        </is>
      </c>
      <c r="T13472" t="inlineStr">
        <is>
          <t/>
        </is>
      </c>
      <c r="U13472" t="inlineStr">
        <is>
          <t>47</t>
        </is>
      </c>
      <c r="V13472" t="inlineStr">
        <is>
          <t>[{"pid":"21518473387","desc":"满59减25，满89减35，满119减45","name":"自营销复杂满减活动","type":"减"},{"pid":"792696130","desc":"本店新用户立减2元","name":"门店新客立减","type":"新"},{"pid":"2079681019","desc":"新用户下单立减15元","name":"新用户立减(不与其他活动共享)","type":"首"}]</t>
        </is>
      </c>
      <c r="W13472" t="inlineStr">
        <is>
          <t>[]</t>
        </is>
      </c>
      <c r="X13472" t="inlineStr">
        <is>
          <t/>
        </is>
      </c>
      <c r="Y13472" t="inlineStr">
        <is>
          <t>26</t>
        </is>
      </c>
      <c r="Z13472" t="inlineStr">
        <is>
          <t>20</t>
        </is>
      </c>
      <c r="AA13472" t="inlineStr">
        <is>
          <t>2.5</t>
        </is>
      </c>
      <c r="AB13472" t="inlineStr">
        <is>
          <t>[{"sid":"7","desc":"该商户食品安全已由国泰产险承担，食品安全有保障","name":"食安保"}]</t>
        </is>
      </c>
    </row>
    <row r="13473">
      <c r="A13473" t="inlineStr">
        <is>
          <t>2019-03-29 20:20:47</t>
        </is>
      </c>
      <c r="B13473" t="inlineStr">
        <is>
          <t>https://www.ele.me/shop/E17287729891109188465</t>
        </is>
      </c>
      <c r="C13473" t="inlineStr">
        <is>
          <t>E17287729891109188465</t>
        </is>
      </c>
      <c r="D13473" t="inlineStr">
        <is>
          <t>邻活生鲜（花果山定福庄店）</t>
        </is>
      </c>
      <c r="E13473" t="inlineStr">
        <is>
          <t>https://fuss10.elemecdn.com/6/0c/b75bff4c9d74e666283d3a9cef97fjpeg.jpeg</t>
        </is>
      </c>
      <c r="F13473" t="inlineStr">
        <is>
          <t>北京市</t>
        </is>
      </c>
      <c r="G13473" t="inlineStr">
        <is>
          <t>北京市</t>
        </is>
      </c>
      <c r="H13473" t="inlineStr">
        <is>
          <t>北京市朝阳区定福庄北街（制笔工业公司宿舍）平房4一9</t>
        </is>
      </c>
      <c r="I13473" t="inlineStr">
        <is>
          <t>39.91883</t>
        </is>
      </c>
      <c r="J13473" t="inlineStr">
        <is>
          <t>116.553564</t>
        </is>
      </c>
      <c r="K13473" t="inlineStr">
        <is>
          <t>[{"sub_cat":"水果","parent_cat":"果蔬生鲜"}]</t>
        </is>
      </c>
      <c r="L13473" t="inlineStr">
        <is>
          <t>否</t>
        </is>
      </c>
      <c r="M13473" t="inlineStr">
        <is>
          <t>否</t>
        </is>
      </c>
      <c r="N13473" t="inlineStr">
        <is>
          <t>15652812248</t>
        </is>
      </c>
      <c r="O13473" t="inlineStr">
        <is>
          <t>["00:00/23:55"]</t>
        </is>
      </c>
      <c r="P13473" t="inlineStr">
        <is>
          <t>1240</t>
        </is>
      </c>
      <c r="Q13473" t="inlineStr">
        <is>
          <t>https://www.ele.me/shop/E17287729891109188465</t>
        </is>
      </c>
      <c r="R13473" t="inlineStr">
        <is>
          <t>4.6</t>
        </is>
      </c>
      <c r="S13473" t="inlineStr">
        <is>
          <t>4.8</t>
        </is>
      </c>
      <c r="T13473" t="inlineStr">
        <is>
          <t>4.6</t>
        </is>
      </c>
      <c r="U13473" t="inlineStr">
        <is>
          <t>376</t>
        </is>
      </c>
      <c r="V13473" t="inlineStr">
        <is>
          <t>[{"pid":"1000000000262567","desc":"满39减12，满69减15，满99减17","name":"全店满减","type":"减"},{"pid":"1000000000237139","desc":"特价商品0.99元起","name":"(不与其它活动同享)一元秒杀","type":"特"},{"pid":"1000000000234259","desc":"折扣商品5折起","name":"(不与其它活动同享)特价五折起","type":"折"}]</t>
        </is>
      </c>
      <c r="W13473" t="inlineStr">
        <is>
          <t>[]</t>
        </is>
      </c>
      <c r="X13473" t="inlineStr">
        <is>
          <t/>
        </is>
      </c>
      <c r="Y13473" t="inlineStr">
        <is>
          <t>27</t>
        </is>
      </c>
      <c r="Z13473" t="inlineStr">
        <is>
          <t>25</t>
        </is>
      </c>
      <c r="AA13473" t="inlineStr">
        <is>
          <t>2</t>
        </is>
      </c>
      <c r="AB13473" t="inlineStr">
        <is>
          <t>[{"sid":"10","desc":"商家原因导致订单取消，赔付代金券","name":"拒单赔"},{"sid":"7","desc":"该商户食品安全已由国泰产险承担，食品安全有保障","name":"食安保"},{"sid":"4","desc":"该商家支持开发票，请在下单时填写好发票抬头","name":"开发票"}]</t>
        </is>
      </c>
    </row>
    <row r="13474">
      <c r="A13474" t="inlineStr">
        <is>
          <t>2019-03-29 20:20:44</t>
        </is>
      </c>
      <c r="B13474" t="inlineStr">
        <is>
          <t>https://www.ele.me/shop/E15526832121156708978</t>
        </is>
      </c>
      <c r="C13474" t="inlineStr">
        <is>
          <t>E15526832121156708978</t>
        </is>
      </c>
      <c r="D13474" t="inlineStr">
        <is>
          <t>在楼下无人便利店（东领鉴筑店）</t>
        </is>
      </c>
      <c r="E13474" t="inlineStr">
        <is>
          <t>https://fuss10.elemecdn.com/2/d3/f0c847382d767711604866281ae5fjpeg.jpeg</t>
        </is>
      </c>
      <c r="F13474" t="inlineStr">
        <is>
          <t>北京市</t>
        </is>
      </c>
      <c r="G13474" t="inlineStr">
        <is>
          <t>北京市</t>
        </is>
      </c>
      <c r="H13474" t="inlineStr">
        <is>
          <t>北京市朝阳区广顺北大街五号院内32号内二层B226</t>
        </is>
      </c>
      <c r="I13474" t="inlineStr">
        <is>
          <t>39.91936</t>
        </is>
      </c>
      <c r="J13474" t="inlineStr">
        <is>
          <t>116.552513</t>
        </is>
      </c>
      <c r="K13474" t="inlineStr">
        <is>
          <t>[{"sub_cat":"便利店","parent_cat":"商店超市"}]</t>
        </is>
      </c>
      <c r="L13474" t="inlineStr">
        <is>
          <t>否</t>
        </is>
      </c>
      <c r="M13474" t="inlineStr">
        <is>
          <t>否</t>
        </is>
      </c>
      <c r="N13474" t="inlineStr">
        <is>
          <t>81400852</t>
        </is>
      </c>
      <c r="O13474" t="inlineStr">
        <is>
          <t>["00:00/02:00","07:00/23:55"]</t>
        </is>
      </c>
      <c r="P13474" t="inlineStr">
        <is>
          <t>214</t>
        </is>
      </c>
      <c r="Q13474" t="inlineStr">
        <is>
          <t>https://www.ele.me/shop/E15526832121156708978</t>
        </is>
      </c>
      <c r="R13474" t="inlineStr">
        <is>
          <t>4.8</t>
        </is>
      </c>
      <c r="S13474" t="inlineStr">
        <is>
          <t>4.8</t>
        </is>
      </c>
      <c r="T13474" t="inlineStr">
        <is>
          <t>4.8</t>
        </is>
      </c>
      <c r="U13474" t="inlineStr">
        <is>
          <t>186</t>
        </is>
      </c>
      <c r="V13474" t="inlineStr">
        <is>
          <t>[{"pid":"6000211462","desc":"满39减10","name":"全店满减","type":"减"},{"pid":"1000000000187115","desc":"特价商品0.99元起","name":"爆品0.99元","type":"特"},{"pid":"6000102365","desc":"折扣商品7折起","name":"水果7折","type":"折"}]</t>
        </is>
      </c>
      <c r="W13474" t="inlineStr">
        <is>
          <t>[]</t>
        </is>
      </c>
      <c r="X13474" t="inlineStr">
        <is>
          <t>蜂鸟专送</t>
        </is>
      </c>
      <c r="Y13474" t="inlineStr">
        <is>
          <t>21</t>
        </is>
      </c>
      <c r="Z13474" t="inlineStr">
        <is>
          <t>20</t>
        </is>
      </c>
      <c r="AA13474" t="inlineStr">
        <is>
          <t>0</t>
        </is>
      </c>
      <c r="AB13474" t="inlineStr">
        <is>
          <t>[]</t>
        </is>
      </c>
    </row>
    <row r="13475">
      <c r="A13475" t="inlineStr">
        <is>
          <t>2019-03-29 20:20:44</t>
        </is>
      </c>
      <c r="B13475" t="inlineStr">
        <is>
          <t>https://www.ele.me/shop/E1081146964964345172</t>
        </is>
      </c>
      <c r="C13475" t="inlineStr">
        <is>
          <t>E1081146964964345172</t>
        </is>
      </c>
      <c r="D13475" t="inlineStr">
        <is>
          <t>金手勺东北私房菜</t>
        </is>
      </c>
      <c r="E13475" t="inlineStr">
        <is>
          <t>https://fuss10.elemecdn.com/1/c0/17bdd48652fbc212ed6f64683da32png.png</t>
        </is>
      </c>
      <c r="F13475" t="inlineStr">
        <is>
          <t>北京市</t>
        </is>
      </c>
      <c r="G13475" t="inlineStr">
        <is>
          <t>北京市</t>
        </is>
      </c>
      <c r="H13475" t="inlineStr">
        <is>
          <t>北京市朝阳区定福庄北街天成圆集贸市场内</t>
        </is>
      </c>
      <c r="I13475" t="inlineStr">
        <is>
          <t>39.920598</t>
        </is>
      </c>
      <c r="J13475" t="inlineStr">
        <is>
          <t>116.5536</t>
        </is>
      </c>
      <c r="K13475" t="inlineStr">
        <is>
          <t>[{"sub_cat":"东北菜","parent_cat":"特色菜系"},{"sub_cat":"东北菜","parent_cat":"美食"}]</t>
        </is>
      </c>
      <c r="L13475" t="inlineStr">
        <is>
          <t>否</t>
        </is>
      </c>
      <c r="M13475" t="inlineStr">
        <is>
          <t>否</t>
        </is>
      </c>
      <c r="N13475" t="inlineStr">
        <is>
          <t>13041167712 010-65406723</t>
        </is>
      </c>
      <c r="O13475" t="inlineStr">
        <is>
          <t>["10:00/23:00"]</t>
        </is>
      </c>
      <c r="P13475" t="inlineStr">
        <is>
          <t>1167</t>
        </is>
      </c>
      <c r="Q13475" t="inlineStr">
        <is>
          <t>https://www.ele.me/shop/E1081146964964345172</t>
        </is>
      </c>
      <c r="R13475" t="inlineStr">
        <is>
          <t>4.6</t>
        </is>
      </c>
      <c r="S13475" t="inlineStr">
        <is>
          <t>4.6</t>
        </is>
      </c>
      <c r="T13475" t="inlineStr">
        <is>
          <t>4.6</t>
        </is>
      </c>
      <c r="U13475" t="inlineStr">
        <is>
          <t>457</t>
        </is>
      </c>
      <c r="V13475" t="inlineStr">
        <is>
          <t>[{"pid":"1997206835","desc":"满25减4，满55减6，满80减10，满110减18","name":"自营销复杂满减活动","type":"减"},{"pid":"1272268609","desc":"特价商品3元起","name":"超值换购","type":"换"},{"pid":"712120098","desc":"本店新用户立减1元","name":"门店新客立减","type":"新"}]</t>
        </is>
      </c>
      <c r="W13475" t="inlineStr">
        <is>
          <t>[]</t>
        </is>
      </c>
      <c r="X13475" t="inlineStr">
        <is>
          <t>蜂鸟专送</t>
        </is>
      </c>
      <c r="Y13475" t="inlineStr">
        <is>
          <t>21</t>
        </is>
      </c>
      <c r="Z13475" t="inlineStr">
        <is>
          <t>20</t>
        </is>
      </c>
      <c r="AA13475" t="inlineStr">
        <is>
          <t>1.5</t>
        </is>
      </c>
      <c r="AB13475" t="inlineStr">
        <is>
          <t>[{"sid":"7","desc":"该商户食品安全已由国泰产险承担，食品安全有保障","name":"食安保"}]</t>
        </is>
      </c>
    </row>
    <row r="13476">
      <c r="A13476" t="inlineStr">
        <is>
          <t>2019-03-29 20:20:41</t>
        </is>
      </c>
      <c r="B13476" t="inlineStr">
        <is>
          <t>https://www.ele.me/shop/E806022999949722038</t>
        </is>
      </c>
      <c r="C13476" t="inlineStr">
        <is>
          <t>E806022999949722038</t>
        </is>
      </c>
      <c r="D13476" t="inlineStr">
        <is>
          <t>必胜客宅急送（洋桥银泰店）</t>
        </is>
      </c>
      <c r="E13476" t="inlineStr">
        <is>
          <t>https://fuss10.elemecdn.com/4/eb/b0c1fdc0945ffa0e575a3383e135dpng.png</t>
        </is>
      </c>
      <c r="F13476" t="inlineStr">
        <is>
          <t>北京市</t>
        </is>
      </c>
      <c r="G13476" t="inlineStr">
        <is>
          <t>北京市</t>
        </is>
      </c>
      <c r="H13476" t="inlineStr">
        <is>
          <t>北京市丰台区马家堡东路101号院10号楼一层及二层</t>
        </is>
      </c>
      <c r="I13476" t="inlineStr">
        <is>
          <t>39.844516</t>
        </is>
      </c>
      <c r="J13476" t="inlineStr">
        <is>
          <t>116.385574</t>
        </is>
      </c>
      <c r="K13476" t="inlineStr">
        <is>
          <t>[{"sub_cat":"披萨意面","parent_cat":"异国料理"},{"sub_cat":"披萨意面","parent_cat":"美食"},{"sub_cat":"炸鸡炸串","parent_cat":"小吃夜宵"},{"sub_cat":"炸鸡炸串","parent_cat":"美食"}]</t>
        </is>
      </c>
      <c r="L13476" t="inlineStr">
        <is>
          <t>否</t>
        </is>
      </c>
      <c r="M13476" t="inlineStr">
        <is>
          <t>是</t>
        </is>
      </c>
      <c r="N13476" t="inlineStr">
        <is>
          <t>4009208809</t>
        </is>
      </c>
      <c r="O13476" t="inlineStr">
        <is>
          <t>["10:00/22:00"]</t>
        </is>
      </c>
      <c r="P13476" t="inlineStr">
        <is>
          <t>378</t>
        </is>
      </c>
      <c r="Q13476" t="inlineStr">
        <is>
          <t>https://www.ele.me/shop/E806022999949722038</t>
        </is>
      </c>
      <c r="R13476" t="inlineStr">
        <is>
          <t>4.7</t>
        </is>
      </c>
      <c r="S13476" t="inlineStr">
        <is>
          <t>4.8</t>
        </is>
      </c>
      <c r="T13476" t="inlineStr">
        <is>
          <t>4.8</t>
        </is>
      </c>
      <c r="U13476" t="inlineStr">
        <is>
          <t>84</t>
        </is>
      </c>
      <c r="V13476" t="inlineStr">
        <is>
          <t>[{"pid":"21531681426","desc":"满110减50","name":"超品日活动","type":"减"},{"pid":"2117245219","desc":"特价商品1元起","name":"新用户1元吃","type":"特"},{"pid":"2092666699","desc":"新用户下单立减17元","name":"新用户立减","type":"首"}]</t>
        </is>
      </c>
      <c r="W13476" t="inlineStr">
        <is>
          <t>[]</t>
        </is>
      </c>
      <c r="X13476" t="inlineStr">
        <is>
          <t/>
        </is>
      </c>
      <c r="Y13476" t="inlineStr">
        <is>
          <t>40</t>
        </is>
      </c>
      <c r="Z13476" t="inlineStr">
        <is>
          <t>0</t>
        </is>
      </c>
      <c r="AA13476" t="inlineStr">
        <is>
          <t>5</t>
        </is>
      </c>
      <c r="AB13476" t="inlineStr">
        <is>
          <t>[{"sid":"4","desc":"该商家支持开发票，请在下单时填写好发票抬头","name":"开发票"}]</t>
        </is>
      </c>
    </row>
    <row r="13477">
      <c r="A13477" t="inlineStr">
        <is>
          <t>2019-03-29 20:20:39</t>
        </is>
      </c>
      <c r="B13477" t="inlineStr">
        <is>
          <t>https://www.ele.me/shop/E7273213647659354718</t>
        </is>
      </c>
      <c r="C13477" t="inlineStr">
        <is>
          <t>E7273213647659354718</t>
        </is>
      </c>
      <c r="D13477" t="inlineStr">
        <is>
          <t>望京小腰(开发区店)</t>
        </is>
      </c>
      <c r="E13477" t="inlineStr">
        <is>
          <t>https://fuss10.elemecdn.com/3/9f/e9781a19338a4bb66d39429d4f43djpeg.jpeg</t>
        </is>
      </c>
      <c r="F13477" t="inlineStr">
        <is>
          <t>北京市</t>
        </is>
      </c>
      <c r="G13477" t="inlineStr">
        <is>
          <t>北京市</t>
        </is>
      </c>
      <c r="H13477" t="inlineStr">
        <is>
          <t>北京市北京经济技术开发区天宝园五里二区5号楼1幢F9</t>
        </is>
      </c>
      <c r="I13477" t="inlineStr">
        <is>
          <t>39.790839</t>
        </is>
      </c>
      <c r="J13477" t="inlineStr">
        <is>
          <t>116.498781</t>
        </is>
      </c>
      <c r="K13477" t="inlineStr">
        <is>
          <t>[{"sub_cat":"烧烤","parent_cat":"小吃夜宵"},{"sub_cat":"烧烤","parent_cat":"美食"}]</t>
        </is>
      </c>
      <c r="L13477" t="inlineStr">
        <is>
          <t>否</t>
        </is>
      </c>
      <c r="M13477" t="inlineStr">
        <is>
          <t>否</t>
        </is>
      </c>
      <c r="N13477" t="inlineStr">
        <is>
          <t>13161911444</t>
        </is>
      </c>
      <c r="O13477" t="inlineStr">
        <is>
          <t>["13:10/02:00"]</t>
        </is>
      </c>
      <c r="P13477" t="inlineStr">
        <is>
          <t>523</t>
        </is>
      </c>
      <c r="Q13477" t="inlineStr">
        <is>
          <t>https://www.ele.me/shop/E7273213647659354718</t>
        </is>
      </c>
      <c r="R13477" t="inlineStr">
        <is>
          <t>4.5</t>
        </is>
      </c>
      <c r="S13477" t="inlineStr">
        <is>
          <t>4.6</t>
        </is>
      </c>
      <c r="T13477" t="inlineStr">
        <is>
          <t>4.5</t>
        </is>
      </c>
      <c r="U13477" t="inlineStr">
        <is>
          <t>286</t>
        </is>
      </c>
      <c r="V13477" t="inlineStr">
        <is>
          <t>[{"pid":"1936252147","desc":"满46减20，满79减30，满148减50","name":"自营销复杂满减活动","type":"减"},{"pid":"1917293473","desc":"特价商品5元起","name":"超值换购","type":"换"}]</t>
        </is>
      </c>
      <c r="W13477" t="inlineStr">
        <is>
          <t>[]</t>
        </is>
      </c>
      <c r="X13477" t="inlineStr">
        <is>
          <t/>
        </is>
      </c>
      <c r="Y13477" t="inlineStr">
        <is>
          <t>33</t>
        </is>
      </c>
      <c r="Z13477" t="inlineStr">
        <is>
          <t>20</t>
        </is>
      </c>
      <c r="AA13477" t="inlineStr">
        <is>
          <t>3</t>
        </is>
      </c>
      <c r="AB13477" t="inlineStr">
        <is>
          <t>[{"sid":"7","desc":"该商户食品安全已由国泰产险承担，食品安全有保障","name":"食安保"}]</t>
        </is>
      </c>
    </row>
    <row r="13478">
      <c r="A13478" t="inlineStr">
        <is>
          <t>2019-03-29 20:20:39</t>
        </is>
      </c>
      <c r="B13478" t="inlineStr">
        <is>
          <t>https://www.ele.me/shop/E14035670498958379028</t>
        </is>
      </c>
      <c r="C13478" t="inlineStr">
        <is>
          <t>E14035670498958379028</t>
        </is>
      </c>
      <c r="D13478" t="inlineStr">
        <is>
          <t>7号生活超市(渔阳花园店)</t>
        </is>
      </c>
      <c r="E13478" t="inlineStr">
        <is>
          <t>https://fuss10.elemecdn.com/a/af/ca025c84f2d097c84e3088c89fc4cpng.png</t>
        </is>
      </c>
      <c r="F13478" t="inlineStr">
        <is>
          <t>北京市</t>
        </is>
      </c>
      <c r="G13478" t="inlineStr">
        <is>
          <t>北京市</t>
        </is>
      </c>
      <c r="H13478" t="inlineStr">
        <is>
          <t>北京市平谷区渔阳花园1号楼1层1-4</t>
        </is>
      </c>
      <c r="I13478" t="inlineStr">
        <is>
          <t>40.145099</t>
        </is>
      </c>
      <c r="J13478" t="inlineStr">
        <is>
          <t>117.119165</t>
        </is>
      </c>
      <c r="K13478" t="inlineStr">
        <is>
          <t>[{"sub_cat":"便利店","parent_cat":"商店超市"},{"sub_cat":"休闲零食","parent_cat":"商店超市"}]</t>
        </is>
      </c>
      <c r="L13478" t="inlineStr">
        <is>
          <t>否</t>
        </is>
      </c>
      <c r="M13478" t="inlineStr">
        <is>
          <t>否</t>
        </is>
      </c>
      <c r="N13478" t="inlineStr">
        <is>
          <t>17808239808</t>
        </is>
      </c>
      <c r="O13478" t="inlineStr">
        <is>
          <t>["08:00/21:00"]</t>
        </is>
      </c>
      <c r="P13478" t="inlineStr">
        <is>
          <t>7</t>
        </is>
      </c>
      <c r="Q13478" t="inlineStr">
        <is>
          <t>https://www.ele.me/shop/E14035670498958379028</t>
        </is>
      </c>
      <c r="R13478" t="inlineStr">
        <is>
          <t>5</t>
        </is>
      </c>
      <c r="S13478" t="inlineStr">
        <is>
          <t>5.0</t>
        </is>
      </c>
      <c r="T13478" t="inlineStr">
        <is>
          <t>5.0</t>
        </is>
      </c>
      <c r="U13478" t="inlineStr">
        <is>
          <t>5</t>
        </is>
      </c>
      <c r="V13478" t="inlineStr">
        <is>
          <t>[{"pid":"2134331346","desc":"满15减8，满20减10","name":"7号","type":"减"},{"pid":"2062055323","desc":"折扣商品8折起","name":"活动折扣","type":"折"},{"pid":"1997403690","desc":"新用户下单立减20元","name":"新用户立减(不与其他活动共享)","type":"首"}]</t>
        </is>
      </c>
      <c r="W13478" t="inlineStr">
        <is>
          <t>[]</t>
        </is>
      </c>
      <c r="X13478" t="inlineStr">
        <is>
          <t>蜂鸟专送</t>
        </is>
      </c>
      <c r="Y13478" t="inlineStr">
        <is>
          <t>27</t>
        </is>
      </c>
      <c r="Z13478" t="inlineStr">
        <is>
          <t>50</t>
        </is>
      </c>
      <c r="AA13478" t="inlineStr">
        <is>
          <t>0</t>
        </is>
      </c>
      <c r="AB13478" t="inlineStr">
        <is>
          <t>[{"sid":"7","desc":"该商户食品安全已由国泰产险承担，食品安全有保障","name":"食安保"}]</t>
        </is>
      </c>
    </row>
    <row r="13479">
      <c r="A13479" t="inlineStr">
        <is>
          <t>2019-03-29 20:20:36</t>
        </is>
      </c>
      <c r="B13479" t="inlineStr">
        <is>
          <t>https://www.ele.me/shop/E7567153759609806614</t>
        </is>
      </c>
      <c r="C13479" t="inlineStr">
        <is>
          <t>E7567153759609806614</t>
        </is>
      </c>
      <c r="D13479" t="inlineStr">
        <is>
          <t>拼豆夜宵（荣京东街店）</t>
        </is>
      </c>
      <c r="E13479" t="inlineStr">
        <is>
          <t>https://fuss10.elemecdn.com/8/0d/981ec5d10a8f5343d7c273399166apng.png</t>
        </is>
      </c>
      <c r="F13479" t="inlineStr">
        <is>
          <t>北京市</t>
        </is>
      </c>
      <c r="G13479" t="inlineStr">
        <is>
          <t>北京市</t>
        </is>
      </c>
      <c r="H13479" t="inlineStr">
        <is>
          <t>北京市北京经济技术开发区天宝园五里二区2幢02J018</t>
        </is>
      </c>
      <c r="I13479" t="inlineStr">
        <is>
          <t>39.790839</t>
        </is>
      </c>
      <c r="J13479" t="inlineStr">
        <is>
          <t>116.498781</t>
        </is>
      </c>
      <c r="K13479" t="inlineStr">
        <is>
          <t>[{"sub_cat":"烧烤","parent_cat":"小吃夜宵"},{"sub_cat":"烧烤","parent_cat":"美食"},{"sub_cat":"简餐","parent_cat":"快餐便当"},{"sub_cat":"简餐","parent_cat":"美食"}]</t>
        </is>
      </c>
      <c r="L13479" t="inlineStr">
        <is>
          <t>否</t>
        </is>
      </c>
      <c r="M13479" t="inlineStr">
        <is>
          <t>是</t>
        </is>
      </c>
      <c r="N13479" t="inlineStr">
        <is>
          <t>17623319523</t>
        </is>
      </c>
      <c r="O13479" t="inlineStr">
        <is>
          <t>["19:00/04:30"]</t>
        </is>
      </c>
      <c r="P13479" t="inlineStr">
        <is>
          <t>542</t>
        </is>
      </c>
      <c r="Q13479" t="inlineStr">
        <is>
          <t>https://www.ele.me/shop/E7567153759609806614</t>
        </is>
      </c>
      <c r="R13479" t="inlineStr">
        <is>
          <t>4.7</t>
        </is>
      </c>
      <c r="S13479" t="inlineStr">
        <is>
          <t>4.8</t>
        </is>
      </c>
      <c r="T13479" t="inlineStr">
        <is>
          <t>4.7</t>
        </is>
      </c>
      <c r="U13479" t="inlineStr">
        <is>
          <t>107</t>
        </is>
      </c>
      <c r="V13479" t="inlineStr">
        <is>
          <t>[{"pid":"2051919011","desc":"满45减15，满70减20，满100减30","name":"自营销复杂满减活动","type":"减"},{"pid":"21498208819","desc":"特价商品9.9元起","name":"单品定价","type":"特"},{"pid":"2133026795","desc":"新用户下单立减25元","name":"华北ka直营城市25-17","type":"首"}]</t>
        </is>
      </c>
      <c r="W13479" t="inlineStr">
        <is>
          <t>[]</t>
        </is>
      </c>
      <c r="X13479" t="inlineStr">
        <is>
          <t/>
        </is>
      </c>
      <c r="Y13479" t="inlineStr">
        <is>
          <t>34</t>
        </is>
      </c>
      <c r="Z13479" t="inlineStr">
        <is>
          <t>20</t>
        </is>
      </c>
      <c r="AA13479" t="inlineStr">
        <is>
          <t>9</t>
        </is>
      </c>
      <c r="AB13479" t="inlineStr">
        <is>
          <t>[{"sid":"10","desc":"商家原因导致订单取消，赔付代金券","name":"拒单赔"},{"sid":"7","desc":"该商户食品安全已由国泰产险承担，食品安全有保障","name":"食安保"},{"sid":"4","desc":"该商家支持开发票，请在下单时填写好发票抬头","name":"开发票"}]</t>
        </is>
      </c>
    </row>
    <row r="13480">
      <c r="A13480" t="inlineStr">
        <is>
          <t>2019-03-29 20:20:33</t>
        </is>
      </c>
      <c r="B13480" t="inlineStr">
        <is>
          <t>https://www.ele.me/shop/E7376854800517888186</t>
        </is>
      </c>
      <c r="C13480" t="inlineStr">
        <is>
          <t>E7376854800517888186</t>
        </is>
      </c>
      <c r="D13480" t="inlineStr">
        <is>
          <t>郑记豫香老绘面(亦庄店)</t>
        </is>
      </c>
      <c r="E13480" t="inlineStr">
        <is>
          <t>https://fuss10.elemecdn.com/3/f7/ff573d8134059993162dd29a336e2jpeg.jpeg</t>
        </is>
      </c>
      <c r="F13480" t="inlineStr">
        <is>
          <t>北京市</t>
        </is>
      </c>
      <c r="G13480" t="inlineStr">
        <is>
          <t>北京市</t>
        </is>
      </c>
      <c r="H13480" t="inlineStr">
        <is>
          <t>北京市北京经济技术开发区天宝园五里二区2号楼1层01H013</t>
        </is>
      </c>
      <c r="I13480" t="inlineStr">
        <is>
          <t>39.790806</t>
        </is>
      </c>
      <c r="J13480" t="inlineStr">
        <is>
          <t>116.49939</t>
        </is>
      </c>
      <c r="K13480" t="inlineStr">
        <is>
          <t>[{"sub_cat":"米粉面馆","parent_cat":"快餐便当"},{"sub_cat":"米粉面馆","parent_cat":"美食"},{"sub_cat":"川湘菜","parent_cat":"特色菜系"},{"sub_cat":"川湘菜","parent_cat":"美食"}]</t>
        </is>
      </c>
      <c r="L13480" t="inlineStr">
        <is>
          <t>否</t>
        </is>
      </c>
      <c r="M13480" t="inlineStr">
        <is>
          <t>否</t>
        </is>
      </c>
      <c r="N13480" t="inlineStr">
        <is>
          <t>13521662319</t>
        </is>
      </c>
      <c r="O13480" t="inlineStr">
        <is>
          <t>["10:40/22:50"]</t>
        </is>
      </c>
      <c r="P13480" t="inlineStr">
        <is>
          <t>62</t>
        </is>
      </c>
      <c r="Q13480" t="inlineStr">
        <is>
          <t>https://www.ele.me/shop/E7376854800517888186</t>
        </is>
      </c>
      <c r="R13480" t="inlineStr">
        <is>
          <t>4.6</t>
        </is>
      </c>
      <c r="S13480" t="inlineStr">
        <is>
          <t/>
        </is>
      </c>
      <c r="T13480" t="inlineStr">
        <is>
          <t/>
        </is>
      </c>
      <c r="U13480" t="inlineStr">
        <is>
          <t>14</t>
        </is>
      </c>
      <c r="V13480" t="inlineStr">
        <is>
          <t>[{"pid":"1793826121","desc":"满30减2，满60减6","name":"满减","type":"减"},{"pid":"1917279945","desc":"特价商品4元起","name":"超值换购","type":"换"}]</t>
        </is>
      </c>
      <c r="W13480" t="inlineStr">
        <is>
          <t>[]</t>
        </is>
      </c>
      <c r="X13480" t="inlineStr">
        <is>
          <t>蜂鸟专送</t>
        </is>
      </c>
      <c r="Y13480" t="inlineStr">
        <is>
          <t>20</t>
        </is>
      </c>
      <c r="Z13480" t="inlineStr">
        <is>
          <t>20</t>
        </is>
      </c>
      <c r="AA13480" t="inlineStr">
        <is>
          <t>5</t>
        </is>
      </c>
      <c r="AB13480" t="inlineStr">
        <is>
          <t>[]</t>
        </is>
      </c>
    </row>
    <row r="13481">
      <c r="A13481" t="inlineStr">
        <is>
          <t>2019-03-29 20:20:32</t>
        </is>
      </c>
      <c r="B13481" t="inlineStr">
        <is>
          <t>https://www.ele.me/shop/E3310850224401964684</t>
        </is>
      </c>
      <c r="C13481" t="inlineStr">
        <is>
          <t>E3310850224401964684</t>
        </is>
      </c>
      <c r="D13481" t="inlineStr">
        <is>
          <t>绝味鸭脖(天宝园店)</t>
        </is>
      </c>
      <c r="E13481" t="inlineStr">
        <is>
          <t>https://fuss10.elemecdn.com/0/cc/7c4945956b2c7136a076c6639de4fjpeg.jpeg</t>
        </is>
      </c>
      <c r="F13481" t="inlineStr">
        <is>
          <t>北京市</t>
        </is>
      </c>
      <c r="G13481" t="inlineStr">
        <is>
          <t>北京市</t>
        </is>
      </c>
      <c r="H13481" t="inlineStr">
        <is>
          <t>**</t>
        </is>
      </c>
      <c r="I13481" t="inlineStr">
        <is>
          <t>39.790806</t>
        </is>
      </c>
      <c r="J13481" t="inlineStr">
        <is>
          <t>116.49939</t>
        </is>
      </c>
      <c r="K13481" t="inlineStr">
        <is>
          <t>[]</t>
        </is>
      </c>
      <c r="L13481" t="inlineStr">
        <is>
          <t>否</t>
        </is>
      </c>
      <c r="M13481" t="inlineStr">
        <is>
          <t>是</t>
        </is>
      </c>
      <c r="N13481" t="inlineStr">
        <is>
          <t>13520600757</t>
        </is>
      </c>
      <c r="O13481" t="inlineStr">
        <is>
          <t>["09:50/22:40"]</t>
        </is>
      </c>
      <c r="P13481" t="inlineStr">
        <is>
          <t>259</t>
        </is>
      </c>
      <c r="Q13481" t="inlineStr">
        <is>
          <t>https://www.ele.me/shop/E3310850224401964684</t>
        </is>
      </c>
      <c r="R13481" t="inlineStr">
        <is>
          <t>4.7</t>
        </is>
      </c>
      <c r="S13481" t="inlineStr">
        <is>
          <t/>
        </is>
      </c>
      <c r="T13481" t="inlineStr">
        <is>
          <t/>
        </is>
      </c>
      <c r="U13481" t="inlineStr">
        <is>
          <t>64</t>
        </is>
      </c>
      <c r="V13481" t="inlineStr">
        <is>
          <t>[]</t>
        </is>
      </c>
      <c r="W13481" t="inlineStr">
        <is>
          <t>[]</t>
        </is>
      </c>
      <c r="X13481" t="inlineStr">
        <is>
          <t>蜂鸟专送</t>
        </is>
      </c>
      <c r="Y13481" t="inlineStr">
        <is>
          <t>20</t>
        </is>
      </c>
      <c r="Z13481" t="inlineStr">
        <is>
          <t>20</t>
        </is>
      </c>
      <c r="AA13481" t="inlineStr">
        <is>
          <t>5</t>
        </is>
      </c>
      <c r="AB13481" t="inlineStr">
        <is>
          <t>[]</t>
        </is>
      </c>
    </row>
    <row r="13482">
      <c r="A13482" t="inlineStr">
        <is>
          <t>2019-03-29 20:20:31</t>
        </is>
      </c>
      <c r="B13482" t="inlineStr">
        <is>
          <t>https://www.ele.me/shop/E8248275100854734999</t>
        </is>
      </c>
      <c r="C13482" t="inlineStr">
        <is>
          <t>E8248275100854734999</t>
        </is>
      </c>
      <c r="D13482" t="inlineStr">
        <is>
          <t>香河肉饼（上海沙龙店）</t>
        </is>
      </c>
      <c r="E13482" t="inlineStr">
        <is>
          <t>https://fuss10.elemecdn.com/b/43/063ecdace4feb72ba8e8b0024837dpng.png</t>
        </is>
      </c>
      <c r="F13482" t="inlineStr">
        <is>
          <t>北京市</t>
        </is>
      </c>
      <c r="G13482" t="inlineStr">
        <is>
          <t>北京市</t>
        </is>
      </c>
      <c r="H13482" t="inlineStr">
        <is>
          <t>北京市北京经济技术开发区天宝园五里二区1号楼1至2层F8</t>
        </is>
      </c>
      <c r="I13482" t="inlineStr">
        <is>
          <t>39.790839</t>
        </is>
      </c>
      <c r="J13482" t="inlineStr">
        <is>
          <t>116.498781</t>
        </is>
      </c>
      <c r="K13482" t="inlineStr">
        <is>
          <t>[{"sub_cat":"包子粥店","parent_cat":"快餐便当"},{"sub_cat":"包子粥店","parent_cat":"美食"},{"sub_cat":"简餐","parent_cat":"快餐便当"},{"sub_cat":"简餐","parent_cat":"美食"}]</t>
        </is>
      </c>
      <c r="L13482" t="inlineStr">
        <is>
          <t>否</t>
        </is>
      </c>
      <c r="M13482" t="inlineStr">
        <is>
          <t>否</t>
        </is>
      </c>
      <c r="N13482" t="inlineStr">
        <is>
          <t>13611367335</t>
        </is>
      </c>
      <c r="O13482" t="inlineStr">
        <is>
          <t>["09:30/22:30"]</t>
        </is>
      </c>
      <c r="P13482" t="inlineStr">
        <is>
          <t>155</t>
        </is>
      </c>
      <c r="Q13482" t="inlineStr">
        <is>
          <t>https://www.ele.me/shop/E8248275100854734999</t>
        </is>
      </c>
      <c r="R13482" t="inlineStr">
        <is>
          <t>4.7</t>
        </is>
      </c>
      <c r="S13482" t="inlineStr">
        <is>
          <t>4.7</t>
        </is>
      </c>
      <c r="T13482" t="inlineStr">
        <is>
          <t>4.6</t>
        </is>
      </c>
      <c r="U13482" t="inlineStr">
        <is>
          <t>46</t>
        </is>
      </c>
      <c r="V13482" t="inlineStr">
        <is>
          <t>[{"pid":"2053706635","desc":"满22减4，满35减6，满50减10，满80减20","name":"自营销复杂满减活动","type":"减"},{"pid":"21478336939","desc":"特价商品4元起","name":"超值换购","type":"换"}]</t>
        </is>
      </c>
      <c r="W13482" t="inlineStr">
        <is>
          <t>[]</t>
        </is>
      </c>
      <c r="X13482" t="inlineStr">
        <is>
          <t>蜂鸟专送</t>
        </is>
      </c>
      <c r="Y13482" t="inlineStr">
        <is>
          <t>20</t>
        </is>
      </c>
      <c r="Z13482" t="inlineStr">
        <is>
          <t>20</t>
        </is>
      </c>
      <c r="AA13482" t="inlineStr">
        <is>
          <t>3</t>
        </is>
      </c>
      <c r="AB13482" t="inlineStr">
        <is>
          <t>[{"sid":"7","desc":"该商户食品安全已由国泰产险承担，食品安全有保障","name":"食安保"}]</t>
        </is>
      </c>
    </row>
    <row r="13483">
      <c r="A13483" t="inlineStr">
        <is>
          <t>2019-03-29 20:20:16</t>
        </is>
      </c>
      <c r="B13483" t="inlineStr">
        <is>
          <t>https://www.ele.me/shop/E14747816733139953097</t>
        </is>
      </c>
      <c r="C13483" t="inlineStr">
        <is>
          <t>E14747816733139953097</t>
        </is>
      </c>
      <c r="D13483" t="inlineStr">
        <is>
          <t>小裴烧烤</t>
        </is>
      </c>
      <c r="E13483" t="inlineStr">
        <is>
          <t>https://fuss10.elemecdn.com/3/9f/e9781a19338a4bb66d39429d4f43djpeg.jpeg</t>
        </is>
      </c>
      <c r="F13483" t="inlineStr">
        <is>
          <t>北京市</t>
        </is>
      </c>
      <c r="G13483" t="inlineStr">
        <is>
          <t>北京市</t>
        </is>
      </c>
      <c r="H13483" t="inlineStr">
        <is>
          <t>北京市朝阳区来广营乡青年城小区23－25幢－03号房</t>
        </is>
      </c>
      <c r="I13483" t="inlineStr">
        <is>
          <t>40.031072</t>
        </is>
      </c>
      <c r="J13483" t="inlineStr">
        <is>
          <t>116.437433</t>
        </is>
      </c>
      <c r="K13483" t="inlineStr">
        <is>
          <t>[{"sub_cat":"烧烤","parent_cat":"小吃夜宵"},{"sub_cat":"烧烤","parent_cat":"美食"}]</t>
        </is>
      </c>
      <c r="L13483" t="inlineStr">
        <is>
          <t>否</t>
        </is>
      </c>
      <c r="M13483" t="inlineStr">
        <is>
          <t>否</t>
        </is>
      </c>
      <c r="N13483" t="inlineStr">
        <is>
          <t>13693224850 18801015586</t>
        </is>
      </c>
      <c r="O13483" t="inlineStr">
        <is>
          <t>["17:25/01:05"]</t>
        </is>
      </c>
      <c r="P13483" t="inlineStr">
        <is>
          <t>445</t>
        </is>
      </c>
      <c r="Q13483" t="inlineStr">
        <is>
          <t>https://www.ele.me/shop/E14747816733139953097</t>
        </is>
      </c>
      <c r="R13483" t="inlineStr">
        <is>
          <t>4.9</t>
        </is>
      </c>
      <c r="S13483" t="inlineStr">
        <is>
          <t>5.0</t>
        </is>
      </c>
      <c r="T13483" t="inlineStr">
        <is>
          <t>4.9</t>
        </is>
      </c>
      <c r="U13483" t="inlineStr">
        <is>
          <t>387</t>
        </is>
      </c>
      <c r="V13483" t="inlineStr">
        <is>
          <t>[{"pid":"2057175755","desc":"满38减10，满68减20，满128减35","name":"自营销复杂满减活动","type":"减"},{"pid":"21510939187","desc":"折扣商品5折起","name":"单品折扣","type":"折"},{"pid":"21510942875","desc":"特价商品9元起","name":"单品定价","type":"特"}]</t>
        </is>
      </c>
      <c r="W13483" t="inlineStr">
        <is>
          <t>[]</t>
        </is>
      </c>
      <c r="X13483" t="inlineStr">
        <is>
          <t>蜂鸟专送</t>
        </is>
      </c>
      <c r="Y13483" t="inlineStr">
        <is>
          <t>29</t>
        </is>
      </c>
      <c r="Z13483" t="inlineStr">
        <is>
          <t>20</t>
        </is>
      </c>
      <c r="AA13483" t="inlineStr">
        <is>
          <t>4.5</t>
        </is>
      </c>
      <c r="AB13483" t="inlineStr">
        <is>
          <t>[{"sid":"10","desc":"商家原因导致订单取消，赔付代金券","name":"拒单赔"}]</t>
        </is>
      </c>
    </row>
    <row r="13484">
      <c r="A13484" t="inlineStr">
        <is>
          <t>2019-03-29 20:20:15</t>
        </is>
      </c>
      <c r="B13484" t="inlineStr">
        <is>
          <t>https://www.ele.me/shop/E8413169914280791098</t>
        </is>
      </c>
      <c r="C13484" t="inlineStr">
        <is>
          <t>E8413169914280791098</t>
        </is>
      </c>
      <c r="D13484" t="inlineStr">
        <is>
          <t>奋斗烤吧(平谷店)</t>
        </is>
      </c>
      <c r="E13484" t="inlineStr">
        <is>
          <t>https://fuss10.elemecdn.com/5/bd/0b1c0d573b5f82781d283e5253efdpng.png</t>
        </is>
      </c>
      <c r="F13484" t="inlineStr">
        <is>
          <t>北京市</t>
        </is>
      </c>
      <c r="G13484" t="inlineStr">
        <is>
          <t>北京市</t>
        </is>
      </c>
      <c r="H13484" t="inlineStr">
        <is>
          <t>**</t>
        </is>
      </c>
      <c r="I13484" t="inlineStr">
        <is>
          <t>40.142617</t>
        </is>
      </c>
      <c r="J13484" t="inlineStr">
        <is>
          <t>117.118159</t>
        </is>
      </c>
      <c r="K13484" t="inlineStr">
        <is>
          <t>[{"sub_cat":"简餐","parent_cat":"快餐便当"},{"sub_cat":"简餐","parent_cat":"美食"}]</t>
        </is>
      </c>
      <c r="L13484" t="inlineStr">
        <is>
          <t>否</t>
        </is>
      </c>
      <c r="M13484" t="inlineStr">
        <is>
          <t>否</t>
        </is>
      </c>
      <c r="N13484" t="inlineStr">
        <is>
          <t>010-69968890</t>
        </is>
      </c>
      <c r="O13484" t="inlineStr">
        <is>
          <t>["16:20/23:25"]</t>
        </is>
      </c>
      <c r="P13484" t="inlineStr">
        <is>
          <t>55</t>
        </is>
      </c>
      <c r="Q13484" t="inlineStr">
        <is>
          <t>https://www.ele.me/shop/E8413169914280791098</t>
        </is>
      </c>
      <c r="R13484" t="inlineStr">
        <is>
          <t>4.5</t>
        </is>
      </c>
      <c r="S13484" t="inlineStr">
        <is>
          <t>4.5</t>
        </is>
      </c>
      <c r="T13484" t="inlineStr">
        <is>
          <t>4.5</t>
        </is>
      </c>
      <c r="U13484" t="inlineStr">
        <is>
          <t>51</t>
        </is>
      </c>
      <c r="V13484" t="inlineStr">
        <is>
          <t>[{"pid":"2134333522","desc":"满4减2，满6减3，满20减4","name":"奋斗","type":"减"},{"pid":"2062097227","desc":"折扣商品8折起","name":"精品折扣","type":"折"},{"pid":"1997403874","desc":"新用户下单立减20元","name":"新用户立减(不与其他活动共享)","type":"首"}]</t>
        </is>
      </c>
      <c r="W13484" t="inlineStr">
        <is>
          <t>[]</t>
        </is>
      </c>
      <c r="X13484" t="inlineStr">
        <is>
          <t>蜂鸟专送</t>
        </is>
      </c>
      <c r="Y13484" t="inlineStr">
        <is>
          <t>36</t>
        </is>
      </c>
      <c r="Z13484" t="inlineStr">
        <is>
          <t>20</t>
        </is>
      </c>
      <c r="AA13484" t="inlineStr">
        <is>
          <t>0</t>
        </is>
      </c>
      <c r="AB13484" t="inlineStr">
        <is>
          <t>[{"sid":"4","desc":"该商家支持开发票，请在下单时填写好发票抬头","name":"开发票"}]</t>
        </is>
      </c>
    </row>
    <row r="13485">
      <c r="A13485" t="inlineStr">
        <is>
          <t>2019-03-29 20:20:15</t>
        </is>
      </c>
      <c r="B13485" t="inlineStr">
        <is>
          <t>https://www.ele.me/shop/E14410926601428142675</t>
        </is>
      </c>
      <c r="C13485" t="inlineStr">
        <is>
          <t>E14410926601428142675</t>
        </is>
      </c>
      <c r="D13485" t="inlineStr">
        <is>
          <t>牛小苗手擀面馆</t>
        </is>
      </c>
      <c r="E13485" t="inlineStr">
        <is>
          <t>https://fuss10.elemecdn.com/3/0b/fa921f73f91071915bea1654c2816jpeg.jpeg</t>
        </is>
      </c>
      <c r="F13485" t="inlineStr">
        <is>
          <t>北京市</t>
        </is>
      </c>
      <c r="G13485" t="inlineStr">
        <is>
          <t>北京市</t>
        </is>
      </c>
      <c r="H13485" t="inlineStr">
        <is>
          <t>北京市朝阳区广渠路66号院甲13号楼1层104内5号</t>
        </is>
      </c>
      <c r="I13485" t="inlineStr">
        <is>
          <t>39.889929</t>
        </is>
      </c>
      <c r="J13485" t="inlineStr">
        <is>
          <t>116.467076</t>
        </is>
      </c>
      <c r="K13485" t="inlineStr">
        <is>
          <t>[{"sub_cat":"简餐","parent_cat":"快餐便当"},{"sub_cat":"简餐","parent_cat":"美食"},{"sub_cat":"米粉面馆","parent_cat":"快餐便当"},{"sub_cat":"米粉面馆","parent_cat":"美食"}]</t>
        </is>
      </c>
      <c r="L13485" t="inlineStr">
        <is>
          <t>否</t>
        </is>
      </c>
      <c r="M13485" t="inlineStr">
        <is>
          <t>否</t>
        </is>
      </c>
      <c r="N13485" t="inlineStr">
        <is>
          <t>010-67717530</t>
        </is>
      </c>
      <c r="O13485" t="inlineStr">
        <is>
          <t>["10:25/21:00"]</t>
        </is>
      </c>
      <c r="P13485" t="inlineStr">
        <is>
          <t>195</t>
        </is>
      </c>
      <c r="Q13485" t="inlineStr">
        <is>
          <t>https://www.ele.me/shop/E14410926601428142675</t>
        </is>
      </c>
      <c r="R13485" t="inlineStr">
        <is>
          <t>4.3</t>
        </is>
      </c>
      <c r="S13485" t="inlineStr">
        <is>
          <t/>
        </is>
      </c>
      <c r="T13485" t="inlineStr">
        <is>
          <t/>
        </is>
      </c>
      <c r="U13485" t="inlineStr">
        <is>
          <t>44</t>
        </is>
      </c>
      <c r="V13485" t="inlineStr">
        <is>
          <t>[{"pid":"1784412745","desc":"满35减5，满50减15，满100减30","name":"自营销复杂满减活动","type":"减"},{"pid":"1821435177","desc":"特价商品2.5元起","name":"超值换购","type":"换"}]</t>
        </is>
      </c>
      <c r="W13485" t="inlineStr">
        <is>
          <t>[]</t>
        </is>
      </c>
      <c r="X13485" t="inlineStr">
        <is>
          <t>蜂鸟专送</t>
        </is>
      </c>
      <c r="Y13485" t="inlineStr">
        <is>
          <t>20</t>
        </is>
      </c>
      <c r="Z13485" t="inlineStr">
        <is>
          <t>20</t>
        </is>
      </c>
      <c r="AA13485" t="inlineStr">
        <is>
          <t>0</t>
        </is>
      </c>
      <c r="AB13485" t="inlineStr">
        <is>
          <t>[{"sid":"7","desc":"该商户食品安全已由国泰产险承担，食品安全有保障","name":"食安保"}]</t>
        </is>
      </c>
    </row>
    <row r="13486">
      <c r="A13486" t="inlineStr">
        <is>
          <t>2019-03-29 20:20:14</t>
        </is>
      </c>
      <c r="B13486" t="inlineStr">
        <is>
          <t>https://www.ele.me/shop/E5677548640892407373</t>
        </is>
      </c>
      <c r="C13486" t="inlineStr">
        <is>
          <t>E5677548640892407373</t>
        </is>
      </c>
      <c r="D13486" t="inlineStr">
        <is>
          <t>多美味手工水饺(第16号档口海星微厨美食城店)</t>
        </is>
      </c>
      <c r="E13486" t="inlineStr">
        <is>
          <t>https://fuss10.elemecdn.com/f/3d/1cea7210f8a2de1db9f0ca63d235cjpeg.jpeg</t>
        </is>
      </c>
      <c r="F13486" t="inlineStr">
        <is>
          <t>北京市</t>
        </is>
      </c>
      <c r="G13486" t="inlineStr">
        <is>
          <t>北京市</t>
        </is>
      </c>
      <c r="H13486" t="inlineStr">
        <is>
          <t>北京市朝阳区东三环南路58号2号楼2层202</t>
        </is>
      </c>
      <c r="I13486" t="inlineStr">
        <is>
          <t>39.886064</t>
        </is>
      </c>
      <c r="J13486" t="inlineStr">
        <is>
          <t>116.462412</t>
        </is>
      </c>
      <c r="K13486" t="inlineStr">
        <is>
          <t>[{"sub_cat":"饺子馄饨","parent_cat":"快餐便当"},{"sub_cat":"饺子馄饨","parent_cat":"美食"}]</t>
        </is>
      </c>
      <c r="L13486" t="inlineStr">
        <is>
          <t>否</t>
        </is>
      </c>
      <c r="M13486" t="inlineStr">
        <is>
          <t>否</t>
        </is>
      </c>
      <c r="N13486" t="inlineStr">
        <is>
          <t>15804097012</t>
        </is>
      </c>
      <c r="O13486" t="inlineStr">
        <is>
          <t>["09:15/21:10"]</t>
        </is>
      </c>
      <c r="P13486" t="inlineStr">
        <is>
          <t>103</t>
        </is>
      </c>
      <c r="Q13486" t="inlineStr">
        <is>
          <t>https://www.ele.me/shop/E5677548640892407373</t>
        </is>
      </c>
      <c r="R13486" t="inlineStr">
        <is>
          <t>4.7</t>
        </is>
      </c>
      <c r="S13486" t="inlineStr">
        <is>
          <t/>
        </is>
      </c>
      <c r="T13486" t="inlineStr">
        <is>
          <t/>
        </is>
      </c>
      <c r="U13486" t="inlineStr">
        <is>
          <t>18</t>
        </is>
      </c>
      <c r="V13486" t="inlineStr">
        <is>
          <t>[{"pid":"1854919145","desc":"满22减6，满36减12，满62减20","name":"自营销复杂满减活动","type":"减"},{"pid":"21493877507","desc":"特价商品3.5元起","name":"超值换购","type":"换"},{"pid":"2103785843","desc":"折扣商品7折起","name":"单品折扣","type":"折"},{"pid":"792506618","desc":"本店新用户立减1元","name":"门店新客立减","type":"新"}]</t>
        </is>
      </c>
      <c r="W13486" t="inlineStr">
        <is>
          <t>[]</t>
        </is>
      </c>
      <c r="X13486" t="inlineStr">
        <is>
          <t/>
        </is>
      </c>
      <c r="Y13486" t="inlineStr">
        <is>
          <t>27</t>
        </is>
      </c>
      <c r="Z13486" t="inlineStr">
        <is>
          <t>15</t>
        </is>
      </c>
      <c r="AA13486" t="inlineStr">
        <is>
          <t>3</t>
        </is>
      </c>
      <c r="AB13486" t="inlineStr">
        <is>
          <t>[{"sid":"7","desc":"该商户食品安全已由国泰产险承担，食品安全有保障","name":"食安保"}]</t>
        </is>
      </c>
    </row>
    <row r="13487">
      <c r="A13487" t="inlineStr">
        <is>
          <t>2019-03-29 20:20:13</t>
        </is>
      </c>
      <c r="B13487" t="inlineStr">
        <is>
          <t>https://www.ele.me/shop/E18051882598365626542</t>
        </is>
      </c>
      <c r="C13487" t="inlineStr">
        <is>
          <t>E18051882598365626542</t>
        </is>
      </c>
      <c r="D13487" t="inlineStr">
        <is>
          <t>华美福超市</t>
        </is>
      </c>
      <c r="E13487" t="inlineStr">
        <is>
          <t>https://fuss10.elemecdn.com/4/ce/db84838d8d98840ca04acf47ef735jpeg.jpeg</t>
        </is>
      </c>
      <c r="F13487" t="inlineStr">
        <is>
          <t>北京市</t>
        </is>
      </c>
      <c r="G13487" t="inlineStr">
        <is>
          <t>北京市</t>
        </is>
      </c>
      <c r="H13487" t="inlineStr">
        <is>
          <t>北京市朝阳区来广营北京朝来绿色家园广华居14号楼底商</t>
        </is>
      </c>
      <c r="I13487" t="inlineStr">
        <is>
          <t>40.0332</t>
        </is>
      </c>
      <c r="J13487" t="inlineStr">
        <is>
          <t>116.437306</t>
        </is>
      </c>
      <c r="K13487" t="inlineStr">
        <is>
          <t>[{"sub_cat":"水果","parent_cat":"果蔬生鲜"}]</t>
        </is>
      </c>
      <c r="L13487" t="inlineStr">
        <is>
          <t>否</t>
        </is>
      </c>
      <c r="M13487" t="inlineStr">
        <is>
          <t>否</t>
        </is>
      </c>
      <c r="N13487" t="inlineStr">
        <is>
          <t>13717887251</t>
        </is>
      </c>
      <c r="O13487" t="inlineStr">
        <is>
          <t>["08:10/22:30"]</t>
        </is>
      </c>
      <c r="P13487" t="inlineStr">
        <is>
          <t>111</t>
        </is>
      </c>
      <c r="Q13487" t="inlineStr">
        <is>
          <t>https://www.ele.me/shop/E18051882598365626542</t>
        </is>
      </c>
      <c r="R13487" t="inlineStr">
        <is>
          <t>4.8</t>
        </is>
      </c>
      <c r="S13487" t="inlineStr">
        <is>
          <t>4.8</t>
        </is>
      </c>
      <c r="T13487" t="inlineStr">
        <is>
          <t>4.8</t>
        </is>
      </c>
      <c r="U13487" t="inlineStr">
        <is>
          <t>29</t>
        </is>
      </c>
      <c r="V13487" t="inlineStr">
        <is>
          <t>[{"pid":"21527080491","desc":"满39减5，满59减9","name":"北京水果39-559-9","type":"减"},{"pid":"1759614969","desc":"特价商品19.9元起","name":"单品定价","type":"特"},{"pid":"2079703411","desc":"新用户下单立减15元","name":"新用户立减(不与其他活动共享)","type":"首"}]</t>
        </is>
      </c>
      <c r="W13487" t="inlineStr">
        <is>
          <t>[]</t>
        </is>
      </c>
      <c r="X13487" t="inlineStr">
        <is>
          <t/>
        </is>
      </c>
      <c r="Y13487" t="inlineStr">
        <is>
          <t>27</t>
        </is>
      </c>
      <c r="Z13487" t="inlineStr">
        <is>
          <t>20</t>
        </is>
      </c>
      <c r="AA13487" t="inlineStr">
        <is>
          <t>2.5</t>
        </is>
      </c>
      <c r="AB13487" t="inlineStr">
        <is>
          <t>[{"sid":"7","desc":"该商户食品安全已由国泰产险承担，食品安全有保障","name":"食安保"}]</t>
        </is>
      </c>
    </row>
    <row r="13488">
      <c r="A13488" t="inlineStr">
        <is>
          <t>2019-03-29 20:20:13</t>
        </is>
      </c>
      <c r="B13488" t="inlineStr">
        <is>
          <t>https://www.ele.me/shop/E13356121995430802238</t>
        </is>
      </c>
      <c r="C13488" t="inlineStr">
        <is>
          <t>E13356121995430802238</t>
        </is>
      </c>
      <c r="D13488" t="inlineStr">
        <is>
          <t>健将一品粥(劲松店）</t>
        </is>
      </c>
      <c r="E13488" t="inlineStr">
        <is>
          <t>https://fuss10.elemecdn.com/6/00/160a38fcacc2812702ad613436c79png.png</t>
        </is>
      </c>
      <c r="F13488" t="inlineStr">
        <is>
          <t>北京市</t>
        </is>
      </c>
      <c r="G13488" t="inlineStr">
        <is>
          <t>北京市</t>
        </is>
      </c>
      <c r="H13488" t="inlineStr">
        <is>
          <t>北京市朝阳区南磨房路37号1层103室</t>
        </is>
      </c>
      <c r="I13488" t="inlineStr">
        <is>
          <t>39.88534</t>
        </is>
      </c>
      <c r="J13488" t="inlineStr">
        <is>
          <t>116.4674</t>
        </is>
      </c>
      <c r="K13488" t="inlineStr">
        <is>
          <t>[{"sub_cat":"包子粥店","parent_cat":"快餐便当"},{"sub_cat":"包子粥店","parent_cat":"美食"}]</t>
        </is>
      </c>
      <c r="L13488" t="inlineStr">
        <is>
          <t>否</t>
        </is>
      </c>
      <c r="M13488" t="inlineStr">
        <is>
          <t>否</t>
        </is>
      </c>
      <c r="N13488" t="inlineStr">
        <is>
          <t>010-51908746</t>
        </is>
      </c>
      <c r="O13488" t="inlineStr">
        <is>
          <t>["06:45/21:25"]</t>
        </is>
      </c>
      <c r="P13488" t="inlineStr">
        <is>
          <t>1382</t>
        </is>
      </c>
      <c r="Q13488" t="inlineStr">
        <is>
          <t>https://www.ele.me/shop/E13356121995430802238</t>
        </is>
      </c>
      <c r="R13488" t="inlineStr">
        <is>
          <t>4.8</t>
        </is>
      </c>
      <c r="S13488" t="inlineStr">
        <is>
          <t>4.8</t>
        </is>
      </c>
      <c r="T13488" t="inlineStr">
        <is>
          <t>4.8</t>
        </is>
      </c>
      <c r="U13488" t="inlineStr">
        <is>
          <t>488</t>
        </is>
      </c>
      <c r="V13488" t="inlineStr">
        <is>
          <t>[{"pid":"21512272994","desc":"满30减12，满50减20，满79减30","name":"健将","type":"减"},{"pid":"2111526899","desc":"特价商品1元起","name":"新客1元吃大牌","type":"特"},{"pid":"1887152842","desc":"折扣商品5折起","name":"单品折扣","type":"折"}]</t>
        </is>
      </c>
      <c r="W13488" t="inlineStr">
        <is>
          <t>[]</t>
        </is>
      </c>
      <c r="X13488" t="inlineStr">
        <is>
          <t>蜂鸟专送</t>
        </is>
      </c>
      <c r="Y13488" t="inlineStr">
        <is>
          <t>20</t>
        </is>
      </c>
      <c r="Z13488" t="inlineStr">
        <is>
          <t>20</t>
        </is>
      </c>
      <c r="AA13488" t="inlineStr">
        <is>
          <t>3</t>
        </is>
      </c>
      <c r="AB13488" t="inlineStr">
        <is>
          <t>[{"sid":"4","desc":"该商家支持开发票，请在下单时填写好发票抬头","name":"开发票"}]</t>
        </is>
      </c>
    </row>
    <row r="13489">
      <c r="A13489" t="inlineStr">
        <is>
          <t>2019-03-29 20:20:13</t>
        </is>
      </c>
      <c r="B13489" t="inlineStr">
        <is>
          <t>https://www.ele.me/shop/E6279838778527189520</t>
        </is>
      </c>
      <c r="C13489" t="inlineStr">
        <is>
          <t>E6279838778527189520</t>
        </is>
      </c>
      <c r="D13489" t="inlineStr">
        <is>
          <t>邻活便利(华美福广华居店)</t>
        </is>
      </c>
      <c r="E13489" t="inlineStr">
        <is>
          <t>https://fuss10.elemecdn.com/2/45/4d770439d3fb684650cc782d24e99jpeg.jpeg</t>
        </is>
      </c>
      <c r="F13489" t="inlineStr">
        <is>
          <t>北京市</t>
        </is>
      </c>
      <c r="G13489" t="inlineStr">
        <is>
          <t>北京市</t>
        </is>
      </c>
      <c r="H13489" t="inlineStr">
        <is>
          <t>北京市朝阳区来广营北京朝来绿色家园广华居14号楼底商</t>
        </is>
      </c>
      <c r="I13489" t="inlineStr">
        <is>
          <t>40.0332</t>
        </is>
      </c>
      <c r="J13489" t="inlineStr">
        <is>
          <t>116.437306</t>
        </is>
      </c>
      <c r="K13489" t="inlineStr">
        <is>
          <t>[{"sub_cat":"便利店","parent_cat":"商店超市"}]</t>
        </is>
      </c>
      <c r="L13489" t="inlineStr">
        <is>
          <t>否</t>
        </is>
      </c>
      <c r="M13489" t="inlineStr">
        <is>
          <t>否</t>
        </is>
      </c>
      <c r="N13489" t="inlineStr">
        <is>
          <t>13426362790</t>
        </is>
      </c>
      <c r="O13489" t="inlineStr">
        <is>
          <t>["08:45/22:50"]</t>
        </is>
      </c>
      <c r="P13489" t="inlineStr">
        <is>
          <t>235</t>
        </is>
      </c>
      <c r="Q13489" t="inlineStr">
        <is>
          <t>https://www.ele.me/shop/E6279838778527189520</t>
        </is>
      </c>
      <c r="R13489" t="inlineStr">
        <is>
          <t>4.8</t>
        </is>
      </c>
      <c r="S13489" t="inlineStr">
        <is>
          <t>4.9</t>
        </is>
      </c>
      <c r="T13489" t="inlineStr">
        <is>
          <t>4.8</t>
        </is>
      </c>
      <c r="U13489" t="inlineStr">
        <is>
          <t>120</t>
        </is>
      </c>
      <c r="V13489" t="inlineStr">
        <is>
          <t>[{"pid":"1000000000244165","desc":"满39减4，满59减6，满79减8","name":"全店满减","type":"减"},{"pid":"1000000000185368","desc":"折扣商品1折起","name":"商品折扣","type":"折"}]</t>
        </is>
      </c>
      <c r="W13489" t="inlineStr">
        <is>
          <t>[]</t>
        </is>
      </c>
      <c r="X13489" t="inlineStr">
        <is>
          <t/>
        </is>
      </c>
      <c r="Y13489" t="inlineStr">
        <is>
          <t>26</t>
        </is>
      </c>
      <c r="Z13489" t="inlineStr">
        <is>
          <t>29</t>
        </is>
      </c>
      <c r="AA13489" t="inlineStr">
        <is>
          <t>6</t>
        </is>
      </c>
      <c r="AB13489" t="inlineStr">
        <is>
          <t>[]</t>
        </is>
      </c>
    </row>
    <row r="13490">
      <c r="A13490" t="inlineStr">
        <is>
          <t>2019-03-29 20:20:12</t>
        </is>
      </c>
      <c r="B13490" t="inlineStr">
        <is>
          <t>https://www.ele.me/shop/E13406844255359933265</t>
        </is>
      </c>
      <c r="C13490" t="inlineStr">
        <is>
          <t>E13406844255359933265</t>
        </is>
      </c>
      <c r="D13490" t="inlineStr">
        <is>
          <t>湘小碗(劲松店)</t>
        </is>
      </c>
      <c r="E13490" t="inlineStr">
        <is>
          <t>https://fuss10.elemecdn.com/c/6f/57a79567d5623b50a558f96eb2270png.png</t>
        </is>
      </c>
      <c r="F13490" t="inlineStr">
        <is>
          <t>北京市</t>
        </is>
      </c>
      <c r="G13490" t="inlineStr">
        <is>
          <t>北京市</t>
        </is>
      </c>
      <c r="H13490" t="inlineStr">
        <is>
          <t>北京市朝阳区南磨房路37号1层103内南侧</t>
        </is>
      </c>
      <c r="I13490" t="inlineStr">
        <is>
          <t>39.885445</t>
        </is>
      </c>
      <c r="J13490" t="inlineStr">
        <is>
          <t>116.467727</t>
        </is>
      </c>
      <c r="K13490" t="inlineStr">
        <is>
          <t>[{"sub_cat":"川湘菜","parent_cat":"特色菜系"},{"sub_cat":"川湘菜","parent_cat":"美食"}]</t>
        </is>
      </c>
      <c r="L13490" t="inlineStr">
        <is>
          <t>否</t>
        </is>
      </c>
      <c r="M13490" t="inlineStr">
        <is>
          <t>否</t>
        </is>
      </c>
      <c r="N13490" t="inlineStr">
        <is>
          <t>18310484668 010-51908745</t>
        </is>
      </c>
      <c r="O13490" t="inlineStr">
        <is>
          <t>["06:50/21:20"]</t>
        </is>
      </c>
      <c r="P13490" t="inlineStr">
        <is>
          <t>3478</t>
        </is>
      </c>
      <c r="Q13490" t="inlineStr">
        <is>
          <t>https://www.ele.me/shop/E13406844255359933265</t>
        </is>
      </c>
      <c r="R13490" t="inlineStr">
        <is>
          <t>4.6</t>
        </is>
      </c>
      <c r="S13490" t="inlineStr">
        <is>
          <t>4.6</t>
        </is>
      </c>
      <c r="T13490" t="inlineStr">
        <is>
          <t>4.6</t>
        </is>
      </c>
      <c r="U13490" t="inlineStr">
        <is>
          <t>754</t>
        </is>
      </c>
      <c r="V13490" t="inlineStr">
        <is>
          <t>[{"pid":"2076581986","desc":"满30减12，满55减22，满100减32","name":"自营销复杂满减活动","type":"减"},{"pid":"793376538","desc":"本店新用户立减1元","name":"门店新客立减","type":"新"},{"pid":"2013114547","desc":"特价商品9.9元起","name":"单品定价","type":"特"},{"pid":"1648655713","desc":"折扣商品5折起","name":"单品折扣","type":"折"}]</t>
        </is>
      </c>
      <c r="W13490" t="inlineStr">
        <is>
          <t>[]</t>
        </is>
      </c>
      <c r="X13490" t="inlineStr">
        <is>
          <t/>
        </is>
      </c>
      <c r="Y13490" t="inlineStr">
        <is>
          <t>25</t>
        </is>
      </c>
      <c r="Z13490" t="inlineStr">
        <is>
          <t>20</t>
        </is>
      </c>
      <c r="AA13490" t="inlineStr">
        <is>
          <t>1.5</t>
        </is>
      </c>
      <c r="AB13490" t="inlineStr">
        <is>
          <t>[{"sid":"4","desc":"该商家支持开发票，请在下单时填写好发票抬头","name":"开发票"}]</t>
        </is>
      </c>
    </row>
    <row r="13491">
      <c r="A13491" t="inlineStr">
        <is>
          <t>2019-03-29 20:20:10</t>
        </is>
      </c>
      <c r="B13491" t="inlineStr">
        <is>
          <t>https://www.ele.me/shop/E8335402537171353381</t>
        </is>
      </c>
      <c r="C13491" t="inlineStr">
        <is>
          <t>E8335402537171353381</t>
        </is>
      </c>
      <c r="D13491" t="inlineStr">
        <is>
          <t>庆丰包子铺(劲松百环家园店)</t>
        </is>
      </c>
      <c r="E13491" t="inlineStr">
        <is>
          <t>https://fuss10.elemecdn.com/7/40/f181b38a0f12f283d4abfbf8e02a9jpeg.jpeg</t>
        </is>
      </c>
      <c r="F13491" t="inlineStr">
        <is>
          <t>北京市</t>
        </is>
      </c>
      <c r="G13491" t="inlineStr">
        <is>
          <t>北京市</t>
        </is>
      </c>
      <c r="H13491" t="inlineStr">
        <is>
          <t>北京市朝阳区东三环南路乙52楼1层商服22</t>
        </is>
      </c>
      <c r="I13491" t="inlineStr">
        <is>
          <t>39.887306</t>
        </is>
      </c>
      <c r="J13491" t="inlineStr">
        <is>
          <t>116.46204</t>
        </is>
      </c>
      <c r="K13491" t="inlineStr">
        <is>
          <t>[{"sub_cat":"包子粥店","parent_cat":"快餐便当"},{"sub_cat":"包子粥店","parent_cat":"美食"},{"sub_cat":"地方小吃","parent_cat":"小吃夜宵"},{"sub_cat":"地方小吃","parent_cat":"美食"}]</t>
        </is>
      </c>
      <c r="L13491" t="inlineStr">
        <is>
          <t>否</t>
        </is>
      </c>
      <c r="M13491" t="inlineStr">
        <is>
          <t>是</t>
        </is>
      </c>
      <c r="N13491" t="inlineStr">
        <is>
          <t>13718953035 010-58312656</t>
        </is>
      </c>
      <c r="O13491" t="inlineStr">
        <is>
          <t>["07:00/20:30"]</t>
        </is>
      </c>
      <c r="P13491" t="inlineStr">
        <is>
          <t>1517</t>
        </is>
      </c>
      <c r="Q13491" t="inlineStr">
        <is>
          <t>https://www.ele.me/shop/E8335402537171353381</t>
        </is>
      </c>
      <c r="R13491" t="inlineStr">
        <is>
          <t>4.8</t>
        </is>
      </c>
      <c r="S13491" t="inlineStr">
        <is>
          <t>4.8</t>
        </is>
      </c>
      <c r="T13491" t="inlineStr">
        <is>
          <t>4.8</t>
        </is>
      </c>
      <c r="U13491" t="inlineStr">
        <is>
          <t>481</t>
        </is>
      </c>
      <c r="V13491" t="inlineStr">
        <is>
          <t>[{"pid":"2087917619","desc":"新用户下单立减17元","name":"新用户立减(不与其他活动共享)","type":"首"},{"pid":"21487273291","desc":"满35减5","name":"自营销复杂满减活动","type":"减"}]</t>
        </is>
      </c>
      <c r="W13491" t="inlineStr">
        <is>
          <t>[]</t>
        </is>
      </c>
      <c r="X13491" t="inlineStr">
        <is>
          <t>蜂鸟专送</t>
        </is>
      </c>
      <c r="Y13491" t="inlineStr">
        <is>
          <t>20</t>
        </is>
      </c>
      <c r="Z13491" t="inlineStr">
        <is>
          <t>20</t>
        </is>
      </c>
      <c r="AA13491" t="inlineStr">
        <is>
          <t>5</t>
        </is>
      </c>
      <c r="AB13491" t="inlineStr">
        <is>
          <t>[{"sid":"10","desc":"商家原因导致订单取消，赔付代金券","name":"拒单赔"},{"sid":"4","desc":"该商家支持开发票，请在下单时填写好发票抬头","name":"开发票"}]</t>
        </is>
      </c>
    </row>
    <row r="13492">
      <c r="A13492" t="inlineStr">
        <is>
          <t>2019-03-29 20:20:10</t>
        </is>
      </c>
      <c r="B13492" t="inlineStr">
        <is>
          <t>https://www.ele.me/shop/E910081638813187493</t>
        </is>
      </c>
      <c r="C13492" t="inlineStr">
        <is>
          <t>E910081638813187493</t>
        </is>
      </c>
      <c r="D13492" t="inlineStr">
        <is>
          <t>always相伴鲜花坊</t>
        </is>
      </c>
      <c r="E13492" t="inlineStr">
        <is>
          <t>https://fuss10.elemecdn.com/a/00/0cb15c37501a8cc9b8105828ab21fjpeg.jpeg</t>
        </is>
      </c>
      <c r="F13492" t="inlineStr">
        <is>
          <t>北京市</t>
        </is>
      </c>
      <c r="G13492" t="inlineStr">
        <is>
          <t>北京市</t>
        </is>
      </c>
      <c r="H13492" t="inlineStr">
        <is>
          <t>北京市朝阳区南磨房路37号1701至1703室（华腾北塘集中办公区175435号）</t>
        </is>
      </c>
      <c r="I13492" t="inlineStr">
        <is>
          <t>39.88534</t>
        </is>
      </c>
      <c r="J13492" t="inlineStr">
        <is>
          <t>116.4674</t>
        </is>
      </c>
      <c r="K13492" t="inlineStr">
        <is>
          <t>[{"sub_cat":"鲜花","parent_cat":"鲜花绿植"}]</t>
        </is>
      </c>
      <c r="L13492" t="inlineStr">
        <is>
          <t>否</t>
        </is>
      </c>
      <c r="M13492" t="inlineStr">
        <is>
          <t>否</t>
        </is>
      </c>
      <c r="N13492" t="inlineStr">
        <is>
          <t>18618425772</t>
        </is>
      </c>
      <c r="O13492" t="inlineStr">
        <is>
          <t>["00:00/24:00"]</t>
        </is>
      </c>
      <c r="P13492" t="inlineStr">
        <is>
          <t>84</t>
        </is>
      </c>
      <c r="Q13492" t="inlineStr">
        <is>
          <t>https://www.ele.me/shop/E910081638813187493</t>
        </is>
      </c>
      <c r="R13492" t="inlineStr">
        <is>
          <t>4.8</t>
        </is>
      </c>
      <c r="S13492" t="inlineStr">
        <is>
          <t>4.8</t>
        </is>
      </c>
      <c r="T13492" t="inlineStr">
        <is>
          <t>4.8</t>
        </is>
      </c>
      <c r="U13492" t="inlineStr">
        <is>
          <t>5</t>
        </is>
      </c>
      <c r="V13492" t="inlineStr">
        <is>
          <t>[{"pid":"2082310459","desc":"新用户下单立减15元","name":"新用户立减(不与其他活动共享)","type":"首"},{"pid":"1163969281","desc":"满10减9，满200减20，满500减50","name":"自营销复杂满减活动","type":"减"},{"pid":"21503223235","desc":"特价商品99元起","name":"单品定价","type":"特"},{"pid":"2125974579","desc":"折扣商品3.8折起","name":"单品折扣","type":"折"},{"pid":"644260674","desc":"满100元赠送精美贺卡1份","name":"自营销赠品活动","type":"赠"},{"pid":"644258978","desc":"本店新用户立减5元","name":"门店新客立减","type":"新"}]</t>
        </is>
      </c>
      <c r="W13492" t="inlineStr">
        <is>
          <t>[]</t>
        </is>
      </c>
      <c r="X13492" t="inlineStr">
        <is>
          <t/>
        </is>
      </c>
      <c r="Y13492" t="inlineStr">
        <is>
          <t>33</t>
        </is>
      </c>
      <c r="Z13492" t="inlineStr">
        <is>
          <t>0</t>
        </is>
      </c>
      <c r="AA13492" t="inlineStr">
        <is>
          <t>0</t>
        </is>
      </c>
      <c r="AB13492" t="inlineStr">
        <is>
          <t>[{"sid":"10","desc":"商家原因导致订单取消，赔付代金券","name":"拒单赔"},{"sid":"7","desc":"该商户食品安全已由国泰产险承担，食品安全有保障","name":"食安保"},{"sid":"4","desc":"该商家支持开发票，开票订单金额500元起，请在下单时填写好发票抬头","name":"开发票"}]</t>
        </is>
      </c>
    </row>
    <row r="13493">
      <c r="A13493" t="inlineStr">
        <is>
          <t>2019-03-29 20:20:09</t>
        </is>
      </c>
      <c r="B13493" t="inlineStr">
        <is>
          <t>https://www.ele.me/shop/E5097371926852688045</t>
        </is>
      </c>
      <c r="C13493" t="inlineStr">
        <is>
          <t>E5097371926852688045</t>
        </is>
      </c>
      <c r="D13493" t="inlineStr">
        <is>
          <t>小木屋乐天烧烤</t>
        </is>
      </c>
      <c r="E13493" t="inlineStr">
        <is>
          <t>https://fuss10.elemecdn.com/e/ff/8506083c029982bd3e32e1bdf5638jpeg.jpeg</t>
        </is>
      </c>
      <c r="F13493" t="inlineStr">
        <is>
          <t>北京市</t>
        </is>
      </c>
      <c r="G13493" t="inlineStr">
        <is>
          <t>北京市</t>
        </is>
      </c>
      <c r="H13493" t="inlineStr">
        <is>
          <t>北京市  朝阳区磨房北里129号楼</t>
        </is>
      </c>
      <c r="I13493" t="inlineStr">
        <is>
          <t>39.882077</t>
        </is>
      </c>
      <c r="J13493" t="inlineStr">
        <is>
          <t>116.477458</t>
        </is>
      </c>
      <c r="K13493" t="inlineStr">
        <is>
          <t>[{"sub_cat":"烧烤","parent_cat":"小吃夜宵"},{"sub_cat":"烧烤","parent_cat":"美食"}]</t>
        </is>
      </c>
      <c r="L13493" t="inlineStr">
        <is>
          <t>否</t>
        </is>
      </c>
      <c r="M13493" t="inlineStr">
        <is>
          <t>否</t>
        </is>
      </c>
      <c r="N13493" t="inlineStr">
        <is>
          <t>13683520860</t>
        </is>
      </c>
      <c r="O13493" t="inlineStr">
        <is>
          <t>["00:00/04:00","15:00/23:55"]</t>
        </is>
      </c>
      <c r="P13493" t="inlineStr">
        <is>
          <t>265</t>
        </is>
      </c>
      <c r="Q13493" t="inlineStr">
        <is>
          <t>https://www.ele.me/shop/E5097371926852688045</t>
        </is>
      </c>
      <c r="R13493" t="inlineStr">
        <is>
          <t>4.7</t>
        </is>
      </c>
      <c r="S13493" t="inlineStr">
        <is>
          <t>4.8</t>
        </is>
      </c>
      <c r="T13493" t="inlineStr">
        <is>
          <t>4.7</t>
        </is>
      </c>
      <c r="U13493" t="inlineStr">
        <is>
          <t>226</t>
        </is>
      </c>
      <c r="V13493" t="inlineStr">
        <is>
          <t>[{"pid":"2069425747","desc":"满20减10，满48减15，满88减28，满128减38，满168减48","name":"自营销复杂满减活动","type":"减"},{"pid":"21493825403","desc":"特价商品4元起","name":"超值换购","type":"换"}]</t>
        </is>
      </c>
      <c r="W13493" t="inlineStr">
        <is>
          <t>[]</t>
        </is>
      </c>
      <c r="X13493" t="inlineStr">
        <is>
          <t/>
        </is>
      </c>
      <c r="Y13493" t="inlineStr">
        <is>
          <t>31</t>
        </is>
      </c>
      <c r="Z13493" t="inlineStr">
        <is>
          <t>20</t>
        </is>
      </c>
      <c r="AA13493" t="inlineStr">
        <is>
          <t>3</t>
        </is>
      </c>
      <c r="AB13493" t="inlineStr">
        <is>
          <t>[{"sid":"7","desc":"该商户食品安全已由国泰产险承担，食品安全有保障","name":"食安保"}]</t>
        </is>
      </c>
    </row>
    <row r="13494">
      <c r="A13494" t="inlineStr">
        <is>
          <t>2019-03-29 20:20:09</t>
        </is>
      </c>
      <c r="B13494" t="inlineStr">
        <is>
          <t>https://www.ele.me/shop/E2535674166266941089</t>
        </is>
      </c>
      <c r="C13494" t="inlineStr">
        <is>
          <t>E2535674166266941089</t>
        </is>
      </c>
      <c r="D13494" t="inlineStr">
        <is>
          <t>五味缘小郡肝串串(冒菜劲松店)</t>
        </is>
      </c>
      <c r="E13494" t="inlineStr">
        <is>
          <t>https://fuss10.elemecdn.com/a/d2/369493243b62a367cf9b282e5be43png.png</t>
        </is>
      </c>
      <c r="F13494" t="inlineStr">
        <is>
          <t>北京市</t>
        </is>
      </c>
      <c r="G13494" t="inlineStr">
        <is>
          <t>北京市</t>
        </is>
      </c>
      <c r="H13494" t="inlineStr">
        <is>
          <t>北京市朝阳区东三环南路乙52楼1层商服22内1</t>
        </is>
      </c>
      <c r="I13494" t="inlineStr">
        <is>
          <t>39.886932</t>
        </is>
      </c>
      <c r="J13494" t="inlineStr">
        <is>
          <t>116.462496</t>
        </is>
      </c>
      <c r="K13494" t="inlineStr">
        <is>
          <t>[{"sub_cat":"麻辣烫","parent_cat":"快餐便当"},{"sub_cat":"麻辣烫","parent_cat":"美食"},{"sub_cat":"地方小吃","parent_cat":"小吃夜宵"},{"sub_cat":"地方小吃","parent_cat":"美食"}]</t>
        </is>
      </c>
      <c r="L13494" t="inlineStr">
        <is>
          <t>是</t>
        </is>
      </c>
      <c r="M13494" t="inlineStr">
        <is>
          <t>否</t>
        </is>
      </c>
      <c r="N13494" t="inlineStr">
        <is>
          <t>18910843588</t>
        </is>
      </c>
      <c r="O13494" t="inlineStr">
        <is>
          <t>["11:00/22:00"]</t>
        </is>
      </c>
      <c r="P13494" t="inlineStr">
        <is>
          <t>13</t>
        </is>
      </c>
      <c r="Q13494" t="inlineStr">
        <is>
          <t>https://www.ele.me/shop/E2535674166266941089</t>
        </is>
      </c>
      <c r="R13494" t="inlineStr">
        <is>
          <t>5</t>
        </is>
      </c>
      <c r="S13494" t="inlineStr">
        <is>
          <t>5.0</t>
        </is>
      </c>
      <c r="T13494" t="inlineStr">
        <is>
          <t>5.0</t>
        </is>
      </c>
      <c r="U13494" t="inlineStr">
        <is>
          <t>41</t>
        </is>
      </c>
      <c r="V13494" t="inlineStr">
        <is>
          <t>[{"pid":"2081446547","desc":"新用户下单立减17元","name":"新用户立减(不与其他活动共享)","type":"首"},{"pid":"2028543995","desc":"满28减14，满45减20，满69减30","name":"自营销复杂满减活动","type":"减"},{"pid":"21523383987","desc":"特价商品2.5元起","name":"超值换购","type":"换"}]</t>
        </is>
      </c>
      <c r="W13494" t="inlineStr">
        <is>
          <t>[]</t>
        </is>
      </c>
      <c r="X13494" t="inlineStr">
        <is>
          <t/>
        </is>
      </c>
      <c r="Y13494" t="inlineStr">
        <is>
          <t>30</t>
        </is>
      </c>
      <c r="Z13494" t="inlineStr">
        <is>
          <t>20</t>
        </is>
      </c>
      <c r="AA13494" t="inlineStr">
        <is>
          <t>3</t>
        </is>
      </c>
      <c r="AB13494" t="inlineStr">
        <is>
          <t>[]</t>
        </is>
      </c>
    </row>
    <row r="13495">
      <c r="A13495" t="inlineStr">
        <is>
          <t>2019-03-29 20:20:08</t>
        </is>
      </c>
      <c r="B13495" t="inlineStr">
        <is>
          <t>https://www.ele.me/shop/E9981764634455446704</t>
        </is>
      </c>
      <c r="C13495" t="inlineStr">
        <is>
          <t>E9981764634455446704</t>
        </is>
      </c>
      <c r="D13495" t="inlineStr">
        <is>
          <t>肯德基宅急送（狼垡店）</t>
        </is>
      </c>
      <c r="E13495" t="inlineStr">
        <is>
          <t>https://fuss10.elemecdn.com/7/f4/809def0555a227207c4b40ece86c7jpeg.jpeg</t>
        </is>
      </c>
      <c r="F13495" t="inlineStr">
        <is>
          <t>北京市</t>
        </is>
      </c>
      <c r="G13495" t="inlineStr">
        <is>
          <t>北京市</t>
        </is>
      </c>
      <c r="H13495" t="inlineStr">
        <is>
          <t>北京市大兴区黄村镇狼垡二村商业街芦花路30号一层A-001号</t>
        </is>
      </c>
      <c r="I13495" t="inlineStr">
        <is>
          <t>39.783542</t>
        </is>
      </c>
      <c r="J13495" t="inlineStr">
        <is>
          <t>116.291209</t>
        </is>
      </c>
      <c r="K13495" t="inlineStr">
        <is>
          <t>[{"sub_cat":"汉堡","parent_cat":"快餐便当"},{"sub_cat":"汉堡","parent_cat":"美食"},{"sub_cat":"炸鸡炸串","parent_cat":"小吃夜宵"},{"sub_cat":"炸鸡炸串","parent_cat":"美食"}]</t>
        </is>
      </c>
      <c r="L13495" t="inlineStr">
        <is>
          <t>否</t>
        </is>
      </c>
      <c r="M13495" t="inlineStr">
        <is>
          <t>是</t>
        </is>
      </c>
      <c r="N13495" t="inlineStr">
        <is>
          <t>4009208801</t>
        </is>
      </c>
      <c r="O13495" t="inlineStr">
        <is>
          <t>["06:00/24:00"]</t>
        </is>
      </c>
      <c r="P13495" t="inlineStr">
        <is>
          <t>399</t>
        </is>
      </c>
      <c r="Q13495" t="inlineStr">
        <is>
          <t>https://www.ele.me/shop/E9981764634455446704</t>
        </is>
      </c>
      <c r="R13495" t="inlineStr">
        <is>
          <t>4.7</t>
        </is>
      </c>
      <c r="S13495" t="inlineStr">
        <is>
          <t>4.6</t>
        </is>
      </c>
      <c r="T13495" t="inlineStr">
        <is>
          <t>4.6</t>
        </is>
      </c>
      <c r="U13495" t="inlineStr">
        <is>
          <t>50</t>
        </is>
      </c>
      <c r="V13495" t="inlineStr">
        <is>
          <t>[{"pid":"2123373667","desc":"特价商品1元起","name":"新用户1元吃","type":"特"},{"pid":"1233285089","desc":"折扣商品5折起","name":"5折鸡肉卷九珍","type":"折"},{"pid":"2092705515","desc":"新用户下单立减17元","name":"新用户立减","type":"首"}]</t>
        </is>
      </c>
      <c r="W13495" t="inlineStr">
        <is>
          <t>[]</t>
        </is>
      </c>
      <c r="X13495" t="inlineStr">
        <is>
          <t/>
        </is>
      </c>
      <c r="Y13495" t="inlineStr">
        <is>
          <t>30</t>
        </is>
      </c>
      <c r="Z13495" t="inlineStr">
        <is>
          <t>0</t>
        </is>
      </c>
      <c r="AA13495" t="inlineStr">
        <is>
          <t>9</t>
        </is>
      </c>
      <c r="AB13495" t="inlineStr">
        <is>
          <t>[{"sid":"4","desc":"该商家支持开发票，请在下单时填写好发票抬头","name":"开发票"}]</t>
        </is>
      </c>
    </row>
    <row r="13496">
      <c r="A13496" t="inlineStr">
        <is>
          <t>2019-03-29 20:20:05</t>
        </is>
      </c>
      <c r="B13496" t="inlineStr">
        <is>
          <t>https://www.ele.me/shop/E15301522887369914078</t>
        </is>
      </c>
      <c r="C13496" t="inlineStr">
        <is>
          <t>E15301522887369914078</t>
        </is>
      </c>
      <c r="D13496" t="inlineStr">
        <is>
          <t>精品沙县小吃</t>
        </is>
      </c>
      <c r="E13496" t="inlineStr">
        <is>
          <t>https://fuss10.elemecdn.com/4/35/5298c94edd273a2a0cc814d22b995jpeg.jpeg</t>
        </is>
      </c>
      <c r="F13496" t="inlineStr">
        <is>
          <t>北京市</t>
        </is>
      </c>
      <c r="G13496" t="inlineStr">
        <is>
          <t>北京市</t>
        </is>
      </c>
      <c r="H13496" t="inlineStr">
        <is>
          <t>北京市大兴区芦花路1号院21号楼一层103</t>
        </is>
      </c>
      <c r="I13496" t="inlineStr">
        <is>
          <t>39.789288</t>
        </is>
      </c>
      <c r="J13496" t="inlineStr">
        <is>
          <t>116.286781</t>
        </is>
      </c>
      <c r="K13496" t="inlineStr">
        <is>
          <t>[]</t>
        </is>
      </c>
      <c r="L13496" t="inlineStr">
        <is>
          <t>否</t>
        </is>
      </c>
      <c r="M13496" t="inlineStr">
        <is>
          <t>否</t>
        </is>
      </c>
      <c r="N13496" t="inlineStr">
        <is>
          <t>17161193745</t>
        </is>
      </c>
      <c r="O13496" t="inlineStr">
        <is>
          <t>["08:00/22:00"]</t>
        </is>
      </c>
      <c r="P13496" t="inlineStr">
        <is>
          <t>372</t>
        </is>
      </c>
      <c r="Q13496" t="inlineStr">
        <is>
          <t>https://www.ele.me/shop/E15301522887369914078</t>
        </is>
      </c>
      <c r="R13496" t="inlineStr">
        <is>
          <t>4.6</t>
        </is>
      </c>
      <c r="S13496" t="inlineStr">
        <is>
          <t>4.6</t>
        </is>
      </c>
      <c r="T13496" t="inlineStr">
        <is>
          <t>4.6</t>
        </is>
      </c>
      <c r="U13496" t="inlineStr">
        <is>
          <t>179</t>
        </is>
      </c>
      <c r="V13496" t="inlineStr">
        <is>
          <t>[{"pid":"21489867387","desc":"满25减5，满35减8，满65减15","name":"自营销复杂满减活动","type":"减"},{"pid":"21504637835","desc":"满30元赠送250ml随机饮料1份","name":"赠品活动","type":"赠"},{"pid":"1913122281","desc":"特价商品5.9元起","name":"超值换购","type":"换"}]</t>
        </is>
      </c>
      <c r="W13496" t="inlineStr">
        <is>
          <t>[]</t>
        </is>
      </c>
      <c r="X13496" t="inlineStr">
        <is>
          <t>蜂鸟专送</t>
        </is>
      </c>
      <c r="Y13496" t="inlineStr">
        <is>
          <t>21</t>
        </is>
      </c>
      <c r="Z13496" t="inlineStr">
        <is>
          <t>20</t>
        </is>
      </c>
      <c r="AA13496" t="inlineStr">
        <is>
          <t>5</t>
        </is>
      </c>
      <c r="AB13496" t="inlineStr">
        <is>
          <t>[{"sid":"7","desc":"该商户食品安全已由国泰产险承担，食品安全有保障","name":"食安保"}]</t>
        </is>
      </c>
    </row>
    <row r="13497">
      <c r="A13497" t="inlineStr">
        <is>
          <t>2019-03-29 20:20:03</t>
        </is>
      </c>
      <c r="B13497" t="inlineStr">
        <is>
          <t>https://www.ele.me/shop/E16860647891817332352</t>
        </is>
      </c>
      <c r="C13497" t="inlineStr">
        <is>
          <t>E16860647891817332352</t>
        </is>
      </c>
      <c r="D13497" t="inlineStr">
        <is>
          <t>老北京烧饼夹肉</t>
        </is>
      </c>
      <c r="E13497" t="inlineStr">
        <is>
          <t>https://fuss10.elemecdn.com/6/c1/675a32cc37c2fef640396846554c4jpeg.jpeg</t>
        </is>
      </c>
      <c r="F13497" t="inlineStr">
        <is>
          <t>北京市</t>
        </is>
      </c>
      <c r="G13497" t="inlineStr">
        <is>
          <t>北京市</t>
        </is>
      </c>
      <c r="H13497" t="inlineStr">
        <is>
          <t>北京市大兴区黄村镇狼垡二村公交路西侧</t>
        </is>
      </c>
      <c r="I13497" t="inlineStr">
        <is>
          <t>39.785216</t>
        </is>
      </c>
      <c r="J13497" t="inlineStr">
        <is>
          <t>116.289535</t>
        </is>
      </c>
      <c r="K13497" t="inlineStr">
        <is>
          <t>[{"sub_cat":"简餐","parent_cat":"快餐便当"},{"sub_cat":"简餐","parent_cat":"美食"}]</t>
        </is>
      </c>
      <c r="L13497" t="inlineStr">
        <is>
          <t>否</t>
        </is>
      </c>
      <c r="M13497" t="inlineStr">
        <is>
          <t>否</t>
        </is>
      </c>
      <c r="N13497" t="inlineStr">
        <is>
          <t>010-61223948</t>
        </is>
      </c>
      <c r="O13497" t="inlineStr">
        <is>
          <t>["06:00/20:45"]</t>
        </is>
      </c>
      <c r="P13497" t="inlineStr">
        <is>
          <t>214</t>
        </is>
      </c>
      <c r="Q13497" t="inlineStr">
        <is>
          <t>https://www.ele.me/shop/E16860647891817332352</t>
        </is>
      </c>
      <c r="R13497" t="inlineStr">
        <is>
          <t>4.8</t>
        </is>
      </c>
      <c r="S13497" t="inlineStr">
        <is>
          <t/>
        </is>
      </c>
      <c r="T13497" t="inlineStr">
        <is>
          <t/>
        </is>
      </c>
      <c r="U13497" t="inlineStr">
        <is>
          <t>20</t>
        </is>
      </c>
      <c r="V13497" t="inlineStr">
        <is>
          <t>[]</t>
        </is>
      </c>
      <c r="W13497" t="inlineStr">
        <is>
          <t>[]</t>
        </is>
      </c>
      <c r="X13497" t="inlineStr">
        <is>
          <t>蜂鸟专送</t>
        </is>
      </c>
      <c r="Y13497" t="inlineStr">
        <is>
          <t>20</t>
        </is>
      </c>
      <c r="Z13497" t="inlineStr">
        <is>
          <t>20</t>
        </is>
      </c>
      <c r="AA13497" t="inlineStr">
        <is>
          <t>5</t>
        </is>
      </c>
      <c r="AB13497" t="inlineStr">
        <is>
          <t>[]</t>
        </is>
      </c>
    </row>
    <row r="13498">
      <c r="A13498" t="inlineStr">
        <is>
          <t>2019-03-29 20:20:02</t>
        </is>
      </c>
      <c r="B13498" t="inlineStr">
        <is>
          <t>https://www.ele.me/shop/E2636180407286419698</t>
        </is>
      </c>
      <c r="C13498" t="inlineStr">
        <is>
          <t>E2636180407286419698</t>
        </is>
      </c>
      <c r="D13498" t="inlineStr">
        <is>
          <t>阳阳中国饭（狼垡店）</t>
        </is>
      </c>
      <c r="E13498" t="inlineStr">
        <is>
          <t>https://fuss10.elemecdn.com/7/c4/0d50ebbefdf68637653e5ecfbd2e5jpeg.jpeg</t>
        </is>
      </c>
      <c r="F13498" t="inlineStr">
        <is>
          <t>北京市</t>
        </is>
      </c>
      <c r="G13498" t="inlineStr">
        <is>
          <t>北京市</t>
        </is>
      </c>
      <c r="H13498" t="inlineStr">
        <is>
          <t>北京市大兴区黄村镇狼垡二村村委会东300米</t>
        </is>
      </c>
      <c r="I13498" t="inlineStr">
        <is>
          <t>39.782433</t>
        </is>
      </c>
      <c r="J13498" t="inlineStr">
        <is>
          <t>116.291555</t>
        </is>
      </c>
      <c r="K13498" t="inlineStr">
        <is>
          <t>[{"sub_cat":"简餐","parent_cat":"快餐便当"},{"sub_cat":"简餐","parent_cat":"美食"},{"sub_cat":"盖浇饭","parent_cat":"快餐便当"},{"sub_cat":"盖浇饭","parent_cat":"美食"}]</t>
        </is>
      </c>
      <c r="L13498" t="inlineStr">
        <is>
          <t>否</t>
        </is>
      </c>
      <c r="M13498" t="inlineStr">
        <is>
          <t>是</t>
        </is>
      </c>
      <c r="N13498" t="inlineStr">
        <is>
          <t>61227659</t>
        </is>
      </c>
      <c r="O13498" t="inlineStr">
        <is>
          <t>["07:30/21:00"]</t>
        </is>
      </c>
      <c r="P13498" t="inlineStr">
        <is>
          <t>1610</t>
        </is>
      </c>
      <c r="Q13498" t="inlineStr">
        <is>
          <t>https://www.ele.me/shop/E2636180407286419698</t>
        </is>
      </c>
      <c r="R13498" t="inlineStr">
        <is>
          <t>4.8</t>
        </is>
      </c>
      <c r="S13498" t="inlineStr">
        <is>
          <t/>
        </is>
      </c>
      <c r="T13498" t="inlineStr">
        <is>
          <t/>
        </is>
      </c>
      <c r="U13498" t="inlineStr">
        <is>
          <t>672</t>
        </is>
      </c>
      <c r="V13498" t="inlineStr">
        <is>
          <t>[{"pid":"21530627635","desc":"满30减5，满70减10","name":"自营销复杂满减活动","type":"减"},{"pid":"2133024955","desc":"新用户下单立减25元","name":"华北ka直营城市25-17","type":"首"}]</t>
        </is>
      </c>
      <c r="W13498" t="inlineStr">
        <is>
          <t>[]</t>
        </is>
      </c>
      <c r="X13498" t="inlineStr">
        <is>
          <t>蜂鸟专送</t>
        </is>
      </c>
      <c r="Y13498" t="inlineStr">
        <is>
          <t>20</t>
        </is>
      </c>
      <c r="Z13498" t="inlineStr">
        <is>
          <t>20</t>
        </is>
      </c>
      <c r="AA13498" t="inlineStr">
        <is>
          <t>5</t>
        </is>
      </c>
      <c r="AB13498" t="inlineStr">
        <is>
          <t>[{"sid":"4","desc":"该商家支持开发票，请在下单时填写好发票抬头","name":"开发票"}]</t>
        </is>
      </c>
    </row>
    <row r="13499">
      <c r="A13499" t="inlineStr">
        <is>
          <t>2019-03-29 20:20:00</t>
        </is>
      </c>
      <c r="B13499" t="inlineStr">
        <is>
          <t>https://www.ele.me/shop/E2130621631232587620</t>
        </is>
      </c>
      <c r="C13499" t="inlineStr">
        <is>
          <t>E2130621631232587620</t>
        </is>
      </c>
      <c r="D13499" t="inlineStr">
        <is>
          <t>庆丰包子铺(平乐园店)</t>
        </is>
      </c>
      <c r="E13499" t="inlineStr">
        <is>
          <t>https://fuss10.elemecdn.com/5/b9/95097d5bf23fa096b7cba39263f59jpeg.jpeg</t>
        </is>
      </c>
      <c r="F13499" t="inlineStr">
        <is>
          <t>北京市</t>
        </is>
      </c>
      <c r="G13499" t="inlineStr">
        <is>
          <t>北京市</t>
        </is>
      </c>
      <c r="H13499" t="inlineStr">
        <is>
          <t>北京市朝阳区西大望路甲27号</t>
        </is>
      </c>
      <c r="I13499" t="inlineStr">
        <is>
          <t>39.884049</t>
        </is>
      </c>
      <c r="J13499" t="inlineStr">
        <is>
          <t>116.478105</t>
        </is>
      </c>
      <c r="K13499" t="inlineStr">
        <is>
          <t>[{"sub_cat":"包子粥店","parent_cat":"快餐便当"},{"sub_cat":"包子粥店","parent_cat":"美食"},{"sub_cat":"其他菜系","parent_cat":"特色菜系"},{"sub_cat":"其他菜系","parent_cat":"美食"}]</t>
        </is>
      </c>
      <c r="L13499" t="inlineStr">
        <is>
          <t>否</t>
        </is>
      </c>
      <c r="M13499" t="inlineStr">
        <is>
          <t>是</t>
        </is>
      </c>
      <c r="N13499" t="inlineStr">
        <is>
          <t>13230293185</t>
        </is>
      </c>
      <c r="O13499" t="inlineStr">
        <is>
          <t>["07:00/21:00"]</t>
        </is>
      </c>
      <c r="P13499" t="inlineStr">
        <is>
          <t>300</t>
        </is>
      </c>
      <c r="Q13499" t="inlineStr">
        <is>
          <t>https://www.ele.me/shop/E2130621631232587620</t>
        </is>
      </c>
      <c r="R13499" t="inlineStr">
        <is>
          <t>4.8</t>
        </is>
      </c>
      <c r="S13499" t="inlineStr">
        <is>
          <t>4.9</t>
        </is>
      </c>
      <c r="T13499" t="inlineStr">
        <is>
          <t>4.8</t>
        </is>
      </c>
      <c r="U13499" t="inlineStr">
        <is>
          <t>84</t>
        </is>
      </c>
      <c r="V13499" t="inlineStr">
        <is>
          <t>[{"pid":"2088061043","desc":"新用户下单立减17元","name":"新用户立减(不与其他活动共享)","type":"首"}]</t>
        </is>
      </c>
      <c r="W13499" t="inlineStr">
        <is>
          <t>[]</t>
        </is>
      </c>
      <c r="X13499" t="inlineStr">
        <is>
          <t>蜂鸟专送</t>
        </is>
      </c>
      <c r="Y13499" t="inlineStr">
        <is>
          <t>20</t>
        </is>
      </c>
      <c r="Z13499" t="inlineStr">
        <is>
          <t>20</t>
        </is>
      </c>
      <c r="AA13499" t="inlineStr">
        <is>
          <t>5</t>
        </is>
      </c>
      <c r="AB13499" t="inlineStr">
        <is>
          <t>[{"sid":"4","desc":"该商家支持开发票，请在下单时填写好发票抬头","name":"开发票"}]</t>
        </is>
      </c>
    </row>
    <row r="13500">
      <c r="A13500" t="inlineStr">
        <is>
          <t>2019-03-29 20:19:57</t>
        </is>
      </c>
      <c r="B13500" t="inlineStr">
        <is>
          <t>https://www.ele.me/shop/E18383989746293913465</t>
        </is>
      </c>
      <c r="C13500" t="inlineStr">
        <is>
          <t>E18383989746293913465</t>
        </is>
      </c>
      <c r="D13500" t="inlineStr">
        <is>
          <t>蚝酒不见</t>
        </is>
      </c>
      <c r="E13500" t="inlineStr">
        <is>
          <t>https://fuss10.elemecdn.com/2/64/ca442537d4f4c3cd60bc042b0509dpng.png</t>
        </is>
      </c>
      <c r="F13500" t="inlineStr">
        <is>
          <t>北京市</t>
        </is>
      </c>
      <c r="G13500" t="inlineStr">
        <is>
          <t>北京市</t>
        </is>
      </c>
      <c r="H13500" t="inlineStr">
        <is>
          <t>北京市朝阳区工人体育场东路丙2号1层103</t>
        </is>
      </c>
      <c r="I13500" t="inlineStr">
        <is>
          <t>39.932384</t>
        </is>
      </c>
      <c r="J13500" t="inlineStr">
        <is>
          <t>116.450641</t>
        </is>
      </c>
      <c r="K13500" t="inlineStr">
        <is>
          <t>[{"sub_cat":"小龙虾","parent_cat":"小吃夜宵"},{"sub_cat":"小龙虾","parent_cat":"美食"},{"sub_cat":"海鲜","parent_cat":"特色菜系"},{"sub_cat":"海鲜","parent_cat":"美食"}]</t>
        </is>
      </c>
      <c r="L13500" t="inlineStr">
        <is>
          <t>否</t>
        </is>
      </c>
      <c r="M13500" t="inlineStr">
        <is>
          <t>否</t>
        </is>
      </c>
      <c r="N13500" t="inlineStr">
        <is>
          <t>18500569660</t>
        </is>
      </c>
      <c r="O13500" t="inlineStr">
        <is>
          <t>["00:00/24:00"]</t>
        </is>
      </c>
      <c r="P13500" t="inlineStr">
        <is>
          <t>11</t>
        </is>
      </c>
      <c r="Q13500" t="inlineStr">
        <is>
          <t>https://www.ele.me/shop/E18383989746293913465</t>
        </is>
      </c>
      <c r="R13500" t="inlineStr">
        <is>
          <t>5</t>
        </is>
      </c>
      <c r="S13500" t="inlineStr">
        <is>
          <t>5.0</t>
        </is>
      </c>
      <c r="T13500" t="inlineStr">
        <is>
          <t>5.0</t>
        </is>
      </c>
      <c r="U13500" t="inlineStr">
        <is>
          <t>3</t>
        </is>
      </c>
      <c r="V13500" t="inlineStr">
        <is>
          <t>[{"pid":"21503015035","desc":"特价商品15元起","name":"超值换购","type":"换"},{"pid":"2081360331","desc":"新用户下单立减17元","name":"新用户立减(不与其他活动共享)","type":"首"}]</t>
        </is>
      </c>
      <c r="W13500" t="inlineStr">
        <is>
          <t>[]</t>
        </is>
      </c>
      <c r="X13500" t="inlineStr">
        <is>
          <t/>
        </is>
      </c>
      <c r="Y13500" t="inlineStr">
        <is>
          <t>23</t>
        </is>
      </c>
      <c r="Z13500" t="inlineStr">
        <is>
          <t>20</t>
        </is>
      </c>
      <c r="AA13500" t="inlineStr">
        <is>
          <t>3</t>
        </is>
      </c>
      <c r="AB13500" t="inlineStr">
        <is>
          <t>[{"sid":"7","desc":"该商户食品安全已由国泰产险承担，食品安全有保障","name":"食安保"}]</t>
        </is>
      </c>
    </row>
    <row r="13501">
      <c r="A13501" t="inlineStr">
        <is>
          <t>2019-03-29 20:19:56</t>
        </is>
      </c>
      <c r="B13501" t="inlineStr">
        <is>
          <t>https://www.ele.me/shop/E17490383312580526269</t>
        </is>
      </c>
      <c r="C13501" t="inlineStr">
        <is>
          <t>E17490383312580526269</t>
        </is>
      </c>
      <c r="D13501" t="inlineStr">
        <is>
          <t>我爱玫瑰鲜花礼品店</t>
        </is>
      </c>
      <c r="E13501" t="inlineStr">
        <is>
          <t>https://fuss10.elemecdn.com/6/b6/3fae700629e0f58fe3ae3b4d0601bpng.png</t>
        </is>
      </c>
      <c r="F13501" t="inlineStr">
        <is>
          <t>北京市</t>
        </is>
      </c>
      <c r="G13501" t="inlineStr">
        <is>
          <t>北京市</t>
        </is>
      </c>
      <c r="H13501" t="inlineStr">
        <is>
          <t>北京市朝阳区磨房北里129、132号楼底商</t>
        </is>
      </c>
      <c r="I13501" t="inlineStr">
        <is>
          <t>39.88107</t>
        </is>
      </c>
      <c r="J13501" t="inlineStr">
        <is>
          <t>116.476975</t>
        </is>
      </c>
      <c r="K13501" t="inlineStr">
        <is>
          <t>[{"sub_cat":"鲜花","parent_cat":"鲜花绿植"}]</t>
        </is>
      </c>
      <c r="L13501" t="inlineStr">
        <is>
          <t>否</t>
        </is>
      </c>
      <c r="M13501" t="inlineStr">
        <is>
          <t>否</t>
        </is>
      </c>
      <c r="N13501" t="inlineStr">
        <is>
          <t>13691024794 13718032078</t>
        </is>
      </c>
      <c r="O13501" t="inlineStr">
        <is>
          <t>["07:35/21:35"]</t>
        </is>
      </c>
      <c r="P13501" t="inlineStr">
        <is>
          <t>89</t>
        </is>
      </c>
      <c r="Q13501" t="inlineStr">
        <is>
          <t>https://www.ele.me/shop/E17490383312580526269</t>
        </is>
      </c>
      <c r="R13501" t="inlineStr">
        <is>
          <t>4.8</t>
        </is>
      </c>
      <c r="S13501" t="inlineStr">
        <is>
          <t>4.8</t>
        </is>
      </c>
      <c r="T13501" t="inlineStr">
        <is>
          <t>4.8</t>
        </is>
      </c>
      <c r="U13501" t="inlineStr">
        <is>
          <t>7</t>
        </is>
      </c>
      <c r="V13501" t="inlineStr">
        <is>
          <t>[{"pid":"2064246435","desc":"满120减8，满260减10","name":"自营销复杂满减活动","type":"减"},{"pid":"2115309827","desc":"折扣商品5折起","name":"单品折扣","type":"折"},{"pid":"782685682","desc":"本店新用户立减5元","name":"门店新客立减","type":"新"}]</t>
        </is>
      </c>
      <c r="W13501" t="inlineStr">
        <is>
          <t>[]</t>
        </is>
      </c>
      <c r="X13501" t="inlineStr">
        <is>
          <t/>
        </is>
      </c>
      <c r="Y13501" t="inlineStr">
        <is>
          <t>30</t>
        </is>
      </c>
      <c r="Z13501" t="inlineStr">
        <is>
          <t>20</t>
        </is>
      </c>
      <c r="AA13501" t="inlineStr">
        <is>
          <t>10</t>
        </is>
      </c>
      <c r="AB13501" t="inlineStr">
        <is>
          <t>[{"sid":"10","desc":"商家原因导致订单取消，赔付代金券","name":"拒单赔"},{"sid":"7","desc":"该商户食品安全已由国泰产险承担，食品安全有保障","name":"食安保"},{"sid":"4","desc":"该商家支持开发票，开票订单金额200元起，请在下单时填写好发票抬头","name":"开发票"}]</t>
        </is>
      </c>
    </row>
    <row r="13502">
      <c r="A13502" t="inlineStr">
        <is>
          <t>2019-03-29 20:19:56</t>
        </is>
      </c>
      <c r="B13502" t="inlineStr">
        <is>
          <t>https://www.ele.me/shop/E8148489351736893157</t>
        </is>
      </c>
      <c r="C13502" t="inlineStr">
        <is>
          <t>E8148489351736893157</t>
        </is>
      </c>
      <c r="D13502" t="inlineStr">
        <is>
          <t>呷哺呷哺火锅(大兴狼垡店)</t>
        </is>
      </c>
      <c r="E13502" t="inlineStr">
        <is>
          <t>https://fuss10.elemecdn.com/c/f7/b33049d6d8b9fe50ab5df5245606bjpeg.jpeg</t>
        </is>
      </c>
      <c r="F13502" t="inlineStr">
        <is>
          <t>北京市</t>
        </is>
      </c>
      <c r="G13502" t="inlineStr">
        <is>
          <t>北京市</t>
        </is>
      </c>
      <c r="H13502" t="inlineStr">
        <is>
          <t>北京市大兴区黄村镇狼垡二村商业街芦花路30号</t>
        </is>
      </c>
      <c r="I13502" t="inlineStr">
        <is>
          <t>39.787026</t>
        </is>
      </c>
      <c r="J13502" t="inlineStr">
        <is>
          <t>116.292445</t>
        </is>
      </c>
      <c r="K13502" t="inlineStr">
        <is>
          <t>[{"sub_cat":"火锅烤鱼","parent_cat":"特色菜系"},{"sub_cat":"火锅烤鱼","parent_cat":"美食"},{"sub_cat":"奶茶果汁","parent_cat":"甜品饮品"},{"sub_cat":"奶茶果汁","parent_cat":"美食"}]</t>
        </is>
      </c>
      <c r="L13502" t="inlineStr">
        <is>
          <t>否</t>
        </is>
      </c>
      <c r="M13502" t="inlineStr">
        <is>
          <t>是</t>
        </is>
      </c>
      <c r="N13502" t="inlineStr">
        <is>
          <t>010-61226991 021-60349455</t>
        </is>
      </c>
      <c r="O13502" t="inlineStr">
        <is>
          <t>["10:00/21:00"]</t>
        </is>
      </c>
      <c r="P13502" t="inlineStr">
        <is>
          <t>133</t>
        </is>
      </c>
      <c r="Q13502" t="inlineStr">
        <is>
          <t>https://www.ele.me/shop/E8148489351736893157</t>
        </is>
      </c>
      <c r="R13502" t="inlineStr">
        <is>
          <t>4.9</t>
        </is>
      </c>
      <c r="S13502" t="inlineStr">
        <is>
          <t/>
        </is>
      </c>
      <c r="T13502" t="inlineStr">
        <is>
          <t/>
        </is>
      </c>
      <c r="U13502" t="inlineStr">
        <is>
          <t>34</t>
        </is>
      </c>
      <c r="V13502" t="inlineStr">
        <is>
          <t>[{"pid":"2078896634","desc":"满100减20，满150减35","name":"呷哺满减","type":"减"},{"pid":"21487294755","desc":"特价商品150元起","name":"单品定价","type":"特"},{"pid":"21477273683","desc":"新用户下单立减30元","name":"北京ka30-20","type":"首"},{"pid":"2070821907","desc":"折扣商品5折起","name":"单品折扣","type":"折"}]</t>
        </is>
      </c>
      <c r="W13502" t="inlineStr">
        <is>
          <t>[]</t>
        </is>
      </c>
      <c r="X13502" t="inlineStr">
        <is>
          <t/>
        </is>
      </c>
      <c r="Y13502" t="inlineStr">
        <is>
          <t>33</t>
        </is>
      </c>
      <c r="Z13502" t="inlineStr">
        <is>
          <t>45</t>
        </is>
      </c>
      <c r="AA13502" t="inlineStr">
        <is>
          <t>9</t>
        </is>
      </c>
      <c r="AB13502" t="inlineStr">
        <is>
          <t>[{"sid":"4","desc":"该商家支持开发票，请在下单时填写好发票抬头","name":"开发票"}]</t>
        </is>
      </c>
    </row>
    <row r="13503">
      <c r="A13503" t="inlineStr">
        <is>
          <t>2019-03-29 20:19:55</t>
        </is>
      </c>
      <c r="B13503" t="inlineStr">
        <is>
          <t>https://www.ele.me/shop/E9990775703920672099</t>
        </is>
      </c>
      <c r="C13503" t="inlineStr">
        <is>
          <t>E9990775703920672099</t>
        </is>
      </c>
      <c r="D13503" t="inlineStr">
        <is>
          <t>小聚串串香米粉</t>
        </is>
      </c>
      <c r="E13503" t="inlineStr">
        <is>
          <t>https://fuss10.elemecdn.com/2/88/eaa81e52098b55df0e63d50946e34png.png</t>
        </is>
      </c>
      <c r="F13503" t="inlineStr">
        <is>
          <t>北京市</t>
        </is>
      </c>
      <c r="G13503" t="inlineStr">
        <is>
          <t>北京市</t>
        </is>
      </c>
      <c r="H13503" t="inlineStr">
        <is>
          <t>北京市朝阳区磨房北里132号楼底商</t>
        </is>
      </c>
      <c r="I13503" t="inlineStr">
        <is>
          <t>39.88107</t>
        </is>
      </c>
      <c r="J13503" t="inlineStr">
        <is>
          <t>116.476975</t>
        </is>
      </c>
      <c r="K13503" t="inlineStr">
        <is>
          <t>[{"sub_cat":"川湘菜","parent_cat":"特色菜系"},{"sub_cat":"川湘菜","parent_cat":"美食"}]</t>
        </is>
      </c>
      <c r="L13503" t="inlineStr">
        <is>
          <t>否</t>
        </is>
      </c>
      <c r="M13503" t="inlineStr">
        <is>
          <t>否</t>
        </is>
      </c>
      <c r="N13503" t="inlineStr">
        <is>
          <t>13671032316</t>
        </is>
      </c>
      <c r="O13503" t="inlineStr">
        <is>
          <t>["00:00/24:00"]</t>
        </is>
      </c>
      <c r="P13503" t="inlineStr">
        <is>
          <t>109</t>
        </is>
      </c>
      <c r="Q13503" t="inlineStr">
        <is>
          <t>https://www.ele.me/shop/E9990775703920672099</t>
        </is>
      </c>
      <c r="R13503" t="inlineStr">
        <is>
          <t>4.8</t>
        </is>
      </c>
      <c r="S13503" t="inlineStr">
        <is>
          <t>4.8</t>
        </is>
      </c>
      <c r="T13503" t="inlineStr">
        <is>
          <t>4.8</t>
        </is>
      </c>
      <c r="U13503" t="inlineStr">
        <is>
          <t>91</t>
        </is>
      </c>
      <c r="V13503" t="inlineStr">
        <is>
          <t>[{"pid":"1875568721","desc":"满40减12","name":"自营销复杂满减活动","type":"减"},{"pid":"21523388811","desc":"特价商品6元起","name":"超值换购","type":"换"}]</t>
        </is>
      </c>
      <c r="W13503" t="inlineStr">
        <is>
          <t>[]</t>
        </is>
      </c>
      <c r="X13503" t="inlineStr">
        <is>
          <t>蜂鸟专送</t>
        </is>
      </c>
      <c r="Y13503" t="inlineStr">
        <is>
          <t>20</t>
        </is>
      </c>
      <c r="Z13503" t="inlineStr">
        <is>
          <t>20</t>
        </is>
      </c>
      <c r="AA13503" t="inlineStr">
        <is>
          <t>5</t>
        </is>
      </c>
      <c r="AB13503" t="inlineStr">
        <is>
          <t>[{"sid":"7","desc":"该商户食品安全已由国泰产险承担，食品安全有保障","name":"食安保"}]</t>
        </is>
      </c>
    </row>
    <row r="13504">
      <c r="A13504" t="inlineStr">
        <is>
          <t>2019-03-29 20:19:54</t>
        </is>
      </c>
      <c r="B13504" t="inlineStr">
        <is>
          <t>https://www.ele.me/shop/E14136942771980983812</t>
        </is>
      </c>
      <c r="C13504" t="inlineStr">
        <is>
          <t>E14136942771980983812</t>
        </is>
      </c>
      <c r="D13504" t="inlineStr">
        <is>
          <t>每日优鲜(劲松店)</t>
        </is>
      </c>
      <c r="E13504" t="inlineStr">
        <is>
          <t>https://fuss10.elemecdn.com/1/39/1c2c37a4982878c2b4c7e79948d58jpeg.jpeg</t>
        </is>
      </c>
      <c r="F13504" t="inlineStr">
        <is>
          <t>北京市</t>
        </is>
      </c>
      <c r="G13504" t="inlineStr">
        <is>
          <t>北京市</t>
        </is>
      </c>
      <c r="H13504" t="inlineStr">
        <is>
          <t>北京市朝阳区广顺南大街19号院2号楼2层写字楼8号</t>
        </is>
      </c>
      <c r="I13504" t="inlineStr">
        <is>
          <t>39.884017</t>
        </is>
      </c>
      <c r="J13504" t="inlineStr">
        <is>
          <t>116.475716</t>
        </is>
      </c>
      <c r="K13504" t="inlineStr">
        <is>
          <t>[{"sub_cat":"水果","parent_cat":"果蔬生鲜"}]</t>
        </is>
      </c>
      <c r="L13504" t="inlineStr">
        <is>
          <t>否</t>
        </is>
      </c>
      <c r="M13504" t="inlineStr">
        <is>
          <t>是</t>
        </is>
      </c>
      <c r="N13504" t="inlineStr">
        <is>
          <t>17600779944</t>
        </is>
      </c>
      <c r="O13504" t="inlineStr">
        <is>
          <t>["09:00/21:00"]</t>
        </is>
      </c>
      <c r="P13504" t="inlineStr">
        <is>
          <t>1171</t>
        </is>
      </c>
      <c r="Q13504" t="inlineStr">
        <is>
          <t>https://www.ele.me/shop/E14136942771980983812</t>
        </is>
      </c>
      <c r="R13504" t="inlineStr">
        <is>
          <t>4.8</t>
        </is>
      </c>
      <c r="S13504" t="inlineStr">
        <is>
          <t>4.9</t>
        </is>
      </c>
      <c r="T13504" t="inlineStr">
        <is>
          <t>4.8</t>
        </is>
      </c>
      <c r="U13504" t="inlineStr">
        <is>
          <t>1037</t>
        </is>
      </c>
      <c r="V13504" t="inlineStr">
        <is>
          <t>[{"pid":"1000000000138767","desc":"满69减35，满99减50，满149减75，满199减100","name":"全店满减","type":"减"},{"pid":"6000162246","desc":"特价商品1.9元起","name":"白火龙果1.9","type":"特"}]</t>
        </is>
      </c>
      <c r="W13504" t="inlineStr">
        <is>
          <t>[]</t>
        </is>
      </c>
      <c r="X13504" t="inlineStr">
        <is>
          <t>蜂鸟专送</t>
        </is>
      </c>
      <c r="Y13504" t="inlineStr">
        <is>
          <t>20</t>
        </is>
      </c>
      <c r="Z13504" t="inlineStr">
        <is>
          <t>20</t>
        </is>
      </c>
      <c r="AA13504" t="inlineStr">
        <is>
          <t>2.5</t>
        </is>
      </c>
      <c r="AB13504" t="inlineStr">
        <is>
          <t>[{"sid":"10","desc":"商家原因导致订单取消，赔付代金券","name":"拒单赔"},{"sid":"4","desc":"该商家支持开发票，请在下单时填写好发票抬头","name":"开发票"}]</t>
        </is>
      </c>
    </row>
    <row r="13505">
      <c r="A13505" t="inlineStr">
        <is>
          <t>2019-03-29 20:19:54</t>
        </is>
      </c>
      <c r="B13505" t="inlineStr">
        <is>
          <t>https://www.ele.me/shop/E16436049264423171810</t>
        </is>
      </c>
      <c r="C13505" t="inlineStr">
        <is>
          <t>E16436049264423171810</t>
        </is>
      </c>
      <c r="D13505" t="inlineStr">
        <is>
          <t>聚点串吧(甘露园店)</t>
        </is>
      </c>
      <c r="E13505" t="inlineStr">
        <is>
          <t>https://fuss10.elemecdn.com/7/a8/c97138228742dbc09069c7031dac7png.png</t>
        </is>
      </c>
      <c r="F13505" t="inlineStr">
        <is>
          <t>北京市</t>
        </is>
      </c>
      <c r="G13505" t="inlineStr">
        <is>
          <t>北京市</t>
        </is>
      </c>
      <c r="H13505" t="inlineStr">
        <is>
          <t>北京市朝阳区青年路加油站西侧（甘露粮店）部分</t>
        </is>
      </c>
      <c r="I13505" t="inlineStr">
        <is>
          <t>39.916983</t>
        </is>
      </c>
      <c r="J13505" t="inlineStr">
        <is>
          <t>116.517381</t>
        </is>
      </c>
      <c r="K13505" t="inlineStr">
        <is>
          <t>[{"sub_cat":"烧烤","parent_cat":"小吃夜宵"},{"sub_cat":"烧烤","parent_cat":"美食"}]</t>
        </is>
      </c>
      <c r="L13505" t="inlineStr">
        <is>
          <t>否</t>
        </is>
      </c>
      <c r="M13505" t="inlineStr">
        <is>
          <t>是</t>
        </is>
      </c>
      <c r="N13505" t="inlineStr">
        <is>
          <t>010-85788889</t>
        </is>
      </c>
      <c r="O13505" t="inlineStr">
        <is>
          <t>["11:00/24:00"]</t>
        </is>
      </c>
      <c r="P13505" t="inlineStr">
        <is>
          <t>249</t>
        </is>
      </c>
      <c r="Q13505" t="inlineStr">
        <is>
          <t>https://www.ele.me/shop/E16436049264423171810</t>
        </is>
      </c>
      <c r="R13505" t="inlineStr">
        <is>
          <t>4.7</t>
        </is>
      </c>
      <c r="S13505" t="inlineStr">
        <is>
          <t>4.8</t>
        </is>
      </c>
      <c r="T13505" t="inlineStr">
        <is>
          <t>4.7</t>
        </is>
      </c>
      <c r="U13505" t="inlineStr">
        <is>
          <t>89</t>
        </is>
      </c>
      <c r="V13505" t="inlineStr">
        <is>
          <t>[{"pid":"2087981283","desc":"新用户下单立减17元","name":"新用户立减(不与其他活动共享)","type":"首"}]</t>
        </is>
      </c>
      <c r="W13505" t="inlineStr">
        <is>
          <t>[]</t>
        </is>
      </c>
      <c r="X13505" t="inlineStr">
        <is>
          <t>蜂鸟专送</t>
        </is>
      </c>
      <c r="Y13505" t="inlineStr">
        <is>
          <t>23</t>
        </is>
      </c>
      <c r="Z13505" t="inlineStr">
        <is>
          <t>20</t>
        </is>
      </c>
      <c r="AA13505" t="inlineStr">
        <is>
          <t>5</t>
        </is>
      </c>
      <c r="AB13505" t="inlineStr">
        <is>
          <t>[]</t>
        </is>
      </c>
    </row>
    <row r="13506">
      <c r="A13506" t="inlineStr">
        <is>
          <t>2019-03-29 20:19:53</t>
        </is>
      </c>
      <c r="B13506" t="inlineStr">
        <is>
          <t>https://www.ele.me/shop/E13098476581336755049</t>
        </is>
      </c>
      <c r="C13506" t="inlineStr">
        <is>
          <t>E13098476581336755049</t>
        </is>
      </c>
      <c r="D13506" t="inlineStr">
        <is>
          <t>小胖煎饼烤冷面</t>
        </is>
      </c>
      <c r="E13506" t="inlineStr">
        <is>
          <t>https://fuss10.elemecdn.com/5/1a/94f20353c046697796e82c8e5a286jpeg.jpeg</t>
        </is>
      </c>
      <c r="F13506" t="inlineStr">
        <is>
          <t>北京市</t>
        </is>
      </c>
      <c r="G13506" t="inlineStr">
        <is>
          <t>北京市</t>
        </is>
      </c>
      <c r="H13506" t="inlineStr">
        <is>
          <t>北京市大兴区郁花园一里商业街3幢3-8</t>
        </is>
      </c>
      <c r="I13506" t="inlineStr">
        <is>
          <t>39.784362</t>
        </is>
      </c>
      <c r="J13506" t="inlineStr">
        <is>
          <t>116.286525</t>
        </is>
      </c>
      <c r="K13506" t="inlineStr">
        <is>
          <t>[]</t>
        </is>
      </c>
      <c r="L13506" t="inlineStr">
        <is>
          <t>否</t>
        </is>
      </c>
      <c r="M13506" t="inlineStr">
        <is>
          <t>否</t>
        </is>
      </c>
      <c r="N13506" t="inlineStr">
        <is>
          <t>17087824259</t>
        </is>
      </c>
      <c r="O13506" t="inlineStr">
        <is>
          <t>["09:00/22:00"]</t>
        </is>
      </c>
      <c r="P13506" t="inlineStr">
        <is>
          <t>60</t>
        </is>
      </c>
      <c r="Q13506" t="inlineStr">
        <is>
          <t>https://www.ele.me/shop/E13098476581336755049</t>
        </is>
      </c>
      <c r="R13506" t="inlineStr">
        <is>
          <t>4.4</t>
        </is>
      </c>
      <c r="S13506" t="inlineStr">
        <is>
          <t>4.4</t>
        </is>
      </c>
      <c r="T13506" t="inlineStr">
        <is>
          <t>4.3</t>
        </is>
      </c>
      <c r="U13506" t="inlineStr">
        <is>
          <t>12</t>
        </is>
      </c>
      <c r="V13506" t="inlineStr">
        <is>
          <t>[{"pid":"2005309691","desc":"满28减3，满40减8，满60减10，满100减18，满300减60","name":"自营销复杂满减活动","type":"减"},{"pid":"1913075017","desc":"特价商品1.9元起","name":"超值换购","type":"换"},{"pid":"2081224739","desc":"新用户下单立减17元","name":"新用户立减(不与其他活动共享)","type":"首"}]</t>
        </is>
      </c>
      <c r="W13506" t="inlineStr">
        <is>
          <t>[]</t>
        </is>
      </c>
      <c r="X13506" t="inlineStr">
        <is>
          <t>蜂鸟专送</t>
        </is>
      </c>
      <c r="Y13506" t="inlineStr">
        <is>
          <t>20</t>
        </is>
      </c>
      <c r="Z13506" t="inlineStr">
        <is>
          <t>20</t>
        </is>
      </c>
      <c r="AA13506" t="inlineStr">
        <is>
          <t>5</t>
        </is>
      </c>
      <c r="AB13506" t="inlineStr">
        <is>
          <t>[]</t>
        </is>
      </c>
    </row>
    <row r="13507">
      <c r="A13507" t="inlineStr">
        <is>
          <t>2019-03-29 20:19:51</t>
        </is>
      </c>
      <c r="B13507" t="inlineStr">
        <is>
          <t>https://www.ele.me/shop/E3981538042659250007</t>
        </is>
      </c>
      <c r="C13507" t="inlineStr">
        <is>
          <t>E3981538042659250007</t>
        </is>
      </c>
      <c r="D13507" t="inlineStr">
        <is>
          <t>春明超市</t>
        </is>
      </c>
      <c r="E13507" t="inlineStr">
        <is>
          <t>https://fuss10.elemecdn.com/b/43/76a8d7e6d237ddb74305df616a932png.png</t>
        </is>
      </c>
      <c r="F13507" t="inlineStr">
        <is>
          <t>北京市</t>
        </is>
      </c>
      <c r="G13507" t="inlineStr">
        <is>
          <t>北京市</t>
        </is>
      </c>
      <c r="H13507" t="inlineStr">
        <is>
          <t>北京市大兴区黄村镇狼垡明春园西区</t>
        </is>
      </c>
      <c r="I13507" t="inlineStr">
        <is>
          <t>39.784949</t>
        </is>
      </c>
      <c r="J13507" t="inlineStr">
        <is>
          <t>116.286619</t>
        </is>
      </c>
      <c r="K13507" t="inlineStr">
        <is>
          <t>[{"sub_cat":"大型超市","parent_cat":"商店超市"}]</t>
        </is>
      </c>
      <c r="L13507" t="inlineStr">
        <is>
          <t>否</t>
        </is>
      </c>
      <c r="M13507" t="inlineStr">
        <is>
          <t>否</t>
        </is>
      </c>
      <c r="N13507" t="inlineStr">
        <is>
          <t>13651016918</t>
        </is>
      </c>
      <c r="O13507" t="inlineStr">
        <is>
          <t>["08:00/23:00"]</t>
        </is>
      </c>
      <c r="P13507" t="inlineStr">
        <is>
          <t>64</t>
        </is>
      </c>
      <c r="Q13507" t="inlineStr">
        <is>
          <t>https://www.ele.me/shop/E3981538042659250007</t>
        </is>
      </c>
      <c r="R13507" t="inlineStr">
        <is>
          <t>4.8</t>
        </is>
      </c>
      <c r="S13507" t="inlineStr">
        <is>
          <t>4.9</t>
        </is>
      </c>
      <c r="T13507" t="inlineStr">
        <is>
          <t>4.8</t>
        </is>
      </c>
      <c r="U13507" t="inlineStr">
        <is>
          <t>12</t>
        </is>
      </c>
      <c r="V13507" t="inlineStr">
        <is>
          <t>[{"pid":"2082287411","desc":"新用户下单立减15元","name":"新用户立减(不与其他活动共享)","type":"首"}]</t>
        </is>
      </c>
      <c r="W13507" t="inlineStr">
        <is>
          <t>[]</t>
        </is>
      </c>
      <c r="X13507" t="inlineStr">
        <is>
          <t>蜂鸟专送</t>
        </is>
      </c>
      <c r="Y13507" t="inlineStr">
        <is>
          <t>20</t>
        </is>
      </c>
      <c r="Z13507" t="inlineStr">
        <is>
          <t>20</t>
        </is>
      </c>
      <c r="AA13507" t="inlineStr">
        <is>
          <t>5</t>
        </is>
      </c>
      <c r="AB13507" t="inlineStr">
        <is>
          <t>[]</t>
        </is>
      </c>
    </row>
    <row r="13508">
      <c r="A13508" t="inlineStr">
        <is>
          <t>2019-03-29 20:19:50</t>
        </is>
      </c>
      <c r="B13508" t="inlineStr">
        <is>
          <t>https://www.ele.me/shop/E2327032716907254548</t>
        </is>
      </c>
      <c r="C13508" t="inlineStr">
        <is>
          <t>E2327032716907254548</t>
        </is>
      </c>
      <c r="D13508" t="inlineStr">
        <is>
          <t>小饭馆大厨师</t>
        </is>
      </c>
      <c r="E13508" t="inlineStr">
        <is>
          <t>https://fuss10.elemecdn.com/4/3b/4a98562c027b6fee2e33ab012b3c2png.png</t>
        </is>
      </c>
      <c r="F13508" t="inlineStr">
        <is>
          <t>北京市</t>
        </is>
      </c>
      <c r="G13508" t="inlineStr">
        <is>
          <t>北京市</t>
        </is>
      </c>
      <c r="H13508" t="inlineStr">
        <is>
          <t>北京市朝阳区甘露园</t>
        </is>
      </c>
      <c r="I13508" t="inlineStr">
        <is>
          <t>39.916983</t>
        </is>
      </c>
      <c r="J13508" t="inlineStr">
        <is>
          <t>116.517381</t>
        </is>
      </c>
      <c r="K13508" t="inlineStr">
        <is>
          <t>[{"sub_cat":"盖浇饭","parent_cat":"快餐便当"},{"sub_cat":"盖浇饭","parent_cat":"美食"}]</t>
        </is>
      </c>
      <c r="L13508" t="inlineStr">
        <is>
          <t>否</t>
        </is>
      </c>
      <c r="M13508" t="inlineStr">
        <is>
          <t>否</t>
        </is>
      </c>
      <c r="N13508" t="inlineStr">
        <is>
          <t>15210278327 13910799989 85776934</t>
        </is>
      </c>
      <c r="O13508" t="inlineStr">
        <is>
          <t>["09:00/24:00"]</t>
        </is>
      </c>
      <c r="P13508" t="inlineStr">
        <is>
          <t>2054</t>
        </is>
      </c>
      <c r="Q13508" t="inlineStr">
        <is>
          <t>https://www.ele.me/shop/E2327032716907254548</t>
        </is>
      </c>
      <c r="R13508" t="inlineStr">
        <is>
          <t>4.7</t>
        </is>
      </c>
      <c r="S13508" t="inlineStr">
        <is>
          <t/>
        </is>
      </c>
      <c r="T13508" t="inlineStr">
        <is>
          <t/>
        </is>
      </c>
      <c r="U13508" t="inlineStr">
        <is>
          <t>615</t>
        </is>
      </c>
      <c r="V13508" t="inlineStr">
        <is>
          <t>[{"pid":"2091603090","desc":"满30减6，满60减10，满90减15，满120减18，满150减22","name":"小饭馆","type":"减"},{"pid":"2092207403","desc":"特价商品1元起","name":"新客1元吃大牌","type":"特"}]</t>
        </is>
      </c>
      <c r="W13508" t="inlineStr">
        <is>
          <t>[]</t>
        </is>
      </c>
      <c r="X13508" t="inlineStr">
        <is>
          <t>蜂鸟专送</t>
        </is>
      </c>
      <c r="Y13508" t="inlineStr">
        <is>
          <t>22</t>
        </is>
      </c>
      <c r="Z13508" t="inlineStr">
        <is>
          <t>20</t>
        </is>
      </c>
      <c r="AA13508" t="inlineStr">
        <is>
          <t>5</t>
        </is>
      </c>
      <c r="AB13508" t="inlineStr">
        <is>
          <t>[{"sid":"7","desc":"该商户食品安全已由国泰产险承担，食品安全有保障","name":"食安保"}]</t>
        </is>
      </c>
    </row>
    <row r="13509">
      <c r="A13509" t="inlineStr">
        <is>
          <t>2019-03-29 20:19:47</t>
        </is>
      </c>
      <c r="B13509" t="inlineStr">
        <is>
          <t>https://www.ele.me/shop/E302995087867283105</t>
        </is>
      </c>
      <c r="C13509" t="inlineStr">
        <is>
          <t>E302995087867283105</t>
        </is>
      </c>
      <c r="D13509" t="inlineStr">
        <is>
          <t>老北京褡裢火烧家常菜</t>
        </is>
      </c>
      <c r="E13509" t="inlineStr">
        <is>
          <t>https://fuss10.elemecdn.com/c/81/2257652435d70368a68fb6659253fpng.png</t>
        </is>
      </c>
      <c r="F13509" t="inlineStr">
        <is>
          <t>北京市</t>
        </is>
      </c>
      <c r="G13509" t="inlineStr">
        <is>
          <t>北京市</t>
        </is>
      </c>
      <c r="H13509" t="inlineStr">
        <is>
          <t>北京市大兴区黄村镇狼垡三村村委会对面</t>
        </is>
      </c>
      <c r="I13509" t="inlineStr">
        <is>
          <t>39.784949</t>
        </is>
      </c>
      <c r="J13509" t="inlineStr">
        <is>
          <t>116.286619</t>
        </is>
      </c>
      <c r="K13509" t="inlineStr">
        <is>
          <t>[{"sub_cat":"川湘菜","parent_cat":"特色菜系"},{"sub_cat":"川湘菜","parent_cat":"美食"},{"sub_cat":"简餐","parent_cat":"快餐便当"},{"sub_cat":"简餐","parent_cat":"美食"}]</t>
        </is>
      </c>
      <c r="L13509" t="inlineStr">
        <is>
          <t>否</t>
        </is>
      </c>
      <c r="M13509" t="inlineStr">
        <is>
          <t>否</t>
        </is>
      </c>
      <c r="N13509" t="inlineStr">
        <is>
          <t>13261630506</t>
        </is>
      </c>
      <c r="O13509" t="inlineStr">
        <is>
          <t>["10:30/22:00"]</t>
        </is>
      </c>
      <c r="P13509" t="inlineStr">
        <is>
          <t>142</t>
        </is>
      </c>
      <c r="Q13509" t="inlineStr">
        <is>
          <t>https://www.ele.me/shop/E302995087867283105</t>
        </is>
      </c>
      <c r="R13509" t="inlineStr">
        <is>
          <t>4.5</t>
        </is>
      </c>
      <c r="S13509" t="inlineStr">
        <is>
          <t>4.5</t>
        </is>
      </c>
      <c r="T13509" t="inlineStr">
        <is>
          <t>4.4</t>
        </is>
      </c>
      <c r="U13509" t="inlineStr">
        <is>
          <t>36</t>
        </is>
      </c>
      <c r="V13509" t="inlineStr">
        <is>
          <t>[{"pid":"1917891833","desc":"满25减8，满45减10，满65减15，满100减25","name":"自营销复杂满减活动","type":"减"},{"pid":"21500060915","desc":"特价商品7.5元起","name":"超值换购","type":"换"},{"pid":"21488529739","desc":"折扣商品9折起","name":"单品折扣","type":"折"}]</t>
        </is>
      </c>
      <c r="W13509" t="inlineStr">
        <is>
          <t>[]</t>
        </is>
      </c>
      <c r="X13509" t="inlineStr">
        <is>
          <t>蜂鸟专送</t>
        </is>
      </c>
      <c r="Y13509" t="inlineStr">
        <is>
          <t>21</t>
        </is>
      </c>
      <c r="Z13509" t="inlineStr">
        <is>
          <t>20</t>
        </is>
      </c>
      <c r="AA13509" t="inlineStr">
        <is>
          <t>5</t>
        </is>
      </c>
      <c r="AB13509" t="inlineStr">
        <is>
          <t>[{"sid":"7","desc":"该商户食品安全已由国泰产险承担，食品安全有保障","name":"食安保"}]</t>
        </is>
      </c>
    </row>
    <row r="13510">
      <c r="A13510" t="inlineStr">
        <is>
          <t>2019-03-29 20:19:44</t>
        </is>
      </c>
      <c r="B13510" t="inlineStr">
        <is>
          <t>https://www.ele.me/shop/E8577859427331247881</t>
        </is>
      </c>
      <c r="C13510" t="inlineStr">
        <is>
          <t>E8577859427331247881</t>
        </is>
      </c>
      <c r="D13510" t="inlineStr">
        <is>
          <t>在楼下无人便利店（甘露园南里一区3号楼店）</t>
        </is>
      </c>
      <c r="E13510" t="inlineStr">
        <is>
          <t>https://fuss10.elemecdn.com/f/93/c09407af149ad1d8dcf8f0a07bc83jpeg.jpeg</t>
        </is>
      </c>
      <c r="F13510" t="inlineStr">
        <is>
          <t>北京市</t>
        </is>
      </c>
      <c r="G13510" t="inlineStr">
        <is>
          <t>北京市</t>
        </is>
      </c>
      <c r="H13510" t="inlineStr">
        <is>
          <t>北京市朝阳区广顺北大街五号院内32号内二层B226</t>
        </is>
      </c>
      <c r="I13510" t="inlineStr">
        <is>
          <t>39.916983</t>
        </is>
      </c>
      <c r="J13510" t="inlineStr">
        <is>
          <t>116.517381</t>
        </is>
      </c>
      <c r="K13510" t="inlineStr">
        <is>
          <t>[{"sub_cat":"便利店","parent_cat":"商店超市"}]</t>
        </is>
      </c>
      <c r="L13510" t="inlineStr">
        <is>
          <t>否</t>
        </is>
      </c>
      <c r="M13510" t="inlineStr">
        <is>
          <t>否</t>
        </is>
      </c>
      <c r="N13510" t="inlineStr">
        <is>
          <t>81400852</t>
        </is>
      </c>
      <c r="O13510" t="inlineStr">
        <is>
          <t>["00:00/02:00","07:00/23:55"]</t>
        </is>
      </c>
      <c r="P13510" t="inlineStr">
        <is>
          <t>41</t>
        </is>
      </c>
      <c r="Q13510" t="inlineStr">
        <is>
          <t>https://www.ele.me/shop/E8577859427331247881</t>
        </is>
      </c>
      <c r="R13510" t="inlineStr">
        <is>
          <t>4.5</t>
        </is>
      </c>
      <c r="S13510" t="inlineStr">
        <is>
          <t>4.8</t>
        </is>
      </c>
      <c r="T13510" t="inlineStr">
        <is>
          <t>4.5</t>
        </is>
      </c>
      <c r="U13510" t="inlineStr">
        <is>
          <t>29</t>
        </is>
      </c>
      <c r="V13510" t="inlineStr">
        <is>
          <t>[{"pid":"6000211462","desc":"满39减10","name":"全店满减","type":"减"},{"pid":"1000000000187115","desc":"特价商品0.99元起","name":"爆品0.99元","type":"特"},{"pid":"6000102365","desc":"折扣商品7折起","name":"水果7折","type":"折"}]</t>
        </is>
      </c>
      <c r="W13510" t="inlineStr">
        <is>
          <t>[]</t>
        </is>
      </c>
      <c r="X13510" t="inlineStr">
        <is>
          <t>蜂鸟专送</t>
        </is>
      </c>
      <c r="Y13510" t="inlineStr">
        <is>
          <t>24</t>
        </is>
      </c>
      <c r="Z13510" t="inlineStr">
        <is>
          <t>20</t>
        </is>
      </c>
      <c r="AA13510" t="inlineStr">
        <is>
          <t>5</t>
        </is>
      </c>
      <c r="AB13510" t="inlineStr">
        <is>
          <t>[]</t>
        </is>
      </c>
    </row>
    <row r="13511">
      <c r="A13511" t="inlineStr">
        <is>
          <t>2019-03-29 20:19:37</t>
        </is>
      </c>
      <c r="B13511" t="inlineStr">
        <is>
          <t>https://www.ele.me/shop/E12466022298587198892</t>
        </is>
      </c>
      <c r="C13511" t="inlineStr">
        <is>
          <t>E12466022298587198892</t>
        </is>
      </c>
      <c r="D13511" t="inlineStr">
        <is>
          <t>如意馄饨(文化北街店)</t>
        </is>
      </c>
      <c r="E13511" t="inlineStr">
        <is>
          <t>https://fuss10.elemecdn.com/4/5a/254c81d0641b67a5f275c3d492353png.png</t>
        </is>
      </c>
      <c r="F13511" t="inlineStr">
        <is>
          <t>北京市</t>
        </is>
      </c>
      <c r="G13511" t="inlineStr">
        <is>
          <t>北京市</t>
        </is>
      </c>
      <c r="H13511" t="inlineStr">
        <is>
          <t>平谷区平谷镇文化北街4号体育服务中心楼1至2层4-66</t>
        </is>
      </c>
      <c r="I13511" t="inlineStr">
        <is>
          <t>40.143712</t>
        </is>
      </c>
      <c r="J13511" t="inlineStr">
        <is>
          <t>117.111785</t>
        </is>
      </c>
      <c r="K13511" t="inlineStr">
        <is>
          <t>[{"sub_cat":"饺子馄饨","parent_cat":"快餐便当"},{"sub_cat":"饺子馄饨","parent_cat":"美食"},{"sub_cat":"盖浇饭","parent_cat":"快餐便当"},{"sub_cat":"盖浇饭","parent_cat":"美食"}]</t>
        </is>
      </c>
      <c r="L13511" t="inlineStr">
        <is>
          <t>否</t>
        </is>
      </c>
      <c r="M13511" t="inlineStr">
        <is>
          <t>是</t>
        </is>
      </c>
      <c r="N13511" t="inlineStr">
        <is>
          <t>01089986910</t>
        </is>
      </c>
      <c r="O13511" t="inlineStr">
        <is>
          <t>["07:30/21:00"]</t>
        </is>
      </c>
      <c r="P13511" t="inlineStr">
        <is>
          <t>198</t>
        </is>
      </c>
      <c r="Q13511" t="inlineStr">
        <is>
          <t>https://www.ele.me/shop/E12466022298587198892</t>
        </is>
      </c>
      <c r="R13511" t="inlineStr">
        <is>
          <t>4.7</t>
        </is>
      </c>
      <c r="S13511" t="inlineStr">
        <is>
          <t/>
        </is>
      </c>
      <c r="T13511" t="inlineStr">
        <is>
          <t/>
        </is>
      </c>
      <c r="U13511" t="inlineStr">
        <is>
          <t>65</t>
        </is>
      </c>
      <c r="V13511" t="inlineStr">
        <is>
          <t>[{"pid":"2024715883","desc":"满35减7，满50减10，满65减14","name":"自营销复杂满减活动","type":"减"},{"pid":"21527552971","desc":"特价商品9.9元起","name":"大牌9.9元限量抢","type":"特"},{"pid":"2087880947","desc":"新用户下单立减17元","name":"新用户立减(不与其他活动共享)","type":"首"},{"pid":"21527456803","desc":"折扣商品5折起","name":"周四套餐日","type":"折"}]</t>
        </is>
      </c>
      <c r="W13511" t="inlineStr">
        <is>
          <t>[]</t>
        </is>
      </c>
      <c r="X13511" t="inlineStr">
        <is>
          <t>蜂鸟专送</t>
        </is>
      </c>
      <c r="Y13511" t="inlineStr">
        <is>
          <t>20</t>
        </is>
      </c>
      <c r="Z13511" t="inlineStr">
        <is>
          <t>20</t>
        </is>
      </c>
      <c r="AA13511" t="inlineStr">
        <is>
          <t>3</t>
        </is>
      </c>
      <c r="AB13511" t="inlineStr">
        <is>
          <t>[]</t>
        </is>
      </c>
    </row>
    <row r="13512">
      <c r="A13512" t="inlineStr">
        <is>
          <t>2019-03-29 20:19:36</t>
        </is>
      </c>
      <c r="B13512" t="inlineStr">
        <is>
          <t>https://www.ele.me/shop/E14943405212552448215</t>
        </is>
      </c>
      <c r="C13512" t="inlineStr">
        <is>
          <t>E14943405212552448215</t>
        </is>
      </c>
      <c r="D13512" t="inlineStr">
        <is>
          <t>呷哺呷哺火锅(平谷平程路店)</t>
        </is>
      </c>
      <c r="E13512" t="inlineStr">
        <is>
          <t>https://fuss10.elemecdn.com/8/4a/aa2e570c63e894078630bfb457010png.png</t>
        </is>
      </c>
      <c r="F13512" t="inlineStr">
        <is>
          <t>北京市</t>
        </is>
      </c>
      <c r="G13512" t="inlineStr">
        <is>
          <t>北京市</t>
        </is>
      </c>
      <c r="H13512" t="inlineStr">
        <is>
          <t>北京市平谷区平谷镇新平北路51号4号楼1层101、2层201商铺</t>
        </is>
      </c>
      <c r="I13512" t="inlineStr">
        <is>
          <t>40.146414</t>
        </is>
      </c>
      <c r="J13512" t="inlineStr">
        <is>
          <t>117.111095</t>
        </is>
      </c>
      <c r="K13512" t="inlineStr">
        <is>
          <t>[{"sub_cat":"火锅烤鱼","parent_cat":"特色菜系"},{"sub_cat":"火锅烤鱼","parent_cat":"美食"},{"sub_cat":"奶茶果汁","parent_cat":"甜品饮品"},{"sub_cat":"奶茶果汁","parent_cat":"美食"}]</t>
        </is>
      </c>
      <c r="L13512" t="inlineStr">
        <is>
          <t>否</t>
        </is>
      </c>
      <c r="M13512" t="inlineStr">
        <is>
          <t>是</t>
        </is>
      </c>
      <c r="N13512" t="inlineStr">
        <is>
          <t>01061993653 4008177676 02160349455</t>
        </is>
      </c>
      <c r="O13512" t="inlineStr">
        <is>
          <t>["10:00/21:00"]</t>
        </is>
      </c>
      <c r="P13512" t="inlineStr">
        <is>
          <t>171</t>
        </is>
      </c>
      <c r="Q13512" t="inlineStr">
        <is>
          <t>https://www.ele.me/shop/E14943405212552448215</t>
        </is>
      </c>
      <c r="R13512" t="inlineStr">
        <is>
          <t>4.9</t>
        </is>
      </c>
      <c r="S13512" t="inlineStr">
        <is>
          <t/>
        </is>
      </c>
      <c r="T13512" t="inlineStr">
        <is>
          <t/>
        </is>
      </c>
      <c r="U13512" t="inlineStr">
        <is>
          <t>128</t>
        </is>
      </c>
      <c r="V13512" t="inlineStr">
        <is>
          <t>[{"pid":"2097947699","desc":"满100减25，满150减45，满200减80","name":"自营销复杂满减活动","type":"减"},{"pid":"21487293403","desc":"特价商品150元起","name":"单品定价","type":"特"},{"pid":"21477273395","desc":"新用户下单立减30元","name":"北京ka30-20","type":"首"},{"pid":"2070821675","desc":"折扣商品5折起","name":"单品折扣","type":"折"}]</t>
        </is>
      </c>
      <c r="W13512" t="inlineStr">
        <is>
          <t>[]</t>
        </is>
      </c>
      <c r="X13512" t="inlineStr">
        <is>
          <t/>
        </is>
      </c>
      <c r="Y13512" t="inlineStr">
        <is>
          <t>33</t>
        </is>
      </c>
      <c r="Z13512" t="inlineStr">
        <is>
          <t>45</t>
        </is>
      </c>
      <c r="AA13512" t="inlineStr">
        <is>
          <t>9</t>
        </is>
      </c>
      <c r="AB13512" t="inlineStr">
        <is>
          <t>[{"sid":"4","desc":"该商家支持开发票，请在下单时填写好发票抬头","name":"开发票"}]</t>
        </is>
      </c>
    </row>
    <row r="13513">
      <c r="A13513" t="inlineStr">
        <is>
          <t>2019-03-29 20:19:33</t>
        </is>
      </c>
      <c r="B13513" t="inlineStr">
        <is>
          <t>https://www.ele.me/shop/E4805808020284880389</t>
        </is>
      </c>
      <c r="C13513" t="inlineStr">
        <is>
          <t>E4805808020284880389</t>
        </is>
      </c>
      <c r="D13513" t="inlineStr">
        <is>
          <t>姐弟俩土豆粉</t>
        </is>
      </c>
      <c r="E13513" t="inlineStr">
        <is>
          <t>https://fuss10.elemecdn.com/4/d3/beff83a5d752f52c92d7ef2d6ada3png.png</t>
        </is>
      </c>
      <c r="F13513" t="inlineStr">
        <is>
          <t>北京市</t>
        </is>
      </c>
      <c r="G13513" t="inlineStr">
        <is>
          <t>北京市</t>
        </is>
      </c>
      <c r="H13513" t="inlineStr">
        <is>
          <t>北京市平谷区文化北街4号体育服务中心楼4-68号</t>
        </is>
      </c>
      <c r="I13513" t="inlineStr">
        <is>
          <t>40.143802</t>
        </is>
      </c>
      <c r="J13513" t="inlineStr">
        <is>
          <t>117.111879</t>
        </is>
      </c>
      <c r="K13513" t="inlineStr">
        <is>
          <t>[{"sub_cat":"米粉面馆","parent_cat":"快餐便当"},{"sub_cat":"米粉面馆","parent_cat":"美食"},{"sub_cat":"香锅砂锅","parent_cat":"快餐便当"},{"sub_cat":"香锅砂锅","parent_cat":"美食"}]</t>
        </is>
      </c>
      <c r="L13513" t="inlineStr">
        <is>
          <t>否</t>
        </is>
      </c>
      <c r="M13513" t="inlineStr">
        <is>
          <t>否</t>
        </is>
      </c>
      <c r="N13513" t="inlineStr">
        <is>
          <t>18201314973</t>
        </is>
      </c>
      <c r="O13513" t="inlineStr">
        <is>
          <t>["09:00/21:30"]</t>
        </is>
      </c>
      <c r="P13513" t="inlineStr">
        <is>
          <t>293</t>
        </is>
      </c>
      <c r="Q13513" t="inlineStr">
        <is>
          <t>https://www.ele.me/shop/E4805808020284880389</t>
        </is>
      </c>
      <c r="R13513" t="inlineStr">
        <is>
          <t>4.6</t>
        </is>
      </c>
      <c r="S13513" t="inlineStr">
        <is>
          <t>4.6</t>
        </is>
      </c>
      <c r="T13513" t="inlineStr">
        <is>
          <t>4.6</t>
        </is>
      </c>
      <c r="U13513" t="inlineStr">
        <is>
          <t>109</t>
        </is>
      </c>
      <c r="V13513" t="inlineStr">
        <is>
          <t>[{"pid":"21507743802","desc":"满2减1，满4减2","name":"姐弟俩","type":"减"},{"pid":"2060457547","desc":"折扣商品8折起","name":"姐弟俩土豆粉折扣","type":"折"},{"pid":"1997403210","desc":"新用户下单立减20元","name":"新用户立减(不与其他活动共享)","type":"首"}]</t>
        </is>
      </c>
      <c r="W13513" t="inlineStr">
        <is>
          <t>[]</t>
        </is>
      </c>
      <c r="X13513" t="inlineStr">
        <is>
          <t>蜂鸟专送</t>
        </is>
      </c>
      <c r="Y13513" t="inlineStr">
        <is>
          <t>29</t>
        </is>
      </c>
      <c r="Z13513" t="inlineStr">
        <is>
          <t>20</t>
        </is>
      </c>
      <c r="AA13513" t="inlineStr">
        <is>
          <t>0</t>
        </is>
      </c>
      <c r="AB13513" t="inlineStr">
        <is>
          <t>[]</t>
        </is>
      </c>
    </row>
    <row r="13514">
      <c r="A13514" t="inlineStr">
        <is>
          <t>2019-03-29 20:19:32</t>
        </is>
      </c>
      <c r="B13514" t="inlineStr">
        <is>
          <t>https://www.ele.me/shop/E13833098952873378219</t>
        </is>
      </c>
      <c r="C13514" t="inlineStr">
        <is>
          <t>E13833098952873378219</t>
        </is>
      </c>
      <c r="D13514" t="inlineStr">
        <is>
          <t>回桥缘过桥米线</t>
        </is>
      </c>
      <c r="E13514" t="inlineStr">
        <is>
          <t>https://fuss10.elemecdn.com/1/c0/2963f5a67d48ba79e7d2eea6ed1c2png.png</t>
        </is>
      </c>
      <c r="F13514" t="inlineStr">
        <is>
          <t>北京市</t>
        </is>
      </c>
      <c r="G13514" t="inlineStr">
        <is>
          <t>北京市</t>
        </is>
      </c>
      <c r="H13514" t="inlineStr">
        <is>
          <t>北京市平谷区平谷镇文化北街4号体育服务中心楼1至2层4-70</t>
        </is>
      </c>
      <c r="I13514" t="inlineStr">
        <is>
          <t>40.143751</t>
        </is>
      </c>
      <c r="J13514" t="inlineStr">
        <is>
          <t>117.111783</t>
        </is>
      </c>
      <c r="K13514" t="inlineStr">
        <is>
          <t>[{"sub_cat":"米粉面馆","parent_cat":"快餐便当"},{"sub_cat":"米粉面馆","parent_cat":"美食"},{"sub_cat":"香锅砂锅","parent_cat":"快餐便当"},{"sub_cat":"香锅砂锅","parent_cat":"美食"}]</t>
        </is>
      </c>
      <c r="L13514" t="inlineStr">
        <is>
          <t>否</t>
        </is>
      </c>
      <c r="M13514" t="inlineStr">
        <is>
          <t>否</t>
        </is>
      </c>
      <c r="N13514" t="inlineStr">
        <is>
          <t>13051555444 15330208808</t>
        </is>
      </c>
      <c r="O13514" t="inlineStr">
        <is>
          <t>["09:00/21:30"]</t>
        </is>
      </c>
      <c r="P13514" t="inlineStr">
        <is>
          <t>314</t>
        </is>
      </c>
      <c r="Q13514" t="inlineStr">
        <is>
          <t>https://www.ele.me/shop/E13833098952873378219</t>
        </is>
      </c>
      <c r="R13514" t="inlineStr">
        <is>
          <t>4.6</t>
        </is>
      </c>
      <c r="S13514" t="inlineStr">
        <is>
          <t>4.6</t>
        </is>
      </c>
      <c r="T13514" t="inlineStr">
        <is>
          <t>4.6</t>
        </is>
      </c>
      <c r="U13514" t="inlineStr">
        <is>
          <t>51</t>
        </is>
      </c>
      <c r="V13514" t="inlineStr">
        <is>
          <t>[{"pid":"21530229274","desc":"满50减5","name":"满减","type":"减"},{"pid":"2061474003","desc":"折扣商品7.8折起","name":"折扣","type":"折"},{"pid":"1997396618","desc":"新用户下单立减20元","name":"新用户立减(不与其他活动共享)","type":"首"}]</t>
        </is>
      </c>
      <c r="W13514" t="inlineStr">
        <is>
          <t>[]</t>
        </is>
      </c>
      <c r="X13514" t="inlineStr">
        <is>
          <t>蜂鸟专送</t>
        </is>
      </c>
      <c r="Y13514" t="inlineStr">
        <is>
          <t>28</t>
        </is>
      </c>
      <c r="Z13514" t="inlineStr">
        <is>
          <t>15</t>
        </is>
      </c>
      <c r="AA13514" t="inlineStr">
        <is>
          <t>5</t>
        </is>
      </c>
      <c r="AB13514" t="inlineStr">
        <is>
          <t>[]</t>
        </is>
      </c>
    </row>
    <row r="13515">
      <c r="A13515" t="inlineStr">
        <is>
          <t>2019-03-29 20:19:31</t>
        </is>
      </c>
      <c r="B13515" t="inlineStr">
        <is>
          <t>https://www.ele.me/shop/E10669479767056163641</t>
        </is>
      </c>
      <c r="C13515" t="inlineStr">
        <is>
          <t>E10669479767056163641</t>
        </is>
      </c>
      <c r="D13515" t="inlineStr">
        <is>
          <t>壹霖·洱语云南菜(国泰饭店)</t>
        </is>
      </c>
      <c r="E13515" t="inlineStr">
        <is>
          <t>https://fuss10.elemecdn.com/b/91/6c5a88a96bd9ce250246c4b0bafffpng.png</t>
        </is>
      </c>
      <c r="F13515" t="inlineStr">
        <is>
          <t>北京市</t>
        </is>
      </c>
      <c r="G13515" t="inlineStr">
        <is>
          <t>北京市</t>
        </is>
      </c>
      <c r="H13515" t="inlineStr">
        <is>
          <t>北京市朝阳区建国门外永安西里12号</t>
        </is>
      </c>
      <c r="I13515" t="inlineStr">
        <is>
          <t>39.907504</t>
        </is>
      </c>
      <c r="J13515" t="inlineStr">
        <is>
          <t>116.448855</t>
        </is>
      </c>
      <c r="K13515" t="inlineStr">
        <is>
          <t>[{"sub_cat":"云南菜","parent_cat":"特色菜系"},{"sub_cat":"云南菜","parent_cat":"美食"},{"sub_cat":"米粉面馆","parent_cat":"快餐便当"},{"sub_cat":"米粉面馆","parent_cat":"美食"}]</t>
        </is>
      </c>
      <c r="L13515" t="inlineStr">
        <is>
          <t>否</t>
        </is>
      </c>
      <c r="M13515" t="inlineStr">
        <is>
          <t>否</t>
        </is>
      </c>
      <c r="N13515" t="inlineStr">
        <is>
          <t>010-64459211</t>
        </is>
      </c>
      <c r="O13515" t="inlineStr">
        <is>
          <t>["11:00/20:30"]</t>
        </is>
      </c>
      <c r="P13515" t="inlineStr">
        <is>
          <t>658</t>
        </is>
      </c>
      <c r="Q13515" t="inlineStr">
        <is>
          <t>https://www.ele.me/shop/E10669479767056163641</t>
        </is>
      </c>
      <c r="R13515" t="inlineStr">
        <is>
          <t>4.8</t>
        </is>
      </c>
      <c r="S13515" t="inlineStr">
        <is>
          <t>4.8</t>
        </is>
      </c>
      <c r="T13515" t="inlineStr">
        <is>
          <t>4.8</t>
        </is>
      </c>
      <c r="U13515" t="inlineStr">
        <is>
          <t>141</t>
        </is>
      </c>
      <c r="V13515" t="inlineStr">
        <is>
          <t>[{"pid":"21533236003","desc":"特价商品6.8元起","name":"单品定价","type":"特"},{"pid":"21533183691","desc":"折扣商品5.7折起","name":"单品折扣","type":"折"},{"pid":"2087929371","desc":"新用户下单立减17元","name":"新用户立减(不与其他活动共享)","type":"首"},{"pid":"722872554","desc":"本店新用户立减2元","name":"门店新客立减","type":"新"}]</t>
        </is>
      </c>
      <c r="W13515" t="inlineStr">
        <is>
          <t>[]</t>
        </is>
      </c>
      <c r="X13515" t="inlineStr">
        <is>
          <t>蜂鸟专送</t>
        </is>
      </c>
      <c r="Y13515" t="inlineStr">
        <is>
          <t>20</t>
        </is>
      </c>
      <c r="Z13515" t="inlineStr">
        <is>
          <t>20</t>
        </is>
      </c>
      <c r="AA13515" t="inlineStr">
        <is>
          <t>5</t>
        </is>
      </c>
      <c r="AB13515" t="inlineStr">
        <is>
          <t>[{"sid":"10","desc":"商家原因导致订单取消，赔付代金券","name":"拒单赔"},{"sid":"7","desc":"该商户食品安全已由国泰产险承担，食品安全有保障","name":"食安保"},{"sid":"4","desc":"该商家支持开发票，请在下单时填写好发票抬头","name":"开发票"}]</t>
        </is>
      </c>
    </row>
    <row r="13516">
      <c r="A13516" t="inlineStr">
        <is>
          <t>2019-03-29 20:19:30</t>
        </is>
      </c>
      <c r="B13516" t="inlineStr">
        <is>
          <t>https://www.ele.me/shop/E16988840127620365886</t>
        </is>
      </c>
      <c r="C13516" t="inlineStr">
        <is>
          <t>E16988840127620365886</t>
        </is>
      </c>
      <c r="D13516" t="inlineStr">
        <is>
          <t>重庆鸡公煲(文化北街店)</t>
        </is>
      </c>
      <c r="E13516" t="inlineStr">
        <is>
          <t>https://fuss10.elemecdn.com/c/ba/686deb9975a7223d85bc54d7b6cb4png.png</t>
        </is>
      </c>
      <c r="F13516" t="inlineStr">
        <is>
          <t>北京市</t>
        </is>
      </c>
      <c r="G13516" t="inlineStr">
        <is>
          <t>北京市</t>
        </is>
      </c>
      <c r="H13516" t="inlineStr">
        <is>
          <t>北京市平谷区平谷镇文化北街4号体育服务中心楼1至2层4-63</t>
        </is>
      </c>
      <c r="I13516" t="inlineStr">
        <is>
          <t>40.144054</t>
        </is>
      </c>
      <c r="J13516" t="inlineStr">
        <is>
          <t>117.111841</t>
        </is>
      </c>
      <c r="K13516" t="inlineStr">
        <is>
          <t>[{"sub_cat":"香锅砂锅","parent_cat":"快餐便当"},{"sub_cat":"香锅砂锅","parent_cat":"美食"},{"sub_cat":"简餐","parent_cat":"快餐便当"},{"sub_cat":"简餐","parent_cat":"美食"}]</t>
        </is>
      </c>
      <c r="L13516" t="inlineStr">
        <is>
          <t>否</t>
        </is>
      </c>
      <c r="M13516" t="inlineStr">
        <is>
          <t>否</t>
        </is>
      </c>
      <c r="N13516" t="inlineStr">
        <is>
          <t>15699919901</t>
        </is>
      </c>
      <c r="O13516" t="inlineStr">
        <is>
          <t>["10:00/22:00"]</t>
        </is>
      </c>
      <c r="P13516" t="inlineStr">
        <is>
          <t>75</t>
        </is>
      </c>
      <c r="Q13516" t="inlineStr">
        <is>
          <t>https://www.ele.me/shop/E16988840127620365886</t>
        </is>
      </c>
      <c r="R13516" t="inlineStr">
        <is>
          <t>4</t>
        </is>
      </c>
      <c r="S13516" t="inlineStr">
        <is>
          <t>4.4</t>
        </is>
      </c>
      <c r="T13516" t="inlineStr">
        <is>
          <t>4.3</t>
        </is>
      </c>
      <c r="U13516" t="inlineStr">
        <is>
          <t>6</t>
        </is>
      </c>
      <c r="V13516" t="inlineStr">
        <is>
          <t>[{"pid":"2134168762","desc":"满4减2，满6减3，满30减5","name":"满减","type":"减"},{"pid":"2061473707","desc":"折扣商品7.8折起","name":"折扣","type":"折"},{"pid":"1997397218","desc":"新用户下单立减20元","name":"新用户立减(不与其他活动共享)","type":"首"}]</t>
        </is>
      </c>
      <c r="W13516" t="inlineStr">
        <is>
          <t>[]</t>
        </is>
      </c>
      <c r="X13516" t="inlineStr">
        <is>
          <t>蜂鸟专送</t>
        </is>
      </c>
      <c r="Y13516" t="inlineStr">
        <is>
          <t>31</t>
        </is>
      </c>
      <c r="Z13516" t="inlineStr">
        <is>
          <t>20</t>
        </is>
      </c>
      <c r="AA13516" t="inlineStr">
        <is>
          <t>0</t>
        </is>
      </c>
      <c r="AB13516" t="inlineStr">
        <is>
          <t>[{"sid":"7","desc":"该商户食品安全已由国泰产险承担，食品安全有保障","name":"食安保"}]</t>
        </is>
      </c>
    </row>
    <row r="13517">
      <c r="A13517" t="inlineStr">
        <is>
          <t>2019-03-29 20:19:30</t>
        </is>
      </c>
      <c r="B13517" t="inlineStr">
        <is>
          <t>https://www.ele.me/shop/E9695058563791144960</t>
        </is>
      </c>
      <c r="C13517" t="inlineStr">
        <is>
          <t>E9695058563791144960</t>
        </is>
      </c>
      <c r="D13517" t="inlineStr">
        <is>
          <t>秦人甲陕西扯面(畅观楼店)</t>
        </is>
      </c>
      <c r="E13517" t="inlineStr">
        <is>
          <t>https://fuss10.elemecdn.com/0/8c/ddcce62584d30d926f668017f8726png.png</t>
        </is>
      </c>
      <c r="F13517" t="inlineStr">
        <is>
          <t>北京市</t>
        </is>
      </c>
      <c r="G13517" t="inlineStr">
        <is>
          <t>北京市</t>
        </is>
      </c>
      <c r="H13517" t="inlineStr">
        <is>
          <t>北京市平谷区平谷镇金乡路乙9号1-3层乙9-5</t>
        </is>
      </c>
      <c r="I13517" t="inlineStr">
        <is>
          <t>40.146414</t>
        </is>
      </c>
      <c r="J13517" t="inlineStr">
        <is>
          <t>117.111095</t>
        </is>
      </c>
      <c r="K13517" t="inlineStr">
        <is>
          <t>[{"sub_cat":"米粉面馆","parent_cat":"快餐便当"},{"sub_cat":"米粉面馆","parent_cat":"美食"},{"sub_cat":"地方小吃","parent_cat":"小吃夜宵"},{"sub_cat":"地方小吃","parent_cat":"美食"}]</t>
        </is>
      </c>
      <c r="L13517" t="inlineStr">
        <is>
          <t>否</t>
        </is>
      </c>
      <c r="M13517" t="inlineStr">
        <is>
          <t>否</t>
        </is>
      </c>
      <c r="N13517" t="inlineStr">
        <is>
          <t>010-89978025</t>
        </is>
      </c>
      <c r="O13517" t="inlineStr">
        <is>
          <t>["10:00/21:00"]</t>
        </is>
      </c>
      <c r="P13517" t="inlineStr">
        <is>
          <t>213</t>
        </is>
      </c>
      <c r="Q13517" t="inlineStr">
        <is>
          <t>https://www.ele.me/shop/E9695058563791144960</t>
        </is>
      </c>
      <c r="R13517" t="inlineStr">
        <is>
          <t>4.6</t>
        </is>
      </c>
      <c r="S13517" t="inlineStr">
        <is>
          <t/>
        </is>
      </c>
      <c r="T13517" t="inlineStr">
        <is>
          <t/>
        </is>
      </c>
      <c r="U13517" t="inlineStr">
        <is>
          <t>81</t>
        </is>
      </c>
      <c r="V13517" t="inlineStr">
        <is>
          <t>[{"pid":"2110119698","desc":"满15减8，满20减10，满40减20","name":"满减","type":"减"},{"pid":"2061473907","desc":"折扣商品7.8折起","name":"折扣","type":"折"},{"pid":"1997397274","desc":"新用户下单立减20元","name":"新用户立减(不与其他活动共享)","type":"首"}]</t>
        </is>
      </c>
      <c r="W13517" t="inlineStr">
        <is>
          <t>[]</t>
        </is>
      </c>
      <c r="X13517" t="inlineStr">
        <is>
          <t>蜂鸟专送</t>
        </is>
      </c>
      <c r="Y13517" t="inlineStr">
        <is>
          <t>28</t>
        </is>
      </c>
      <c r="Z13517" t="inlineStr">
        <is>
          <t>20</t>
        </is>
      </c>
      <c r="AA13517" t="inlineStr">
        <is>
          <t>0</t>
        </is>
      </c>
      <c r="AB13517" t="inlineStr">
        <is>
          <t>[]</t>
        </is>
      </c>
    </row>
    <row r="13518">
      <c r="A13518" t="inlineStr">
        <is>
          <t>2019-03-29 20:19:29</t>
        </is>
      </c>
      <c r="B13518" t="inlineStr">
        <is>
          <t>https://www.ele.me/shop/E10073942549114246290</t>
        </is>
      </c>
      <c r="C13518" t="inlineStr">
        <is>
          <t>E10073942549114246290</t>
        </is>
      </c>
      <c r="D13518" t="inlineStr">
        <is>
          <t>京川婆婆</t>
        </is>
      </c>
      <c r="E13518" t="inlineStr">
        <is>
          <t>https://fuss10.elemecdn.com/a/9a/8cdd13a392601f9b469243cf61fecpng.png</t>
        </is>
      </c>
      <c r="F13518" t="inlineStr">
        <is>
          <t>北京市</t>
        </is>
      </c>
      <c r="G13518" t="inlineStr">
        <is>
          <t>北京市</t>
        </is>
      </c>
      <c r="H13518" t="inlineStr">
        <is>
          <t>北京市平谷区平谷镇金乡路乙9号楼1层乙9-2</t>
        </is>
      </c>
      <c r="I13518" t="inlineStr">
        <is>
          <t>40.146414</t>
        </is>
      </c>
      <c r="J13518" t="inlineStr">
        <is>
          <t>117.111095</t>
        </is>
      </c>
      <c r="K13518" t="inlineStr">
        <is>
          <t>[{"sub_cat":"麻辣烫","parent_cat":"快餐便当"},{"sub_cat":"麻辣烫","parent_cat":"美食"},{"sub_cat":"地方小吃","parent_cat":"小吃夜宵"},{"sub_cat":"地方小吃","parent_cat":"美食"}]</t>
        </is>
      </c>
      <c r="L13518" t="inlineStr">
        <is>
          <t>否</t>
        </is>
      </c>
      <c r="M13518" t="inlineStr">
        <is>
          <t>否</t>
        </is>
      </c>
      <c r="N13518" t="inlineStr">
        <is>
          <t>18610473961</t>
        </is>
      </c>
      <c r="O13518" t="inlineStr">
        <is>
          <t>["10:00/21:00"]</t>
        </is>
      </c>
      <c r="P13518" t="inlineStr">
        <is>
          <t>303</t>
        </is>
      </c>
      <c r="Q13518" t="inlineStr">
        <is>
          <t>https://www.ele.me/shop/E10073942549114246290</t>
        </is>
      </c>
      <c r="R13518" t="inlineStr">
        <is>
          <t>4.3</t>
        </is>
      </c>
      <c r="S13518" t="inlineStr">
        <is>
          <t>4.5</t>
        </is>
      </c>
      <c r="T13518" t="inlineStr">
        <is>
          <t>4.3</t>
        </is>
      </c>
      <c r="U13518" t="inlineStr">
        <is>
          <t>947</t>
        </is>
      </c>
      <c r="V13518" t="inlineStr">
        <is>
          <t>[{"pid":"21512159202","desc":"满30减15，满50减25，满100减50","name":"京川","type":"减"},{"pid":"2061474171","desc":"折扣商品7.8折起","name":"折扣","type":"折"},{"pid":"1997397474","desc":"新用户下单立减20元","name":"新用户立减(不与其他活动共享)","type":"首"}]</t>
        </is>
      </c>
      <c r="W13518" t="inlineStr">
        <is>
          <t>[]</t>
        </is>
      </c>
      <c r="X13518" t="inlineStr">
        <is>
          <t>蜂鸟专送</t>
        </is>
      </c>
      <c r="Y13518" t="inlineStr">
        <is>
          <t>28</t>
        </is>
      </c>
      <c r="Z13518" t="inlineStr">
        <is>
          <t>15</t>
        </is>
      </c>
      <c r="AA13518" t="inlineStr">
        <is>
          <t>0</t>
        </is>
      </c>
      <c r="AB13518" t="inlineStr">
        <is>
          <t>[{"sid":"7","desc":"该商户食品安全已由国泰产险承担，食品安全有保障","name":"食安保"}]</t>
        </is>
      </c>
    </row>
    <row r="13519">
      <c r="A13519" t="inlineStr">
        <is>
          <t>2019-03-29 20:19:29</t>
        </is>
      </c>
      <c r="B13519" t="inlineStr">
        <is>
          <t>https://www.ele.me/shop/E9043091090661299379</t>
        </is>
      </c>
      <c r="C13519" t="inlineStr">
        <is>
          <t>E9043091090661299379</t>
        </is>
      </c>
      <c r="D13519" t="inlineStr">
        <is>
          <t>正一味石锅拌饭(燕莎奥莱店)</t>
        </is>
      </c>
      <c r="E13519" t="inlineStr">
        <is>
          <t>https://fuss10.elemecdn.com/e/87/9d6e48534a5ca0aeb2fc17952ad35png.png</t>
        </is>
      </c>
      <c r="F13519" t="inlineStr">
        <is>
          <t>北京市</t>
        </is>
      </c>
      <c r="G13519" t="inlineStr">
        <is>
          <t>北京市</t>
        </is>
      </c>
      <c r="H13519" t="inlineStr">
        <is>
          <t>北京市朝阳区东四环南路9号5号楼3层3022号</t>
        </is>
      </c>
      <c r="I13519" t="inlineStr">
        <is>
          <t>39.878176</t>
        </is>
      </c>
      <c r="J13519" t="inlineStr">
        <is>
          <t>116.485914</t>
        </is>
      </c>
      <c r="K13519" t="inlineStr">
        <is>
          <t>[{"sub_cat":"日韩料理","parent_cat":"异国料理"},{"sub_cat":"日韩料理","parent_cat":"美食"},{"sub_cat":"简餐","parent_cat":"快餐便当"},{"sub_cat":"简餐","parent_cat":"美食"}]</t>
        </is>
      </c>
      <c r="L13519" t="inlineStr">
        <is>
          <t>否</t>
        </is>
      </c>
      <c r="M13519" t="inlineStr">
        <is>
          <t>是</t>
        </is>
      </c>
      <c r="N13519" t="inlineStr">
        <is>
          <t>4008917917 010-87381343</t>
        </is>
      </c>
      <c r="O13519" t="inlineStr">
        <is>
          <t>["10:00/21:00"]</t>
        </is>
      </c>
      <c r="P13519" t="inlineStr">
        <is>
          <t>1077</t>
        </is>
      </c>
      <c r="Q13519" t="inlineStr">
        <is>
          <t>https://www.ele.me/shop/E9043091090661299379</t>
        </is>
      </c>
      <c r="R13519" t="inlineStr">
        <is>
          <t>4.6</t>
        </is>
      </c>
      <c r="S13519" t="inlineStr">
        <is>
          <t>4.7</t>
        </is>
      </c>
      <c r="T13519" t="inlineStr">
        <is>
          <t>4.6</t>
        </is>
      </c>
      <c r="U13519" t="inlineStr">
        <is>
          <t>359</t>
        </is>
      </c>
      <c r="V13519" t="inlineStr">
        <is>
          <t>[{"pid":"21525108626","desc":"满50减16，满70减30","name":"正一味爆破门店","type":"减"},{"pid":"21518857651","desc":"特价商品5元起","name":"周一特价日","type":"折"},{"pid":"2133029547","desc":"新用户下单立减25元","name":"华北ka直营城市25-17","type":"首"},{"pid":"2092583515","desc":"折扣商品5折起","name":"单品折扣","type":"折"}]</t>
        </is>
      </c>
      <c r="W13519" t="inlineStr">
        <is>
          <t>[]</t>
        </is>
      </c>
      <c r="X13519" t="inlineStr">
        <is>
          <t>蜂鸟专送</t>
        </is>
      </c>
      <c r="Y13519" t="inlineStr">
        <is>
          <t>20</t>
        </is>
      </c>
      <c r="Z13519" t="inlineStr">
        <is>
          <t>20</t>
        </is>
      </c>
      <c r="AA13519" t="inlineStr">
        <is>
          <t>5</t>
        </is>
      </c>
      <c r="AB13519" t="inlineStr">
        <is>
          <t>[{"sid":"4","desc":"该商家支持开发票，请在下单时填写好发票抬头","name":"开发票"}]</t>
        </is>
      </c>
    </row>
    <row r="13520">
      <c r="A13520" t="inlineStr">
        <is>
          <t>2019-03-29 20:19:28</t>
        </is>
      </c>
      <c r="B13520" t="inlineStr">
        <is>
          <t>https://www.ele.me/shop/E4747520830743334781</t>
        </is>
      </c>
      <c r="C13520" t="inlineStr">
        <is>
          <t>E4747520830743334781</t>
        </is>
      </c>
      <c r="D13520" t="inlineStr">
        <is>
          <t>旋转小火锅炸串麻辣烫</t>
        </is>
      </c>
      <c r="E13520" t="inlineStr">
        <is>
          <t>https://fuss10.elemecdn.com/9/28/5d741b998fe0b6ab1219aada64117jpeg.jpeg</t>
        </is>
      </c>
      <c r="F13520" t="inlineStr">
        <is>
          <t>北京市</t>
        </is>
      </c>
      <c r="G13520" t="inlineStr">
        <is>
          <t>北京市</t>
        </is>
      </c>
      <c r="H13520" t="inlineStr">
        <is>
          <t>北京市平谷区平谷镇文化北街4号体育服务中心楼1-2层4-65</t>
        </is>
      </c>
      <c r="I13520" t="inlineStr">
        <is>
          <t>40.144121</t>
        </is>
      </c>
      <c r="J13520" t="inlineStr">
        <is>
          <t>117.111774</t>
        </is>
      </c>
      <c r="K13520" t="inlineStr">
        <is>
          <t>[{"sub_cat":"炸鸡炸串","parent_cat":"小吃夜宵"},{"sub_cat":"炸鸡炸串","parent_cat":"美食"},{"sub_cat":"麻辣烫","parent_cat":"快餐便当"},{"sub_cat":"麻辣烫","parent_cat":"美食"}]</t>
        </is>
      </c>
      <c r="L13520" t="inlineStr">
        <is>
          <t>否</t>
        </is>
      </c>
      <c r="M13520" t="inlineStr">
        <is>
          <t>否</t>
        </is>
      </c>
      <c r="N13520" t="inlineStr">
        <is>
          <t>15801314228 17600654228</t>
        </is>
      </c>
      <c r="O13520" t="inlineStr">
        <is>
          <t>["10:00/22:50"]</t>
        </is>
      </c>
      <c r="P13520" t="inlineStr">
        <is>
          <t>133</t>
        </is>
      </c>
      <c r="Q13520" t="inlineStr">
        <is>
          <t>https://www.ele.me/shop/E4747520830743334781</t>
        </is>
      </c>
      <c r="R13520" t="inlineStr">
        <is>
          <t>4.5</t>
        </is>
      </c>
      <c r="S13520" t="inlineStr">
        <is>
          <t>4.6</t>
        </is>
      </c>
      <c r="T13520" t="inlineStr">
        <is>
          <t>4.6</t>
        </is>
      </c>
      <c r="U13520" t="inlineStr">
        <is>
          <t>159</t>
        </is>
      </c>
      <c r="V13520" t="inlineStr">
        <is>
          <t>[{"pid":"2093110618","desc":"满30减15，满50减25，满100减50","name":"小火锅","type":"减"},{"pid":"2065501451","desc":"折扣商品8.5折起","name":"单品折扣","type":"折"},{"pid":"2020812802","desc":"新用户下单立减20元","name":"新用户立减(不与其他活动共享)","type":"首"}]</t>
        </is>
      </c>
      <c r="W13520" t="inlineStr">
        <is>
          <t>[]</t>
        </is>
      </c>
      <c r="X13520" t="inlineStr">
        <is>
          <t>蜂鸟专送</t>
        </is>
      </c>
      <c r="Y13520" t="inlineStr">
        <is>
          <t>31</t>
        </is>
      </c>
      <c r="Z13520" t="inlineStr">
        <is>
          <t>15</t>
        </is>
      </c>
      <c r="AA13520" t="inlineStr">
        <is>
          <t>0</t>
        </is>
      </c>
      <c r="AB13520" t="inlineStr">
        <is>
          <t>[{"sid":"7","desc":"该商户食品安全已由国泰产险承担，食品安全有保障","name":"食安保"}]</t>
        </is>
      </c>
    </row>
    <row r="13521">
      <c r="A13521" t="inlineStr">
        <is>
          <t>2019-03-29 20:19:23</t>
        </is>
      </c>
      <c r="B13521" t="inlineStr">
        <is>
          <t>https://www.ele.me/shop/E12529929713713478764</t>
        </is>
      </c>
      <c r="C13521" t="inlineStr">
        <is>
          <t>E12529929713713478764</t>
        </is>
      </c>
      <c r="D13521" t="inlineStr">
        <is>
          <t>和合谷(燕莎店)</t>
        </is>
      </c>
      <c r="E13521" t="inlineStr">
        <is>
          <t>https://fuss10.elemecdn.com/0/68/17a0607961a74dd7ddbfa2ef4f3c0png.png</t>
        </is>
      </c>
      <c r="F13521" t="inlineStr">
        <is>
          <t>北京市</t>
        </is>
      </c>
      <c r="G13521" t="inlineStr">
        <is>
          <t>北京市</t>
        </is>
      </c>
      <c r="H13521" t="inlineStr">
        <is>
          <t>北京市朝阳区东四环南路9号新燕莎奥特莱斯MALLC座三层3021</t>
        </is>
      </c>
      <c r="I13521" t="inlineStr">
        <is>
          <t>39.878176</t>
        </is>
      </c>
      <c r="J13521" t="inlineStr">
        <is>
          <t>116.485914</t>
        </is>
      </c>
      <c r="K13521" t="inlineStr">
        <is>
          <t>[{"sub_cat":"简餐","parent_cat":"快餐便当"},{"sub_cat":"简餐","parent_cat":"美食"},{"sub_cat":"地方小吃","parent_cat":"小吃夜宵"},{"sub_cat":"地方小吃","parent_cat":"美食"}]</t>
        </is>
      </c>
      <c r="L13521" t="inlineStr">
        <is>
          <t>否</t>
        </is>
      </c>
      <c r="M13521" t="inlineStr">
        <is>
          <t>是</t>
        </is>
      </c>
      <c r="N13521" t="inlineStr">
        <is>
          <t>01067317527</t>
        </is>
      </c>
      <c r="O13521" t="inlineStr">
        <is>
          <t>["09:00/21:00"]</t>
        </is>
      </c>
      <c r="P13521" t="inlineStr">
        <is>
          <t>2161</t>
        </is>
      </c>
      <c r="Q13521" t="inlineStr">
        <is>
          <t>https://www.ele.me/shop/E12529929713713478764</t>
        </is>
      </c>
      <c r="R13521" t="inlineStr">
        <is>
          <t>4.8</t>
        </is>
      </c>
      <c r="S13521" t="inlineStr">
        <is>
          <t>4.9</t>
        </is>
      </c>
      <c r="T13521" t="inlineStr">
        <is>
          <t>4.8</t>
        </is>
      </c>
      <c r="U13521" t="inlineStr">
        <is>
          <t>673</t>
        </is>
      </c>
      <c r="V13521" t="inlineStr">
        <is>
          <t>[{"pid":"21531898938","desc":"满20减5，满40减15","name":"和合谷","type":"减"},{"pid":"21527440131","desc":"折扣商品5折起","name":"周四套餐日","type":"折"},{"pid":"2133037515","desc":"新用户下单立减25元","name":"华北ka直营城市25-17","type":"首"},{"pid":"2123271619","desc":"特价商品1元起","name":"新用户1元吃","type":"特"}]</t>
        </is>
      </c>
      <c r="W13521" t="inlineStr">
        <is>
          <t>[]</t>
        </is>
      </c>
      <c r="X13521" t="inlineStr">
        <is>
          <t>蜂鸟专送</t>
        </is>
      </c>
      <c r="Y13521" t="inlineStr">
        <is>
          <t>20</t>
        </is>
      </c>
      <c r="Z13521" t="inlineStr">
        <is>
          <t>20</t>
        </is>
      </c>
      <c r="AA13521" t="inlineStr">
        <is>
          <t>5</t>
        </is>
      </c>
      <c r="AB13521" t="inlineStr">
        <is>
          <t>[{"sid":"10","desc":"商家原因导致订单取消，赔付代金券","name":"拒单赔"},{"sid":"4","desc":"该商家支持开发票，请在下单时填写好发票抬头","name":"开发票"}]</t>
        </is>
      </c>
    </row>
    <row r="13522">
      <c r="A13522" t="inlineStr">
        <is>
          <t>2019-03-29 20:19:23</t>
        </is>
      </c>
      <c r="B13522" t="inlineStr">
        <is>
          <t>https://www.ele.me/shop/E2455314876796805548</t>
        </is>
      </c>
      <c r="C13522" t="inlineStr">
        <is>
          <t>E2455314876796805548</t>
        </is>
      </c>
      <c r="D13522" t="inlineStr">
        <is>
          <t>北京麦当劳工大桥餐厅</t>
        </is>
      </c>
      <c r="E13522" t="inlineStr">
        <is>
          <t>https://fuss10.elemecdn.com/4/ed/0c168f4f14d4107548a1d3da9b2a0jpeg.jpeg</t>
        </is>
      </c>
      <c r="F13522" t="inlineStr">
        <is>
          <t>北京市</t>
        </is>
      </c>
      <c r="G13522" t="inlineStr">
        <is>
          <t>北京市</t>
        </is>
      </c>
      <c r="H13522" t="inlineStr">
        <is>
          <t>北京市朝阳区东四环南路9号北京亮都广场C区1012号</t>
        </is>
      </c>
      <c r="I13522" t="inlineStr">
        <is>
          <t>39.878176</t>
        </is>
      </c>
      <c r="J13522" t="inlineStr">
        <is>
          <t>116.485914</t>
        </is>
      </c>
      <c r="K13522" t="inlineStr">
        <is>
          <t>[{"sub_cat":"汉堡","parent_cat":"快餐便当"},{"sub_cat":"汉堡","parent_cat":"美食"},{"sub_cat":"炸鸡炸串","parent_cat":"小吃夜宵"},{"sub_cat":"炸鸡炸串","parent_cat":"美食"}]</t>
        </is>
      </c>
      <c r="L13522" t="inlineStr">
        <is>
          <t>否</t>
        </is>
      </c>
      <c r="M13522" t="inlineStr">
        <is>
          <t>是</t>
        </is>
      </c>
      <c r="N13522" t="inlineStr">
        <is>
          <t>4000517117</t>
        </is>
      </c>
      <c r="O13522" t="inlineStr">
        <is>
          <t>["07:00/10:15","10:30/22:00"]</t>
        </is>
      </c>
      <c r="P13522" t="inlineStr">
        <is>
          <t>1084</t>
        </is>
      </c>
      <c r="Q13522" t="inlineStr">
        <is>
          <t>https://www.ele.me/shop/E2455314876796805548</t>
        </is>
      </c>
      <c r="R13522" t="inlineStr">
        <is>
          <t>4.9</t>
        </is>
      </c>
      <c r="S13522" t="inlineStr">
        <is>
          <t>4.9</t>
        </is>
      </c>
      <c r="T13522" t="inlineStr">
        <is>
          <t>4.9</t>
        </is>
      </c>
      <c r="U13522" t="inlineStr">
        <is>
          <t>491</t>
        </is>
      </c>
      <c r="V13522" t="inlineStr">
        <is>
          <t>[{"pid":"21517370875","desc":"特价商品9元起","name":"超值换购","type":"换"},{"pid":"2092708427","desc":"新用户下单立减17元","name":"新用户立减","type":"首"}]</t>
        </is>
      </c>
      <c r="W13522" t="inlineStr">
        <is>
          <t>[]</t>
        </is>
      </c>
      <c r="X13522" t="inlineStr">
        <is>
          <t/>
        </is>
      </c>
      <c r="Y13522" t="inlineStr">
        <is>
          <t>28</t>
        </is>
      </c>
      <c r="Z13522" t="inlineStr">
        <is>
          <t>0</t>
        </is>
      </c>
      <c r="AA13522" t="inlineStr">
        <is>
          <t>9</t>
        </is>
      </c>
      <c r="AB13522" t="inlineStr">
        <is>
          <t>[{"sid":"4","desc":"该商家支持开发票，请在下单时填写好发票抬头","name":"开发票"}]</t>
        </is>
      </c>
    </row>
    <row r="13523">
      <c r="A13523" t="inlineStr">
        <is>
          <t>2019-03-29 20:19:21</t>
        </is>
      </c>
      <c r="B13523" t="inlineStr">
        <is>
          <t>https://www.ele.me/shop/E4578078434040077445</t>
        </is>
      </c>
      <c r="C13523" t="inlineStr">
        <is>
          <t>E4578078434040077445</t>
        </is>
      </c>
      <c r="D13523" t="inlineStr">
        <is>
          <t>家常小炒(第2号档口美食广场店)</t>
        </is>
      </c>
      <c r="E13523" t="inlineStr">
        <is>
          <t>https://fuss10.elemecdn.com/a/2a/2ab540fda133a702d54b7cdb4618cpng.png</t>
        </is>
      </c>
      <c r="F13523" t="inlineStr">
        <is>
          <t>北京市</t>
        </is>
      </c>
      <c r="G13523" t="inlineStr">
        <is>
          <t>北京市</t>
        </is>
      </c>
      <c r="H13523" t="inlineStr">
        <is>
          <t>北京市朝阳区东四环南路9号C座3001、3002号</t>
        </is>
      </c>
      <c r="I13523" t="inlineStr">
        <is>
          <t>39.878176</t>
        </is>
      </c>
      <c r="J13523" t="inlineStr">
        <is>
          <t>116.485914</t>
        </is>
      </c>
      <c r="K13523" t="inlineStr">
        <is>
          <t>[{"sub_cat":"川湘菜","parent_cat":"特色菜系"},{"sub_cat":"川湘菜","parent_cat":"美食"},{"sub_cat":"盖浇饭","parent_cat":"快餐便当"},{"sub_cat":"盖浇饭","parent_cat":"美食"}]</t>
        </is>
      </c>
      <c r="L13523" t="inlineStr">
        <is>
          <t>否</t>
        </is>
      </c>
      <c r="M13523" t="inlineStr">
        <is>
          <t>否</t>
        </is>
      </c>
      <c r="N13523" t="inlineStr">
        <is>
          <t>15201641854 17701385888</t>
        </is>
      </c>
      <c r="O13523" t="inlineStr">
        <is>
          <t>["10:00/20:25"]</t>
        </is>
      </c>
      <c r="P13523" t="inlineStr">
        <is>
          <t>114</t>
        </is>
      </c>
      <c r="Q13523" t="inlineStr">
        <is>
          <t>https://www.ele.me/shop/E4578078434040077445</t>
        </is>
      </c>
      <c r="R13523" t="inlineStr">
        <is>
          <t>3.9</t>
        </is>
      </c>
      <c r="S13523" t="inlineStr">
        <is>
          <t>3.7</t>
        </is>
      </c>
      <c r="T13523" t="inlineStr">
        <is>
          <t>3.8</t>
        </is>
      </c>
      <c r="U13523" t="inlineStr">
        <is>
          <t>3</t>
        </is>
      </c>
      <c r="V13523" t="inlineStr">
        <is>
          <t>[{"pid":"1895588617","desc":"满30减5，满50减8","name":"自营销复杂满减活动","type":"减"}]</t>
        </is>
      </c>
      <c r="W13523" t="inlineStr">
        <is>
          <t>[]</t>
        </is>
      </c>
      <c r="X13523" t="inlineStr">
        <is>
          <t>蜂鸟专送</t>
        </is>
      </c>
      <c r="Y13523" t="inlineStr">
        <is>
          <t>20</t>
        </is>
      </c>
      <c r="Z13523" t="inlineStr">
        <is>
          <t>20</t>
        </is>
      </c>
      <c r="AA13523" t="inlineStr">
        <is>
          <t>5</t>
        </is>
      </c>
      <c r="AB13523" t="inlineStr">
        <is>
          <t>[{"sid":"7","desc":"该商户食品安全已由国泰产险承担，食品安全有保障","name":"食安保"}]</t>
        </is>
      </c>
    </row>
    <row r="13524">
      <c r="A13524" t="inlineStr">
        <is>
          <t>2019-03-29 20:19:13</t>
        </is>
      </c>
      <c r="B13524" t="inlineStr">
        <is>
          <t>https://www.ele.me/shop/E8984387927949670119</t>
        </is>
      </c>
      <c r="C13524" t="inlineStr">
        <is>
          <t>E8984387927949670119</t>
        </is>
      </c>
      <c r="D13524" t="inlineStr">
        <is>
          <t>坤哥铁板烧炸串</t>
        </is>
      </c>
      <c r="E13524" t="inlineStr">
        <is>
          <t>https://fuss10.elemecdn.com/7/2a/7ed5df9bc47b47b0eaf773cd729adjpeg.jpeg</t>
        </is>
      </c>
      <c r="F13524" t="inlineStr">
        <is>
          <t>北京市</t>
        </is>
      </c>
      <c r="G13524" t="inlineStr">
        <is>
          <t>北京市</t>
        </is>
      </c>
      <c r="H13524" t="inlineStr">
        <is>
          <t>北京市大兴区西红门镇欣海北街70号1层</t>
        </is>
      </c>
      <c r="I13524" t="inlineStr">
        <is>
          <t>39.79244</t>
        </is>
      </c>
      <c r="J13524" t="inlineStr">
        <is>
          <t>116.33432</t>
        </is>
      </c>
      <c r="K13524" t="inlineStr">
        <is>
          <t>[{"sub_cat":"炸鸡炸串","parent_cat":"小吃夜宵"},{"sub_cat":"炸鸡炸串","parent_cat":"美食"},{"sub_cat":"简餐","parent_cat":"快餐便当"},{"sub_cat":"简餐","parent_cat":"美食"}]</t>
        </is>
      </c>
      <c r="L13524" t="inlineStr">
        <is>
          <t>否</t>
        </is>
      </c>
      <c r="M13524" t="inlineStr">
        <is>
          <t>否</t>
        </is>
      </c>
      <c r="N13524" t="inlineStr">
        <is>
          <t>15810443671</t>
        </is>
      </c>
      <c r="O13524" t="inlineStr">
        <is>
          <t>["11:00/23:00"]</t>
        </is>
      </c>
      <c r="P13524" t="inlineStr">
        <is>
          <t>1443</t>
        </is>
      </c>
      <c r="Q13524" t="inlineStr">
        <is>
          <t>https://www.ele.me/shop/E8984387927949670119</t>
        </is>
      </c>
      <c r="R13524" t="inlineStr">
        <is>
          <t>4.8</t>
        </is>
      </c>
      <c r="S13524" t="inlineStr">
        <is>
          <t>4.9</t>
        </is>
      </c>
      <c r="T13524" t="inlineStr">
        <is>
          <t>4.8</t>
        </is>
      </c>
      <c r="U13524" t="inlineStr">
        <is>
          <t>1507</t>
        </is>
      </c>
      <c r="V13524" t="inlineStr">
        <is>
          <t>[{"pid":"21533565298","desc":"满30减10，满50减19，满80减25，满100减30","name":"铁板","type":"减"},{"pid":"21496677347","desc":"满35元赠送果汁软饮1份","name":"赠品活动","type":"赠"},{"pid":"21492644379","desc":"特价商品19.9元起","name":"限时秒杀-19.9晚餐","type":"折"}]</t>
        </is>
      </c>
      <c r="W13524" t="inlineStr">
        <is>
          <t>[]</t>
        </is>
      </c>
      <c r="X13524" t="inlineStr">
        <is>
          <t>蜂鸟专送</t>
        </is>
      </c>
      <c r="Y13524" t="inlineStr">
        <is>
          <t>22</t>
        </is>
      </c>
      <c r="Z13524" t="inlineStr">
        <is>
          <t>20</t>
        </is>
      </c>
      <c r="AA13524" t="inlineStr">
        <is>
          <t>2</t>
        </is>
      </c>
      <c r="AB13524" t="inlineStr">
        <is>
          <t>[{"sid":"10","desc":"商家原因导致订单取消，赔付代金券","name":"拒单赔"},{"sid":"7","desc":"该商户食品安全已由国泰产险承担，食品安全有保障","name":"食安保"}]</t>
        </is>
      </c>
    </row>
    <row r="13525">
      <c r="A13525" t="inlineStr">
        <is>
          <t>2019-03-29 20:19:11</t>
        </is>
      </c>
      <c r="B13525" t="inlineStr">
        <is>
          <t>https://www.ele.me/shop/E16588995953183959619</t>
        </is>
      </c>
      <c r="C13525" t="inlineStr">
        <is>
          <t>E16588995953183959619</t>
        </is>
      </c>
      <c r="D13525" t="inlineStr">
        <is>
          <t>人民公社大食堂</t>
        </is>
      </c>
      <c r="E13525" t="inlineStr">
        <is>
          <t>https://fuss10.elemecdn.com/f/ed/4890b7ff722db48fea27c1c2ae94bpng.png</t>
        </is>
      </c>
      <c r="F13525" t="inlineStr">
        <is>
          <t>北京市</t>
        </is>
      </c>
      <c r="G13525" t="inlineStr">
        <is>
          <t>北京市</t>
        </is>
      </c>
      <c r="H13525" t="inlineStr">
        <is>
          <t>北京市大兴区欣海北街61号1层</t>
        </is>
      </c>
      <c r="I13525" t="inlineStr">
        <is>
          <t>39.793053</t>
        </is>
      </c>
      <c r="J13525" t="inlineStr">
        <is>
          <t>116.333936</t>
        </is>
      </c>
      <c r="K13525" t="inlineStr">
        <is>
          <t>[{"sub_cat":"东北菜","parent_cat":"特色菜系"},{"sub_cat":"东北菜","parent_cat":"美食"}]</t>
        </is>
      </c>
      <c r="L13525" t="inlineStr">
        <is>
          <t>否</t>
        </is>
      </c>
      <c r="M13525" t="inlineStr">
        <is>
          <t>否</t>
        </is>
      </c>
      <c r="N13525" t="inlineStr">
        <is>
          <t>010-80253232</t>
        </is>
      </c>
      <c r="O13525" t="inlineStr">
        <is>
          <t>["10:00/21:40"]</t>
        </is>
      </c>
      <c r="P13525" t="inlineStr">
        <is>
          <t>1698</t>
        </is>
      </c>
      <c r="Q13525" t="inlineStr">
        <is>
          <t>https://www.ele.me/shop/E16588995953183959619</t>
        </is>
      </c>
      <c r="R13525" t="inlineStr">
        <is>
          <t>4.6</t>
        </is>
      </c>
      <c r="S13525" t="inlineStr">
        <is>
          <t/>
        </is>
      </c>
      <c r="T13525" t="inlineStr">
        <is>
          <t/>
        </is>
      </c>
      <c r="U13525" t="inlineStr">
        <is>
          <t>584</t>
        </is>
      </c>
      <c r="V13525" t="inlineStr">
        <is>
          <t>[{"pid":"21533463682","desc":"满36减19，满56减21，满86减30，满136减38","name":"人民公社","type":"减"},{"pid":"21518986491","desc":"折扣商品5折起","name":"超会特价5折起","type":"折"},{"pid":"2091296707","desc":"特价商品1元起","name":"新客1元吃大牌","type":"特"}]</t>
        </is>
      </c>
      <c r="W13525" t="inlineStr">
        <is>
          <t>[]</t>
        </is>
      </c>
      <c r="X13525" t="inlineStr">
        <is>
          <t>蜂鸟专送</t>
        </is>
      </c>
      <c r="Y13525" t="inlineStr">
        <is>
          <t>21</t>
        </is>
      </c>
      <c r="Z13525" t="inlineStr">
        <is>
          <t>20</t>
        </is>
      </c>
      <c r="AA13525" t="inlineStr">
        <is>
          <t>5</t>
        </is>
      </c>
      <c r="AB13525" t="inlineStr">
        <is>
          <t>[{"sid":"7","desc":"该商户食品安全已由国泰产险承担，食品安全有保障","name":"食安保"},{"sid":"4","desc":"该商家支持开发票，请在下单时填写好发票抬头","name":"开发票"}]</t>
        </is>
      </c>
    </row>
    <row r="13526">
      <c r="A13526" t="inlineStr">
        <is>
          <t>2019-03-29 20:19:10</t>
        </is>
      </c>
      <c r="B13526" t="inlineStr">
        <is>
          <t>https://www.ele.me/shop/E16958427992936854609</t>
        </is>
      </c>
      <c r="C13526" t="inlineStr">
        <is>
          <t>E16958427992936854609</t>
        </is>
      </c>
      <c r="D13526" t="inlineStr">
        <is>
          <t>渝湘居巫山烤鱼家常菜</t>
        </is>
      </c>
      <c r="E13526" t="inlineStr">
        <is>
          <t>https://fuss10.elemecdn.com/f/bd/bf482bc04845bdb4581d7f4fce29cjpeg.jpeg</t>
        </is>
      </c>
      <c r="F13526" t="inlineStr">
        <is>
          <t>北京市</t>
        </is>
      </c>
      <c r="G13526" t="inlineStr">
        <is>
          <t>北京市</t>
        </is>
      </c>
      <c r="H13526" t="inlineStr">
        <is>
          <t>北京市大兴区西红门镇欣海北街64号1层64室</t>
        </is>
      </c>
      <c r="I13526" t="inlineStr">
        <is>
          <t>39.793539</t>
        </is>
      </c>
      <c r="J13526" t="inlineStr">
        <is>
          <t>116.334338</t>
        </is>
      </c>
      <c r="K13526" t="inlineStr">
        <is>
          <t>[{"sub_cat":"火锅烤鱼","parent_cat":"特色菜系"},{"sub_cat":"火锅烤鱼","parent_cat":"美食"}]</t>
        </is>
      </c>
      <c r="L13526" t="inlineStr">
        <is>
          <t>否</t>
        </is>
      </c>
      <c r="M13526" t="inlineStr">
        <is>
          <t>否</t>
        </is>
      </c>
      <c r="N13526" t="inlineStr">
        <is>
          <t>18210496333</t>
        </is>
      </c>
      <c r="O13526" t="inlineStr">
        <is>
          <t>["10:00/22:00"]</t>
        </is>
      </c>
      <c r="P13526" t="inlineStr">
        <is>
          <t>60</t>
        </is>
      </c>
      <c r="Q13526" t="inlineStr">
        <is>
          <t>https://www.ele.me/shop/E16958427992936854609</t>
        </is>
      </c>
      <c r="R13526" t="inlineStr">
        <is>
          <t>4.6</t>
        </is>
      </c>
      <c r="S13526" t="inlineStr">
        <is>
          <t>4.5</t>
        </is>
      </c>
      <c r="T13526" t="inlineStr">
        <is>
          <t>4.8</t>
        </is>
      </c>
      <c r="U13526" t="inlineStr">
        <is>
          <t>23</t>
        </is>
      </c>
      <c r="V13526" t="inlineStr">
        <is>
          <t>[{"pid":"21523366939","desc":"满30减3，满50减5，满80减10","name":"自营销复杂满减活动","type":"减"},{"pid":"1913721977","desc":"特价商品1.9元起","name":"超值换购","type":"换"}]</t>
        </is>
      </c>
      <c r="W13526" t="inlineStr">
        <is>
          <t>[]</t>
        </is>
      </c>
      <c r="X13526" t="inlineStr">
        <is>
          <t>蜂鸟专送</t>
        </is>
      </c>
      <c r="Y13526" t="inlineStr">
        <is>
          <t>21</t>
        </is>
      </c>
      <c r="Z13526" t="inlineStr">
        <is>
          <t>20</t>
        </is>
      </c>
      <c r="AA13526" t="inlineStr">
        <is>
          <t>4.5</t>
        </is>
      </c>
      <c r="AB13526" t="inlineStr">
        <is>
          <t>[]</t>
        </is>
      </c>
    </row>
    <row r="13527">
      <c r="A13527" t="inlineStr">
        <is>
          <t>2019-03-29 20:19:09</t>
        </is>
      </c>
      <c r="B13527" t="inlineStr">
        <is>
          <t>https://www.ele.me/shop/E16703723914382321244</t>
        </is>
      </c>
      <c r="C13527" t="inlineStr">
        <is>
          <t>E16703723914382321244</t>
        </is>
      </c>
      <c r="D13527" t="inlineStr">
        <is>
          <t>午后时光奶茶</t>
        </is>
      </c>
      <c r="E13527" t="inlineStr">
        <is>
          <t>https://fuss10.elemecdn.com/1/84/1da27cc75864bf78e08af7f071acdjpeg.jpeg</t>
        </is>
      </c>
      <c r="F13527" t="inlineStr">
        <is>
          <t>北京市</t>
        </is>
      </c>
      <c r="G13527" t="inlineStr">
        <is>
          <t>北京市</t>
        </is>
      </c>
      <c r="H13527" t="inlineStr">
        <is>
          <t>北京市朝阳区湖光北街9号1层101内1901</t>
        </is>
      </c>
      <c r="I13527" t="inlineStr">
        <is>
          <t>40.001866</t>
        </is>
      </c>
      <c r="J13527" t="inlineStr">
        <is>
          <t>116.463051</t>
        </is>
      </c>
      <c r="K13527" t="inlineStr">
        <is>
          <t>[{"sub_cat":"奶茶果汁","parent_cat":"甜品饮品"},{"sub_cat":"奶茶果汁","parent_cat":"美食"},{"sub_cat":"咖啡","parent_cat":"甜品饮品"},{"sub_cat":"咖啡","parent_cat":"美食"}]</t>
        </is>
      </c>
      <c r="L13527" t="inlineStr">
        <is>
          <t>是</t>
        </is>
      </c>
      <c r="M13527" t="inlineStr">
        <is>
          <t>否</t>
        </is>
      </c>
      <c r="N13527" t="inlineStr">
        <is>
          <t>17777877679</t>
        </is>
      </c>
      <c r="O13527" t="inlineStr">
        <is>
          <t>["11:00/21:00"]</t>
        </is>
      </c>
      <c r="P13527" t="inlineStr">
        <is>
          <t>58</t>
        </is>
      </c>
      <c r="Q13527" t="inlineStr">
        <is>
          <t>https://www.ele.me/shop/E16703723914382321244</t>
        </is>
      </c>
      <c r="R13527" t="inlineStr">
        <is>
          <t>5</t>
        </is>
      </c>
      <c r="S13527" t="inlineStr">
        <is>
          <t/>
        </is>
      </c>
      <c r="T13527" t="inlineStr">
        <is>
          <t/>
        </is>
      </c>
      <c r="U13527" t="inlineStr">
        <is>
          <t>36</t>
        </is>
      </c>
      <c r="V13527" t="inlineStr">
        <is>
          <t>[{"pid":"2120599875","desc":"新用户下单立减17元","name":"新用户立减(不与其他活动共享)","type":"首"},{"pid":"21496427875","desc":"满5减4，满26减15，满36减20，满56减30","name":"自营销复杂满减活动","type":"减"},{"pid":"21484626323","desc":"特价商品8.8元起","name":"单品定价","type":"特"},{"pid":"800281722","desc":"本店新用户立减3元","name":"门店新客立减","type":"新"}]</t>
        </is>
      </c>
      <c r="W13527" t="inlineStr">
        <is>
          <t>[]</t>
        </is>
      </c>
      <c r="X13527" t="inlineStr">
        <is>
          <t>蜂鸟专送</t>
        </is>
      </c>
      <c r="Y13527" t="inlineStr">
        <is>
          <t>23</t>
        </is>
      </c>
      <c r="Z13527" t="inlineStr">
        <is>
          <t>20</t>
        </is>
      </c>
      <c r="AA13527" t="inlineStr">
        <is>
          <t>2</t>
        </is>
      </c>
      <c r="AB13527" t="inlineStr">
        <is>
          <t>[{"sid":"7","desc":"该商户食品安全已由国泰产险承担，食品安全有保障","name":"食安保"}]</t>
        </is>
      </c>
    </row>
    <row r="13528">
      <c r="A13528" t="inlineStr">
        <is>
          <t>2019-03-29 20:19:08</t>
        </is>
      </c>
      <c r="B13528" t="inlineStr">
        <is>
          <t>https://www.ele.me/shop/E5179298386487817838</t>
        </is>
      </c>
      <c r="C13528" t="inlineStr">
        <is>
          <t>E5179298386487817838</t>
        </is>
      </c>
      <c r="D13528" t="inlineStr">
        <is>
          <t>龙虾1号</t>
        </is>
      </c>
      <c r="E13528" t="inlineStr">
        <is>
          <t>https://fuss10.elemecdn.com/d/f4/b7cd664907481e163e6704831f421jpeg.jpeg</t>
        </is>
      </c>
      <c r="F13528" t="inlineStr">
        <is>
          <t>北京市</t>
        </is>
      </c>
      <c r="G13528" t="inlineStr">
        <is>
          <t>北京市</t>
        </is>
      </c>
      <c r="H13528" t="inlineStr">
        <is>
          <t>花园路甲2号院4号楼2层201-08号、201-09号、201-10号</t>
        </is>
      </c>
      <c r="I13528" t="inlineStr">
        <is>
          <t>39.979891</t>
        </is>
      </c>
      <c r="J13528" t="inlineStr">
        <is>
          <t>116.366073</t>
        </is>
      </c>
      <c r="K13528" t="inlineStr">
        <is>
          <t>[{"sub_cat":"小龙虾","parent_cat":"小吃夜宵"},{"sub_cat":"小龙虾","parent_cat":"美食"}]</t>
        </is>
      </c>
      <c r="L13528" t="inlineStr">
        <is>
          <t>否</t>
        </is>
      </c>
      <c r="M13528" t="inlineStr">
        <is>
          <t>否</t>
        </is>
      </c>
      <c r="N13528" t="inlineStr">
        <is>
          <t>17319118295</t>
        </is>
      </c>
      <c r="O13528" t="inlineStr">
        <is>
          <t>["10:00/04:00"]</t>
        </is>
      </c>
      <c r="P13528" t="inlineStr">
        <is>
          <t>128</t>
        </is>
      </c>
      <c r="Q13528" t="inlineStr">
        <is>
          <t>https://www.ele.me/shop/E5179298386487817838</t>
        </is>
      </c>
      <c r="R13528" t="inlineStr">
        <is>
          <t>4.9</t>
        </is>
      </c>
      <c r="S13528" t="inlineStr">
        <is>
          <t>4.9</t>
        </is>
      </c>
      <c r="T13528" t="inlineStr">
        <is>
          <t>4.9</t>
        </is>
      </c>
      <c r="U13528" t="inlineStr">
        <is>
          <t>69</t>
        </is>
      </c>
      <c r="V13528" t="inlineStr">
        <is>
          <t>[{"pid":"2074450418","desc":"满69减20，满169减50，满298减100，满499减150","name":"自营销复杂满减活动","type":"减"},{"pid":"2074304946","desc":"特价商品1元起","name":"单品定价","type":"特"},{"pid":"2074261714","desc":"折扣商品5折起","name":"单品折扣","type":"折"}]</t>
        </is>
      </c>
      <c r="W13528" t="inlineStr">
        <is>
          <t>[]</t>
        </is>
      </c>
      <c r="X13528" t="inlineStr">
        <is>
          <t/>
        </is>
      </c>
      <c r="Y13528" t="inlineStr">
        <is>
          <t>23</t>
        </is>
      </c>
      <c r="Z13528" t="inlineStr">
        <is>
          <t>0</t>
        </is>
      </c>
      <c r="AA13528" t="inlineStr">
        <is>
          <t>10</t>
        </is>
      </c>
      <c r="AB13528" t="inlineStr">
        <is>
          <t>[{"sid":"7","desc":"该商户食品安全已由国泰产险承担，食品安全有保障","name":"食安保"}]</t>
        </is>
      </c>
    </row>
    <row r="13529">
      <c r="A13529" t="inlineStr">
        <is>
          <t>2019-03-29 20:19:08</t>
        </is>
      </c>
      <c r="B13529" t="inlineStr">
        <is>
          <t>https://www.ele.me/shop/E10974588310096967903</t>
        </is>
      </c>
      <c r="C13529" t="inlineStr">
        <is>
          <t>E10974588310096967903</t>
        </is>
      </c>
      <c r="D13529" t="inlineStr">
        <is>
          <t>三米粥铺（北京金百万美食城店）</t>
        </is>
      </c>
      <c r="E13529" t="inlineStr">
        <is>
          <t>https://fuss10.elemecdn.com/f/ae/454e4c12fb31acfd741d05d2699fapng.png</t>
        </is>
      </c>
      <c r="F13529" t="inlineStr">
        <is>
          <t>北京市</t>
        </is>
      </c>
      <c r="G13529" t="inlineStr">
        <is>
          <t>北京市</t>
        </is>
      </c>
      <c r="H13529" t="inlineStr">
        <is>
          <t>北京市海淀区花园路甲2号院4号楼2层201-08号、201-09号、201-10号</t>
        </is>
      </c>
      <c r="I13529" t="inlineStr">
        <is>
          <t>39.979891</t>
        </is>
      </c>
      <c r="J13529" t="inlineStr">
        <is>
          <t>116.366073</t>
        </is>
      </c>
      <c r="K13529" t="inlineStr">
        <is>
          <t>[{"sub_cat":"包子粥店","parent_cat":"快餐便当"},{"sub_cat":"包子粥店","parent_cat":"美食"},{"sub_cat":"简餐","parent_cat":"快餐便当"},{"sub_cat":"简餐","parent_cat":"美食"}]</t>
        </is>
      </c>
      <c r="L13529" t="inlineStr">
        <is>
          <t>否</t>
        </is>
      </c>
      <c r="M13529" t="inlineStr">
        <is>
          <t>是</t>
        </is>
      </c>
      <c r="N13529" t="inlineStr">
        <is>
          <t>13718253189</t>
        </is>
      </c>
      <c r="O13529" t="inlineStr">
        <is>
          <t>["00:00/24:00"]</t>
        </is>
      </c>
      <c r="P13529" t="inlineStr">
        <is>
          <t>5891</t>
        </is>
      </c>
      <c r="Q13529" t="inlineStr">
        <is>
          <t>https://www.ele.me/shop/E10974588310096967903</t>
        </is>
      </c>
      <c r="R13529" t="inlineStr">
        <is>
          <t>4.8</t>
        </is>
      </c>
      <c r="S13529" t="inlineStr">
        <is>
          <t/>
        </is>
      </c>
      <c r="T13529" t="inlineStr">
        <is>
          <t/>
        </is>
      </c>
      <c r="U13529" t="inlineStr">
        <is>
          <t>1364</t>
        </is>
      </c>
      <c r="V13529" t="inlineStr">
        <is>
          <t>[{"pid":"2087935371","desc":"新用户下单立减17元","name":"新用户立减(不与其他活动共享)","type":"首"},{"pid":"2095660370","desc":"满25减14，满49减20，满79减25","name":"三米3月满减11","type":"减"},{"pid":"2061043875","desc":"特价商品1元起","name":"新用户1元吃","type":"特"},{"pid":"2038418779","desc":"折扣商品1折起","name":"单品折扣","type":"折"}]</t>
        </is>
      </c>
      <c r="W13529" t="inlineStr">
        <is>
          <t>[]</t>
        </is>
      </c>
      <c r="X13529" t="inlineStr">
        <is>
          <t/>
        </is>
      </c>
      <c r="Y13529" t="inlineStr">
        <is>
          <t>26</t>
        </is>
      </c>
      <c r="Z13529" t="inlineStr">
        <is>
          <t>20</t>
        </is>
      </c>
      <c r="AA13529" t="inlineStr">
        <is>
          <t>3</t>
        </is>
      </c>
      <c r="AB13529" t="inlineStr">
        <is>
          <t>[{"sid":"7","desc":"该商户食品安全已由国泰产险承担，食品安全有保障","name":"食安保"}]</t>
        </is>
      </c>
    </row>
    <row r="13530">
      <c r="A13530" t="inlineStr">
        <is>
          <t>2019-03-29 20:19:08</t>
        </is>
      </c>
      <c r="B13530" t="inlineStr">
        <is>
          <t>https://www.ele.me/shop/E7226384648415724217</t>
        </is>
      </c>
      <c r="C13530" t="inlineStr">
        <is>
          <t>E7226384648415724217</t>
        </is>
      </c>
      <c r="D13530" t="inlineStr">
        <is>
          <t>鲜果时光(第F1档口金百万美食城店)</t>
        </is>
      </c>
      <c r="E13530" t="inlineStr">
        <is>
          <t>https://fuss10.elemecdn.com/4/7d/8cfcbf7c6d447bc646efc688c5a2bjpeg.jpeg</t>
        </is>
      </c>
      <c r="F13530" t="inlineStr">
        <is>
          <t>北京市</t>
        </is>
      </c>
      <c r="G13530" t="inlineStr">
        <is>
          <t>北京市</t>
        </is>
      </c>
      <c r="H13530" t="inlineStr">
        <is>
          <t>北京市海淀区花园路甲2号院4号楼2层201-08号、201-09号、201-10号</t>
        </is>
      </c>
      <c r="I13530" t="inlineStr">
        <is>
          <t>39.979891</t>
        </is>
      </c>
      <c r="J13530" t="inlineStr">
        <is>
          <t>116.366073</t>
        </is>
      </c>
      <c r="K13530" t="inlineStr">
        <is>
          <t>[{"sub_cat":"奶茶果汁","parent_cat":"甜品饮品"},{"sub_cat":"奶茶果汁","parent_cat":"美食"},{"sub_cat":"甜品","parent_cat":"甜品饮品"},{"sub_cat":"甜品","parent_cat":"美食"}]</t>
        </is>
      </c>
      <c r="L13530" t="inlineStr">
        <is>
          <t>否</t>
        </is>
      </c>
      <c r="M13530" t="inlineStr">
        <is>
          <t>否</t>
        </is>
      </c>
      <c r="N13530" t="inlineStr">
        <is>
          <t>13366910208 13381010648</t>
        </is>
      </c>
      <c r="O13530" t="inlineStr">
        <is>
          <t>["09:15/22:50"]</t>
        </is>
      </c>
      <c r="P13530" t="inlineStr">
        <is>
          <t>1117</t>
        </is>
      </c>
      <c r="Q13530" t="inlineStr">
        <is>
          <t>https://www.ele.me/shop/E7226384648415724217</t>
        </is>
      </c>
      <c r="R13530" t="inlineStr">
        <is>
          <t>4.6</t>
        </is>
      </c>
      <c r="S13530" t="inlineStr">
        <is>
          <t>4.7</t>
        </is>
      </c>
      <c r="T13530" t="inlineStr">
        <is>
          <t>4.6</t>
        </is>
      </c>
      <c r="U13530" t="inlineStr">
        <is>
          <t>344</t>
        </is>
      </c>
      <c r="V13530" t="inlineStr">
        <is>
          <t>[{"pid":"21523524155","desc":"满39减19，满60减30，满120减60，满220减110，满300减150","name":"自营销复杂满减活动","type":"减"},{"pid":"21520764107","desc":"折扣商品4.8折起","name":"单品折扣","type":"折"},{"pid":"21501885091","desc":"特价商品1元起","name":"1元秒杀","type":"特"},{"pid":"811203682","desc":"本店新用户立减1元","name":"门店新客立减","type":"新"}]</t>
        </is>
      </c>
      <c r="W13530" t="inlineStr">
        <is>
          <t>[]</t>
        </is>
      </c>
      <c r="X13530" t="inlineStr">
        <is>
          <t/>
        </is>
      </c>
      <c r="Y13530" t="inlineStr">
        <is>
          <t>32</t>
        </is>
      </c>
      <c r="Z13530" t="inlineStr">
        <is>
          <t>20</t>
        </is>
      </c>
      <c r="AA13530" t="inlineStr">
        <is>
          <t>0</t>
        </is>
      </c>
      <c r="AB13530" t="inlineStr">
        <is>
          <t>[{"sid":"7","desc":"该商户食品安全已由国泰产险承担，食品安全有保障","name":"食安保"}]</t>
        </is>
      </c>
    </row>
    <row r="13531">
      <c r="A13531" t="inlineStr">
        <is>
          <t>2019-03-29 20:19:06</t>
        </is>
      </c>
      <c r="B13531" t="inlineStr">
        <is>
          <t>https://www.ele.me/shop/E13839053550141499157</t>
        </is>
      </c>
      <c r="C13531" t="inlineStr">
        <is>
          <t>E13839053550141499157</t>
        </is>
      </c>
      <c r="D13531" t="inlineStr">
        <is>
          <t>七饭七排骨米饭(牡丹园店)</t>
        </is>
      </c>
      <c r="E13531" t="inlineStr">
        <is>
          <t>https://fuss10.elemecdn.com/3/3b/e62f9e1b21089c4db95fe17399968png.png</t>
        </is>
      </c>
      <c r="F13531" t="inlineStr">
        <is>
          <t>北京市</t>
        </is>
      </c>
      <c r="G13531" t="inlineStr">
        <is>
          <t>北京市</t>
        </is>
      </c>
      <c r="H13531" t="inlineStr">
        <is>
          <t>北京市海淀区花园路甲2号院4号楼2层201-08号、201-09号、201-10号</t>
        </is>
      </c>
      <c r="I13531" t="inlineStr">
        <is>
          <t>39.979891</t>
        </is>
      </c>
      <c r="J13531" t="inlineStr">
        <is>
          <t>116.366073</t>
        </is>
      </c>
      <c r="K13531" t="inlineStr">
        <is>
          <t>[{"sub_cat":"简餐","parent_cat":"快餐便当"},{"sub_cat":"简餐","parent_cat":"美食"},{"sub_cat":"盖浇饭","parent_cat":"快餐便当"},{"sub_cat":"盖浇饭","parent_cat":"美食"}]</t>
        </is>
      </c>
      <c r="L13531" t="inlineStr">
        <is>
          <t>否</t>
        </is>
      </c>
      <c r="M13531" t="inlineStr">
        <is>
          <t>是</t>
        </is>
      </c>
      <c r="N13531" t="inlineStr">
        <is>
          <t>18610633278</t>
        </is>
      </c>
      <c r="O13531" t="inlineStr">
        <is>
          <t>["10:25/20:50"]</t>
        </is>
      </c>
      <c r="P13531" t="inlineStr">
        <is>
          <t>1089</t>
        </is>
      </c>
      <c r="Q13531" t="inlineStr">
        <is>
          <t>https://www.ele.me/shop/E13839053550141499157</t>
        </is>
      </c>
      <c r="R13531" t="inlineStr">
        <is>
          <t>4.7</t>
        </is>
      </c>
      <c r="S13531" t="inlineStr">
        <is>
          <t>4.7</t>
        </is>
      </c>
      <c r="T13531" t="inlineStr">
        <is>
          <t>4.7</t>
        </is>
      </c>
      <c r="U13531" t="inlineStr">
        <is>
          <t>114</t>
        </is>
      </c>
      <c r="V13531" t="inlineStr">
        <is>
          <t>[{"pid":"2082499219","desc":"新用户下单立减17元","name":"新用户立减(不与其他活动共享)","type":"首"},{"pid":"1527537705","desc":"满20减18，满48减23，满70减30","name":"自营销复杂满减活动","type":"减"},{"pid":"21511213435","desc":"特价商品18.98元起","name":"单品定价","type":"特"}]</t>
        </is>
      </c>
      <c r="W13531" t="inlineStr">
        <is>
          <t>[]</t>
        </is>
      </c>
      <c r="X13531" t="inlineStr">
        <is>
          <t/>
        </is>
      </c>
      <c r="Y13531" t="inlineStr">
        <is>
          <t>26</t>
        </is>
      </c>
      <c r="Z13531" t="inlineStr">
        <is>
          <t>20</t>
        </is>
      </c>
      <c r="AA13531" t="inlineStr">
        <is>
          <t>2.5</t>
        </is>
      </c>
      <c r="AB13531" t="inlineStr">
        <is>
          <t>[{"sid":"10","desc":"商家原因导致订单取消，赔付代金券","name":"拒单赔"},{"sid":"7","desc":"该商户食品安全已由国泰产险承担，食品安全有保障","name":"食安保"}]</t>
        </is>
      </c>
    </row>
    <row r="13532">
      <c r="A13532" t="inlineStr">
        <is>
          <t>2019-03-29 20:19:06</t>
        </is>
      </c>
      <c r="B13532" t="inlineStr">
        <is>
          <t>https://www.ele.me/shop/E6329716687221007976</t>
        </is>
      </c>
      <c r="C13532" t="inlineStr">
        <is>
          <t>E6329716687221007976</t>
        </is>
      </c>
      <c r="D13532" t="inlineStr">
        <is>
          <t>飞儿船长麻辣小海鲜（金百万店）</t>
        </is>
      </c>
      <c r="E13532" t="inlineStr">
        <is>
          <t>https://fuss10.elemecdn.com/2/ac/4aa5215f49448189239c7ce983e31png.png</t>
        </is>
      </c>
      <c r="F13532" t="inlineStr">
        <is>
          <t>北京市</t>
        </is>
      </c>
      <c r="G13532" t="inlineStr">
        <is>
          <t>北京市</t>
        </is>
      </c>
      <c r="H13532" t="inlineStr">
        <is>
          <t>北京市海淀区花园路甲2号院4号楼2层201-08号、201-09号、201-10号</t>
        </is>
      </c>
      <c r="I13532" t="inlineStr">
        <is>
          <t>39.979891</t>
        </is>
      </c>
      <c r="J13532" t="inlineStr">
        <is>
          <t>116.366073</t>
        </is>
      </c>
      <c r="K13532" t="inlineStr">
        <is>
          <t>[{"sub_cat":"小龙虾","parent_cat":"小吃夜宵"},{"sub_cat":"小龙虾","parent_cat":"美食"},{"sub_cat":"海鲜","parent_cat":"特色菜系"},{"sub_cat":"海鲜","parent_cat":"美食"}]</t>
        </is>
      </c>
      <c r="L13532" t="inlineStr">
        <is>
          <t>是</t>
        </is>
      </c>
      <c r="M13532" t="inlineStr">
        <is>
          <t>否</t>
        </is>
      </c>
      <c r="N13532" t="inlineStr">
        <is>
          <t>17310053136</t>
        </is>
      </c>
      <c r="O13532" t="inlineStr">
        <is>
          <t>["10:00/04:00"]</t>
        </is>
      </c>
      <c r="P13532" t="inlineStr">
        <is>
          <t>33</t>
        </is>
      </c>
      <c r="Q13532" t="inlineStr">
        <is>
          <t>https://www.ele.me/shop/E6329716687221007976</t>
        </is>
      </c>
      <c r="R13532" t="inlineStr">
        <is>
          <t>4.6</t>
        </is>
      </c>
      <c r="S13532" t="inlineStr">
        <is>
          <t/>
        </is>
      </c>
      <c r="T13532" t="inlineStr">
        <is>
          <t/>
        </is>
      </c>
      <c r="U13532" t="inlineStr">
        <is>
          <t>16</t>
        </is>
      </c>
      <c r="V13532" t="inlineStr">
        <is>
          <t>[{"pid":"2113779259","desc":"满49减20，满169减50，满269减100，满399减150","name":"自营销复杂满减活动","type":"减"},{"pid":"2123782795","desc":"特价商品1元起","name":"单品定价","type":"特"}]</t>
        </is>
      </c>
      <c r="W13532" t="inlineStr">
        <is>
          <t>[]</t>
        </is>
      </c>
      <c r="X13532" t="inlineStr">
        <is>
          <t/>
        </is>
      </c>
      <c r="Y13532" t="inlineStr">
        <is>
          <t>34</t>
        </is>
      </c>
      <c r="Z13532" t="inlineStr">
        <is>
          <t>0</t>
        </is>
      </c>
      <c r="AA13532" t="inlineStr">
        <is>
          <t>10</t>
        </is>
      </c>
      <c r="AB13532" t="inlineStr">
        <is>
          <t>[{"sid":"7","desc":"该商户食品安全已由国泰产险承担，食品安全有保障","name":"食安保"}]</t>
        </is>
      </c>
    </row>
    <row r="13533">
      <c r="A13533" t="inlineStr">
        <is>
          <t>2019-03-29 20:19:03</t>
        </is>
      </c>
      <c r="B13533" t="inlineStr">
        <is>
          <t>https://www.ele.me/shop/E16271306341908341376</t>
        </is>
      </c>
      <c r="C13533" t="inlineStr">
        <is>
          <t>E16271306341908341376</t>
        </is>
      </c>
      <c r="D13533" t="inlineStr">
        <is>
          <t>好利来(望京中福店)</t>
        </is>
      </c>
      <c r="E13533" t="inlineStr">
        <is>
          <t>https://fuss10.elemecdn.com/a/99/5b52547032f41610fb1e757c410f4jpeg.jpeg</t>
        </is>
      </c>
      <c r="F13533" t="inlineStr">
        <is>
          <t>北京市</t>
        </is>
      </c>
      <c r="G13533" t="inlineStr">
        <is>
          <t>北京市</t>
        </is>
      </c>
      <c r="H13533" t="inlineStr">
        <is>
          <t>北京市朝阳区望京南湖东园201楼</t>
        </is>
      </c>
      <c r="I13533" t="inlineStr">
        <is>
          <t>39.999878</t>
        </is>
      </c>
      <c r="J13533" t="inlineStr">
        <is>
          <t>116.465574</t>
        </is>
      </c>
      <c r="K13533" t="inlineStr">
        <is>
          <t>[{"sub_cat":"甜品","parent_cat":"甜品饮品"},{"sub_cat":"甜品","parent_cat":"美食"},{"sub_cat":"蛋糕","parent_cat":"面包蛋糕"},{"sub_cat":"蛋糕","parent_cat":"美食"}]</t>
        </is>
      </c>
      <c r="L13533" t="inlineStr">
        <is>
          <t>否</t>
        </is>
      </c>
      <c r="M13533" t="inlineStr">
        <is>
          <t>否</t>
        </is>
      </c>
      <c r="N13533" t="inlineStr">
        <is>
          <t>010-52835712</t>
        </is>
      </c>
      <c r="O13533" t="inlineStr">
        <is>
          <t>["09:00/21:00"]</t>
        </is>
      </c>
      <c r="P13533" t="inlineStr">
        <is>
          <t>257</t>
        </is>
      </c>
      <c r="Q13533" t="inlineStr">
        <is>
          <t>https://www.ele.me/shop/E16271306341908341376</t>
        </is>
      </c>
      <c r="R13533" t="inlineStr">
        <is>
          <t>4.8</t>
        </is>
      </c>
      <c r="S13533" t="inlineStr">
        <is>
          <t/>
        </is>
      </c>
      <c r="T13533" t="inlineStr">
        <is>
          <t/>
        </is>
      </c>
      <c r="U13533" t="inlineStr">
        <is>
          <t>40</t>
        </is>
      </c>
      <c r="V13533" t="inlineStr">
        <is>
          <t>[{"pid":"21504584514","desc":"满168减5","name":"好利来","type":"减"}]</t>
        </is>
      </c>
      <c r="W13533" t="inlineStr">
        <is>
          <t>[]</t>
        </is>
      </c>
      <c r="X13533" t="inlineStr">
        <is>
          <t>蜂鸟专送</t>
        </is>
      </c>
      <c r="Y13533" t="inlineStr">
        <is>
          <t>20</t>
        </is>
      </c>
      <c r="Z13533" t="inlineStr">
        <is>
          <t>20</t>
        </is>
      </c>
      <c r="AA13533" t="inlineStr">
        <is>
          <t>5</t>
        </is>
      </c>
      <c r="AB13533" t="inlineStr">
        <is>
          <t>[{"sid":"4","desc":"该商家支持开发票，请在下单时填写好发票抬头","name":"开发票"}]</t>
        </is>
      </c>
    </row>
    <row r="13534">
      <c r="A13534" t="inlineStr">
        <is>
          <t>2019-03-29 20:19:03</t>
        </is>
      </c>
      <c r="B13534" t="inlineStr">
        <is>
          <t>https://www.ele.me/shop/E459014308166533428</t>
        </is>
      </c>
      <c r="C13534" t="inlineStr">
        <is>
          <t>E459014308166533428</t>
        </is>
      </c>
      <c r="D13534" t="inlineStr">
        <is>
          <t>木屋烧烤（牡丹园店）</t>
        </is>
      </c>
      <c r="E13534" t="inlineStr">
        <is>
          <t>https://fuss10.elemecdn.com/4/d1/15dba591c6f2a0f9b89b79bfc3dd4jpeg.jpeg</t>
        </is>
      </c>
      <c r="F13534" t="inlineStr">
        <is>
          <t>北京市</t>
        </is>
      </c>
      <c r="G13534" t="inlineStr">
        <is>
          <t>北京市</t>
        </is>
      </c>
      <c r="H13534" t="inlineStr">
        <is>
          <t>北京市海淀区花园路甲2号院4号楼1层101西南侧</t>
        </is>
      </c>
      <c r="I13534" t="inlineStr">
        <is>
          <t>39.979986</t>
        </is>
      </c>
      <c r="J13534" t="inlineStr">
        <is>
          <t>116.366772</t>
        </is>
      </c>
      <c r="K13534" t="inlineStr">
        <is>
          <t>[{"sub_cat":"烧烤","parent_cat":"小吃夜宵"},{"sub_cat":"烧烤","parent_cat":"美食"}]</t>
        </is>
      </c>
      <c r="L13534" t="inlineStr">
        <is>
          <t>否</t>
        </is>
      </c>
      <c r="M13534" t="inlineStr">
        <is>
          <t>否</t>
        </is>
      </c>
      <c r="N13534" t="inlineStr">
        <is>
          <t>01056232829</t>
        </is>
      </c>
      <c r="O13534" t="inlineStr">
        <is>
          <t>["11:00/24:00"]</t>
        </is>
      </c>
      <c r="P13534" t="inlineStr">
        <is>
          <t>895</t>
        </is>
      </c>
      <c r="Q13534" t="inlineStr">
        <is>
          <t>https://www.ele.me/shop/E459014308166533428</t>
        </is>
      </c>
      <c r="R13534" t="inlineStr">
        <is>
          <t>4.8</t>
        </is>
      </c>
      <c r="S13534" t="inlineStr">
        <is>
          <t>4.9</t>
        </is>
      </c>
      <c r="T13534" t="inlineStr">
        <is>
          <t>4.8</t>
        </is>
      </c>
      <c r="U13534" t="inlineStr">
        <is>
          <t>529</t>
        </is>
      </c>
      <c r="V13534" t="inlineStr">
        <is>
          <t>[{"pid":"2088034115","desc":"新用户下单立减17元","name":"新用户立减(不与其他活动共享)","type":"首"}]</t>
        </is>
      </c>
      <c r="W13534" t="inlineStr">
        <is>
          <t>[]</t>
        </is>
      </c>
      <c r="X13534" t="inlineStr">
        <is>
          <t>蜂鸟专送</t>
        </is>
      </c>
      <c r="Y13534" t="inlineStr">
        <is>
          <t>23</t>
        </is>
      </c>
      <c r="Z13534" t="inlineStr">
        <is>
          <t>50</t>
        </is>
      </c>
      <c r="AA13534" t="inlineStr">
        <is>
          <t>5</t>
        </is>
      </c>
      <c r="AB13534" t="inlineStr">
        <is>
          <t>[]</t>
        </is>
      </c>
    </row>
    <row r="13535">
      <c r="A13535" t="inlineStr">
        <is>
          <t>2019-03-29 20:19:01</t>
        </is>
      </c>
      <c r="B13535" t="inlineStr">
        <is>
          <t>https://www.ele.me/shop/E11453177031860615940</t>
        </is>
      </c>
      <c r="C13535" t="inlineStr">
        <is>
          <t>E11453177031860615940</t>
        </is>
      </c>
      <c r="D13535" t="inlineStr">
        <is>
          <t>马布尔莱斯食府</t>
        </is>
      </c>
      <c r="E13535" t="inlineStr">
        <is>
          <t>https://fuss10.elemecdn.com/0/82/6618a8a55e17ccc1e3faaaa5f2e54jpeg.jpeg</t>
        </is>
      </c>
      <c r="F13535" t="inlineStr">
        <is>
          <t>北京市</t>
        </is>
      </c>
      <c r="G13535" t="inlineStr">
        <is>
          <t>北京市</t>
        </is>
      </c>
      <c r="H13535" t="inlineStr">
        <is>
          <t>北京市大兴区西红门欣海北街66号</t>
        </is>
      </c>
      <c r="I13535" t="inlineStr">
        <is>
          <t>39.792966</t>
        </is>
      </c>
      <c r="J13535" t="inlineStr">
        <is>
          <t>116.334449</t>
        </is>
      </c>
      <c r="K13535" t="inlineStr">
        <is>
          <t>[{"sub_cat":"烧烤","parent_cat":"小吃夜宵"},{"sub_cat":"烧烤","parent_cat":"美食"},{"sub_cat":"西北菜","parent_cat":"特色菜系"},{"sub_cat":"西北菜","parent_cat":"美食"}]</t>
        </is>
      </c>
      <c r="L13535" t="inlineStr">
        <is>
          <t>否</t>
        </is>
      </c>
      <c r="M13535" t="inlineStr">
        <is>
          <t>否</t>
        </is>
      </c>
      <c r="N13535" t="inlineStr">
        <is>
          <t>010-56100354</t>
        </is>
      </c>
      <c r="O13535" t="inlineStr">
        <is>
          <t>["09:00/24:00"]</t>
        </is>
      </c>
      <c r="P13535" t="inlineStr">
        <is>
          <t>579</t>
        </is>
      </c>
      <c r="Q13535" t="inlineStr">
        <is>
          <t>https://www.ele.me/shop/E11453177031860615940</t>
        </is>
      </c>
      <c r="R13535" t="inlineStr">
        <is>
          <t>4.6</t>
        </is>
      </c>
      <c r="S13535" t="inlineStr">
        <is>
          <t/>
        </is>
      </c>
      <c r="T13535" t="inlineStr">
        <is>
          <t/>
        </is>
      </c>
      <c r="U13535" t="inlineStr">
        <is>
          <t>181</t>
        </is>
      </c>
      <c r="V13535" t="inlineStr">
        <is>
          <t>[{"pid":"21531958658","desc":"满30减5，满50减10，满100减15","name":"马布尔","type":"减"},{"pid":"21501538683","desc":"特价商品1.8元起","name":"超值换购","type":"换"}]</t>
        </is>
      </c>
      <c r="W13535" t="inlineStr">
        <is>
          <t>[]</t>
        </is>
      </c>
      <c r="X13535" t="inlineStr">
        <is>
          <t>蜂鸟专送</t>
        </is>
      </c>
      <c r="Y13535" t="inlineStr">
        <is>
          <t>23</t>
        </is>
      </c>
      <c r="Z13535" t="inlineStr">
        <is>
          <t>20</t>
        </is>
      </c>
      <c r="AA13535" t="inlineStr">
        <is>
          <t>5</t>
        </is>
      </c>
      <c r="AB13535" t="inlineStr">
        <is>
          <t>[{"sid":"4","desc":"该商家支持开发票，请在下单时填写好发票抬头","name":"开发票"}]</t>
        </is>
      </c>
    </row>
    <row r="13536">
      <c r="A13536" t="inlineStr">
        <is>
          <t>2019-03-29 20:19:01</t>
        </is>
      </c>
      <c r="B13536" t="inlineStr">
        <is>
          <t>https://www.ele.me/shop/E18012062612503048339</t>
        </is>
      </c>
      <c r="C13536" t="inlineStr">
        <is>
          <t>E18012062612503048339</t>
        </is>
      </c>
      <c r="D13536" t="inlineStr">
        <is>
          <t>中国传统伊兰拉面</t>
        </is>
      </c>
      <c r="E13536" t="inlineStr">
        <is>
          <t>https://fuss10.elemecdn.com/2/bb/af2bf99e0a81de7a725333186dd27jpeg.jpeg</t>
        </is>
      </c>
      <c r="F13536" t="inlineStr">
        <is>
          <t>北京市</t>
        </is>
      </c>
      <c r="G13536" t="inlineStr">
        <is>
          <t>北京市</t>
        </is>
      </c>
      <c r="H13536" t="inlineStr">
        <is>
          <t>北京市大兴区欣海北街65号1层65</t>
        </is>
      </c>
      <c r="I13536" t="inlineStr">
        <is>
          <t>39.792856</t>
        </is>
      </c>
      <c r="J13536" t="inlineStr">
        <is>
          <t>116.333447</t>
        </is>
      </c>
      <c r="K13536" t="inlineStr">
        <is>
          <t>[{"sub_cat":"米粉面馆","parent_cat":"快餐便当"},{"sub_cat":"米粉面馆","parent_cat":"美食"}]</t>
        </is>
      </c>
      <c r="L13536" t="inlineStr">
        <is>
          <t>否</t>
        </is>
      </c>
      <c r="M13536" t="inlineStr">
        <is>
          <t>否</t>
        </is>
      </c>
      <c r="N13536" t="inlineStr">
        <is>
          <t>18811407691 010-80255586</t>
        </is>
      </c>
      <c r="O13536" t="inlineStr">
        <is>
          <t>["10:00/22:00"]</t>
        </is>
      </c>
      <c r="P13536" t="inlineStr">
        <is>
          <t>83</t>
        </is>
      </c>
      <c r="Q13536" t="inlineStr">
        <is>
          <t>https://www.ele.me/shop/E18012062612503048339</t>
        </is>
      </c>
      <c r="R13536" t="inlineStr">
        <is>
          <t>4.5</t>
        </is>
      </c>
      <c r="S13536" t="inlineStr">
        <is>
          <t>4.6</t>
        </is>
      </c>
      <c r="T13536" t="inlineStr">
        <is>
          <t>4.5</t>
        </is>
      </c>
      <c r="U13536" t="inlineStr">
        <is>
          <t>9</t>
        </is>
      </c>
      <c r="V13536" t="inlineStr">
        <is>
          <t>[{"pid":"21499678971","desc":"折扣商品9折起","name":"单品折扣","type":"折"}]</t>
        </is>
      </c>
      <c r="W13536" t="inlineStr">
        <is>
          <t>[]</t>
        </is>
      </c>
      <c r="X13536" t="inlineStr">
        <is>
          <t>蜂鸟专送</t>
        </is>
      </c>
      <c r="Y13536" t="inlineStr">
        <is>
          <t>21</t>
        </is>
      </c>
      <c r="Z13536" t="inlineStr">
        <is>
          <t>20</t>
        </is>
      </c>
      <c r="AA13536" t="inlineStr">
        <is>
          <t>4.5</t>
        </is>
      </c>
      <c r="AB13536" t="inlineStr">
        <is>
          <t>[]</t>
        </is>
      </c>
    </row>
    <row r="13537">
      <c r="A13537" t="inlineStr">
        <is>
          <t>2019-03-29 20:19:01</t>
        </is>
      </c>
      <c r="B13537" t="inlineStr">
        <is>
          <t>https://www.ele.me/shop/E7077818159960182979</t>
        </is>
      </c>
      <c r="C13537" t="inlineStr">
        <is>
          <t>E7077818159960182979</t>
        </is>
      </c>
      <c r="D13537" t="inlineStr">
        <is>
          <t>果多美(西红门店)</t>
        </is>
      </c>
      <c r="E13537" t="inlineStr">
        <is>
          <t>https://fuss10.elemecdn.com/a/0f/7b2a69394bd28af8f183a1c3cbc0ejpeg.jpeg</t>
        </is>
      </c>
      <c r="F13537" t="inlineStr">
        <is>
          <t>北京市</t>
        </is>
      </c>
      <c r="G13537" t="inlineStr">
        <is>
          <t>北京市</t>
        </is>
      </c>
      <c r="H13537" t="inlineStr">
        <is>
          <t>北京市大兴区西红门镇欣海北街68号1层68</t>
        </is>
      </c>
      <c r="I13537" t="inlineStr">
        <is>
          <t>39.79244</t>
        </is>
      </c>
      <c r="J13537" t="inlineStr">
        <is>
          <t>116.33432</t>
        </is>
      </c>
      <c r="K13537" t="inlineStr">
        <is>
          <t>[{"sub_cat":"水果","parent_cat":"果蔬生鲜"}]</t>
        </is>
      </c>
      <c r="L13537" t="inlineStr">
        <is>
          <t>否</t>
        </is>
      </c>
      <c r="M13537" t="inlineStr">
        <is>
          <t>是</t>
        </is>
      </c>
      <c r="N13537" t="inlineStr">
        <is>
          <t>15330008829</t>
        </is>
      </c>
      <c r="O13537" t="inlineStr">
        <is>
          <t>["08:30/22:00"]</t>
        </is>
      </c>
      <c r="P13537" t="inlineStr">
        <is>
          <t>942</t>
        </is>
      </c>
      <c r="Q13537" t="inlineStr">
        <is>
          <t>https://www.ele.me/shop/E7077818159960182979</t>
        </is>
      </c>
      <c r="R13537" t="inlineStr">
        <is>
          <t>4.8</t>
        </is>
      </c>
      <c r="S13537" t="inlineStr">
        <is>
          <t>4.8</t>
        </is>
      </c>
      <c r="T13537" t="inlineStr">
        <is>
          <t>4.7</t>
        </is>
      </c>
      <c r="U13537" t="inlineStr">
        <is>
          <t>420</t>
        </is>
      </c>
      <c r="V13537" t="inlineStr">
        <is>
          <t>[{"pid":"6000226026","desc":"满49减10，满59减15，满69减20","name":"全店满减","type":"减"},{"pid":"1000000000283001","desc":"特价商品5.9元起","name":"店长推荐","type":"特"}]</t>
        </is>
      </c>
      <c r="W13537" t="inlineStr">
        <is>
          <t>[]</t>
        </is>
      </c>
      <c r="X13537" t="inlineStr">
        <is>
          <t>蜂鸟专送</t>
        </is>
      </c>
      <c r="Y13537" t="inlineStr">
        <is>
          <t>20</t>
        </is>
      </c>
      <c r="Z13537" t="inlineStr">
        <is>
          <t>20</t>
        </is>
      </c>
      <c r="AA13537" t="inlineStr">
        <is>
          <t>2.5</t>
        </is>
      </c>
      <c r="AB13537" t="inlineStr">
        <is>
          <t>[]</t>
        </is>
      </c>
    </row>
    <row r="13538">
      <c r="A13538" t="inlineStr">
        <is>
          <t>2019-03-29 20:19:00</t>
        </is>
      </c>
      <c r="B13538" t="inlineStr">
        <is>
          <t>https://www.ele.me/shop/E5131692454617211519</t>
        </is>
      </c>
      <c r="C13538" t="inlineStr">
        <is>
          <t>E5131692454617211519</t>
        </is>
      </c>
      <c r="D13538" t="inlineStr">
        <is>
          <t>兴海家常菜</t>
        </is>
      </c>
      <c r="E13538" t="inlineStr">
        <is>
          <t>https://fuss10.elemecdn.com/a/d9/cabc4bd40259e8f5e3a65cf68b626jpeg.jpeg</t>
        </is>
      </c>
      <c r="F13538" t="inlineStr">
        <is>
          <t>北京市</t>
        </is>
      </c>
      <c r="G13538" t="inlineStr">
        <is>
          <t>北京市</t>
        </is>
      </c>
      <c r="H13538" t="inlineStr">
        <is>
          <t>北京市大兴区西红门镇欣海北街74号1层74</t>
        </is>
      </c>
      <c r="I13538" t="inlineStr">
        <is>
          <t>39.792196</t>
        </is>
      </c>
      <c r="J13538" t="inlineStr">
        <is>
          <t>116.334396</t>
        </is>
      </c>
      <c r="K13538" t="inlineStr">
        <is>
          <t>[{"sub_cat":"地方小吃","parent_cat":"小吃夜宵"},{"sub_cat":"地方小吃","parent_cat":"美食"},{"sub_cat":"简餐","parent_cat":"快餐便当"},{"sub_cat":"简餐","parent_cat":"美食"}]</t>
        </is>
      </c>
      <c r="L13538" t="inlineStr">
        <is>
          <t>否</t>
        </is>
      </c>
      <c r="M13538" t="inlineStr">
        <is>
          <t>否</t>
        </is>
      </c>
      <c r="N13538" t="inlineStr">
        <is>
          <t>13521101362 17710036592</t>
        </is>
      </c>
      <c r="O13538" t="inlineStr">
        <is>
          <t>["10:00/15:00","17:00/22:50"]</t>
        </is>
      </c>
      <c r="P13538" t="inlineStr">
        <is>
          <t>1293</t>
        </is>
      </c>
      <c r="Q13538" t="inlineStr">
        <is>
          <t>https://www.ele.me/shop/E5131692454617211519</t>
        </is>
      </c>
      <c r="R13538" t="inlineStr">
        <is>
          <t>4.6</t>
        </is>
      </c>
      <c r="S13538" t="inlineStr">
        <is>
          <t>4.6</t>
        </is>
      </c>
      <c r="T13538" t="inlineStr">
        <is>
          <t>4.6</t>
        </is>
      </c>
      <c r="U13538" t="inlineStr">
        <is>
          <t>330</t>
        </is>
      </c>
      <c r="V13538" t="inlineStr">
        <is>
          <t>[{"pid":"21531958634","desc":"满36减23，满60减28，满89减36，满139减44","name":"兴海","type":"减"},{"pid":"2075538034","desc":"特价商品1元起","name":"新客1元吃大牌","type":"特"},{"pid":"825099354","desc":"本店新用户立减3元","name":"门店新客立减","type":"新"},{"pid":"774266082","desc":"满168元赠送2升可乐或者2升雪碧1瓶1份","name":"自营销赠品活动","type":"赠"},{"pid":"1612581017","desc":"折扣商品5折起","name":"单品折扣","type":"折"}]</t>
        </is>
      </c>
      <c r="W13538" t="inlineStr">
        <is>
          <t>[]</t>
        </is>
      </c>
      <c r="X13538" t="inlineStr">
        <is>
          <t>蜂鸟专送</t>
        </is>
      </c>
      <c r="Y13538" t="inlineStr">
        <is>
          <t>22</t>
        </is>
      </c>
      <c r="Z13538" t="inlineStr">
        <is>
          <t>20</t>
        </is>
      </c>
      <c r="AA13538" t="inlineStr">
        <is>
          <t>0</t>
        </is>
      </c>
      <c r="AB13538" t="inlineStr">
        <is>
          <t>[{"sid":"7","desc":"该商户食品安全已由国泰产险承担，食品安全有保障","name":"食安保"},{"sid":"4","desc":"该商家支持开发票，请在下单时填写好发票抬头","name":"开发票"}]</t>
        </is>
      </c>
    </row>
    <row r="13539">
      <c r="A13539" t="inlineStr">
        <is>
          <t>2019-03-29 20:19:00</t>
        </is>
      </c>
      <c r="B13539" t="inlineStr">
        <is>
          <t>https://www.ele.me/shop/E11186291214493133081</t>
        </is>
      </c>
      <c r="C13539" t="inlineStr">
        <is>
          <t>E11186291214493133081</t>
        </is>
      </c>
      <c r="D13539" t="inlineStr">
        <is>
          <t>咱家家常菜</t>
        </is>
      </c>
      <c r="E13539" t="inlineStr">
        <is>
          <t>https://fuss10.elemecdn.com/2/f4/f63308d075480633476635b2a3a3ajpeg.jpeg</t>
        </is>
      </c>
      <c r="F13539" t="inlineStr">
        <is>
          <t>北京市</t>
        </is>
      </c>
      <c r="G13539" t="inlineStr">
        <is>
          <t>北京市</t>
        </is>
      </c>
      <c r="H13539" t="inlineStr">
        <is>
          <t>北京市大兴区西红门镇欣海北街72号1层72定代表马力</t>
        </is>
      </c>
      <c r="I13539" t="inlineStr">
        <is>
          <t>39.79227</t>
        </is>
      </c>
      <c r="J13539" t="inlineStr">
        <is>
          <t>116.33406</t>
        </is>
      </c>
      <c r="K13539" t="inlineStr">
        <is>
          <t>[{"sub_cat":"东北菜","parent_cat":"特色菜系"},{"sub_cat":"东北菜","parent_cat":"美食"}]</t>
        </is>
      </c>
      <c r="L13539" t="inlineStr">
        <is>
          <t>否</t>
        </is>
      </c>
      <c r="M13539" t="inlineStr">
        <is>
          <t>否</t>
        </is>
      </c>
      <c r="N13539" t="inlineStr">
        <is>
          <t>13161611368 15811219638 13581738055</t>
        </is>
      </c>
      <c r="O13539" t="inlineStr">
        <is>
          <t>["09:30/22:25"]</t>
        </is>
      </c>
      <c r="P13539" t="inlineStr">
        <is>
          <t>2416</t>
        </is>
      </c>
      <c r="Q13539" t="inlineStr">
        <is>
          <t>https://www.ele.me/shop/E11186291214493133081</t>
        </is>
      </c>
      <c r="R13539" t="inlineStr">
        <is>
          <t>4.4</t>
        </is>
      </c>
      <c r="S13539" t="inlineStr">
        <is>
          <t>4.5</t>
        </is>
      </c>
      <c r="T13539" t="inlineStr">
        <is>
          <t>4.4</t>
        </is>
      </c>
      <c r="U13539" t="inlineStr">
        <is>
          <t>550</t>
        </is>
      </c>
      <c r="V13539" t="inlineStr">
        <is>
          <t>[{"pid":"21532332786","desc":"满36减23，满68减34，满89减40","name":"咱家","type":"减"},{"pid":"21518958203","desc":"折扣商品5折起","name":"超会特价5折起","type":"折"},{"pid":"807565202","desc":"本店新用户立减2元","name":"门店新客立减","type":"新"},{"pid":"2081545675","desc":"新用户下单立减17元","name":"新用户立减(不与其他活动共享)","type":"首"},{"pid":"2088129019","desc":"特价商品1元起","name":"新客1元吃大牌","type":"特"}]</t>
        </is>
      </c>
      <c r="W13539" t="inlineStr">
        <is>
          <t>[]</t>
        </is>
      </c>
      <c r="X13539" t="inlineStr">
        <is>
          <t/>
        </is>
      </c>
      <c r="Y13539" t="inlineStr">
        <is>
          <t>25</t>
        </is>
      </c>
      <c r="Z13539" t="inlineStr">
        <is>
          <t>20</t>
        </is>
      </c>
      <c r="AA13539" t="inlineStr">
        <is>
          <t>0</t>
        </is>
      </c>
      <c r="AB13539" t="inlineStr">
        <is>
          <t>[{"sid":"7","desc":"该商户食品安全已由国泰产险承担，食品安全有保障","name":"食安保"}]</t>
        </is>
      </c>
    </row>
    <row r="13540">
      <c r="A13540" t="inlineStr">
        <is>
          <t>2019-03-29 20:18:59</t>
        </is>
      </c>
      <c r="B13540" t="inlineStr">
        <is>
          <t>https://www.ele.me/shop/E16828578913729583574</t>
        </is>
      </c>
      <c r="C13540" t="inlineStr">
        <is>
          <t>E16828578913729583574</t>
        </is>
      </c>
      <c r="D13540" t="inlineStr">
        <is>
          <t>金百万(望京南湖店)</t>
        </is>
      </c>
      <c r="E13540" t="inlineStr">
        <is>
          <t>https://fuss10.elemecdn.com/4/90/091a24a9aab7ec698fddd080a7d71png.png</t>
        </is>
      </c>
      <c r="F13540" t="inlineStr">
        <is>
          <t>北京市</t>
        </is>
      </c>
      <c r="G13540" t="inlineStr">
        <is>
          <t>北京市</t>
        </is>
      </c>
      <c r="H13540" t="inlineStr">
        <is>
          <t>北京市朝阳区南湖中园211号楼211-5</t>
        </is>
      </c>
      <c r="I13540" t="inlineStr">
        <is>
          <t>40.000641</t>
        </is>
      </c>
      <c r="J13540" t="inlineStr">
        <is>
          <t>116.462179</t>
        </is>
      </c>
      <c r="K13540" t="inlineStr">
        <is>
          <t>[{"sub_cat":"其他菜系","parent_cat":"特色菜系"},{"sub_cat":"其他菜系","parent_cat":"美食"},{"sub_cat":"简餐","parent_cat":"快餐便当"},{"sub_cat":"简餐","parent_cat":"美食"}]</t>
        </is>
      </c>
      <c r="L13540" t="inlineStr">
        <is>
          <t>否</t>
        </is>
      </c>
      <c r="M13540" t="inlineStr">
        <is>
          <t>是</t>
        </is>
      </c>
      <c r="N13540" t="inlineStr">
        <is>
          <t>18510664980 010-64746660</t>
        </is>
      </c>
      <c r="O13540" t="inlineStr">
        <is>
          <t>["10:00/22:00"]</t>
        </is>
      </c>
      <c r="P13540" t="inlineStr">
        <is>
          <t>2035</t>
        </is>
      </c>
      <c r="Q13540" t="inlineStr">
        <is>
          <t>https://www.ele.me/shop/E16828578913729583574</t>
        </is>
      </c>
      <c r="R13540" t="inlineStr">
        <is>
          <t>4.6</t>
        </is>
      </c>
      <c r="S13540" t="inlineStr">
        <is>
          <t>4.6</t>
        </is>
      </c>
      <c r="T13540" t="inlineStr">
        <is>
          <t>4.6</t>
        </is>
      </c>
      <c r="U13540" t="inlineStr">
        <is>
          <t>620</t>
        </is>
      </c>
      <c r="V13540" t="inlineStr">
        <is>
          <t>[{"pid":"21477273915","desc":"新用户下单立减30元","name":"北京ka30-20","type":"首"},{"pid":"21530273290","desc":"满30减12，满60减30，满100减45","name":"金百万","type":"减"},{"pid":"21503824507","desc":"折扣商品5折起","name":"单品折扣","type":"折"},{"pid":"1572836081","desc":"特价商品2.5元起","name":"超值换购","type":"换"}]</t>
        </is>
      </c>
      <c r="W13540" t="inlineStr">
        <is>
          <t>[]</t>
        </is>
      </c>
      <c r="X13540" t="inlineStr">
        <is>
          <t>蜂鸟专送</t>
        </is>
      </c>
      <c r="Y13540" t="inlineStr">
        <is>
          <t>26</t>
        </is>
      </c>
      <c r="Z13540" t="inlineStr">
        <is>
          <t>20</t>
        </is>
      </c>
      <c r="AA13540" t="inlineStr">
        <is>
          <t>2</t>
        </is>
      </c>
      <c r="AB13540" t="inlineStr">
        <is>
          <t>[{"sid":"10","desc":"商家原因导致订单取消，赔付代金券","name":"拒单赔"},{"sid":"4","desc":"该商家支持开发票，请在下单时填写好发票抬头","name":"开发票"}]</t>
        </is>
      </c>
    </row>
    <row r="13541">
      <c r="A13541" t="inlineStr">
        <is>
          <t>2019-03-29 20:18:58</t>
        </is>
      </c>
      <c r="B13541" t="inlineStr">
        <is>
          <t>https://www.ele.me/shop/E5543364798852914644</t>
        </is>
      </c>
      <c r="C13541" t="inlineStr">
        <is>
          <t>E5543364798852914644</t>
        </is>
      </c>
      <c r="D13541" t="inlineStr">
        <is>
          <t>张亮麻辣烫(天坛店)</t>
        </is>
      </c>
      <c r="E13541" t="inlineStr">
        <is>
          <t>https://fuss10.elemecdn.com/c/87/d71bed3129bdc612c65b54b0261bfjpeg.jpeg</t>
        </is>
      </c>
      <c r="F13541" t="inlineStr">
        <is>
          <t>北京市</t>
        </is>
      </c>
      <c r="G13541" t="inlineStr">
        <is>
          <t>北京市</t>
        </is>
      </c>
      <c r="H13541" t="inlineStr">
        <is>
          <t>北京市东城区法华南里34号楼1层2座101</t>
        </is>
      </c>
      <c r="I13541" t="inlineStr">
        <is>
          <t>39.885447</t>
        </is>
      </c>
      <c r="J13541" t="inlineStr">
        <is>
          <t>116.424247</t>
        </is>
      </c>
      <c r="K13541" t="inlineStr">
        <is>
          <t>[{"sub_cat":"麻辣烫","parent_cat":"快餐便当"},{"sub_cat":"麻辣烫","parent_cat":"美食"}]</t>
        </is>
      </c>
      <c r="L13541" t="inlineStr">
        <is>
          <t>否</t>
        </is>
      </c>
      <c r="M13541" t="inlineStr">
        <is>
          <t>否</t>
        </is>
      </c>
      <c r="N13541" t="inlineStr">
        <is>
          <t>18513711621 15066612346</t>
        </is>
      </c>
      <c r="O13541" t="inlineStr">
        <is>
          <t>["10:20/22:00"]</t>
        </is>
      </c>
      <c r="P13541" t="inlineStr">
        <is>
          <t>1739</t>
        </is>
      </c>
      <c r="Q13541" t="inlineStr">
        <is>
          <t>https://www.ele.me/shop/E5543364798852914644</t>
        </is>
      </c>
      <c r="R13541" t="inlineStr">
        <is>
          <t>4.7</t>
        </is>
      </c>
      <c r="S13541" t="inlineStr">
        <is>
          <t>4.8</t>
        </is>
      </c>
      <c r="T13541" t="inlineStr">
        <is>
          <t>4.7</t>
        </is>
      </c>
      <c r="U13541" t="inlineStr">
        <is>
          <t>2185</t>
        </is>
      </c>
      <c r="V13541" t="inlineStr">
        <is>
          <t>[{"pid":"2024348738","desc":"满26减12，满38减15，满58减18，满78减20，满100减25","name":"满减","type":"减"}]</t>
        </is>
      </c>
      <c r="W13541" t="inlineStr">
        <is>
          <t>[]</t>
        </is>
      </c>
      <c r="X13541" t="inlineStr">
        <is>
          <t/>
        </is>
      </c>
      <c r="Y13541" t="inlineStr">
        <is>
          <t>25</t>
        </is>
      </c>
      <c r="Z13541" t="inlineStr">
        <is>
          <t>20</t>
        </is>
      </c>
      <c r="AA13541" t="inlineStr">
        <is>
          <t>0</t>
        </is>
      </c>
      <c r="AB13541" t="inlineStr">
        <is>
          <t>[{"sid":"7","desc":"该商户食品安全已由国泰产险承担，食品安全有保障","name":"食安保"}]</t>
        </is>
      </c>
    </row>
    <row r="13542">
      <c r="A13542" t="inlineStr">
        <is>
          <t>2019-03-29 20:18:58</t>
        </is>
      </c>
      <c r="B13542" t="inlineStr">
        <is>
          <t>https://www.ele.me/shop/E5851164734697058219</t>
        </is>
      </c>
      <c r="C13542" t="inlineStr">
        <is>
          <t>E5851164734697058219</t>
        </is>
      </c>
      <c r="D13542" t="inlineStr">
        <is>
          <t>无敌炒饼</t>
        </is>
      </c>
      <c r="E13542" t="inlineStr">
        <is>
          <t>https://fuss10.elemecdn.com/f/b3/455664d90dda526f26ebe90b01af1jpeg.jpeg</t>
        </is>
      </c>
      <c r="F13542" t="inlineStr">
        <is>
          <t>北京市</t>
        </is>
      </c>
      <c r="G13542" t="inlineStr">
        <is>
          <t>北京市</t>
        </is>
      </c>
      <c r="H13542" t="inlineStr">
        <is>
          <t>北京市朝阳区南湖东园122楼-1层B1-05（部分）</t>
        </is>
      </c>
      <c r="I13542" t="inlineStr">
        <is>
          <t>40.001811</t>
        </is>
      </c>
      <c r="J13542" t="inlineStr">
        <is>
          <t>116.465111</t>
        </is>
      </c>
      <c r="K13542" t="inlineStr">
        <is>
          <t>[{"sub_cat":"简餐","parent_cat":"快餐便当"},{"sub_cat":"简餐","parent_cat":"美食"},{"sub_cat":"炸鸡炸串","parent_cat":"小吃夜宵"},{"sub_cat":"炸鸡炸串","parent_cat":"美食"}]</t>
        </is>
      </c>
      <c r="L13542" t="inlineStr">
        <is>
          <t>否</t>
        </is>
      </c>
      <c r="M13542" t="inlineStr">
        <is>
          <t>否</t>
        </is>
      </c>
      <c r="N13542" t="inlineStr">
        <is>
          <t>13522269912</t>
        </is>
      </c>
      <c r="O13542" t="inlineStr">
        <is>
          <t>["08:30/22:00"]</t>
        </is>
      </c>
      <c r="P13542" t="inlineStr">
        <is>
          <t>233</t>
        </is>
      </c>
      <c r="Q13542" t="inlineStr">
        <is>
          <t>https://www.ele.me/shop/E5851164734697058219</t>
        </is>
      </c>
      <c r="R13542" t="inlineStr">
        <is>
          <t>4.6</t>
        </is>
      </c>
      <c r="S13542" t="inlineStr">
        <is>
          <t>4.6</t>
        </is>
      </c>
      <c r="T13542" t="inlineStr">
        <is>
          <t>4.6</t>
        </is>
      </c>
      <c r="U13542" t="inlineStr">
        <is>
          <t>80</t>
        </is>
      </c>
      <c r="V13542" t="inlineStr">
        <is>
          <t>[{"pid":"1706297673","desc":"满29减8，满45减12，满75减18","name":"自营销复杂满减活动","type":"减"},{"pid":"2022458387","desc":"特价商品4.5元起","name":"超值换购","type":"换"},{"pid":"1706264473","desc":"折扣商品7.5折起","name":"单品折扣","type":"折"}]</t>
        </is>
      </c>
      <c r="W13542" t="inlineStr">
        <is>
          <t>[]</t>
        </is>
      </c>
      <c r="X13542" t="inlineStr">
        <is>
          <t>蜂鸟专送</t>
        </is>
      </c>
      <c r="Y13542" t="inlineStr">
        <is>
          <t>20</t>
        </is>
      </c>
      <c r="Z13542" t="inlineStr">
        <is>
          <t>20</t>
        </is>
      </c>
      <c r="AA13542" t="inlineStr">
        <is>
          <t>2</t>
        </is>
      </c>
      <c r="AB13542" t="inlineStr">
        <is>
          <t>[{"sid":"7","desc":"该商户食品安全已由国泰产险承担，食品安全有保障","name":"食安保"}]</t>
        </is>
      </c>
    </row>
    <row r="13543">
      <c r="A13543" t="inlineStr">
        <is>
          <t>2019-03-29 20:18:57</t>
        </is>
      </c>
      <c r="B13543" t="inlineStr">
        <is>
          <t>https://www.ele.me/shop/E16860192827814668389</t>
        </is>
      </c>
      <c r="C13543" t="inlineStr">
        <is>
          <t>E16860192827814668389</t>
        </is>
      </c>
      <c r="D13543" t="inlineStr">
        <is>
          <t>健康水屋</t>
        </is>
      </c>
      <c r="E13543" t="inlineStr">
        <is>
          <t>https://fuss10.elemecdn.com/c/58/183a4b34d601776efd63b9818c56ajpeg.jpeg</t>
        </is>
      </c>
      <c r="F13543" t="inlineStr">
        <is>
          <t>北京市</t>
        </is>
      </c>
      <c r="G13543" t="inlineStr">
        <is>
          <t>北京市</t>
        </is>
      </c>
      <c r="H13543" t="inlineStr">
        <is>
          <t>北京市昌平区东小口镇中东路5号院8号19层1909</t>
        </is>
      </c>
      <c r="I13543" t="inlineStr">
        <is>
          <t>40.001053</t>
        </is>
      </c>
      <c r="J13543" t="inlineStr">
        <is>
          <t>116.465335</t>
        </is>
      </c>
      <c r="K13543" t="inlineStr">
        <is>
          <t>[{"sub_cat":"水站","parent_cat":"商店超市"}]</t>
        </is>
      </c>
      <c r="L13543" t="inlineStr">
        <is>
          <t>否</t>
        </is>
      </c>
      <c r="M13543" t="inlineStr">
        <is>
          <t>否</t>
        </is>
      </c>
      <c r="N13543" t="inlineStr">
        <is>
          <t>13366630156</t>
        </is>
      </c>
      <c r="O13543" t="inlineStr">
        <is>
          <t>["00:00/23:55"]</t>
        </is>
      </c>
      <c r="P13543" t="inlineStr">
        <is>
          <t>7</t>
        </is>
      </c>
      <c r="Q13543" t="inlineStr">
        <is>
          <t>https://www.ele.me/shop/E16860192827814668389</t>
        </is>
      </c>
      <c r="R13543" t="inlineStr">
        <is>
          <t>5</t>
        </is>
      </c>
      <c r="S13543" t="inlineStr">
        <is>
          <t>5.0</t>
        </is>
      </c>
      <c r="T13543" t="inlineStr">
        <is>
          <t>5.0</t>
        </is>
      </c>
      <c r="U13543" t="inlineStr">
        <is>
          <t>0</t>
        </is>
      </c>
      <c r="V13543" t="inlineStr">
        <is>
          <t>[]</t>
        </is>
      </c>
      <c r="W13543" t="inlineStr">
        <is>
          <t>[]</t>
        </is>
      </c>
      <c r="X13543" t="inlineStr">
        <is>
          <t/>
        </is>
      </c>
      <c r="Y13543" t="inlineStr">
        <is>
          <t>35</t>
        </is>
      </c>
      <c r="Z13543" t="inlineStr">
        <is>
          <t>20</t>
        </is>
      </c>
      <c r="AA13543" t="inlineStr">
        <is>
          <t>5</t>
        </is>
      </c>
      <c r="AB13543" t="inlineStr">
        <is>
          <t>[{"sid":"10","desc":"商家原因导致订单取消，赔付代金券","name":"拒单赔"},{"sid":"7","desc":"该商户食品安全已由国泰产险承担，食品安全有保障","name":"食安保"},{"sid":"4","desc":"该商家支持开发票，请在下单时填写好发票抬头","name":"开发票"}]</t>
        </is>
      </c>
    </row>
    <row r="13544">
      <c r="A13544" t="inlineStr">
        <is>
          <t>2019-03-29 20:18:56</t>
        </is>
      </c>
      <c r="B13544" t="inlineStr">
        <is>
          <t>https://www.ele.me/shop/E10899905328280410908</t>
        </is>
      </c>
      <c r="C13544" t="inlineStr">
        <is>
          <t>E10899905328280410908</t>
        </is>
      </c>
      <c r="D13544" t="inlineStr">
        <is>
          <t>庆丰包子(天坛东门店)</t>
        </is>
      </c>
      <c r="E13544" t="inlineStr">
        <is>
          <t>https://fuss10.elemecdn.com/d/d9/3e7857dd08efd61eb42b95cb3c98djpeg.jpeg</t>
        </is>
      </c>
      <c r="F13544" t="inlineStr">
        <is>
          <t>北京市</t>
        </is>
      </c>
      <c r="G13544" t="inlineStr">
        <is>
          <t>北京市</t>
        </is>
      </c>
      <c r="H13544" t="inlineStr">
        <is>
          <t>北京市东城区法华南里34号楼1层2座106</t>
        </is>
      </c>
      <c r="I13544" t="inlineStr">
        <is>
          <t>39.88524</t>
        </is>
      </c>
      <c r="J13544" t="inlineStr">
        <is>
          <t>116.42418</t>
        </is>
      </c>
      <c r="K13544" t="inlineStr">
        <is>
          <t>[{"sub_cat":"包子粥店","parent_cat":"快餐便当"},{"sub_cat":"包子粥店","parent_cat":"美食"},{"sub_cat":"地方小吃","parent_cat":"小吃夜宵"},{"sub_cat":"地方小吃","parent_cat":"美食"}]</t>
        </is>
      </c>
      <c r="L13544" t="inlineStr">
        <is>
          <t>否</t>
        </is>
      </c>
      <c r="M13544" t="inlineStr">
        <is>
          <t>是</t>
        </is>
      </c>
      <c r="N13544" t="inlineStr">
        <is>
          <t>010-87103531</t>
        </is>
      </c>
      <c r="O13544" t="inlineStr">
        <is>
          <t>["08:00/20:30"]</t>
        </is>
      </c>
      <c r="P13544" t="inlineStr">
        <is>
          <t>374</t>
        </is>
      </c>
      <c r="Q13544" t="inlineStr">
        <is>
          <t>https://www.ele.me/shop/E10899905328280410908</t>
        </is>
      </c>
      <c r="R13544" t="inlineStr">
        <is>
          <t>4.8</t>
        </is>
      </c>
      <c r="S13544" t="inlineStr">
        <is>
          <t/>
        </is>
      </c>
      <c r="T13544" t="inlineStr">
        <is>
          <t/>
        </is>
      </c>
      <c r="U13544" t="inlineStr">
        <is>
          <t>130</t>
        </is>
      </c>
      <c r="V13544" t="inlineStr">
        <is>
          <t>[{"pid":"2087917555","desc":"新用户下单立减17元","name":"新用户立减(不与其他活动共享)","type":"首"}]</t>
        </is>
      </c>
      <c r="W13544" t="inlineStr">
        <is>
          <t>[]</t>
        </is>
      </c>
      <c r="X13544" t="inlineStr">
        <is>
          <t>蜂鸟专送</t>
        </is>
      </c>
      <c r="Y13544" t="inlineStr">
        <is>
          <t>20</t>
        </is>
      </c>
      <c r="Z13544" t="inlineStr">
        <is>
          <t>20</t>
        </is>
      </c>
      <c r="AA13544" t="inlineStr">
        <is>
          <t>5</t>
        </is>
      </c>
      <c r="AB13544" t="inlineStr">
        <is>
          <t>[{"sid":"4","desc":"该商家支持开发票，请在下单时填写好发票抬头","name":"开发票"}]</t>
        </is>
      </c>
    </row>
    <row r="13545">
      <c r="A13545" t="inlineStr">
        <is>
          <t>2019-03-29 20:18:54</t>
        </is>
      </c>
      <c r="B13545" t="inlineStr">
        <is>
          <t>https://www.ele.me/shop/E1384504445982979871</t>
        </is>
      </c>
      <c r="C13545" t="inlineStr">
        <is>
          <t>E1384504445982979871</t>
        </is>
      </c>
      <c r="D13545" t="inlineStr">
        <is>
          <t>老家肉饼（天坛店）</t>
        </is>
      </c>
      <c r="E13545" t="inlineStr">
        <is>
          <t>https://fuss10.elemecdn.com/5/03/2d6ca9d1f0af1c7cee6e29b9c321ejpeg.jpeg</t>
        </is>
      </c>
      <c r="F13545" t="inlineStr">
        <is>
          <t>北京市</t>
        </is>
      </c>
      <c r="G13545" t="inlineStr">
        <is>
          <t>北京市</t>
        </is>
      </c>
      <c r="H13545" t="inlineStr">
        <is>
          <t>北京市东城区法华南里34号楼1层2座108</t>
        </is>
      </c>
      <c r="I13545" t="inlineStr">
        <is>
          <t>39.885518</t>
        </is>
      </c>
      <c r="J13545" t="inlineStr">
        <is>
          <t>116.423997</t>
        </is>
      </c>
      <c r="K13545" t="inlineStr">
        <is>
          <t>[{"sub_cat":"简餐","parent_cat":"快餐便当"},{"sub_cat":"简餐","parent_cat":"美食"},{"sub_cat":"地方小吃","parent_cat":"小吃夜宵"},{"sub_cat":"地方小吃","parent_cat":"美食"}]</t>
        </is>
      </c>
      <c r="L13545" t="inlineStr">
        <is>
          <t>否</t>
        </is>
      </c>
      <c r="M13545" t="inlineStr">
        <is>
          <t>是</t>
        </is>
      </c>
      <c r="N13545" t="inlineStr">
        <is>
          <t>87551140</t>
        </is>
      </c>
      <c r="O13545" t="inlineStr">
        <is>
          <t>["09:30/21:00"]</t>
        </is>
      </c>
      <c r="P13545" t="inlineStr">
        <is>
          <t>571</t>
        </is>
      </c>
      <c r="Q13545" t="inlineStr">
        <is>
          <t>https://www.ele.me/shop/E1384504445982979871</t>
        </is>
      </c>
      <c r="R13545" t="inlineStr">
        <is>
          <t>4.8</t>
        </is>
      </c>
      <c r="S13545" t="inlineStr">
        <is>
          <t>4.9</t>
        </is>
      </c>
      <c r="T13545" t="inlineStr">
        <is>
          <t>4.8</t>
        </is>
      </c>
      <c r="U13545" t="inlineStr">
        <is>
          <t>186</t>
        </is>
      </c>
      <c r="V13545" t="inlineStr">
        <is>
          <t>[{"pid":"21484478890","desc":"满30减13，满50减22","name":"老家肉饼满减活动","type":"减"},{"pid":"1949430779","desc":"折扣商品5折起","name":"老家肉饼5折","type":"折"},{"pid":"2133033315","desc":"新用户下单立减25元","name":"华北ka直营城市25-17","type":"首"},{"pid":"1666948139","desc":"特价商品22元起","name":"单品定价","type":"特"}]</t>
        </is>
      </c>
      <c r="W13545" t="inlineStr">
        <is>
          <t>[]</t>
        </is>
      </c>
      <c r="X13545" t="inlineStr">
        <is>
          <t>蜂鸟专送</t>
        </is>
      </c>
      <c r="Y13545" t="inlineStr">
        <is>
          <t>20</t>
        </is>
      </c>
      <c r="Z13545" t="inlineStr">
        <is>
          <t>20</t>
        </is>
      </c>
      <c r="AA13545" t="inlineStr">
        <is>
          <t>5</t>
        </is>
      </c>
      <c r="AB13545" t="inlineStr">
        <is>
          <t>[{"sid":"4","desc":"该商家支持开发票，请在下单时填写好发票抬头","name":"开发票"}]</t>
        </is>
      </c>
    </row>
    <row r="13546">
      <c r="A13546" t="inlineStr">
        <is>
          <t>2019-03-29 20:18:44</t>
        </is>
      </c>
      <c r="B13546" t="inlineStr">
        <is>
          <t>https://www.ele.me/shop/E14974349837199864978</t>
        </is>
      </c>
      <c r="C13546" t="inlineStr">
        <is>
          <t>E14974349837199864978</t>
        </is>
      </c>
      <c r="D13546" t="inlineStr">
        <is>
          <t>固始鹅块饺子</t>
        </is>
      </c>
      <c r="E13546" t="inlineStr">
        <is>
          <t>https://fuss10.elemecdn.com/3/28/d8b6607af43abe741ac44265946e6jpeg.jpeg</t>
        </is>
      </c>
      <c r="F13546" t="inlineStr">
        <is>
          <t>北京市</t>
        </is>
      </c>
      <c r="G13546" t="inlineStr">
        <is>
          <t>北京市</t>
        </is>
      </c>
      <c r="H13546" t="inlineStr">
        <is>
          <t>北京市丰台区花乡纪家庙村188号南3号</t>
        </is>
      </c>
      <c r="I13546" t="inlineStr">
        <is>
          <t>39.84583</t>
        </is>
      </c>
      <c r="J13546" t="inlineStr">
        <is>
          <t>116.326082</t>
        </is>
      </c>
      <c r="K13546" t="inlineStr">
        <is>
          <t>[{"sub_cat":"火锅烤鱼","parent_cat":"特色菜系"},{"sub_cat":"火锅烤鱼","parent_cat":"美食"},{"sub_cat":"饺子馄饨","parent_cat":"快餐便当"},{"sub_cat":"饺子馄饨","parent_cat":"美食"}]</t>
        </is>
      </c>
      <c r="L13546" t="inlineStr">
        <is>
          <t>否</t>
        </is>
      </c>
      <c r="M13546" t="inlineStr">
        <is>
          <t>否</t>
        </is>
      </c>
      <c r="N13546" t="inlineStr">
        <is>
          <t>13126519097</t>
        </is>
      </c>
      <c r="O13546" t="inlineStr">
        <is>
          <t>["10:30/15:00","17:00/21:30"]</t>
        </is>
      </c>
      <c r="P13546" t="inlineStr">
        <is>
          <t>20</t>
        </is>
      </c>
      <c r="Q13546" t="inlineStr">
        <is>
          <t>https://www.ele.me/shop/E14974349837199864978</t>
        </is>
      </c>
      <c r="R13546" t="inlineStr">
        <is>
          <t>5</t>
        </is>
      </c>
      <c r="S13546" t="inlineStr">
        <is>
          <t>5.0</t>
        </is>
      </c>
      <c r="T13546" t="inlineStr">
        <is>
          <t>5.0</t>
        </is>
      </c>
      <c r="U13546" t="inlineStr">
        <is>
          <t>0</t>
        </is>
      </c>
      <c r="V13546" t="inlineStr">
        <is>
          <t>[{"pid":"1612838249","desc":"满30减5，满40减10，满60减15，满90减18，满120减20","name":"自营销复杂满减活动","type":"减"},{"pid":"2126158139","desc":"特价商品4元起","name":"超值换购","type":"换"},{"pid":"2081127379","desc":"新用户下单立减17元","name":"新用户立减(不与其他活动共享)","type":"首"}]</t>
        </is>
      </c>
      <c r="W13546" t="inlineStr">
        <is>
          <t>[]</t>
        </is>
      </c>
      <c r="X13546" t="inlineStr">
        <is>
          <t>蜂鸟专送</t>
        </is>
      </c>
      <c r="Y13546" t="inlineStr">
        <is>
          <t>20</t>
        </is>
      </c>
      <c r="Z13546" t="inlineStr">
        <is>
          <t>20</t>
        </is>
      </c>
      <c r="AA13546" t="inlineStr">
        <is>
          <t>5</t>
        </is>
      </c>
      <c r="AB13546" t="inlineStr">
        <is>
          <t>[]</t>
        </is>
      </c>
    </row>
    <row r="13547">
      <c r="A13547" t="inlineStr">
        <is>
          <t>2019-03-29 20:18:41</t>
        </is>
      </c>
      <c r="B13547" t="inlineStr">
        <is>
          <t>https://www.ele.me/shop/E16147467385729512097</t>
        </is>
      </c>
      <c r="C13547" t="inlineStr">
        <is>
          <t>E16147467385729512097</t>
        </is>
      </c>
      <c r="D13547" t="inlineStr">
        <is>
          <t>雨花村餐厅</t>
        </is>
      </c>
      <c r="E13547" t="inlineStr">
        <is>
          <t>https://fuss10.elemecdn.com/6/ab/071848884f0a2d37fde585dda618apng.png</t>
        </is>
      </c>
      <c r="F13547" t="inlineStr">
        <is>
          <t>北京市</t>
        </is>
      </c>
      <c r="G13547" t="inlineStr">
        <is>
          <t>北京市</t>
        </is>
      </c>
      <c r="H13547" t="inlineStr">
        <is>
          <t>北京市东城区体育馆西路27号</t>
        </is>
      </c>
      <c r="I13547" t="inlineStr">
        <is>
          <t>39.885</t>
        </is>
      </c>
      <c r="J13547" t="inlineStr">
        <is>
          <t>116.424314</t>
        </is>
      </c>
      <c r="K13547" t="inlineStr">
        <is>
          <t>[{"sub_cat":"川湘菜","parent_cat":"特色菜系"},{"sub_cat":"川湘菜","parent_cat":"美食"},{"sub_cat":"东北菜","parent_cat":"特色菜系"},{"sub_cat":"东北菜","parent_cat":"美食"}]</t>
        </is>
      </c>
      <c r="L13547" t="inlineStr">
        <is>
          <t>否</t>
        </is>
      </c>
      <c r="M13547" t="inlineStr">
        <is>
          <t>否</t>
        </is>
      </c>
      <c r="N13547" t="inlineStr">
        <is>
          <t>010-67165656</t>
        </is>
      </c>
      <c r="O13547" t="inlineStr">
        <is>
          <t>["10:25/22:00"]</t>
        </is>
      </c>
      <c r="P13547" t="inlineStr">
        <is>
          <t>54</t>
        </is>
      </c>
      <c r="Q13547" t="inlineStr">
        <is>
          <t>https://www.ele.me/shop/E16147467385729512097</t>
        </is>
      </c>
      <c r="R13547" t="inlineStr">
        <is>
          <t>4.6</t>
        </is>
      </c>
      <c r="S13547" t="inlineStr">
        <is>
          <t>4.8</t>
        </is>
      </c>
      <c r="T13547" t="inlineStr">
        <is>
          <t>4.9</t>
        </is>
      </c>
      <c r="U13547" t="inlineStr">
        <is>
          <t>9</t>
        </is>
      </c>
      <c r="V13547" t="inlineStr">
        <is>
          <t>[]</t>
        </is>
      </c>
      <c r="W13547" t="inlineStr">
        <is>
          <t>[]</t>
        </is>
      </c>
      <c r="X13547" t="inlineStr">
        <is>
          <t>蜂鸟专送</t>
        </is>
      </c>
      <c r="Y13547" t="inlineStr">
        <is>
          <t>20</t>
        </is>
      </c>
      <c r="Z13547" t="inlineStr">
        <is>
          <t>20</t>
        </is>
      </c>
      <c r="AA13547" t="inlineStr">
        <is>
          <t>5</t>
        </is>
      </c>
      <c r="AB13547" t="inlineStr">
        <is>
          <t>[{"sid":"7","desc":"该商户食品安全已由国泰产险承担，食品安全有保障","name":"食安保"}]</t>
        </is>
      </c>
    </row>
    <row r="13548">
      <c r="A13548" t="inlineStr">
        <is>
          <t>2019-03-29 20:18:37</t>
        </is>
      </c>
      <c r="B13548" t="inlineStr">
        <is>
          <t>https://www.ele.me/shop/E13360943552627695982</t>
        </is>
      </c>
      <c r="C13548" t="inlineStr">
        <is>
          <t>E13360943552627695982</t>
        </is>
      </c>
      <c r="D13548" t="inlineStr">
        <is>
          <t>胜博殿（富力广场店）</t>
        </is>
      </c>
      <c r="E13548" t="inlineStr">
        <is>
          <t>https://fuss10.elemecdn.com/a/31/a52bf47ed94b27ef2d167bc26c73ajpeg.jpeg</t>
        </is>
      </c>
      <c r="F13548" t="inlineStr">
        <is>
          <t>北京市</t>
        </is>
      </c>
      <c r="G13548" t="inlineStr">
        <is>
          <t>北京市</t>
        </is>
      </c>
      <c r="H13548" t="inlineStr">
        <is>
          <t>北京市朝阳区东三环中路65号楼三层302内316-b、317号</t>
        </is>
      </c>
      <c r="I13548" t="inlineStr">
        <is>
          <t>39.895448</t>
        </is>
      </c>
      <c r="J13548" t="inlineStr">
        <is>
          <t>116.460584</t>
        </is>
      </c>
      <c r="K13548" t="inlineStr">
        <is>
          <t>[{"sub_cat":"日韩料理","parent_cat":"异国料理"},{"sub_cat":"日韩料理","parent_cat":"美食"},{"sub_cat":"简餐","parent_cat":"快餐便当"},{"sub_cat":"简餐","parent_cat":"美食"}]</t>
        </is>
      </c>
      <c r="L13548" t="inlineStr">
        <is>
          <t>否</t>
        </is>
      </c>
      <c r="M13548" t="inlineStr">
        <is>
          <t>否</t>
        </is>
      </c>
      <c r="N13548" t="inlineStr">
        <is>
          <t>15139371155 010-59220685</t>
        </is>
      </c>
      <c r="O13548" t="inlineStr">
        <is>
          <t>["11:00/15:00","17:00/21:00"]</t>
        </is>
      </c>
      <c r="P13548" t="inlineStr">
        <is>
          <t>222</t>
        </is>
      </c>
      <c r="Q13548" t="inlineStr">
        <is>
          <t>https://www.ele.me/shop/E13360943552627695982</t>
        </is>
      </c>
      <c r="R13548" t="inlineStr">
        <is>
          <t>4.9</t>
        </is>
      </c>
      <c r="S13548" t="inlineStr">
        <is>
          <t/>
        </is>
      </c>
      <c r="T13548" t="inlineStr">
        <is>
          <t/>
        </is>
      </c>
      <c r="U13548" t="inlineStr">
        <is>
          <t>42</t>
        </is>
      </c>
      <c r="V13548" t="inlineStr">
        <is>
          <t>[{"pid":"2087949595","desc":"新用户下单立减17元","name":"新用户立减(不与其他活动共享)","type":"首"}]</t>
        </is>
      </c>
      <c r="W13548" t="inlineStr">
        <is>
          <t>[]</t>
        </is>
      </c>
      <c r="X13548" t="inlineStr">
        <is>
          <t>蜂鸟专送</t>
        </is>
      </c>
      <c r="Y13548" t="inlineStr">
        <is>
          <t>25</t>
        </is>
      </c>
      <c r="Z13548" t="inlineStr">
        <is>
          <t>20</t>
        </is>
      </c>
      <c r="AA13548" t="inlineStr">
        <is>
          <t>5</t>
        </is>
      </c>
      <c r="AB13548" t="inlineStr">
        <is>
          <t>[{"sid":"4","desc":"该商家支持开发票，请在下单时填写好发票抬头","name":"开发票"}]</t>
        </is>
      </c>
    </row>
    <row r="13549">
      <c r="A13549" t="inlineStr">
        <is>
          <t>2019-03-29 20:18:32</t>
        </is>
      </c>
      <c r="B13549" t="inlineStr">
        <is>
          <t>https://www.ele.me/shop/E2747143875626711069</t>
        </is>
      </c>
      <c r="C13549" t="inlineStr">
        <is>
          <t>E2747143875626711069</t>
        </is>
      </c>
      <c r="D13549" t="inlineStr">
        <is>
          <t>美吉特炸鸡汉堡（天坛店）</t>
        </is>
      </c>
      <c r="E13549" t="inlineStr">
        <is>
          <t>https://fuss10.elemecdn.com/7/fe/5b0555fbc26bc719949f3ea6e4c97png.png</t>
        </is>
      </c>
      <c r="F13549" t="inlineStr">
        <is>
          <t>北京市</t>
        </is>
      </c>
      <c r="G13549" t="inlineStr">
        <is>
          <t>北京市</t>
        </is>
      </c>
      <c r="H13549" t="inlineStr">
        <is>
          <t>北京市东城区营房西街27号</t>
        </is>
      </c>
      <c r="I13549" t="inlineStr">
        <is>
          <t>39.886142</t>
        </is>
      </c>
      <c r="J13549" t="inlineStr">
        <is>
          <t>116.424519</t>
        </is>
      </c>
      <c r="K13549" t="inlineStr">
        <is>
          <t>[{"sub_cat":"汉堡","parent_cat":"快餐便当"},{"sub_cat":"汉堡","parent_cat":"美食"},{"sub_cat":"简餐","parent_cat":"快餐便当"},{"sub_cat":"简餐","parent_cat":"美食"}]</t>
        </is>
      </c>
      <c r="L13549" t="inlineStr">
        <is>
          <t>是</t>
        </is>
      </c>
      <c r="M13549" t="inlineStr">
        <is>
          <t>是</t>
        </is>
      </c>
      <c r="N13549" t="inlineStr">
        <is>
          <t>13161922247</t>
        </is>
      </c>
      <c r="O13549" t="inlineStr">
        <is>
          <t>["10:00/23:15"]</t>
        </is>
      </c>
      <c r="P13549" t="inlineStr">
        <is>
          <t>2301</t>
        </is>
      </c>
      <c r="Q13549" t="inlineStr">
        <is>
          <t>https://www.ele.me/shop/E2747143875626711069</t>
        </is>
      </c>
      <c r="R13549" t="inlineStr">
        <is>
          <t>4.7</t>
        </is>
      </c>
      <c r="S13549" t="inlineStr">
        <is>
          <t>4.7</t>
        </is>
      </c>
      <c r="T13549" t="inlineStr">
        <is>
          <t>4.7</t>
        </is>
      </c>
      <c r="U13549" t="inlineStr">
        <is>
          <t>500</t>
        </is>
      </c>
      <c r="V13549" t="inlineStr">
        <is>
          <t>[{"pid":"21520408827","desc":"满10减8，满30减17，满50减21，满78减27，满100减40","name":"自营销复杂满减活动","type":"减"},{"pid":"21521129995","desc":"特价商品5.9元起","name":"单品定价","type":"特"},{"pid":"2101035387","desc":"新用户下单立减17元","name":"新用户立减(不与其他活动共享)","type":"首"},{"pid":"801579410","desc":"本店新用户立减1元","name":"门店新客立减","type":"新"},{"pid":"21520340491","desc":"满49元赠送随机赠送小吃1份","name":"赠品活动","type":"赠"},{"pid":"2098881451","desc":"折扣商品5.9折起","name":"单品折扣","type":"折"}]</t>
        </is>
      </c>
      <c r="W13549" t="inlineStr">
        <is>
          <t>[]</t>
        </is>
      </c>
      <c r="X13549" t="inlineStr">
        <is>
          <t/>
        </is>
      </c>
      <c r="Y13549" t="inlineStr">
        <is>
          <t>23</t>
        </is>
      </c>
      <c r="Z13549" t="inlineStr">
        <is>
          <t>20</t>
        </is>
      </c>
      <c r="AA13549" t="inlineStr">
        <is>
          <t>0</t>
        </is>
      </c>
      <c r="AB13549" t="inlineStr">
        <is>
          <t>[{"sid":"10","desc":"商家原因导致订单取消，赔付代金券","name":"拒单赔"},{"sid":"7","desc":"该商户食品安全已由国泰产险承担，食品安全有保障","name":"食安保"}]</t>
        </is>
      </c>
    </row>
    <row r="13550">
      <c r="A13550" t="inlineStr">
        <is>
          <t>2019-03-29 20:18:30</t>
        </is>
      </c>
      <c r="B13550" t="inlineStr">
        <is>
          <t>https://www.ele.me/shop/E893412223744427069</t>
        </is>
      </c>
      <c r="C13550" t="inlineStr">
        <is>
          <t>E893412223744427069</t>
        </is>
      </c>
      <c r="D13550" t="inlineStr">
        <is>
          <t>贡茶(第七号档口鑫瑞兆通美食城店)</t>
        </is>
      </c>
      <c r="E13550" t="inlineStr">
        <is>
          <t>https://fuss10.elemecdn.com/f/2c/371fd0b5d96d0c082d613d95a4e8ejpeg.jpeg</t>
        </is>
      </c>
      <c r="F13550" t="inlineStr">
        <is>
          <t>北京市</t>
        </is>
      </c>
      <c r="G13550" t="inlineStr">
        <is>
          <t>北京市</t>
        </is>
      </c>
      <c r="H13550" t="inlineStr">
        <is>
          <t>北京市东城区营房西街27号</t>
        </is>
      </c>
      <c r="I13550" t="inlineStr">
        <is>
          <t>39.886142</t>
        </is>
      </c>
      <c r="J13550" t="inlineStr">
        <is>
          <t>116.424519</t>
        </is>
      </c>
      <c r="K13550" t="inlineStr">
        <is>
          <t>[{"sub_cat":"奶茶果汁","parent_cat":"甜品饮品"},{"sub_cat":"奶茶果汁","parent_cat":"美食"}]</t>
        </is>
      </c>
      <c r="L13550" t="inlineStr">
        <is>
          <t>否</t>
        </is>
      </c>
      <c r="M13550" t="inlineStr">
        <is>
          <t>否</t>
        </is>
      </c>
      <c r="N13550" t="inlineStr">
        <is>
          <t>18210356179</t>
        </is>
      </c>
      <c r="O13550" t="inlineStr">
        <is>
          <t>["10:00/24:00"]</t>
        </is>
      </c>
      <c r="P13550" t="inlineStr">
        <is>
          <t>281</t>
        </is>
      </c>
      <c r="Q13550" t="inlineStr">
        <is>
          <t>https://www.ele.me/shop/E893412223744427069</t>
        </is>
      </c>
      <c r="R13550" t="inlineStr">
        <is>
          <t>4.8</t>
        </is>
      </c>
      <c r="S13550" t="inlineStr">
        <is>
          <t>4.9</t>
        </is>
      </c>
      <c r="T13550" t="inlineStr">
        <is>
          <t>4.8</t>
        </is>
      </c>
      <c r="U13550" t="inlineStr">
        <is>
          <t>94</t>
        </is>
      </c>
      <c r="V13550" t="inlineStr">
        <is>
          <t>[{"pid":"21478306147","desc":"满30减20，满50减25，满75减35，满149减69，满249减99","name":"自营销复杂满减活动","type":"减"},{"pid":"21514857627","desc":"折扣商品5折起","name":"超会特价5折起","type":"折"},{"pid":"21490330035","desc":"特价商品4元起","name":"超值换购","type":"换"}]</t>
        </is>
      </c>
      <c r="W13550" t="inlineStr">
        <is>
          <t>[]</t>
        </is>
      </c>
      <c r="X13550" t="inlineStr">
        <is>
          <t/>
        </is>
      </c>
      <c r="Y13550" t="inlineStr">
        <is>
          <t>24</t>
        </is>
      </c>
      <c r="Z13550" t="inlineStr">
        <is>
          <t>15</t>
        </is>
      </c>
      <c r="AA13550" t="inlineStr">
        <is>
          <t>5</t>
        </is>
      </c>
      <c r="AB13550" t="inlineStr">
        <is>
          <t>[{"sid":"10","desc":"商家原因导致订单取消，赔付代金券","name":"拒单赔"},{"sid":"7","desc":"该商户食品安全已由国泰产险承担，食品安全有保障","name":"食安保"}]</t>
        </is>
      </c>
    </row>
    <row r="13551">
      <c r="A13551" t="inlineStr">
        <is>
          <t>2019-03-29 20:18:30</t>
        </is>
      </c>
      <c r="B13551" t="inlineStr">
        <is>
          <t>https://www.ele.me/shop/E12268201908210533956</t>
        </is>
      </c>
      <c r="C13551" t="inlineStr">
        <is>
          <t>E12268201908210533956</t>
        </is>
      </c>
      <c r="D13551" t="inlineStr">
        <is>
          <t>大鸭梨烤鸭（西三旗店）</t>
        </is>
      </c>
      <c r="E13551" t="inlineStr">
        <is>
          <t>https://fuss10.elemecdn.com/5/cb/ebefe9912c2ebb491b8ae79e08893png.png</t>
        </is>
      </c>
      <c r="F13551" t="inlineStr">
        <is>
          <t>北京市</t>
        </is>
      </c>
      <c r="G13551" t="inlineStr">
        <is>
          <t>北京市</t>
        </is>
      </c>
      <c r="H13551" t="inlineStr">
        <is>
          <t>北京市海淀区清河西三旗环岛东南</t>
        </is>
      </c>
      <c r="I13551" t="inlineStr">
        <is>
          <t>40.056906</t>
        </is>
      </c>
      <c r="J13551" t="inlineStr">
        <is>
          <t>116.33209</t>
        </is>
      </c>
      <c r="K13551" t="inlineStr">
        <is>
          <t>[{"sub_cat":"其他菜系","parent_cat":"特色菜系"},{"sub_cat":"其他菜系","parent_cat":"美食"}]</t>
        </is>
      </c>
      <c r="L13551" t="inlineStr">
        <is>
          <t>否</t>
        </is>
      </c>
      <c r="M13551" t="inlineStr">
        <is>
          <t>是</t>
        </is>
      </c>
      <c r="N13551" t="inlineStr">
        <is>
          <t>82906615</t>
        </is>
      </c>
      <c r="O13551" t="inlineStr">
        <is>
          <t>["10:00/21:10"]</t>
        </is>
      </c>
      <c r="P13551" t="inlineStr">
        <is>
          <t>2532</t>
        </is>
      </c>
      <c r="Q13551" t="inlineStr">
        <is>
          <t>https://www.ele.me/shop/E12268201908210533956</t>
        </is>
      </c>
      <c r="R13551" t="inlineStr">
        <is>
          <t>4.8</t>
        </is>
      </c>
      <c r="S13551" t="inlineStr">
        <is>
          <t/>
        </is>
      </c>
      <c r="T13551" t="inlineStr">
        <is>
          <t/>
        </is>
      </c>
      <c r="U13551" t="inlineStr">
        <is>
          <t>788</t>
        </is>
      </c>
      <c r="V13551" t="inlineStr">
        <is>
          <t>[{"pid":"21532310082","desc":"满50减20，满100减35","name":"满减活动","type":"减"},{"pid":"21499171795","desc":"特价商品5.9元起","name":"单品定价","type":"特"},{"pid":"21477272243","desc":"新用户下单立减30元","name":"北京ka30-20","type":"首"},{"pid":"2115834987","desc":"折扣商品5折起","name":"单品折扣","type":"折"}]</t>
        </is>
      </c>
      <c r="W13551" t="inlineStr">
        <is>
          <t>[]</t>
        </is>
      </c>
      <c r="X13551" t="inlineStr">
        <is>
          <t>蜂鸟专送</t>
        </is>
      </c>
      <c r="Y13551" t="inlineStr">
        <is>
          <t>29</t>
        </is>
      </c>
      <c r="Z13551" t="inlineStr">
        <is>
          <t>20</t>
        </is>
      </c>
      <c r="AA13551" t="inlineStr">
        <is>
          <t>1</t>
        </is>
      </c>
      <c r="AB13551" t="inlineStr">
        <is>
          <t>[{"sid":"4","desc":"该商家支持开发票，请在下单时填写好发票抬头","name":"开发票"}]</t>
        </is>
      </c>
    </row>
    <row r="13552">
      <c r="A13552" t="inlineStr">
        <is>
          <t>2019-03-29 20:18:29</t>
        </is>
      </c>
      <c r="B13552" t="inlineStr">
        <is>
          <t>https://www.ele.me/shop/E12544153647406077530</t>
        </is>
      </c>
      <c r="C13552" t="inlineStr">
        <is>
          <t>E12544153647406077530</t>
        </is>
      </c>
      <c r="D13552" t="inlineStr">
        <is>
          <t>特色烧烤</t>
        </is>
      </c>
      <c r="E13552" t="inlineStr">
        <is>
          <t>https://fuss10.elemecdn.com/4/6f/57c5ab77801365e60346771b85024jpeg.jpeg</t>
        </is>
      </c>
      <c r="F13552" t="inlineStr">
        <is>
          <t>北京市</t>
        </is>
      </c>
      <c r="G13552" t="inlineStr">
        <is>
          <t>北京市</t>
        </is>
      </c>
      <c r="H13552" t="inlineStr">
        <is>
          <t>北京市东城区法华南里34号楼1层2座105</t>
        </is>
      </c>
      <c r="I13552" t="inlineStr">
        <is>
          <t>39.885447</t>
        </is>
      </c>
      <c r="J13552" t="inlineStr">
        <is>
          <t>116.424247</t>
        </is>
      </c>
      <c r="K13552" t="inlineStr">
        <is>
          <t>[{"sub_cat":"烧烤","parent_cat":"小吃夜宵"},{"sub_cat":"烧烤","parent_cat":"美食"},{"sub_cat":"炸鸡炸串","parent_cat":"小吃夜宵"},{"sub_cat":"炸鸡炸串","parent_cat":"美食"}]</t>
        </is>
      </c>
      <c r="L13552" t="inlineStr">
        <is>
          <t>是</t>
        </is>
      </c>
      <c r="M13552" t="inlineStr">
        <is>
          <t>否</t>
        </is>
      </c>
      <c r="N13552" t="inlineStr">
        <is>
          <t>15011488260</t>
        </is>
      </c>
      <c r="O13552" t="inlineStr">
        <is>
          <t>["17:00/23:20"]</t>
        </is>
      </c>
      <c r="P13552" t="inlineStr">
        <is>
          <t>19</t>
        </is>
      </c>
      <c r="Q13552" t="inlineStr">
        <is>
          <t>https://www.ele.me/shop/E12544153647406077530</t>
        </is>
      </c>
      <c r="R13552" t="inlineStr">
        <is>
          <t>5</t>
        </is>
      </c>
      <c r="S13552" t="inlineStr">
        <is>
          <t>5.0</t>
        </is>
      </c>
      <c r="T13552" t="inlineStr">
        <is>
          <t>5.0</t>
        </is>
      </c>
      <c r="U13552" t="inlineStr">
        <is>
          <t>19</t>
        </is>
      </c>
      <c r="V13552" t="inlineStr">
        <is>
          <t>[{"pid":"21512964466","desc":"满40减25，满68减45，满128减64","name":"特色","type":"减"},{"pid":"21516298435","desc":"折扣商品5.8折起","name":"单品折扣","type":"折"},{"pid":"21508316715","desc":"新用户下单立减17元","name":"新用户立减(不与其他活动共享)","type":"首"}]</t>
        </is>
      </c>
      <c r="W13552" t="inlineStr">
        <is>
          <t>[]</t>
        </is>
      </c>
      <c r="X13552" t="inlineStr">
        <is>
          <t/>
        </is>
      </c>
      <c r="Y13552" t="inlineStr">
        <is>
          <t>33</t>
        </is>
      </c>
      <c r="Z13552" t="inlineStr">
        <is>
          <t>20</t>
        </is>
      </c>
      <c r="AA13552" t="inlineStr">
        <is>
          <t>6</t>
        </is>
      </c>
      <c r="AB13552" t="inlineStr">
        <is>
          <t>[{"sid":"7","desc":"该商户食品安全已由国泰产险承担，食品安全有保障","name":"食安保"}]</t>
        </is>
      </c>
    </row>
    <row r="13553">
      <c r="A13553" t="inlineStr">
        <is>
          <t>2019-03-29 20:18:28</t>
        </is>
      </c>
      <c r="B13553" t="inlineStr">
        <is>
          <t>https://www.ele.me/shop/E4075650998342171300</t>
        </is>
      </c>
      <c r="C13553" t="inlineStr">
        <is>
          <t>E4075650998342171300</t>
        </is>
      </c>
      <c r="D13553" t="inlineStr">
        <is>
          <t>大同刀削面(法华寺店)</t>
        </is>
      </c>
      <c r="E13553" t="inlineStr">
        <is>
          <t>https://fuss10.elemecdn.com/4/81/27b2278ca48b57f34fad7c3a2fcf6jpeg.jpeg</t>
        </is>
      </c>
      <c r="F13553" t="inlineStr">
        <is>
          <t>北京市</t>
        </is>
      </c>
      <c r="G13553" t="inlineStr">
        <is>
          <t>北京市</t>
        </is>
      </c>
      <c r="H13553" t="inlineStr">
        <is>
          <t>北京市东城区法华南里34号楼1层2座105</t>
        </is>
      </c>
      <c r="I13553" t="inlineStr">
        <is>
          <t>39.885447</t>
        </is>
      </c>
      <c r="J13553" t="inlineStr">
        <is>
          <t>116.424247</t>
        </is>
      </c>
      <c r="K13553" t="inlineStr">
        <is>
          <t>[{"sub_cat":"米粉面馆","parent_cat":"快餐便当"},{"sub_cat":"米粉面馆","parent_cat":"美食"}]</t>
        </is>
      </c>
      <c r="L13553" t="inlineStr">
        <is>
          <t>否</t>
        </is>
      </c>
      <c r="M13553" t="inlineStr">
        <is>
          <t>否</t>
        </is>
      </c>
      <c r="N13553" t="inlineStr">
        <is>
          <t>18511060089</t>
        </is>
      </c>
      <c r="O13553" t="inlineStr">
        <is>
          <t>["10:00/14:00","17:00/21:00"]</t>
        </is>
      </c>
      <c r="P13553" t="inlineStr">
        <is>
          <t>171</t>
        </is>
      </c>
      <c r="Q13553" t="inlineStr">
        <is>
          <t>https://www.ele.me/shop/E4075650998342171300</t>
        </is>
      </c>
      <c r="R13553" t="inlineStr">
        <is>
          <t>4.5</t>
        </is>
      </c>
      <c r="S13553" t="inlineStr">
        <is>
          <t>4.5</t>
        </is>
      </c>
      <c r="T13553" t="inlineStr">
        <is>
          <t>4.4</t>
        </is>
      </c>
      <c r="U13553" t="inlineStr">
        <is>
          <t>40</t>
        </is>
      </c>
      <c r="V13553" t="inlineStr">
        <is>
          <t>[{"pid":"1717120481","desc":"满25减8，满40减10，满60减15，满80减20，满100减25","name":"自营销复杂满减活动","type":"减"},{"pid":"1921619641","desc":"特价商品10元起","name":"超值换购","type":"换"}]</t>
        </is>
      </c>
      <c r="W13553" t="inlineStr">
        <is>
          <t>[]</t>
        </is>
      </c>
      <c r="X13553" t="inlineStr">
        <is>
          <t>蜂鸟专送</t>
        </is>
      </c>
      <c r="Y13553" t="inlineStr">
        <is>
          <t>21</t>
        </is>
      </c>
      <c r="Z13553" t="inlineStr">
        <is>
          <t>20</t>
        </is>
      </c>
      <c r="AA13553" t="inlineStr">
        <is>
          <t>5</t>
        </is>
      </c>
      <c r="AB13553" t="inlineStr">
        <is>
          <t>[{"sid":"7","desc":"该商户食品安全已由国泰产险承担，食品安全有保障","name":"食安保"},{"sid":"4","desc":"该商家支持开发票，请在下单时填写好发票抬头","name":"开发票"}]</t>
        </is>
      </c>
    </row>
    <row r="13554">
      <c r="A13554" t="inlineStr">
        <is>
          <t>2019-03-29 20:18:26</t>
        </is>
      </c>
      <c r="B13554" t="inlineStr">
        <is>
          <t>https://www.ele.me/shop/E6167709659803752131</t>
        </is>
      </c>
      <c r="C13554" t="inlineStr">
        <is>
          <t>E6167709659803752131</t>
        </is>
      </c>
      <c r="D13554" t="inlineStr">
        <is>
          <t>渝信小厨(富力广场店)</t>
        </is>
      </c>
      <c r="E13554" t="inlineStr">
        <is>
          <t>https://fuss10.elemecdn.com/1/2b/54a0a03e52839348487a8b4259404png.png</t>
        </is>
      </c>
      <c r="F13554" t="inlineStr">
        <is>
          <t>北京市</t>
        </is>
      </c>
      <c r="G13554" t="inlineStr">
        <is>
          <t>北京市</t>
        </is>
      </c>
      <c r="H13554" t="inlineStr">
        <is>
          <t>北京市朝阳区东三环中路65号楼十层1101内B1001号</t>
        </is>
      </c>
      <c r="I13554" t="inlineStr">
        <is>
          <t>39.895448</t>
        </is>
      </c>
      <c r="J13554" t="inlineStr">
        <is>
          <t>116.460584</t>
        </is>
      </c>
      <c r="K13554" t="inlineStr">
        <is>
          <t>[{"sub_cat":"川湘菜","parent_cat":"特色菜系"},{"sub_cat":"川湘菜","parent_cat":"美食"}]</t>
        </is>
      </c>
      <c r="L13554" t="inlineStr">
        <is>
          <t>否</t>
        </is>
      </c>
      <c r="M13554" t="inlineStr">
        <is>
          <t>否</t>
        </is>
      </c>
      <c r="N13554" t="inlineStr">
        <is>
          <t>18301037176 15911159011 010-59037151</t>
        </is>
      </c>
      <c r="O13554" t="inlineStr">
        <is>
          <t>["10:00/21:45"]</t>
        </is>
      </c>
      <c r="P13554" t="inlineStr">
        <is>
          <t>2320</t>
        </is>
      </c>
      <c r="Q13554" t="inlineStr">
        <is>
          <t>https://www.ele.me/shop/E6167709659803752131</t>
        </is>
      </c>
      <c r="R13554" t="inlineStr">
        <is>
          <t>4.7</t>
        </is>
      </c>
      <c r="S13554" t="inlineStr">
        <is>
          <t>4.8</t>
        </is>
      </c>
      <c r="T13554" t="inlineStr">
        <is>
          <t>4.7</t>
        </is>
      </c>
      <c r="U13554" t="inlineStr">
        <is>
          <t>708</t>
        </is>
      </c>
      <c r="V13554" t="inlineStr">
        <is>
          <t>[{"pid":"2088029027","desc":"新用户下单立减17元","name":"新用户立减(不与其他活动共享)","type":"首"},{"pid":"21531196443","desc":"满29减5，满75减15，满120减30，满300减45","name":"自营销复杂满减活动","type":"减"},{"pid":"21527393003","desc":"折扣商品5折起","name":"周四套餐日","type":"折"},{"pid":"21518658987","desc":"特价商品5元起","name":"周一特价日","type":"折"},{"pid":"813712042","desc":"本店新用户立减5元","name":"门店新客立减","type":"新"}]</t>
        </is>
      </c>
      <c r="W13554" t="inlineStr">
        <is>
          <t>[]</t>
        </is>
      </c>
      <c r="X13554" t="inlineStr">
        <is>
          <t>蜂鸟专送</t>
        </is>
      </c>
      <c r="Y13554" t="inlineStr">
        <is>
          <t>26</t>
        </is>
      </c>
      <c r="Z13554" t="inlineStr">
        <is>
          <t>20</t>
        </is>
      </c>
      <c r="AA13554" t="inlineStr">
        <is>
          <t>5</t>
        </is>
      </c>
      <c r="AB13554" t="inlineStr">
        <is>
          <t>[{"sid":"10","desc":"商家原因导致订单取消，赔付代金券","name":"拒单赔"},{"sid":"4","desc":"该商家支持开发票，请在下单时填写好发票抬头","name":"开发票"}]</t>
        </is>
      </c>
    </row>
    <row r="13555">
      <c r="A13555" t="inlineStr">
        <is>
          <t>2019-03-29 20:18:24</t>
        </is>
      </c>
      <c r="B13555" t="inlineStr">
        <is>
          <t>https://www.ele.me/shop/E14776597536246654611</t>
        </is>
      </c>
      <c r="C13555" t="inlineStr">
        <is>
          <t>E14776597536246654611</t>
        </is>
      </c>
      <c r="D13555" t="inlineStr">
        <is>
          <t>大同刀削面(第17档口汉江美美食城店)</t>
        </is>
      </c>
      <c r="E13555" t="inlineStr">
        <is>
          <t>https://fuss10.elemecdn.com/4/81/27b2278ca48b57f34fad7c3a2fcf6jpeg.jpeg</t>
        </is>
      </c>
      <c r="F13555" t="inlineStr">
        <is>
          <t>北京市</t>
        </is>
      </c>
      <c r="G13555" t="inlineStr">
        <is>
          <t>北京市</t>
        </is>
      </c>
      <c r="H13555" t="inlineStr">
        <is>
          <t>北京市海淀区清河西三旗环岛东南95号楼1层08号2层08号</t>
        </is>
      </c>
      <c r="I13555" t="inlineStr">
        <is>
          <t>40.056106</t>
        </is>
      </c>
      <c r="J13555" t="inlineStr">
        <is>
          <t>116.331589</t>
        </is>
      </c>
      <c r="K13555" t="inlineStr">
        <is>
          <t>[{"sub_cat":"米粉面馆","parent_cat":"快餐便当"},{"sub_cat":"米粉面馆","parent_cat":"美食"}]</t>
        </is>
      </c>
      <c r="L13555" t="inlineStr">
        <is>
          <t>否</t>
        </is>
      </c>
      <c r="M13555" t="inlineStr">
        <is>
          <t>否</t>
        </is>
      </c>
      <c r="N13555" t="inlineStr">
        <is>
          <t>15011515644</t>
        </is>
      </c>
      <c r="O13555" t="inlineStr">
        <is>
          <t>["09:00/21:00"]</t>
        </is>
      </c>
      <c r="P13555" t="inlineStr">
        <is>
          <t>61</t>
        </is>
      </c>
      <c r="Q13555" t="inlineStr">
        <is>
          <t>https://www.ele.me/shop/E14776597536246654611</t>
        </is>
      </c>
      <c r="R13555" t="inlineStr">
        <is>
          <t>4.5</t>
        </is>
      </c>
      <c r="S13555" t="inlineStr">
        <is>
          <t/>
        </is>
      </c>
      <c r="T13555" t="inlineStr">
        <is>
          <t/>
        </is>
      </c>
      <c r="U13555" t="inlineStr">
        <is>
          <t>0</t>
        </is>
      </c>
      <c r="V13555" t="inlineStr">
        <is>
          <t>[{"pid":"2030568219","desc":"满26减5，满58减10","name":"自营销复杂满减活动","type":"减"},{"pid":"1914132506","desc":"特价商品2.5元起","name":"超值换购","type":"换"},{"pid":"2081238387","desc":"新用户下单立减17元","name":"新用户立减(不与其他活动共享)","type":"首"},{"pid":"1735701449","desc":"折扣商品9折起","name":"单品折扣","type":"折"}]</t>
        </is>
      </c>
      <c r="W13555" t="inlineStr">
        <is>
          <t>[]</t>
        </is>
      </c>
      <c r="X13555" t="inlineStr">
        <is>
          <t/>
        </is>
      </c>
      <c r="Y13555" t="inlineStr">
        <is>
          <t>26</t>
        </is>
      </c>
      <c r="Z13555" t="inlineStr">
        <is>
          <t>20</t>
        </is>
      </c>
      <c r="AA13555" t="inlineStr">
        <is>
          <t>3</t>
        </is>
      </c>
      <c r="AB13555" t="inlineStr">
        <is>
          <t>[{"sid":"4","desc":"该商家支持开发票，请在下单时填写好发票抬头","name":"开发票"}]</t>
        </is>
      </c>
    </row>
    <row r="13556">
      <c r="A13556" t="inlineStr">
        <is>
          <t>2019-03-29 20:18:24</t>
        </is>
      </c>
      <c r="B13556" t="inlineStr">
        <is>
          <t>https://www.ele.me/shop/E6482892311129761594</t>
        </is>
      </c>
      <c r="C13556" t="inlineStr">
        <is>
          <t>E6482892311129761594</t>
        </is>
      </c>
      <c r="D13556" t="inlineStr">
        <is>
          <t>韩国炸鸡(第8号档口百味食代美食城店)</t>
        </is>
      </c>
      <c r="E13556" t="inlineStr">
        <is>
          <t>https://fuss10.elemecdn.com/c/c4/7d19d4ce51daffcb10d96b559863djpeg.jpeg</t>
        </is>
      </c>
      <c r="F13556" t="inlineStr">
        <is>
          <t>北京市</t>
        </is>
      </c>
      <c r="G13556" t="inlineStr">
        <is>
          <t>北京市</t>
        </is>
      </c>
      <c r="H13556" t="inlineStr">
        <is>
          <t>北京市丰台区太平桥路15号地下一层</t>
        </is>
      </c>
      <c r="I13556" t="inlineStr">
        <is>
          <t>39.879138</t>
        </is>
      </c>
      <c r="J13556" t="inlineStr">
        <is>
          <t>116.317343</t>
        </is>
      </c>
      <c r="K13556" t="inlineStr">
        <is>
          <t>[{"sub_cat":"炸鸡炸串","parent_cat":"小吃夜宵"},{"sub_cat":"炸鸡炸串","parent_cat":"美食"}]</t>
        </is>
      </c>
      <c r="L13556" t="inlineStr">
        <is>
          <t>否</t>
        </is>
      </c>
      <c r="M13556" t="inlineStr">
        <is>
          <t>否</t>
        </is>
      </c>
      <c r="N13556" t="inlineStr">
        <is>
          <t>18516969453</t>
        </is>
      </c>
      <c r="O13556" t="inlineStr">
        <is>
          <t>["09:00/01:00"]</t>
        </is>
      </c>
      <c r="P13556" t="inlineStr">
        <is>
          <t>784</t>
        </is>
      </c>
      <c r="Q13556" t="inlineStr">
        <is>
          <t>https://www.ele.me/shop/E6482892311129761594</t>
        </is>
      </c>
      <c r="R13556" t="inlineStr">
        <is>
          <t>4.7</t>
        </is>
      </c>
      <c r="S13556" t="inlineStr">
        <is>
          <t/>
        </is>
      </c>
      <c r="T13556" t="inlineStr">
        <is>
          <t/>
        </is>
      </c>
      <c r="U13556" t="inlineStr">
        <is>
          <t>148</t>
        </is>
      </c>
      <c r="V13556" t="inlineStr">
        <is>
          <t>[{"pid":"2071124475","desc":"满30减20，满60减30","name":"自营销复杂满减活动","type":"减"},{"pid":"2073887187","desc":"特价商品1元起","name":"新客1元吃大牌","type":"特"},{"pid":"784787986","desc":"本店新用户立减1元","name":"门店新客立减","type":"新"}]</t>
        </is>
      </c>
      <c r="W13556" t="inlineStr">
        <is>
          <t>[]</t>
        </is>
      </c>
      <c r="X13556" t="inlineStr">
        <is>
          <t/>
        </is>
      </c>
      <c r="Y13556" t="inlineStr">
        <is>
          <t>33</t>
        </is>
      </c>
      <c r="Z13556" t="inlineStr">
        <is>
          <t>20</t>
        </is>
      </c>
      <c r="AA13556" t="inlineStr">
        <is>
          <t>3</t>
        </is>
      </c>
      <c r="AB13556" t="inlineStr">
        <is>
          <t>[]</t>
        </is>
      </c>
    </row>
    <row r="13557">
      <c r="A13557" t="inlineStr">
        <is>
          <t>2019-03-29 20:18:21</t>
        </is>
      </c>
      <c r="B13557" t="inlineStr">
        <is>
          <t>https://www.ele.me/shop/E9959885390198439439</t>
        </is>
      </c>
      <c r="C13557" t="inlineStr">
        <is>
          <t>E9959885390198439439</t>
        </is>
      </c>
      <c r="D13557" t="inlineStr">
        <is>
          <t>天下盐</t>
        </is>
      </c>
      <c r="E13557" t="inlineStr">
        <is>
          <t>https://fuss10.elemecdn.com/b/9d/492d4ed5ae997dfb7ef8f18f257f2jpeg.jpeg</t>
        </is>
      </c>
      <c r="F13557" t="inlineStr">
        <is>
          <t>北京市</t>
        </is>
      </c>
      <c r="G13557" t="inlineStr">
        <is>
          <t>北京市</t>
        </is>
      </c>
      <c r="H13557" t="inlineStr">
        <is>
          <t>北京市东城区东四十条22号A25号</t>
        </is>
      </c>
      <c r="I13557" t="inlineStr">
        <is>
          <t>39.931914</t>
        </is>
      </c>
      <c r="J13557" t="inlineStr">
        <is>
          <t>116.431102</t>
        </is>
      </c>
      <c r="K13557" t="inlineStr">
        <is>
          <t>[{"sub_cat":"其他菜系","parent_cat":"特色菜系"},{"sub_cat":"其他菜系","parent_cat":"美食"}]</t>
        </is>
      </c>
      <c r="L13557" t="inlineStr">
        <is>
          <t>否</t>
        </is>
      </c>
      <c r="M13557" t="inlineStr">
        <is>
          <t>否</t>
        </is>
      </c>
      <c r="N13557" t="inlineStr">
        <is>
          <t>010-64096185</t>
        </is>
      </c>
      <c r="O13557" t="inlineStr">
        <is>
          <t>["10:25/21:00"]</t>
        </is>
      </c>
      <c r="P13557" t="inlineStr">
        <is>
          <t>18</t>
        </is>
      </c>
      <c r="Q13557" t="inlineStr">
        <is>
          <t>https://www.ele.me/shop/E9959885390198439439</t>
        </is>
      </c>
      <c r="R13557" t="inlineStr">
        <is>
          <t>0</t>
        </is>
      </c>
      <c r="S13557" t="inlineStr">
        <is>
          <t/>
        </is>
      </c>
      <c r="T13557" t="inlineStr">
        <is>
          <t/>
        </is>
      </c>
      <c r="U13557" t="inlineStr">
        <is>
          <t>0</t>
        </is>
      </c>
      <c r="V13557" t="inlineStr">
        <is>
          <t>[{"pid":"1873100233","desc":"满80减5，满120减8，满180减10","name":"自营销复杂满减活动","type":"减"},{"pid":"1630744545","desc":"特价商品3元起","name":"单品定价","type":"特"},{"pid":"2081200803","desc":"新用户下单立减17元","name":"新用户立减(不与其他活动共享)","type":"首"}]</t>
        </is>
      </c>
      <c r="W13557" t="inlineStr">
        <is>
          <t>[]</t>
        </is>
      </c>
      <c r="X13557" t="inlineStr">
        <is>
          <t>蜂鸟专送</t>
        </is>
      </c>
      <c r="Y13557" t="inlineStr">
        <is>
          <t>20</t>
        </is>
      </c>
      <c r="Z13557" t="inlineStr">
        <is>
          <t>20</t>
        </is>
      </c>
      <c r="AA13557" t="inlineStr">
        <is>
          <t>5</t>
        </is>
      </c>
      <c r="AB13557" t="inlineStr">
        <is>
          <t>[{"sid":"7","desc":"该商户食品安全已由国泰产险承担，食品安全有保障","name":"食安保"},{"sid":"4","desc":"该商家支持开发票，请在下单时填写好发票抬头","name":"开发票"}]</t>
        </is>
      </c>
    </row>
    <row r="13558">
      <c r="A13558" t="inlineStr">
        <is>
          <t>2019-03-29 20:18:16</t>
        </is>
      </c>
      <c r="B13558" t="inlineStr">
        <is>
          <t>https://www.ele.me/shop/E12929332923657926543</t>
        </is>
      </c>
      <c r="C13558" t="inlineStr">
        <is>
          <t>E12929332923657926543</t>
        </is>
      </c>
      <c r="D13558" t="inlineStr">
        <is>
          <t>正宗板面</t>
        </is>
      </c>
      <c r="E13558" t="inlineStr">
        <is>
          <t>https://fuss10.elemecdn.com/2/a8/df5c684588be0abfc97b02bdaf2cbpng.png</t>
        </is>
      </c>
      <c r="F13558" t="inlineStr">
        <is>
          <t>北京市</t>
        </is>
      </c>
      <c r="G13558" t="inlineStr">
        <is>
          <t>北京市</t>
        </is>
      </c>
      <c r="H13558" t="inlineStr">
        <is>
          <t>北京市海淀区清河西三旗环岛东南95号楼1层08号2层08号</t>
        </is>
      </c>
      <c r="I13558" t="inlineStr">
        <is>
          <t>40.056106</t>
        </is>
      </c>
      <c r="J13558" t="inlineStr">
        <is>
          <t>116.331589</t>
        </is>
      </c>
      <c r="K13558" t="inlineStr">
        <is>
          <t>[{"sub_cat":"米粉面馆","parent_cat":"快餐便当"},{"sub_cat":"米粉面馆","parent_cat":"美食"}]</t>
        </is>
      </c>
      <c r="L13558" t="inlineStr">
        <is>
          <t>否</t>
        </is>
      </c>
      <c r="M13558" t="inlineStr">
        <is>
          <t>否</t>
        </is>
      </c>
      <c r="N13558" t="inlineStr">
        <is>
          <t>15933051575</t>
        </is>
      </c>
      <c r="O13558" t="inlineStr">
        <is>
          <t>["10:00/21:00"]</t>
        </is>
      </c>
      <c r="P13558" t="inlineStr">
        <is>
          <t>77</t>
        </is>
      </c>
      <c r="Q13558" t="inlineStr">
        <is>
          <t>https://www.ele.me/shop/E12929332923657926543</t>
        </is>
      </c>
      <c r="R13558" t="inlineStr">
        <is>
          <t>4.7</t>
        </is>
      </c>
      <c r="S13558" t="inlineStr">
        <is>
          <t/>
        </is>
      </c>
      <c r="T13558" t="inlineStr">
        <is>
          <t/>
        </is>
      </c>
      <c r="U13558" t="inlineStr">
        <is>
          <t>9</t>
        </is>
      </c>
      <c r="V13558" t="inlineStr">
        <is>
          <t>[{"pid":"21476801259","desc":"满50减5","name":"自营销复杂满减活动","type":"减"},{"pid":"2058227995","desc":"特价商品9.5元起","name":"超值换购","type":"换"}]</t>
        </is>
      </c>
      <c r="W13558" t="inlineStr">
        <is>
          <t>[]</t>
        </is>
      </c>
      <c r="X13558" t="inlineStr">
        <is>
          <t/>
        </is>
      </c>
      <c r="Y13558" t="inlineStr">
        <is>
          <t>27</t>
        </is>
      </c>
      <c r="Z13558" t="inlineStr">
        <is>
          <t>20</t>
        </is>
      </c>
      <c r="AA13558" t="inlineStr">
        <is>
          <t>3</t>
        </is>
      </c>
      <c r="AB13558" t="inlineStr">
        <is>
          <t>[{"sid":"7","desc":"该商户食品安全已由国泰产险承担，食品安全有保障","name":"食安保"}]</t>
        </is>
      </c>
    </row>
    <row r="13559">
      <c r="A13559" t="inlineStr">
        <is>
          <t>2019-03-29 20:18:15</t>
        </is>
      </c>
      <c r="B13559" t="inlineStr">
        <is>
          <t>https://www.ele.me/shop/E4165142937483357906</t>
        </is>
      </c>
      <c r="C13559" t="inlineStr">
        <is>
          <t>E4165142937483357906</t>
        </is>
      </c>
      <c r="D13559" t="inlineStr">
        <is>
          <t>香河肉饼(西三旗店)</t>
        </is>
      </c>
      <c r="E13559" t="inlineStr">
        <is>
          <t>https://fuss10.elemecdn.com/e/16/0a0674d7a43ae1262a36c02bd6bc0jpeg.jpeg</t>
        </is>
      </c>
      <c r="F13559" t="inlineStr">
        <is>
          <t>北京市</t>
        </is>
      </c>
      <c r="G13559" t="inlineStr">
        <is>
          <t>北京市</t>
        </is>
      </c>
      <c r="H13559" t="inlineStr">
        <is>
          <t>北京市海淀区清河西三旗环岛东南95号楼1层08号2层08号吃代表章丽萍</t>
        </is>
      </c>
      <c r="I13559" t="inlineStr">
        <is>
          <t>40.056106</t>
        </is>
      </c>
      <c r="J13559" t="inlineStr">
        <is>
          <t>116.331589</t>
        </is>
      </c>
      <c r="K13559" t="inlineStr">
        <is>
          <t>[{"sub_cat":"简餐","parent_cat":"快餐便当"},{"sub_cat":"简餐","parent_cat":"美食"},{"sub_cat":"香锅砂锅","parent_cat":"快餐便当"},{"sub_cat":"香锅砂锅","parent_cat":"美食"}]</t>
        </is>
      </c>
      <c r="L13559" t="inlineStr">
        <is>
          <t>否</t>
        </is>
      </c>
      <c r="M13559" t="inlineStr">
        <is>
          <t>否</t>
        </is>
      </c>
      <c r="N13559" t="inlineStr">
        <is>
          <t>18500815637 18210823373</t>
        </is>
      </c>
      <c r="O13559" t="inlineStr">
        <is>
          <t>["10:00/21:00"]</t>
        </is>
      </c>
      <c r="P13559" t="inlineStr">
        <is>
          <t>2889</t>
        </is>
      </c>
      <c r="Q13559" t="inlineStr">
        <is>
          <t>https://www.ele.me/shop/E4165142937483357906</t>
        </is>
      </c>
      <c r="R13559" t="inlineStr">
        <is>
          <t>4.7</t>
        </is>
      </c>
      <c r="S13559" t="inlineStr">
        <is>
          <t>4.8</t>
        </is>
      </c>
      <c r="T13559" t="inlineStr">
        <is>
          <t>4.8</t>
        </is>
      </c>
      <c r="U13559" t="inlineStr">
        <is>
          <t>662</t>
        </is>
      </c>
      <c r="V13559" t="inlineStr">
        <is>
          <t>[{"pid":"2133152154","desc":"满25减12，满45减15，满67减23，满100减27，满200减42","name":"香河肉饼","type":"减"},{"pid":"21527349739","desc":"折扣商品5折起","name":"周四套餐日","type":"折"},{"pid":"722975250","desc":"本店新用户立减1元","name":"门店新客立减","type":"新"},{"pid":"21511468203","desc":"特价商品1元起","name":"超值换购","type":"换"}]</t>
        </is>
      </c>
      <c r="W13559" t="inlineStr">
        <is>
          <t>[]</t>
        </is>
      </c>
      <c r="X13559" t="inlineStr">
        <is>
          <t/>
        </is>
      </c>
      <c r="Y13559" t="inlineStr">
        <is>
          <t>33</t>
        </is>
      </c>
      <c r="Z13559" t="inlineStr">
        <is>
          <t>20</t>
        </is>
      </c>
      <c r="AA13559" t="inlineStr">
        <is>
          <t>1</t>
        </is>
      </c>
      <c r="AB13559" t="inlineStr">
        <is>
          <t>[{"sid":"10","desc":"商家原因导致订单取消，赔付代金券","name":"拒单赔"},{"sid":"7","desc":"该商户食品安全已由国泰产险承担，食品安全有保障","name":"食安保"},{"sid":"4","desc":"该商家支持开发票，请在下单时填写好发票抬头","name":"开发票"}]</t>
        </is>
      </c>
    </row>
    <row r="13560">
      <c r="A13560" t="inlineStr">
        <is>
          <t>2019-03-29 20:18:14</t>
        </is>
      </c>
      <c r="B13560" t="inlineStr">
        <is>
          <t>https://www.ele.me/shop/E14719480091966306231</t>
        </is>
      </c>
      <c r="C13560" t="inlineStr">
        <is>
          <t>E14719480091966306231</t>
        </is>
      </c>
      <c r="D13560" t="inlineStr">
        <is>
          <t>陕西风味老曹凉皮</t>
        </is>
      </c>
      <c r="E13560" t="inlineStr">
        <is>
          <t>https://fuss10.elemecdn.com/5/da/01374e1a0759105c23c82afc956c7jpeg.jpeg</t>
        </is>
      </c>
      <c r="F13560" t="inlineStr">
        <is>
          <t>北京市</t>
        </is>
      </c>
      <c r="G13560" t="inlineStr">
        <is>
          <t>北京市</t>
        </is>
      </c>
      <c r="H13560" t="inlineStr">
        <is>
          <t>北京市海淀区清河西三旗环岛东南95号楼1层08号2层08号</t>
        </is>
      </c>
      <c r="I13560" t="inlineStr">
        <is>
          <t>40.056106</t>
        </is>
      </c>
      <c r="J13560" t="inlineStr">
        <is>
          <t>116.331589</t>
        </is>
      </c>
      <c r="K13560" t="inlineStr">
        <is>
          <t>[{"sub_cat":"地方小吃","parent_cat":"小吃夜宵"},{"sub_cat":"地方小吃","parent_cat":"美食"},{"sub_cat":"盖浇饭","parent_cat":"快餐便当"},{"sub_cat":"盖浇饭","parent_cat":"美食"}]</t>
        </is>
      </c>
      <c r="L13560" t="inlineStr">
        <is>
          <t>是</t>
        </is>
      </c>
      <c r="M13560" t="inlineStr">
        <is>
          <t>否</t>
        </is>
      </c>
      <c r="N13560" t="inlineStr">
        <is>
          <t>18410013269</t>
        </is>
      </c>
      <c r="O13560" t="inlineStr">
        <is>
          <t>["08:30/22:00"]</t>
        </is>
      </c>
      <c r="P13560" t="inlineStr">
        <is>
          <t>61</t>
        </is>
      </c>
      <c r="Q13560" t="inlineStr">
        <is>
          <t>https://www.ele.me/shop/E14719480091966306231</t>
        </is>
      </c>
      <c r="R13560" t="inlineStr">
        <is>
          <t>4</t>
        </is>
      </c>
      <c r="S13560" t="inlineStr">
        <is>
          <t>4.0</t>
        </is>
      </c>
      <c r="T13560" t="inlineStr">
        <is>
          <t>3.9</t>
        </is>
      </c>
      <c r="U13560" t="inlineStr">
        <is>
          <t>17</t>
        </is>
      </c>
      <c r="V13560" t="inlineStr">
        <is>
          <t>[{"pid":"21512098699","desc":"满25减10，满50减15，满100减25","name":"自营销复杂满减活动","type":"减"},{"pid":"21512099131","desc":"特价商品3.8元起","name":"超值换购","type":"换"},{"pid":"21511659555","desc":"新用户下单立减17元","name":"新用户立减(不与其他活动共享)","type":"首"}]</t>
        </is>
      </c>
      <c r="W13560" t="inlineStr">
        <is>
          <t>[]</t>
        </is>
      </c>
      <c r="X13560" t="inlineStr">
        <is>
          <t/>
        </is>
      </c>
      <c r="Y13560" t="inlineStr">
        <is>
          <t>25</t>
        </is>
      </c>
      <c r="Z13560" t="inlineStr">
        <is>
          <t>20</t>
        </is>
      </c>
      <c r="AA13560" t="inlineStr">
        <is>
          <t>2</t>
        </is>
      </c>
      <c r="AB13560" t="inlineStr">
        <is>
          <t>[]</t>
        </is>
      </c>
    </row>
    <row r="13561">
      <c r="A13561" t="inlineStr">
        <is>
          <t>2019-03-29 20:18:14</t>
        </is>
      </c>
      <c r="B13561" t="inlineStr">
        <is>
          <t>https://www.ele.me/shop/E15479126479441455331</t>
        </is>
      </c>
      <c r="C13561" t="inlineStr">
        <is>
          <t>E15479126479441455331</t>
        </is>
      </c>
      <c r="D13561" t="inlineStr">
        <is>
          <t>云南风味过桥米线</t>
        </is>
      </c>
      <c r="E13561" t="inlineStr">
        <is>
          <t>https://fuss10.elemecdn.com/2/89/6e3a81e915f54b19679abe8350628jpeg.jpeg</t>
        </is>
      </c>
      <c r="F13561" t="inlineStr">
        <is>
          <t>北京市</t>
        </is>
      </c>
      <c r="G13561" t="inlineStr">
        <is>
          <t>北京市</t>
        </is>
      </c>
      <c r="H13561" t="inlineStr">
        <is>
          <t>北京市海淀区清河西三旗环岛东南95号楼1层08号2层08号</t>
        </is>
      </c>
      <c r="I13561" t="inlineStr">
        <is>
          <t>40.056106</t>
        </is>
      </c>
      <c r="J13561" t="inlineStr">
        <is>
          <t>116.331589</t>
        </is>
      </c>
      <c r="K13561" t="inlineStr">
        <is>
          <t>[{"sub_cat":"米粉面馆","parent_cat":"快餐便当"},{"sub_cat":"米粉面馆","parent_cat":"美食"},{"sub_cat":"简餐","parent_cat":"快餐便当"},{"sub_cat":"简餐","parent_cat":"美食"}]</t>
        </is>
      </c>
      <c r="L13561" t="inlineStr">
        <is>
          <t>是</t>
        </is>
      </c>
      <c r="M13561" t="inlineStr">
        <is>
          <t>否</t>
        </is>
      </c>
      <c r="N13561" t="inlineStr">
        <is>
          <t>18612237022</t>
        </is>
      </c>
      <c r="O13561" t="inlineStr">
        <is>
          <t>["09:00/21:30"]</t>
        </is>
      </c>
      <c r="P13561" t="inlineStr">
        <is>
          <t>119</t>
        </is>
      </c>
      <c r="Q13561" t="inlineStr">
        <is>
          <t>https://www.ele.me/shop/E15479126479441455331</t>
        </is>
      </c>
      <c r="R13561" t="inlineStr">
        <is>
          <t>5</t>
        </is>
      </c>
      <c r="S13561" t="inlineStr">
        <is>
          <t>4.9</t>
        </is>
      </c>
      <c r="T13561" t="inlineStr">
        <is>
          <t>4.9</t>
        </is>
      </c>
      <c r="U13561" t="inlineStr">
        <is>
          <t>29</t>
        </is>
      </c>
      <c r="V13561" t="inlineStr">
        <is>
          <t>[{"pid":"21505417035","desc":"满20减6，满40减10，满60减15，满100减30","name":"自营销复杂满减活动","type":"减"},{"pid":"21507393883","desc":"特价商品11.99元起","name":"单品定价","type":"特"},{"pid":"21495600947","desc":"新用户下单立减17元","name":"新用户立减(不与其他活动共享)","type":"首"},{"pid":"817690138","desc":"本店新用户立减1元","name":"门店新客立减","type":"新"},{"pid":"21505433531","desc":"满1元赠送果汁1份","name":"赠品活动","type":"赠"}]</t>
        </is>
      </c>
      <c r="W13561" t="inlineStr">
        <is>
          <t>[]</t>
        </is>
      </c>
      <c r="X13561" t="inlineStr">
        <is>
          <t/>
        </is>
      </c>
      <c r="Y13561" t="inlineStr">
        <is>
          <t>25</t>
        </is>
      </c>
      <c r="Z13561" t="inlineStr">
        <is>
          <t>20</t>
        </is>
      </c>
      <c r="AA13561" t="inlineStr">
        <is>
          <t>0</t>
        </is>
      </c>
      <c r="AB13561" t="inlineStr">
        <is>
          <t>[{"sid":"10","desc":"商家原因导致订单取消，赔付代金券","name":"拒单赔"},{"sid":"7","desc":"该商户食品安全已由国泰产险承担，食品安全有保障","name":"食安保"},{"sid":"4","desc":"该商家支持开发票，请在下单时填写好发票抬头","name":"开发票"}]</t>
        </is>
      </c>
    </row>
    <row r="13562">
      <c r="A13562" t="inlineStr">
        <is>
          <t>2019-03-29 20:18:10</t>
        </is>
      </c>
      <c r="B13562" t="inlineStr">
        <is>
          <t>https://www.ele.me/shop/E2589362251086367197</t>
        </is>
      </c>
      <c r="C13562" t="inlineStr">
        <is>
          <t>E2589362251086367197</t>
        </is>
      </c>
      <c r="D13562" t="inlineStr">
        <is>
          <t>台式脆皮鸡排饭(第17号档口百味食代美食城店)</t>
        </is>
      </c>
      <c r="E13562" t="inlineStr">
        <is>
          <t>https://fuss10.elemecdn.com/5/47/97dd97dfb29643de1a871ca99d962jpeg.jpeg</t>
        </is>
      </c>
      <c r="F13562" t="inlineStr">
        <is>
          <t>北京市</t>
        </is>
      </c>
      <c r="G13562" t="inlineStr">
        <is>
          <t>北京市</t>
        </is>
      </c>
      <c r="H13562" t="inlineStr">
        <is>
          <t>北京市丰台区太平桥路15号地下一层</t>
        </is>
      </c>
      <c r="I13562" t="inlineStr">
        <is>
          <t>39.879138</t>
        </is>
      </c>
      <c r="J13562" t="inlineStr">
        <is>
          <t>116.317343</t>
        </is>
      </c>
      <c r="K13562" t="inlineStr">
        <is>
          <t>[{"sub_cat":"简餐","parent_cat":"快餐便当"},{"sub_cat":"简餐","parent_cat":"美食"},{"sub_cat":"盖浇饭","parent_cat":"快餐便当"},{"sub_cat":"盖浇饭","parent_cat":"美食"}]</t>
        </is>
      </c>
      <c r="L13562" t="inlineStr">
        <is>
          <t>否</t>
        </is>
      </c>
      <c r="M13562" t="inlineStr">
        <is>
          <t>否</t>
        </is>
      </c>
      <c r="N13562" t="inlineStr">
        <is>
          <t>18310828403</t>
        </is>
      </c>
      <c r="O13562" t="inlineStr">
        <is>
          <t>["09:20/21:30"]</t>
        </is>
      </c>
      <c r="P13562" t="inlineStr">
        <is>
          <t>800</t>
        </is>
      </c>
      <c r="Q13562" t="inlineStr">
        <is>
          <t>https://www.ele.me/shop/E2589362251086367197</t>
        </is>
      </c>
      <c r="R13562" t="inlineStr">
        <is>
          <t>4.7</t>
        </is>
      </c>
      <c r="S13562" t="inlineStr">
        <is>
          <t/>
        </is>
      </c>
      <c r="T13562" t="inlineStr">
        <is>
          <t/>
        </is>
      </c>
      <c r="U13562" t="inlineStr">
        <is>
          <t>130</t>
        </is>
      </c>
      <c r="V13562" t="inlineStr">
        <is>
          <t>[{"pid":"2035097067","desc":"满19减19，满45减22，满60减30，满100减45","name":"自营销复杂满减活动","type":"减"},{"pid":"21529698651","desc":"满1元赠送随机送1个1份","name":"赠品活动","type":"赠"},{"pid":"2081258291","desc":"新用户下单立减17元","name":"新用户立减(不与其他活动共享)","type":"首"},{"pid":"21527329067","desc":"折扣商品5折起","name":"周四套餐日","type":"折"},{"pid":"21502819555","desc":"特价商品2元起","name":"超值换购","type":"换"}]</t>
        </is>
      </c>
      <c r="W13562" t="inlineStr">
        <is>
          <t>[]</t>
        </is>
      </c>
      <c r="X13562" t="inlineStr">
        <is>
          <t/>
        </is>
      </c>
      <c r="Y13562" t="inlineStr">
        <is>
          <t>26</t>
        </is>
      </c>
      <c r="Z13562" t="inlineStr">
        <is>
          <t>20</t>
        </is>
      </c>
      <c r="AA13562" t="inlineStr">
        <is>
          <t>3</t>
        </is>
      </c>
      <c r="AB13562" t="inlineStr">
        <is>
          <t>[{"sid":"7","desc":"该商户食品安全已由国泰产险承担，食品安全有保障","name":"食安保"}]</t>
        </is>
      </c>
    </row>
    <row r="13563">
      <c r="A13563" t="inlineStr">
        <is>
          <t>2019-03-29 20:18:09</t>
        </is>
      </c>
      <c r="B13563" t="inlineStr">
        <is>
          <t>https://www.ele.me/shop/E2815270400488892378</t>
        </is>
      </c>
      <c r="C13563" t="inlineStr">
        <is>
          <t>E2815270400488892378</t>
        </is>
      </c>
      <c r="D13563" t="inlineStr">
        <is>
          <t>荷叶炒饭(第18号档口百味食代美食城店)</t>
        </is>
      </c>
      <c r="E13563" t="inlineStr">
        <is>
          <t>https://fuss10.elemecdn.com/7/91/82c46ddf7f0e52df1688f84cf30d5jpeg.jpeg</t>
        </is>
      </c>
      <c r="F13563" t="inlineStr">
        <is>
          <t>北京市</t>
        </is>
      </c>
      <c r="G13563" t="inlineStr">
        <is>
          <t>北京市</t>
        </is>
      </c>
      <c r="H13563" t="inlineStr">
        <is>
          <t>北京市丰台区太平桥路15号地下一层</t>
        </is>
      </c>
      <c r="I13563" t="inlineStr">
        <is>
          <t>39.879138</t>
        </is>
      </c>
      <c r="J13563" t="inlineStr">
        <is>
          <t>116.317343</t>
        </is>
      </c>
      <c r="K13563" t="inlineStr">
        <is>
          <t>[{"sub_cat":"煲仔饭","parent_cat":"快餐便当"},{"sub_cat":"煲仔饭","parent_cat":"美食"}]</t>
        </is>
      </c>
      <c r="L13563" t="inlineStr">
        <is>
          <t>否</t>
        </is>
      </c>
      <c r="M13563" t="inlineStr">
        <is>
          <t>否</t>
        </is>
      </c>
      <c r="N13563" t="inlineStr">
        <is>
          <t>13260062336</t>
        </is>
      </c>
      <c r="O13563" t="inlineStr">
        <is>
          <t>["09:10/21:30"]</t>
        </is>
      </c>
      <c r="P13563" t="inlineStr">
        <is>
          <t>53</t>
        </is>
      </c>
      <c r="Q13563" t="inlineStr">
        <is>
          <t>https://www.ele.me/shop/E2815270400488892378</t>
        </is>
      </c>
      <c r="R13563" t="inlineStr">
        <is>
          <t>4.5</t>
        </is>
      </c>
      <c r="S13563" t="inlineStr">
        <is>
          <t/>
        </is>
      </c>
      <c r="T13563" t="inlineStr">
        <is>
          <t/>
        </is>
      </c>
      <c r="U13563" t="inlineStr">
        <is>
          <t>2</t>
        </is>
      </c>
      <c r="V13563" t="inlineStr">
        <is>
          <t>[{"pid":"1895504657","desc":"满25减10，满30减12，满45减15，满60减20，满100减30","name":"自营销复杂满减活动","type":"减"},{"pid":"21492125667","desc":"特价商品19.9元起","name":"限时秒杀-19.9午餐","type":"折"},{"pid":"2111051827","desc":"折扣商品5.4折起","name":"单品折扣","type":"折"},{"pid":"639827346","desc":"满20元赠送果汁1份","name":"自营销赠品活动","type":"赠"}]</t>
        </is>
      </c>
      <c r="W13563" t="inlineStr">
        <is>
          <t>[]</t>
        </is>
      </c>
      <c r="X13563" t="inlineStr">
        <is>
          <t>蜂鸟专送</t>
        </is>
      </c>
      <c r="Y13563" t="inlineStr">
        <is>
          <t>20</t>
        </is>
      </c>
      <c r="Z13563" t="inlineStr">
        <is>
          <t>20</t>
        </is>
      </c>
      <c r="AA13563" t="inlineStr">
        <is>
          <t>5</t>
        </is>
      </c>
      <c r="AB13563" t="inlineStr">
        <is>
          <t>[{"sid":"7","desc":"该商户食品安全已由国泰产险承担，食品安全有保障","name":"食安保"}]</t>
        </is>
      </c>
    </row>
    <row r="13564">
      <c r="A13564" t="inlineStr">
        <is>
          <t>2019-03-29 20:18:08</t>
        </is>
      </c>
      <c r="B13564" t="inlineStr">
        <is>
          <t>https://www.ele.me/shop/E11084509821178768720</t>
        </is>
      </c>
      <c r="C13564" t="inlineStr">
        <is>
          <t>E11084509821178768720</t>
        </is>
      </c>
      <c r="D13564" t="inlineStr">
        <is>
          <t>饭前饭后（东四店）</t>
        </is>
      </c>
      <c r="E13564" t="inlineStr">
        <is>
          <t>https://fuss10.elemecdn.com/3/29/ec1e637b601ab87538bf093e95845png.png</t>
        </is>
      </c>
      <c r="F13564" t="inlineStr">
        <is>
          <t>北京市</t>
        </is>
      </c>
      <c r="G13564" t="inlineStr">
        <is>
          <t>北京市</t>
        </is>
      </c>
      <c r="H13564" t="inlineStr">
        <is>
          <t>北京市东城区东四十条22号</t>
        </is>
      </c>
      <c r="I13564" t="inlineStr">
        <is>
          <t>39.931914</t>
        </is>
      </c>
      <c r="J13564" t="inlineStr">
        <is>
          <t>116.431102</t>
        </is>
      </c>
      <c r="K13564" t="inlineStr">
        <is>
          <t>[{"sub_cat":"其他菜系","parent_cat":"特色菜系"},{"sub_cat":"其他菜系","parent_cat":"美食"},{"sub_cat":"简餐","parent_cat":"快餐便当"},{"sub_cat":"简餐","parent_cat":"美食"}]</t>
        </is>
      </c>
      <c r="L13564" t="inlineStr">
        <is>
          <t>否</t>
        </is>
      </c>
      <c r="M13564" t="inlineStr">
        <is>
          <t>否</t>
        </is>
      </c>
      <c r="N13564" t="inlineStr">
        <is>
          <t>010-64059598 010-64096978</t>
        </is>
      </c>
      <c r="O13564" t="inlineStr">
        <is>
          <t>["10:00/21:50"]</t>
        </is>
      </c>
      <c r="P13564" t="inlineStr">
        <is>
          <t>276</t>
        </is>
      </c>
      <c r="Q13564" t="inlineStr">
        <is>
          <t>https://www.ele.me/shop/E11084509821178768720</t>
        </is>
      </c>
      <c r="R13564" t="inlineStr">
        <is>
          <t>4.7</t>
        </is>
      </c>
      <c r="S13564" t="inlineStr">
        <is>
          <t/>
        </is>
      </c>
      <c r="T13564" t="inlineStr">
        <is>
          <t/>
        </is>
      </c>
      <c r="U13564" t="inlineStr">
        <is>
          <t>36</t>
        </is>
      </c>
      <c r="V13564" t="inlineStr">
        <is>
          <t>[{"pid":"1796863481","desc":"满40减16，满80减24，满120减32","name":"满减活动","type":"减"}]</t>
        </is>
      </c>
      <c r="W13564" t="inlineStr">
        <is>
          <t>[]</t>
        </is>
      </c>
      <c r="X13564" t="inlineStr">
        <is>
          <t>蜂鸟专送</t>
        </is>
      </c>
      <c r="Y13564" t="inlineStr">
        <is>
          <t>20</t>
        </is>
      </c>
      <c r="Z13564" t="inlineStr">
        <is>
          <t>20</t>
        </is>
      </c>
      <c r="AA13564" t="inlineStr">
        <is>
          <t>5</t>
        </is>
      </c>
      <c r="AB13564" t="inlineStr">
        <is>
          <t>[{"sid":"7","desc":"该商户食品安全已由国泰产险承担，食品安全有保障","name":"食安保"},{"sid":"4","desc":"该商家支持开发票，请在下单时填写好发票抬头","name":"开发票"}]</t>
        </is>
      </c>
    </row>
    <row r="13565">
      <c r="A13565" t="inlineStr">
        <is>
          <t>2019-03-29 20:18:06</t>
        </is>
      </c>
      <c r="B13565" t="inlineStr">
        <is>
          <t>https://www.ele.me/shop/E1854660152405824072</t>
        </is>
      </c>
      <c r="C13565" t="inlineStr">
        <is>
          <t>E1854660152405824072</t>
        </is>
      </c>
      <c r="D13565" t="inlineStr">
        <is>
          <t>京客隆（西三旗店）</t>
        </is>
      </c>
      <c r="E13565" t="inlineStr">
        <is>
          <t>https://fuss10.elemecdn.com/0/7b/3c0f22b1d5084f18ddc062763a416jpeg.jpeg</t>
        </is>
      </c>
      <c r="F13565" t="inlineStr">
        <is>
          <t>北京市</t>
        </is>
      </c>
      <c r="G13565" t="inlineStr">
        <is>
          <t>北京市</t>
        </is>
      </c>
      <c r="H13565" t="inlineStr">
        <is>
          <t>北京市海淀区清河西三旗环岛东南95号楼</t>
        </is>
      </c>
      <c r="I13565" t="inlineStr">
        <is>
          <t>40.056106</t>
        </is>
      </c>
      <c r="J13565" t="inlineStr">
        <is>
          <t>116.331589</t>
        </is>
      </c>
      <c r="K13565" t="inlineStr">
        <is>
          <t>[{"sub_cat":"大型超市","parent_cat":"商店超市"}]</t>
        </is>
      </c>
      <c r="L13565" t="inlineStr">
        <is>
          <t>否</t>
        </is>
      </c>
      <c r="M13565" t="inlineStr">
        <is>
          <t>是</t>
        </is>
      </c>
      <c r="N13565" t="inlineStr">
        <is>
          <t>010-82958700</t>
        </is>
      </c>
      <c r="O13565" t="inlineStr">
        <is>
          <t>["08:30/20:30"]</t>
        </is>
      </c>
      <c r="P13565" t="inlineStr">
        <is>
          <t>1447</t>
        </is>
      </c>
      <c r="Q13565" t="inlineStr">
        <is>
          <t>https://www.ele.me/shop/E1854660152405824072</t>
        </is>
      </c>
      <c r="R13565" t="inlineStr">
        <is>
          <t>4.8</t>
        </is>
      </c>
      <c r="S13565" t="inlineStr">
        <is>
          <t>4.8</t>
        </is>
      </c>
      <c r="T13565" t="inlineStr">
        <is>
          <t>4.8</t>
        </is>
      </c>
      <c r="U13565" t="inlineStr">
        <is>
          <t>977</t>
        </is>
      </c>
      <c r="V13565" t="inlineStr">
        <is>
          <t>[{"pid":"1000000000216014","desc":"特价商品2.2元起","name":"康师傅特价2.2","type":"特"}]</t>
        </is>
      </c>
      <c r="W13565" t="inlineStr">
        <is>
          <t>[]</t>
        </is>
      </c>
      <c r="X13565" t="inlineStr">
        <is>
          <t>蜂鸟专送</t>
        </is>
      </c>
      <c r="Y13565" t="inlineStr">
        <is>
          <t>52</t>
        </is>
      </c>
      <c r="Z13565" t="inlineStr">
        <is>
          <t>20</t>
        </is>
      </c>
      <c r="AA13565" t="inlineStr">
        <is>
          <t>5</t>
        </is>
      </c>
      <c r="AB13565" t="inlineStr">
        <is>
          <t>[{"sid":"4","desc":"该商家支持开发票，请在下单时填写好发票抬头","name":"开发票"}]</t>
        </is>
      </c>
    </row>
    <row r="13566">
      <c r="A13566" t="inlineStr">
        <is>
          <t>2019-03-29 20:18:04</t>
        </is>
      </c>
      <c r="B13566" t="inlineStr">
        <is>
          <t>https://www.ele.me/shop/E16199007737803456692</t>
        </is>
      </c>
      <c r="C13566" t="inlineStr">
        <is>
          <t>E16199007737803456692</t>
        </is>
      </c>
      <c r="D13566" t="inlineStr">
        <is>
          <t>老妈烫饭(第3号档口西三旗汉江美美食广场店)</t>
        </is>
      </c>
      <c r="E13566" t="inlineStr">
        <is>
          <t>https://fuss10.elemecdn.com/7/1f/7141470fbbb191479ce2e08640cf7jpeg.jpeg</t>
        </is>
      </c>
      <c r="F13566" t="inlineStr">
        <is>
          <t>北京市</t>
        </is>
      </c>
      <c r="G13566" t="inlineStr">
        <is>
          <t>北京市</t>
        </is>
      </c>
      <c r="H13566" t="inlineStr">
        <is>
          <t>北京市海淀区清河西三旗环岛东南95号楼1层08号2层08号</t>
        </is>
      </c>
      <c r="I13566" t="inlineStr">
        <is>
          <t>40.056106</t>
        </is>
      </c>
      <c r="J13566" t="inlineStr">
        <is>
          <t>116.331589</t>
        </is>
      </c>
      <c r="K13566" t="inlineStr">
        <is>
          <t>[{"sub_cat":"简餐","parent_cat":"快餐便当"},{"sub_cat":"简餐","parent_cat":"美食"},{"sub_cat":"地方小吃","parent_cat":"小吃夜宵"},{"sub_cat":"地方小吃","parent_cat":"美食"}]</t>
        </is>
      </c>
      <c r="L13566" t="inlineStr">
        <is>
          <t>否</t>
        </is>
      </c>
      <c r="M13566" t="inlineStr">
        <is>
          <t>是</t>
        </is>
      </c>
      <c r="N13566" t="inlineStr">
        <is>
          <t>16601272726 15718858772</t>
        </is>
      </c>
      <c r="O13566" t="inlineStr">
        <is>
          <t>["09:00/21:30"]</t>
        </is>
      </c>
      <c r="P13566" t="inlineStr">
        <is>
          <t>2295</t>
        </is>
      </c>
      <c r="Q13566" t="inlineStr">
        <is>
          <t>https://www.ele.me/shop/E16199007737803456692</t>
        </is>
      </c>
      <c r="R13566" t="inlineStr">
        <is>
          <t>4.7</t>
        </is>
      </c>
      <c r="S13566" t="inlineStr">
        <is>
          <t>4.7</t>
        </is>
      </c>
      <c r="T13566" t="inlineStr">
        <is>
          <t>4.7</t>
        </is>
      </c>
      <c r="U13566" t="inlineStr">
        <is>
          <t>741</t>
        </is>
      </c>
      <c r="V13566" t="inlineStr">
        <is>
          <t>[{"pid":"1936897803","desc":"满22减22，满50减26，满66减31，满88减42","name":"自营销复杂满减活动","type":"减"},{"pid":"21519164667","desc":"折扣商品5折起","name":"超会特价5折起","type":"折"},{"pid":"2082460859","desc":"新用户下单立减17元","name":"新用户立减(不与其他活动共享)","type":"首"},{"pid":"798478938","desc":"本店新用户立减1元","name":"门店新客立减","type":"新"},{"pid":"773530930","desc":"满50元赠送饮料一个1份","name":"自营销赠品活动","type":"赠"},{"pid":"1913239409","desc":"特价商品1元起","name":"超值换购","type":"换"}]</t>
        </is>
      </c>
      <c r="W13566" t="inlineStr">
        <is>
          <t>[]</t>
        </is>
      </c>
      <c r="X13566" t="inlineStr">
        <is>
          <t/>
        </is>
      </c>
      <c r="Y13566" t="inlineStr">
        <is>
          <t>31</t>
        </is>
      </c>
      <c r="Z13566" t="inlineStr">
        <is>
          <t>20</t>
        </is>
      </c>
      <c r="AA13566" t="inlineStr">
        <is>
          <t>2</t>
        </is>
      </c>
      <c r="AB13566" t="inlineStr">
        <is>
          <t>[{"sid":"10","desc":"商家原因导致订单取消，赔付代金券","name":"拒单赔"},{"sid":"7","desc":"该商户食品安全已由国泰产险承担，食品安全有保障","name":"食安保"},{"sid":"4","desc":"该商家支持开发票，请在下单时填写好发票抬头","name":"开发票"}]</t>
        </is>
      </c>
    </row>
    <row r="13567">
      <c r="A13567" t="inlineStr">
        <is>
          <t>2019-03-29 20:18:02</t>
        </is>
      </c>
      <c r="B13567" t="inlineStr">
        <is>
          <t>https://www.ele.me/shop/E15214482131252866456</t>
        </is>
      </c>
      <c r="C13567" t="inlineStr">
        <is>
          <t>E15214482131252866456</t>
        </is>
      </c>
      <c r="D13567" t="inlineStr">
        <is>
          <t>贡茶(团结湖店)</t>
        </is>
      </c>
      <c r="E13567" t="inlineStr">
        <is>
          <t>https://fuss10.elemecdn.com/8/37/42eef5dba98939e065266ea0be64djpeg.jpeg</t>
        </is>
      </c>
      <c r="F13567" t="inlineStr">
        <is>
          <t>北京市</t>
        </is>
      </c>
      <c r="G13567" t="inlineStr">
        <is>
          <t>北京市</t>
        </is>
      </c>
      <c r="H13567" t="inlineStr">
        <is>
          <t>北京市朝阳区白家庄北里5号楼</t>
        </is>
      </c>
      <c r="I13567" t="inlineStr">
        <is>
          <t>39.931665</t>
        </is>
      </c>
      <c r="J13567" t="inlineStr">
        <is>
          <t>116.461049</t>
        </is>
      </c>
      <c r="K13567" t="inlineStr">
        <is>
          <t>[{"sub_cat":"奶茶果汁","parent_cat":"甜品饮品"},{"sub_cat":"奶茶果汁","parent_cat":"美食"},{"sub_cat":"咖啡","parent_cat":"甜品饮品"},{"sub_cat":"咖啡","parent_cat":"美食"}]</t>
        </is>
      </c>
      <c r="L13567" t="inlineStr">
        <is>
          <t>否</t>
        </is>
      </c>
      <c r="M13567" t="inlineStr">
        <is>
          <t>否</t>
        </is>
      </c>
      <c r="N13567" t="inlineStr">
        <is>
          <t>18510865082 18514472768 13901253475</t>
        </is>
      </c>
      <c r="O13567" t="inlineStr">
        <is>
          <t>["09:00/22:00"]</t>
        </is>
      </c>
      <c r="P13567" t="inlineStr">
        <is>
          <t>1721</t>
        </is>
      </c>
      <c r="Q13567" t="inlineStr">
        <is>
          <t>https://www.ele.me/shop/E15214482131252866456</t>
        </is>
      </c>
      <c r="R13567" t="inlineStr">
        <is>
          <t>4.8</t>
        </is>
      </c>
      <c r="S13567" t="inlineStr">
        <is>
          <t>4.9</t>
        </is>
      </c>
      <c r="T13567" t="inlineStr">
        <is>
          <t>4.8</t>
        </is>
      </c>
      <c r="U13567" t="inlineStr">
        <is>
          <t>676</t>
        </is>
      </c>
      <c r="V13567" t="inlineStr">
        <is>
          <t>[{"pid":"21532446634","desc":"满26减18，满46减29，满66减36，满88减45，满106减55","name":"贡茶","type":"减"},{"pid":"21525249835","desc":"折扣商品5折起","name":"周三半价日","type":"折"},{"pid":"21477451395","desc":"新用户下单立减26元","name":"北京26-16","type":"首"},{"pid":"21522478306","desc":"特价商品1.9元起","name":"单品定价","type":"特"}]</t>
        </is>
      </c>
      <c r="W13567" t="inlineStr">
        <is>
          <t>[]</t>
        </is>
      </c>
      <c r="X13567" t="inlineStr">
        <is>
          <t/>
        </is>
      </c>
      <c r="Y13567" t="inlineStr">
        <is>
          <t>24</t>
        </is>
      </c>
      <c r="Z13567" t="inlineStr">
        <is>
          <t>20</t>
        </is>
      </c>
      <c r="AA13567" t="inlineStr">
        <is>
          <t>0</t>
        </is>
      </c>
      <c r="AB13567" t="inlineStr">
        <is>
          <t>[{"sid":"7","desc":"该商户食品安全已由国泰产险承担，食品安全有保障","name":"食安保"}]</t>
        </is>
      </c>
    </row>
    <row r="13568">
      <c r="A13568" t="inlineStr">
        <is>
          <t>2019-03-29 20:18:02</t>
        </is>
      </c>
      <c r="B13568" t="inlineStr">
        <is>
          <t>https://www.ele.me/shop/E8308440435312391345</t>
        </is>
      </c>
      <c r="C13568" t="inlineStr">
        <is>
          <t>E8308440435312391345</t>
        </is>
      </c>
      <c r="D13568" t="inlineStr">
        <is>
          <t>大董(南新仓店)</t>
        </is>
      </c>
      <c r="E13568" t="inlineStr">
        <is>
          <t>https://fuss10.elemecdn.com/9/66/4123db12951eec6bbf105e3a35456png.png</t>
        </is>
      </c>
      <c r="F13568" t="inlineStr">
        <is>
          <t>北京市</t>
        </is>
      </c>
      <c r="G13568" t="inlineStr">
        <is>
          <t>北京市</t>
        </is>
      </c>
      <c r="H13568" t="inlineStr">
        <is>
          <t>北京市东城区东四十条22号</t>
        </is>
      </c>
      <c r="I13568" t="inlineStr">
        <is>
          <t>39.9328</t>
        </is>
      </c>
      <c r="J13568" t="inlineStr">
        <is>
          <t>116.43092</t>
        </is>
      </c>
      <c r="K13568" t="inlineStr">
        <is>
          <t>[{"sub_cat":"其他菜系","parent_cat":"特色菜系"},{"sub_cat":"其他菜系","parent_cat":"美食"},{"sub_cat":"海鲜","parent_cat":"特色菜系"},{"sub_cat":"海鲜","parent_cat":"美食"}]</t>
        </is>
      </c>
      <c r="L13568" t="inlineStr">
        <is>
          <t>否</t>
        </is>
      </c>
      <c r="M13568" t="inlineStr">
        <is>
          <t>是</t>
        </is>
      </c>
      <c r="N13568" t="inlineStr">
        <is>
          <t>4000989809</t>
        </is>
      </c>
      <c r="O13568" t="inlineStr">
        <is>
          <t>["10:40/21:30"]</t>
        </is>
      </c>
      <c r="P13568" t="inlineStr">
        <is>
          <t>86</t>
        </is>
      </c>
      <c r="Q13568" t="inlineStr">
        <is>
          <t>https://www.ele.me/shop/E8308440435312391345</t>
        </is>
      </c>
      <c r="R13568" t="inlineStr">
        <is>
          <t>5</t>
        </is>
      </c>
      <c r="S13568" t="inlineStr">
        <is>
          <t>5.0</t>
        </is>
      </c>
      <c r="T13568" t="inlineStr">
        <is>
          <t>5.0</t>
        </is>
      </c>
      <c r="U13568" t="inlineStr">
        <is>
          <t>5</t>
        </is>
      </c>
      <c r="V13568" t="inlineStr">
        <is>
          <t>[{"pid":"2100037619","desc":"折扣商品5折起","name":"单品折扣","type":"折"},{"pid":"1800608906","desc":"特价商品28.8元起","name":"单品定价","type":"特"},{"pid":"2088068699","desc":"新用户下单立减17元","name":"新用户立减(不与其他活动共享)","type":"首"}]</t>
        </is>
      </c>
      <c r="W13568" t="inlineStr">
        <is>
          <t>[]</t>
        </is>
      </c>
      <c r="X13568" t="inlineStr">
        <is>
          <t>蜂鸟专送</t>
        </is>
      </c>
      <c r="Y13568" t="inlineStr">
        <is>
          <t>20</t>
        </is>
      </c>
      <c r="Z13568" t="inlineStr">
        <is>
          <t>20</t>
        </is>
      </c>
      <c r="AA13568" t="inlineStr">
        <is>
          <t>5</t>
        </is>
      </c>
      <c r="AB13568" t="inlineStr">
        <is>
          <t>[{"sid":"4","desc":"该商家支持开发票，请在下单时填写好发票抬头","name":"开发票"}]</t>
        </is>
      </c>
    </row>
    <row r="13569">
      <c r="A13569" t="inlineStr">
        <is>
          <t>2019-03-29 20:18:02</t>
        </is>
      </c>
      <c r="B13569" t="inlineStr">
        <is>
          <t>https://www.ele.me/shop/E5988509367707026509</t>
        </is>
      </c>
      <c r="C13569" t="inlineStr">
        <is>
          <t>E5988509367707026509</t>
        </is>
      </c>
      <c r="D13569" t="inlineStr">
        <is>
          <t>久久鸭脖王</t>
        </is>
      </c>
      <c r="E13569" t="inlineStr">
        <is>
          <t>https://fuss10.elemecdn.com/9/ef/696c0d1f0c070dae692197d900354jpeg.jpeg</t>
        </is>
      </c>
      <c r="F13569" t="inlineStr">
        <is>
          <t>北京市</t>
        </is>
      </c>
      <c r="G13569" t="inlineStr">
        <is>
          <t>北京市</t>
        </is>
      </c>
      <c r="H13569" t="inlineStr">
        <is>
          <t>京市丰台区太平桥路15号地下一层</t>
        </is>
      </c>
      <c r="I13569" t="inlineStr">
        <is>
          <t>39.879138</t>
        </is>
      </c>
      <c r="J13569" t="inlineStr">
        <is>
          <t>116.317343</t>
        </is>
      </c>
      <c r="K13569" t="inlineStr">
        <is>
          <t>[]</t>
        </is>
      </c>
      <c r="L13569" t="inlineStr">
        <is>
          <t>否</t>
        </is>
      </c>
      <c r="M13569" t="inlineStr">
        <is>
          <t>否</t>
        </is>
      </c>
      <c r="N13569" t="inlineStr">
        <is>
          <t>13651056212 13466752227</t>
        </is>
      </c>
      <c r="O13569" t="inlineStr">
        <is>
          <t>["07:10/21:55"]</t>
        </is>
      </c>
      <c r="P13569" t="inlineStr">
        <is>
          <t>139</t>
        </is>
      </c>
      <c r="Q13569" t="inlineStr">
        <is>
          <t>https://www.ele.me/shop/E5988509367707026509</t>
        </is>
      </c>
      <c r="R13569" t="inlineStr">
        <is>
          <t>4.6</t>
        </is>
      </c>
      <c r="S13569" t="inlineStr">
        <is>
          <t/>
        </is>
      </c>
      <c r="T13569" t="inlineStr">
        <is>
          <t/>
        </is>
      </c>
      <c r="U13569" t="inlineStr">
        <is>
          <t>42</t>
        </is>
      </c>
      <c r="V13569" t="inlineStr">
        <is>
          <t>[{"pid":"21528626155","desc":"满28减8，满40减12，满60减15，满100减18","name":"自营销复杂满减活动","type":"减"}]</t>
        </is>
      </c>
      <c r="W13569" t="inlineStr">
        <is>
          <t>[]</t>
        </is>
      </c>
      <c r="X13569" t="inlineStr">
        <is>
          <t/>
        </is>
      </c>
      <c r="Y13569" t="inlineStr">
        <is>
          <t>25</t>
        </is>
      </c>
      <c r="Z13569" t="inlineStr">
        <is>
          <t>20</t>
        </is>
      </c>
      <c r="AA13569" t="inlineStr">
        <is>
          <t>3</t>
        </is>
      </c>
      <c r="AB13569" t="inlineStr">
        <is>
          <t>[{"sid":"7","desc":"该商户食品安全已由国泰产险承担，食品安全有保障","name":"食安保"}]</t>
        </is>
      </c>
    </row>
    <row r="13570">
      <c r="A13570" t="inlineStr">
        <is>
          <t>2019-03-29 20:18:02</t>
        </is>
      </c>
      <c r="B13570" t="inlineStr">
        <is>
          <t>https://www.ele.me/shop/E16045374614965648105</t>
        </is>
      </c>
      <c r="C13570" t="inlineStr">
        <is>
          <t>E16045374614965648105</t>
        </is>
      </c>
      <c r="D13570" t="inlineStr">
        <is>
          <t>沐夏花园（东城店）</t>
        </is>
      </c>
      <c r="E13570" t="inlineStr">
        <is>
          <t>https://fuss10.elemecdn.com/6/4e/4038baf611ad1e6de302d55b67fe9jpeg.jpeg</t>
        </is>
      </c>
      <c r="F13570" t="inlineStr">
        <is>
          <t>北京市</t>
        </is>
      </c>
      <c r="G13570" t="inlineStr">
        <is>
          <t>北京市</t>
        </is>
      </c>
      <c r="H13570" t="inlineStr">
        <is>
          <t>北京市东城区东四十条22号(A22部分)</t>
        </is>
      </c>
      <c r="I13570" t="inlineStr">
        <is>
          <t>39.931914</t>
        </is>
      </c>
      <c r="J13570" t="inlineStr">
        <is>
          <t>116.431102</t>
        </is>
      </c>
      <c r="K13570" t="inlineStr">
        <is>
          <t>[{"sub_cat":"鲜花","parent_cat":"鲜花绿植"}]</t>
        </is>
      </c>
      <c r="L13570" t="inlineStr">
        <is>
          <t>否</t>
        </is>
      </c>
      <c r="M13570" t="inlineStr">
        <is>
          <t>否</t>
        </is>
      </c>
      <c r="N13570" t="inlineStr">
        <is>
          <t>18201259529</t>
        </is>
      </c>
      <c r="O13570" t="inlineStr">
        <is>
          <t>["00:00/23:55"]</t>
        </is>
      </c>
      <c r="P13570" t="inlineStr">
        <is>
          <t>4</t>
        </is>
      </c>
      <c r="Q13570" t="inlineStr">
        <is>
          <t>https://www.ele.me/shop/E16045374614965648105</t>
        </is>
      </c>
      <c r="R13570" t="inlineStr">
        <is>
          <t>0</t>
        </is>
      </c>
      <c r="S13570" t="inlineStr">
        <is>
          <t/>
        </is>
      </c>
      <c r="T13570" t="inlineStr">
        <is>
          <t/>
        </is>
      </c>
      <c r="U13570" t="inlineStr">
        <is>
          <t>0</t>
        </is>
      </c>
      <c r="V13570" t="inlineStr">
        <is>
          <t>[{"pid":"1000000000150526","desc":"满100减5，满200减10，满300减20，满400减30，满500减35","name":"全店满减","type":"减"},{"pid":"1000000000247005","desc":"立减商品最高优惠1841元","name":"(不与其它活动同享)特价直降","type":"折"}]</t>
        </is>
      </c>
      <c r="W13570" t="inlineStr">
        <is>
          <t>[]</t>
        </is>
      </c>
      <c r="X13570" t="inlineStr">
        <is>
          <t/>
        </is>
      </c>
      <c r="Y13570" t="inlineStr">
        <is>
          <t>34</t>
        </is>
      </c>
      <c r="Z13570" t="inlineStr">
        <is>
          <t>0</t>
        </is>
      </c>
      <c r="AA13570" t="inlineStr">
        <is>
          <t>0</t>
        </is>
      </c>
      <c r="AB13570" t="inlineStr">
        <is>
          <t>[]</t>
        </is>
      </c>
    </row>
    <row r="13571">
      <c r="A13571" t="inlineStr">
        <is>
          <t>2019-03-29 20:18:01</t>
        </is>
      </c>
      <c r="B13571" t="inlineStr">
        <is>
          <t>https://www.ele.me/shop/E1811887720065560599</t>
        </is>
      </c>
      <c r="C13571" t="inlineStr">
        <is>
          <t>E1811887720065560599</t>
        </is>
      </c>
      <c r="D13571" t="inlineStr">
        <is>
          <t>云南过桥米线(第5号档口百味食代美食城店)</t>
        </is>
      </c>
      <c r="E13571" t="inlineStr">
        <is>
          <t>https://fuss10.elemecdn.com/9/30/0df0da153bb7b04b84910e0e993b3jpeg.jpeg</t>
        </is>
      </c>
      <c r="F13571" t="inlineStr">
        <is>
          <t>北京市</t>
        </is>
      </c>
      <c r="G13571" t="inlineStr">
        <is>
          <t>北京市</t>
        </is>
      </c>
      <c r="H13571" t="inlineStr">
        <is>
          <t>北京市丰台区太平桥路15号地下一层</t>
        </is>
      </c>
      <c r="I13571" t="inlineStr">
        <is>
          <t>39.879138</t>
        </is>
      </c>
      <c r="J13571" t="inlineStr">
        <is>
          <t>116.317343</t>
        </is>
      </c>
      <c r="K13571" t="inlineStr">
        <is>
          <t>[{"sub_cat":"米粉面馆","parent_cat":"快餐便当"},{"sub_cat":"米粉面馆","parent_cat":"美食"}]</t>
        </is>
      </c>
      <c r="L13571" t="inlineStr">
        <is>
          <t>否</t>
        </is>
      </c>
      <c r="M13571" t="inlineStr">
        <is>
          <t>否</t>
        </is>
      </c>
      <c r="N13571" t="inlineStr">
        <is>
          <t>18515656556 15010115379</t>
        </is>
      </c>
      <c r="O13571" t="inlineStr">
        <is>
          <t>["05:20/02:20"]</t>
        </is>
      </c>
      <c r="P13571" t="inlineStr">
        <is>
          <t>2909</t>
        </is>
      </c>
      <c r="Q13571" t="inlineStr">
        <is>
          <t>https://www.ele.me/shop/E1811887720065560599</t>
        </is>
      </c>
      <c r="R13571" t="inlineStr">
        <is>
          <t>4.6</t>
        </is>
      </c>
      <c r="S13571" t="inlineStr">
        <is>
          <t/>
        </is>
      </c>
      <c r="T13571" t="inlineStr">
        <is>
          <t/>
        </is>
      </c>
      <c r="U13571" t="inlineStr">
        <is>
          <t>1397</t>
        </is>
      </c>
      <c r="V13571" t="inlineStr">
        <is>
          <t>[{"pid":"21532496235","desc":"满25减18，满40减20，满60减23，满99减35，满199减58","name":"自营销复杂满减活动","type":"减"},{"pid":"21527335435","desc":"折扣商品5折起","name":"周四套餐日","type":"折"},{"pid":"2081239699","desc":"新用户下单立减17元","name":"新用户立减(不与其他活动共享)","type":"首"},{"pid":"2112998043","desc":"特价商品0.6元起","name":"单品定价","type":"特"},{"pid":"2077336299","desc":"满49元赠送烧饼一份1份","name":"赠品活动","type":"赠"}]</t>
        </is>
      </c>
      <c r="W13571" t="inlineStr">
        <is>
          <t>[]</t>
        </is>
      </c>
      <c r="X13571" t="inlineStr">
        <is>
          <t/>
        </is>
      </c>
      <c r="Y13571" t="inlineStr">
        <is>
          <t>29</t>
        </is>
      </c>
      <c r="Z13571" t="inlineStr">
        <is>
          <t>15</t>
        </is>
      </c>
      <c r="AA13571" t="inlineStr">
        <is>
          <t>3</t>
        </is>
      </c>
      <c r="AB13571" t="inlineStr">
        <is>
          <t>[{"sid":"10","desc":"商家原因导致订单取消，赔付代金券","name":"拒单赔"},{"sid":"7","desc":"该商户食品安全已由国泰产险承担，食品安全有保障","name":"食安保"}]</t>
        </is>
      </c>
    </row>
    <row r="13572">
      <c r="A13572" t="inlineStr">
        <is>
          <t>2019-03-29 20:18:01</t>
        </is>
      </c>
      <c r="B13572" t="inlineStr">
        <is>
          <t>https://www.ele.me/shop/E13029684843585738803</t>
        </is>
      </c>
      <c r="C13572" t="inlineStr">
        <is>
          <t>E13029684843585738803</t>
        </is>
      </c>
      <c r="D13572" t="inlineStr">
        <is>
          <t>不是麻辣烫香辣拌(太平桥路店)</t>
        </is>
      </c>
      <c r="E13572" t="inlineStr">
        <is>
          <t>https://fuss10.elemecdn.com/1/7a/5900058dfd90ec2ce1f7791ee73e5png.png</t>
        </is>
      </c>
      <c r="F13572" t="inlineStr">
        <is>
          <t>北京市</t>
        </is>
      </c>
      <c r="G13572" t="inlineStr">
        <is>
          <t>北京市</t>
        </is>
      </c>
      <c r="H13572" t="inlineStr">
        <is>
          <t>北京市丰台区太平桥路15号地下一层</t>
        </is>
      </c>
      <c r="I13572" t="inlineStr">
        <is>
          <t>39.879138</t>
        </is>
      </c>
      <c r="J13572" t="inlineStr">
        <is>
          <t>116.317343</t>
        </is>
      </c>
      <c r="K13572" t="inlineStr">
        <is>
          <t>[{"sub_cat":"麻辣烫","parent_cat":"快餐便当"},{"sub_cat":"麻辣烫","parent_cat":"美食"},{"sub_cat":"西餐","parent_cat":"异国料理"},{"sub_cat":"西餐","parent_cat":"美食"}]</t>
        </is>
      </c>
      <c r="L13572" t="inlineStr">
        <is>
          <t>否</t>
        </is>
      </c>
      <c r="M13572" t="inlineStr">
        <is>
          <t>否</t>
        </is>
      </c>
      <c r="N13572" t="inlineStr">
        <is>
          <t>15811585718</t>
        </is>
      </c>
      <c r="O13572" t="inlineStr">
        <is>
          <t>["09:00/21:30"]</t>
        </is>
      </c>
      <c r="P13572" t="inlineStr">
        <is>
          <t>445</t>
        </is>
      </c>
      <c r="Q13572" t="inlineStr">
        <is>
          <t>https://www.ele.me/shop/E13029684843585738803</t>
        </is>
      </c>
      <c r="R13572" t="inlineStr">
        <is>
          <t>4.3</t>
        </is>
      </c>
      <c r="S13572" t="inlineStr">
        <is>
          <t>4.5</t>
        </is>
      </c>
      <c r="T13572" t="inlineStr">
        <is>
          <t>4.3</t>
        </is>
      </c>
      <c r="U13572" t="inlineStr">
        <is>
          <t>389</t>
        </is>
      </c>
      <c r="V13572" t="inlineStr">
        <is>
          <t>[{"pid":"21530579003","desc":"满10减6，满28减12，满35减16，满55减21，满70减30","name":"自营销复杂满减活动","type":"减"},{"pid":"21520245035","desc":"特价商品0.99元起","name":"单品定价","type":"特"},{"pid":"782537962","desc":"本店新用户立减8元","name":"门店新客立减","type":"新"},{"pid":"1349102089","desc":"折扣商品4.8折起","name":"单品折扣","type":"折"}]</t>
        </is>
      </c>
      <c r="W13572" t="inlineStr">
        <is>
          <t>[]</t>
        </is>
      </c>
      <c r="X13572" t="inlineStr">
        <is>
          <t/>
        </is>
      </c>
      <c r="Y13572" t="inlineStr">
        <is>
          <t>25</t>
        </is>
      </c>
      <c r="Z13572" t="inlineStr">
        <is>
          <t>20</t>
        </is>
      </c>
      <c r="AA13572" t="inlineStr">
        <is>
          <t>1.5</t>
        </is>
      </c>
      <c r="AB13572" t="inlineStr">
        <is>
          <t>[{"sid":"7","desc":"该商户食品安全已由国泰产险承担，食品安全有保障","name":"食安保"}]</t>
        </is>
      </c>
    </row>
    <row r="13573">
      <c r="A13573" t="inlineStr">
        <is>
          <t>2019-03-29 20:18:01</t>
        </is>
      </c>
      <c r="B13573" t="inlineStr">
        <is>
          <t>https://www.ele.me/shop/E3061388880823614870</t>
        </is>
      </c>
      <c r="C13573" t="inlineStr">
        <is>
          <t>E3061388880823614870</t>
        </is>
      </c>
      <c r="D13573" t="inlineStr">
        <is>
          <t>贡茶(第13号档口百味食代美食城店)</t>
        </is>
      </c>
      <c r="E13573" t="inlineStr">
        <is>
          <t>https://fuss10.elemecdn.com/f/68/1e3f6efef7478efc557c21096c901jpeg.jpeg</t>
        </is>
      </c>
      <c r="F13573" t="inlineStr">
        <is>
          <t>北京市</t>
        </is>
      </c>
      <c r="G13573" t="inlineStr">
        <is>
          <t>北京市</t>
        </is>
      </c>
      <c r="H13573" t="inlineStr">
        <is>
          <t>北京市丰台区太平桥路15号地下一层</t>
        </is>
      </c>
      <c r="I13573" t="inlineStr">
        <is>
          <t>39.879138</t>
        </is>
      </c>
      <c r="J13573" t="inlineStr">
        <is>
          <t>116.317343</t>
        </is>
      </c>
      <c r="K13573" t="inlineStr">
        <is>
          <t>[{"sub_cat":"奶茶果汁","parent_cat":"甜品饮品"},{"sub_cat":"奶茶果汁","parent_cat":"美食"},{"sub_cat":"甜品","parent_cat":"甜品饮品"},{"sub_cat":"甜品","parent_cat":"美食"}]</t>
        </is>
      </c>
      <c r="L13573" t="inlineStr">
        <is>
          <t>否</t>
        </is>
      </c>
      <c r="M13573" t="inlineStr">
        <is>
          <t>否</t>
        </is>
      </c>
      <c r="N13573" t="inlineStr">
        <is>
          <t>15010163470 13621068562</t>
        </is>
      </c>
      <c r="O13573" t="inlineStr">
        <is>
          <t>["09:30/21:50"]</t>
        </is>
      </c>
      <c r="P13573" t="inlineStr">
        <is>
          <t>930</t>
        </is>
      </c>
      <c r="Q13573" t="inlineStr">
        <is>
          <t>https://www.ele.me/shop/E3061388880823614870</t>
        </is>
      </c>
      <c r="R13573" t="inlineStr">
        <is>
          <t>4.8</t>
        </is>
      </c>
      <c r="S13573" t="inlineStr">
        <is>
          <t>4.8</t>
        </is>
      </c>
      <c r="T13573" t="inlineStr">
        <is>
          <t>4.8</t>
        </is>
      </c>
      <c r="U13573" t="inlineStr">
        <is>
          <t>210</t>
        </is>
      </c>
      <c r="V13573" t="inlineStr">
        <is>
          <t>[{"pid":"2020444131","desc":"满26减18，满60减28，满100减40，满200减80，满500减230","name":"自营销复杂满减活动","type":"减"},{"pid":"21508195195","desc":"特价商品15元起","name":"超值换购","type":"换"}]</t>
        </is>
      </c>
      <c r="W13573" t="inlineStr">
        <is>
          <t>[]</t>
        </is>
      </c>
      <c r="X13573" t="inlineStr">
        <is>
          <t/>
        </is>
      </c>
      <c r="Y13573" t="inlineStr">
        <is>
          <t>25</t>
        </is>
      </c>
      <c r="Z13573" t="inlineStr">
        <is>
          <t>0</t>
        </is>
      </c>
      <c r="AA13573" t="inlineStr">
        <is>
          <t>0</t>
        </is>
      </c>
      <c r="AB13573" t="inlineStr">
        <is>
          <t>[{"sid":"7","desc":"该商户食品安全已由国泰产险承担，食品安全有保障","name":"食安保"}]</t>
        </is>
      </c>
    </row>
    <row r="13574">
      <c r="A13574" t="inlineStr">
        <is>
          <t>2019-03-29 20:18:00</t>
        </is>
      </c>
      <c r="B13574" t="inlineStr">
        <is>
          <t>https://www.ele.me/shop/E15865984090606581333</t>
        </is>
      </c>
      <c r="C13574" t="inlineStr">
        <is>
          <t>E15865984090606581333</t>
        </is>
      </c>
      <c r="D13574" t="inlineStr">
        <is>
          <t>香河肉饼(第18号档口百味食代美食城店)</t>
        </is>
      </c>
      <c r="E13574" t="inlineStr">
        <is>
          <t>https://fuss10.elemecdn.com/a/3f/c054ff980e62cd24400b1900eee05jpeg.jpeg</t>
        </is>
      </c>
      <c r="F13574" t="inlineStr">
        <is>
          <t>北京市</t>
        </is>
      </c>
      <c r="G13574" t="inlineStr">
        <is>
          <t>北京市</t>
        </is>
      </c>
      <c r="H13574" t="inlineStr">
        <is>
          <t>北京市丰台区太平桥路15号地下一层</t>
        </is>
      </c>
      <c r="I13574" t="inlineStr">
        <is>
          <t>39.879138</t>
        </is>
      </c>
      <c r="J13574" t="inlineStr">
        <is>
          <t>116.317343</t>
        </is>
      </c>
      <c r="K13574" t="inlineStr">
        <is>
          <t>[{"sub_cat":"简餐","parent_cat":"快餐便当"},{"sub_cat":"简餐","parent_cat":"美食"}]</t>
        </is>
      </c>
      <c r="L13574" t="inlineStr">
        <is>
          <t>否</t>
        </is>
      </c>
      <c r="M13574" t="inlineStr">
        <is>
          <t>否</t>
        </is>
      </c>
      <c r="N13574" t="inlineStr">
        <is>
          <t>17610036553</t>
        </is>
      </c>
      <c r="O13574" t="inlineStr">
        <is>
          <t>["07:35/21:25"]</t>
        </is>
      </c>
      <c r="P13574" t="inlineStr">
        <is>
          <t>157</t>
        </is>
      </c>
      <c r="Q13574" t="inlineStr">
        <is>
          <t>https://www.ele.me/shop/E15865984090606581333</t>
        </is>
      </c>
      <c r="R13574" t="inlineStr">
        <is>
          <t>4.8</t>
        </is>
      </c>
      <c r="S13574" t="inlineStr">
        <is>
          <t>4.9</t>
        </is>
      </c>
      <c r="T13574" t="inlineStr">
        <is>
          <t>4.7</t>
        </is>
      </c>
      <c r="U13574" t="inlineStr">
        <is>
          <t>13</t>
        </is>
      </c>
      <c r="V13574" t="inlineStr">
        <is>
          <t>[{"pid":"2035150291","desc":"满18减17，满45减24，满60减33，满100减45","name":"自营销复杂满减活动","type":"减"},{"pid":"1731575833","desc":"特价商品3元起","name":"超值换购","type":"换"}]</t>
        </is>
      </c>
      <c r="W13574" t="inlineStr">
        <is>
          <t>[]</t>
        </is>
      </c>
      <c r="X13574" t="inlineStr">
        <is>
          <t/>
        </is>
      </c>
      <c r="Y13574" t="inlineStr">
        <is>
          <t>32</t>
        </is>
      </c>
      <c r="Z13574" t="inlineStr">
        <is>
          <t>20</t>
        </is>
      </c>
      <c r="AA13574" t="inlineStr">
        <is>
          <t>3</t>
        </is>
      </c>
      <c r="AB13574" t="inlineStr">
        <is>
          <t>[{"sid":"10","desc":"商家原因导致订单取消，赔付代金券","name":"拒单赔"},{"sid":"7","desc":"该商户食品安全已由国泰产险承担，食品安全有保障","name":"食安保"}]</t>
        </is>
      </c>
    </row>
    <row r="13575">
      <c r="A13575" t="inlineStr">
        <is>
          <t>2019-03-29 20:18:00</t>
        </is>
      </c>
      <c r="B13575" t="inlineStr">
        <is>
          <t>https://www.ele.me/shop/E13792905654114338762</t>
        </is>
      </c>
      <c r="C13575" t="inlineStr">
        <is>
          <t>E13792905654114338762</t>
        </is>
      </c>
      <c r="D13575" t="inlineStr">
        <is>
          <t>素直素食餐厅（南新仓店）</t>
        </is>
      </c>
      <c r="E13575" t="inlineStr">
        <is>
          <t>https://fuss10.elemecdn.com/7/ba/abd36348cdf53eafc6a4777e64b38png.png</t>
        </is>
      </c>
      <c r="F13575" t="inlineStr">
        <is>
          <t>北京市</t>
        </is>
      </c>
      <c r="G13575" t="inlineStr">
        <is>
          <t>北京市</t>
        </is>
      </c>
      <c r="H13575" t="inlineStr">
        <is>
          <t>北京市东城区东四十条甲22号一层东侧</t>
        </is>
      </c>
      <c r="I13575" t="inlineStr">
        <is>
          <t>39.932871</t>
        </is>
      </c>
      <c r="J13575" t="inlineStr">
        <is>
          <t>116.431644</t>
        </is>
      </c>
      <c r="K13575" t="inlineStr">
        <is>
          <t>[{"sub_cat":"西餐","parent_cat":"异国料理"},{"sub_cat":"西餐","parent_cat":"美食"},{"sub_cat":"其他菜系","parent_cat":"特色菜系"},{"sub_cat":"其他菜系","parent_cat":"美食"}]</t>
        </is>
      </c>
      <c r="L13575" t="inlineStr">
        <is>
          <t>否</t>
        </is>
      </c>
      <c r="M13575" t="inlineStr">
        <is>
          <t>否</t>
        </is>
      </c>
      <c r="N13575" t="inlineStr">
        <is>
          <t>13241345561</t>
        </is>
      </c>
      <c r="O13575" t="inlineStr">
        <is>
          <t>["10:00/21:00"]</t>
        </is>
      </c>
      <c r="P13575" t="inlineStr">
        <is>
          <t>130</t>
        </is>
      </c>
      <c r="Q13575" t="inlineStr">
        <is>
          <t>https://www.ele.me/shop/E13792905654114338762</t>
        </is>
      </c>
      <c r="R13575" t="inlineStr">
        <is>
          <t>4.7</t>
        </is>
      </c>
      <c r="S13575" t="inlineStr">
        <is>
          <t/>
        </is>
      </c>
      <c r="T13575" t="inlineStr">
        <is>
          <t/>
        </is>
      </c>
      <c r="U13575" t="inlineStr">
        <is>
          <t>20</t>
        </is>
      </c>
      <c r="V13575" t="inlineStr">
        <is>
          <t>[{"pid":"21494554411","desc":"满30减8，满60减15，满90减20","name":"自营销复杂满减活动","type":"减"},{"pid":"21518981747","desc":"折扣商品5折起","name":"超会特价5折起","type":"折"},{"pid":"1631727265","desc":"特价商品4元起","name":"单品定价","type":"特"}]</t>
        </is>
      </c>
      <c r="W13575" t="inlineStr">
        <is>
          <t>[]</t>
        </is>
      </c>
      <c r="X13575" t="inlineStr">
        <is>
          <t>蜂鸟专送</t>
        </is>
      </c>
      <c r="Y13575" t="inlineStr">
        <is>
          <t>20</t>
        </is>
      </c>
      <c r="Z13575" t="inlineStr">
        <is>
          <t>20</t>
        </is>
      </c>
      <c r="AA13575" t="inlineStr">
        <is>
          <t>5</t>
        </is>
      </c>
      <c r="AB13575" t="inlineStr">
        <is>
          <t>[{"sid":"10","desc":"商家原因导致订单取消，赔付代金券","name":"拒单赔"},{"sid":"4","desc":"该商家支持开发票，请在下单时填写好发票抬头","name":"开发票"}]</t>
        </is>
      </c>
    </row>
    <row r="13576">
      <c r="A13576" t="inlineStr">
        <is>
          <t>2019-03-29 20:17:59</t>
        </is>
      </c>
      <c r="B13576" t="inlineStr">
        <is>
          <t>https://www.ele.me/shop/E18305729774234697021</t>
        </is>
      </c>
      <c r="C13576" t="inlineStr">
        <is>
          <t>E18305729774234697021</t>
        </is>
      </c>
      <c r="D13576" t="inlineStr">
        <is>
          <t>红京鱼·川湘菜(东四十条店)</t>
        </is>
      </c>
      <c r="E13576" t="inlineStr">
        <is>
          <t>https://fuss10.elemecdn.com/d/e0/699a45557545381760d99d9f8675cjpeg.jpeg</t>
        </is>
      </c>
      <c r="F13576" t="inlineStr">
        <is>
          <t>北京市</t>
        </is>
      </c>
      <c r="G13576" t="inlineStr">
        <is>
          <t>北京市</t>
        </is>
      </c>
      <c r="H13576" t="inlineStr">
        <is>
          <t>北京市东城区东四十条22号A14</t>
        </is>
      </c>
      <c r="I13576" t="inlineStr">
        <is>
          <t>39.931914</t>
        </is>
      </c>
      <c r="J13576" t="inlineStr">
        <is>
          <t>116.431102</t>
        </is>
      </c>
      <c r="K13576" t="inlineStr">
        <is>
          <t>[{"sub_cat":"川湘菜","parent_cat":"特色菜系"},{"sub_cat":"川湘菜","parent_cat":"美食"},{"sub_cat":"其他菜系","parent_cat":"特色菜系"},{"sub_cat":"其他菜系","parent_cat":"美食"}]</t>
        </is>
      </c>
      <c r="L13576" t="inlineStr">
        <is>
          <t>否</t>
        </is>
      </c>
      <c r="M13576" t="inlineStr">
        <is>
          <t>否</t>
        </is>
      </c>
      <c r="N13576" t="inlineStr">
        <is>
          <t>010-64096832 010-64096989</t>
        </is>
      </c>
      <c r="O13576" t="inlineStr">
        <is>
          <t>["10:00/21:30"]</t>
        </is>
      </c>
      <c r="P13576" t="inlineStr">
        <is>
          <t>563</t>
        </is>
      </c>
      <c r="Q13576" t="inlineStr">
        <is>
          <t>https://www.ele.me/shop/E18305729774234697021</t>
        </is>
      </c>
      <c r="R13576" t="inlineStr">
        <is>
          <t>4.7</t>
        </is>
      </c>
      <c r="S13576" t="inlineStr">
        <is>
          <t>4.8</t>
        </is>
      </c>
      <c r="T13576" t="inlineStr">
        <is>
          <t>4.7</t>
        </is>
      </c>
      <c r="U13576" t="inlineStr">
        <is>
          <t>229</t>
        </is>
      </c>
      <c r="V13576" t="inlineStr">
        <is>
          <t>[{"pid":"21530988363","desc":"满25减7，满39减12，满62减18，满82减25，满120减35","name":"自营销复杂满减活动","type":"减"},{"pid":"21514933803","desc":"折扣商品5折起","name":"超会特价5折起","type":"折"},{"pid":"2021267787","desc":"特价商品5元起","name":"超值换购","type":"换"}]</t>
        </is>
      </c>
      <c r="W13576" t="inlineStr">
        <is>
          <t>[]</t>
        </is>
      </c>
      <c r="X13576" t="inlineStr">
        <is>
          <t>蜂鸟专送</t>
        </is>
      </c>
      <c r="Y13576" t="inlineStr">
        <is>
          <t>21</t>
        </is>
      </c>
      <c r="Z13576" t="inlineStr">
        <is>
          <t>20</t>
        </is>
      </c>
      <c r="AA13576" t="inlineStr">
        <is>
          <t>5</t>
        </is>
      </c>
      <c r="AB13576" t="inlineStr">
        <is>
          <t>[{"sid":"4","desc":"该商家支持开发票，请在下单时填写好发票抬头","name":"开发票"}]</t>
        </is>
      </c>
    </row>
    <row r="13577">
      <c r="A13577" t="inlineStr">
        <is>
          <t>2019-03-29 20:17:48</t>
        </is>
      </c>
      <c r="B13577" t="inlineStr">
        <is>
          <t>https://www.ele.me/shop/E1170049451120628742</t>
        </is>
      </c>
      <c r="C13577" t="inlineStr">
        <is>
          <t>E1170049451120628742</t>
        </is>
      </c>
      <c r="D13577" t="inlineStr">
        <is>
          <t>叮当快药（北京市团结湖）</t>
        </is>
      </c>
      <c r="E13577" t="inlineStr">
        <is>
          <t>https://fuss10.elemecdn.com/c/93/349d4d4e273e86753fa3102b87b66jpeg.jpeg</t>
        </is>
      </c>
      <c r="F13577" t="inlineStr">
        <is>
          <t>北京市</t>
        </is>
      </c>
      <c r="G13577" t="inlineStr">
        <is>
          <t>北京市</t>
        </is>
      </c>
      <c r="H13577" t="inlineStr">
        <is>
          <t>北京市朝阳区白家庄北里5号楼1层6号</t>
        </is>
      </c>
      <c r="I13577" t="inlineStr">
        <is>
          <t>39.931672</t>
        </is>
      </c>
      <c r="J13577" t="inlineStr">
        <is>
          <t>116.460916</t>
        </is>
      </c>
      <c r="K13577" t="inlineStr">
        <is>
          <t>[{"sub_cat":"药店","parent_cat":"医药健康"}]</t>
        </is>
      </c>
      <c r="L13577" t="inlineStr">
        <is>
          <t>否</t>
        </is>
      </c>
      <c r="M13577" t="inlineStr">
        <is>
          <t>否</t>
        </is>
      </c>
      <c r="N13577" t="inlineStr">
        <is>
          <t>4006313888</t>
        </is>
      </c>
      <c r="O13577" t="inlineStr">
        <is>
          <t>["00:00/23:55"]</t>
        </is>
      </c>
      <c r="P13577" t="inlineStr">
        <is>
          <t>2474</t>
        </is>
      </c>
      <c r="Q13577" t="inlineStr">
        <is>
          <t>https://www.ele.me/shop/E1170049451120628742</t>
        </is>
      </c>
      <c r="R13577" t="inlineStr">
        <is>
          <t>4.9</t>
        </is>
      </c>
      <c r="S13577" t="inlineStr">
        <is>
          <t>4.9</t>
        </is>
      </c>
      <c r="T13577" t="inlineStr">
        <is>
          <t>4.9</t>
        </is>
      </c>
      <c r="U13577" t="inlineStr">
        <is>
          <t>355</t>
        </is>
      </c>
      <c r="V13577" t="inlineStr">
        <is>
          <t>[{"pid":"1000000000217426","desc":"特价商品0.99元起","name":"爆品0.99元抢","type":"特"}]</t>
        </is>
      </c>
      <c r="W13577" t="inlineStr">
        <is>
          <t>[]</t>
        </is>
      </c>
      <c r="X13577" t="inlineStr">
        <is>
          <t/>
        </is>
      </c>
      <c r="Y13577" t="inlineStr">
        <is>
          <t>35</t>
        </is>
      </c>
      <c r="Z13577" t="inlineStr">
        <is>
          <t>10</t>
        </is>
      </c>
      <c r="AA13577" t="inlineStr">
        <is>
          <t>6</t>
        </is>
      </c>
      <c r="AB13577" t="inlineStr">
        <is>
          <t>[]</t>
        </is>
      </c>
    </row>
    <row r="13578">
      <c r="A13578" t="inlineStr">
        <is>
          <t>2019-03-29 20:17:44</t>
        </is>
      </c>
      <c r="B13578" t="inlineStr">
        <is>
          <t>https://www.ele.me/shop/E7407607996584728133</t>
        </is>
      </c>
      <c r="C13578" t="inlineStr">
        <is>
          <t>E7407607996584728133</t>
        </is>
      </c>
      <c r="D13578" t="inlineStr">
        <is>
          <t>CHEERS瑞品齐饮</t>
        </is>
      </c>
      <c r="E13578" t="inlineStr">
        <is>
          <t>https://fuss10.elemecdn.com/2/e2/ae5b1d36cbfb0ea44c18955250565jpeg.jpeg</t>
        </is>
      </c>
      <c r="F13578" t="inlineStr">
        <is>
          <t>北京市</t>
        </is>
      </c>
      <c r="G13578" t="inlineStr">
        <is>
          <t>北京市</t>
        </is>
      </c>
      <c r="H13578" t="inlineStr">
        <is>
          <t>北京市朝阳区白家庄北里5号楼</t>
        </is>
      </c>
      <c r="I13578" t="inlineStr">
        <is>
          <t>39.931665</t>
        </is>
      </c>
      <c r="J13578" t="inlineStr">
        <is>
          <t>116.461049</t>
        </is>
      </c>
      <c r="K13578" t="inlineStr">
        <is>
          <t>[{"sub_cat":"名酒坊","parent_cat":"商店超市"}]</t>
        </is>
      </c>
      <c r="L13578" t="inlineStr">
        <is>
          <t>否</t>
        </is>
      </c>
      <c r="M13578" t="inlineStr">
        <is>
          <t>否</t>
        </is>
      </c>
      <c r="N13578" t="inlineStr">
        <is>
          <t>13522755228</t>
        </is>
      </c>
      <c r="O13578" t="inlineStr">
        <is>
          <t>["00:00/24:00"]</t>
        </is>
      </c>
      <c r="P13578" t="inlineStr">
        <is>
          <t>10</t>
        </is>
      </c>
      <c r="Q13578" t="inlineStr">
        <is>
          <t>https://www.ele.me/shop/E7407607996584728133</t>
        </is>
      </c>
      <c r="R13578" t="inlineStr">
        <is>
          <t>5</t>
        </is>
      </c>
      <c r="S13578" t="inlineStr">
        <is>
          <t>5.0</t>
        </is>
      </c>
      <c r="T13578" t="inlineStr">
        <is>
          <t>5.0</t>
        </is>
      </c>
      <c r="U13578" t="inlineStr">
        <is>
          <t>2</t>
        </is>
      </c>
      <c r="V13578" t="inlineStr">
        <is>
          <t>[{"pid":"2082350515","desc":"新用户下单立减15元","name":"新用户立减(不与其他活动共享)","type":"首"}]</t>
        </is>
      </c>
      <c r="W13578" t="inlineStr">
        <is>
          <t>[]</t>
        </is>
      </c>
      <c r="X13578" t="inlineStr">
        <is>
          <t/>
        </is>
      </c>
      <c r="Y13578" t="inlineStr">
        <is>
          <t>24</t>
        </is>
      </c>
      <c r="Z13578" t="inlineStr">
        <is>
          <t>20</t>
        </is>
      </c>
      <c r="AA13578" t="inlineStr">
        <is>
          <t>3</t>
        </is>
      </c>
      <c r="AB13578" t="inlineStr">
        <is>
          <t>[{"sid":"7","desc":"该商户食品安全已由国泰产险承担，食品安全有保障","name":"食安保"}]</t>
        </is>
      </c>
    </row>
    <row r="13579">
      <c r="A13579" t="inlineStr">
        <is>
          <t>2019-03-29 20:17:38</t>
        </is>
      </c>
      <c r="B13579" t="inlineStr">
        <is>
          <t>https://www.ele.me/shop/E8095369653532021953</t>
        </is>
      </c>
      <c r="C13579" t="inlineStr">
        <is>
          <t>E8095369653532021953</t>
        </is>
      </c>
      <c r="D13579" t="inlineStr">
        <is>
          <t>哈哈镜（望京）</t>
        </is>
      </c>
      <c r="E13579" t="inlineStr">
        <is>
          <t>https://fuss10.elemecdn.com/a/93/eba6653f6d9a5e34f6fa214f4c0a0jpeg.jpeg</t>
        </is>
      </c>
      <c r="F13579" t="inlineStr">
        <is>
          <t>北京市</t>
        </is>
      </c>
      <c r="G13579" t="inlineStr">
        <is>
          <t>北京市</t>
        </is>
      </c>
      <c r="H13579" t="inlineStr">
        <is>
          <t>北京市朝阳区北四环东路甲9号方舟苑8号楼A座110室</t>
        </is>
      </c>
      <c r="I13579" t="inlineStr">
        <is>
          <t>39.979781</t>
        </is>
      </c>
      <c r="J13579" t="inlineStr">
        <is>
          <t>116.464546</t>
        </is>
      </c>
      <c r="K13579" t="inlineStr">
        <is>
          <t>[]</t>
        </is>
      </c>
      <c r="L13579" t="inlineStr">
        <is>
          <t>否</t>
        </is>
      </c>
      <c r="M13579" t="inlineStr">
        <is>
          <t>否</t>
        </is>
      </c>
      <c r="N13579" t="inlineStr">
        <is>
          <t>58233396 13810883068 58233397</t>
        </is>
      </c>
      <c r="O13579" t="inlineStr">
        <is>
          <t>["08:30/24:00"]</t>
        </is>
      </c>
      <c r="P13579" t="inlineStr">
        <is>
          <t>447</t>
        </is>
      </c>
      <c r="Q13579" t="inlineStr">
        <is>
          <t>https://www.ele.me/shop/E8095369653532021953</t>
        </is>
      </c>
      <c r="R13579" t="inlineStr">
        <is>
          <t>4.8</t>
        </is>
      </c>
      <c r="S13579" t="inlineStr">
        <is>
          <t>4.9</t>
        </is>
      </c>
      <c r="T13579" t="inlineStr">
        <is>
          <t>4.8</t>
        </is>
      </c>
      <c r="U13579" t="inlineStr">
        <is>
          <t>164</t>
        </is>
      </c>
      <c r="V13579" t="inlineStr">
        <is>
          <t>[{"pid":"21531905011","desc":"满59减5，满99减9","name":"北京卤味59-599-9","type":"减"},{"pid":"779368834","desc":"满39元赠送糯米鸡1份","name":"自营销赠品活动","type":"赠"},{"pid":"2079612955","desc":"新用户下单立减15元","name":"新用户立减(不与其他活动共享)","type":"首"},{"pid":"1702117745","desc":"特价商品2.88元起","name":"单品定价","type":"特"}]</t>
        </is>
      </c>
      <c r="W13579" t="inlineStr">
        <is>
          <t>[]</t>
        </is>
      </c>
      <c r="X13579" t="inlineStr">
        <is>
          <t/>
        </is>
      </c>
      <c r="Y13579" t="inlineStr">
        <is>
          <t>25</t>
        </is>
      </c>
      <c r="Z13579" t="inlineStr">
        <is>
          <t>20</t>
        </is>
      </c>
      <c r="AA13579" t="inlineStr">
        <is>
          <t>5</t>
        </is>
      </c>
      <c r="AB13579" t="inlineStr">
        <is>
          <t>[{"sid":"10","desc":"商家原因导致订单取消，赔付代金券","name":"拒单赔"},{"sid":"7","desc":"该商户食品安全已由国泰产险承担，食品安全有保障","name":"食安保"}]</t>
        </is>
      </c>
    </row>
    <row r="13580">
      <c r="A13580" t="inlineStr">
        <is>
          <t>2019-03-29 20:17:38</t>
        </is>
      </c>
      <c r="B13580" t="inlineStr">
        <is>
          <t>https://www.ele.me/shop/E13366532017627832452</t>
        </is>
      </c>
      <c r="C13580" t="inlineStr">
        <is>
          <t>E13366532017627832452</t>
        </is>
      </c>
      <c r="D13580" t="inlineStr">
        <is>
          <t>顺心宅老北京炸酱面(望京店)</t>
        </is>
      </c>
      <c r="E13580" t="inlineStr">
        <is>
          <t>https://fuss10.elemecdn.com/7/02/894aed30af5673fe3f12de273e341jpeg.jpeg</t>
        </is>
      </c>
      <c r="F13580" t="inlineStr">
        <is>
          <t>北京市</t>
        </is>
      </c>
      <c r="G13580" t="inlineStr">
        <is>
          <t>北京市</t>
        </is>
      </c>
      <c r="H13580" t="inlineStr">
        <is>
          <t>北京市朝阳区将台乡西八间房大队花家地村</t>
        </is>
      </c>
      <c r="I13580" t="inlineStr">
        <is>
          <t>39.979748</t>
        </is>
      </c>
      <c r="J13580" t="inlineStr">
        <is>
          <t>116.466938</t>
        </is>
      </c>
      <c r="K13580" t="inlineStr">
        <is>
          <t>[{"sub_cat":"简餐","parent_cat":"快餐便当"},{"sub_cat":"简餐","parent_cat":"美食"},{"sub_cat":"米粉面馆","parent_cat":"快餐便当"},{"sub_cat":"米粉面馆","parent_cat":"美食"}]</t>
        </is>
      </c>
      <c r="L13580" t="inlineStr">
        <is>
          <t>否</t>
        </is>
      </c>
      <c r="M13580" t="inlineStr">
        <is>
          <t>否</t>
        </is>
      </c>
      <c r="N13580" t="inlineStr">
        <is>
          <t>010-64734107</t>
        </is>
      </c>
      <c r="O13580" t="inlineStr">
        <is>
          <t>["10:25/21:00"]</t>
        </is>
      </c>
      <c r="P13580" t="inlineStr">
        <is>
          <t>605</t>
        </is>
      </c>
      <c r="Q13580" t="inlineStr">
        <is>
          <t>https://www.ele.me/shop/E13366532017627832452</t>
        </is>
      </c>
      <c r="R13580" t="inlineStr">
        <is>
          <t>4.7</t>
        </is>
      </c>
      <c r="S13580" t="inlineStr">
        <is>
          <t>4.8</t>
        </is>
      </c>
      <c r="T13580" t="inlineStr">
        <is>
          <t>4.7</t>
        </is>
      </c>
      <c r="U13580" t="inlineStr">
        <is>
          <t>79</t>
        </is>
      </c>
      <c r="V13580" t="inlineStr">
        <is>
          <t>[{"pid":"1916312330","desc":"满29减3","name":"自营销复杂满减活动","type":"减"}]</t>
        </is>
      </c>
      <c r="W13580" t="inlineStr">
        <is>
          <t>[]</t>
        </is>
      </c>
      <c r="X13580" t="inlineStr">
        <is>
          <t>蜂鸟专送</t>
        </is>
      </c>
      <c r="Y13580" t="inlineStr">
        <is>
          <t>20</t>
        </is>
      </c>
      <c r="Z13580" t="inlineStr">
        <is>
          <t>20</t>
        </is>
      </c>
      <c r="AA13580" t="inlineStr">
        <is>
          <t>5</t>
        </is>
      </c>
      <c r="AB13580" t="inlineStr">
        <is>
          <t>[{"sid":"4","desc":"该商家支持开发票，请在下单时填写好发票抬头","name":"开发票"}]</t>
        </is>
      </c>
    </row>
    <row r="13581">
      <c r="A13581" t="inlineStr">
        <is>
          <t>2019-03-29 20:17:31</t>
        </is>
      </c>
      <c r="B13581" t="inlineStr">
        <is>
          <t>https://www.ele.me/shop/E3887697844412680059</t>
        </is>
      </c>
      <c r="C13581" t="inlineStr">
        <is>
          <t>E3887697844412680059</t>
        </is>
      </c>
      <c r="D13581" t="inlineStr">
        <is>
          <t>星巴克专星送</t>
        </is>
      </c>
      <c r="E13581" t="inlineStr">
        <is>
          <t>https://fuss10.elemecdn.com/e/64/d3681cf5b588a148e81691e3ebc3dpng.png</t>
        </is>
      </c>
      <c r="F13581" t="inlineStr">
        <is>
          <t>北京市</t>
        </is>
      </c>
      <c r="G13581" t="inlineStr">
        <is>
          <t>北京市</t>
        </is>
      </c>
      <c r="H13581" t="inlineStr">
        <is>
          <t>北京市朝阳区宜居南路2号楼一层1-36A单元</t>
        </is>
      </c>
      <c r="I13581" t="inlineStr">
        <is>
          <t>39.978779</t>
        </is>
      </c>
      <c r="J13581" t="inlineStr">
        <is>
          <t>116.461396</t>
        </is>
      </c>
      <c r="K13581" t="inlineStr">
        <is>
          <t>[{"sub_cat":"咖啡","parent_cat":"甜品饮品"},{"sub_cat":"咖啡","parent_cat":"美食"},{"sub_cat":"简餐","parent_cat":"快餐便当"},{"sub_cat":"简餐","parent_cat":"美食"}]</t>
        </is>
      </c>
      <c r="L13581" t="inlineStr">
        <is>
          <t>否</t>
        </is>
      </c>
      <c r="M13581" t="inlineStr">
        <is>
          <t>是</t>
        </is>
      </c>
      <c r="N13581" t="inlineStr">
        <is>
          <t>02160782939</t>
        </is>
      </c>
      <c r="O13581" t="inlineStr">
        <is>
          <t>["08:00/20:30"]</t>
        </is>
      </c>
      <c r="P13581" t="inlineStr">
        <is>
          <t>218</t>
        </is>
      </c>
      <c r="Q13581" t="inlineStr">
        <is>
          <t>https://www.ele.me/shop/E3887697844412680059</t>
        </is>
      </c>
      <c r="R13581" t="inlineStr">
        <is>
          <t>4.7</t>
        </is>
      </c>
      <c r="S13581" t="inlineStr">
        <is>
          <t/>
        </is>
      </c>
      <c r="T13581" t="inlineStr">
        <is>
          <t/>
        </is>
      </c>
      <c r="U13581" t="inlineStr">
        <is>
          <t>141</t>
        </is>
      </c>
      <c r="V13581" t="inlineStr">
        <is>
          <t>[{"pid":"21531584226","desc":"满60减9，满80减12，满110减15，满140减20","name":"满减3/29","type":"减"},{"pid":"2087920595","desc":"新用户下单立减17元","name":"新用户立减(不与其他活动共享)","type":"首"}]</t>
        </is>
      </c>
      <c r="W13581" t="inlineStr">
        <is>
          <t>[]</t>
        </is>
      </c>
      <c r="X13581" t="inlineStr">
        <is>
          <t>蜂鸟专送</t>
        </is>
      </c>
      <c r="Y13581" t="inlineStr">
        <is>
          <t>30</t>
        </is>
      </c>
      <c r="Z13581" t="inlineStr">
        <is>
          <t>20</t>
        </is>
      </c>
      <c r="AA13581" t="inlineStr">
        <is>
          <t>0</t>
        </is>
      </c>
      <c r="AB13581" t="inlineStr">
        <is>
          <t>[{"sid":"9","desc":"超时10分钟立享赔付","name":"准时达"}]</t>
        </is>
      </c>
    </row>
    <row r="13582">
      <c r="A13582" t="inlineStr">
        <is>
          <t>2019-03-29 20:17:30</t>
        </is>
      </c>
      <c r="B13582" t="inlineStr">
        <is>
          <t>https://www.ele.me/shop/E6107219099251018240</t>
        </is>
      </c>
      <c r="C13582" t="inlineStr">
        <is>
          <t>E6107219099251018240</t>
        </is>
      </c>
      <c r="D13582" t="inlineStr">
        <is>
          <t>丸龟制面（北京四元桥家乐福店）</t>
        </is>
      </c>
      <c r="E13582" t="inlineStr">
        <is>
          <t>https://fuss10.elemecdn.com/5/77/21bd30cb146843202696696296b66png.png</t>
        </is>
      </c>
      <c r="F13582" t="inlineStr">
        <is>
          <t>北京市</t>
        </is>
      </c>
      <c r="G13582" t="inlineStr">
        <is>
          <t>北京市</t>
        </is>
      </c>
      <c r="H13582" t="inlineStr">
        <is>
          <t>北京市朝阳区宜居南路2号楼1层1-39</t>
        </is>
      </c>
      <c r="I13582" t="inlineStr">
        <is>
          <t>39.978897</t>
        </is>
      </c>
      <c r="J13582" t="inlineStr">
        <is>
          <t>116.461313</t>
        </is>
      </c>
      <c r="K13582" t="inlineStr">
        <is>
          <t>[{"sub_cat":"日韩料理","parent_cat":"异国料理"},{"sub_cat":"日韩料理","parent_cat":"美食"},{"sub_cat":"米粉面馆","parent_cat":"快餐便当"},{"sub_cat":"米粉面馆","parent_cat":"美食"}]</t>
        </is>
      </c>
      <c r="L13582" t="inlineStr">
        <is>
          <t>否</t>
        </is>
      </c>
      <c r="M13582" t="inlineStr">
        <is>
          <t>是</t>
        </is>
      </c>
      <c r="N13582" t="inlineStr">
        <is>
          <t>17601011015 010-64788826</t>
        </is>
      </c>
      <c r="O13582" t="inlineStr">
        <is>
          <t>["10:20/20:30"]</t>
        </is>
      </c>
      <c r="P13582" t="inlineStr">
        <is>
          <t>573</t>
        </is>
      </c>
      <c r="Q13582" t="inlineStr">
        <is>
          <t>https://www.ele.me/shop/E6107219099251018240</t>
        </is>
      </c>
      <c r="R13582" t="inlineStr">
        <is>
          <t>4.8</t>
        </is>
      </c>
      <c r="S13582" t="inlineStr">
        <is>
          <t>4.9</t>
        </is>
      </c>
      <c r="T13582" t="inlineStr">
        <is>
          <t>4.8</t>
        </is>
      </c>
      <c r="U13582" t="inlineStr">
        <is>
          <t>180</t>
        </is>
      </c>
      <c r="V13582" t="inlineStr">
        <is>
          <t>[{"pid":"2077366090","desc":"满20减5，满38减13，满55减20","name":"wangui","type":"减"},{"pid":"21525273587","desc":"折扣商品5折起","name":"周三半价日","type":"折"},{"pid":"2087983635","desc":"新用户下单立减17元","name":"新用户立减(不与其他活动共享)","type":"首"},{"pid":"21518593195","desc":"特价商品5元起","name":"周一特价日","type":"折"}]</t>
        </is>
      </c>
      <c r="W13582" t="inlineStr">
        <is>
          <t>[]</t>
        </is>
      </c>
      <c r="X13582" t="inlineStr">
        <is>
          <t>蜂鸟专送</t>
        </is>
      </c>
      <c r="Y13582" t="inlineStr">
        <is>
          <t>21</t>
        </is>
      </c>
      <c r="Z13582" t="inlineStr">
        <is>
          <t>20</t>
        </is>
      </c>
      <c r="AA13582" t="inlineStr">
        <is>
          <t>5</t>
        </is>
      </c>
      <c r="AB13582" t="inlineStr">
        <is>
          <t>[{"sid":"4","desc":"该商家支持开发票，请在下单时填写好发票抬头","name":"开发票"}]</t>
        </is>
      </c>
    </row>
    <row r="13583">
      <c r="A13583" t="inlineStr">
        <is>
          <t>2019-03-29 20:17:30</t>
        </is>
      </c>
      <c r="B13583" t="inlineStr">
        <is>
          <t>https://www.ele.me/shop/E13808205599865660312</t>
        </is>
      </c>
      <c r="C13583" t="inlineStr">
        <is>
          <t>E13808205599865660312</t>
        </is>
      </c>
      <c r="D13583" t="inlineStr">
        <is>
          <t>中国兰州传统牛肉面</t>
        </is>
      </c>
      <c r="E13583" t="inlineStr">
        <is>
          <t>https://fuss10.elemecdn.com/3/d5/d1201ec50b104e8d6b2d1e906c400jpeg.jpeg</t>
        </is>
      </c>
      <c r="F13583" t="inlineStr">
        <is>
          <t>北京市</t>
        </is>
      </c>
      <c r="G13583" t="inlineStr">
        <is>
          <t>北京市</t>
        </is>
      </c>
      <c r="H13583" t="inlineStr">
        <is>
          <t>北京市朝阳区花家地 （北京市城建开发总公司）52、53号平房</t>
        </is>
      </c>
      <c r="I13583" t="inlineStr">
        <is>
          <t>39.979212</t>
        </is>
      </c>
      <c r="J13583" t="inlineStr">
        <is>
          <t>116.466828</t>
        </is>
      </c>
      <c r="K13583" t="inlineStr">
        <is>
          <t>[{"sub_cat":"西北菜","parent_cat":"特色菜系"},{"sub_cat":"西北菜","parent_cat":"美食"}]</t>
        </is>
      </c>
      <c r="L13583" t="inlineStr">
        <is>
          <t>否</t>
        </is>
      </c>
      <c r="M13583" t="inlineStr">
        <is>
          <t>否</t>
        </is>
      </c>
      <c r="N13583" t="inlineStr">
        <is>
          <t>010-64795866</t>
        </is>
      </c>
      <c r="O13583" t="inlineStr">
        <is>
          <t>["10:20/00:10"]</t>
        </is>
      </c>
      <c r="P13583" t="inlineStr">
        <is>
          <t>553</t>
        </is>
      </c>
      <c r="Q13583" t="inlineStr">
        <is>
          <t>https://www.ele.me/shop/E13808205599865660312</t>
        </is>
      </c>
      <c r="R13583" t="inlineStr">
        <is>
          <t>4.4</t>
        </is>
      </c>
      <c r="S13583" t="inlineStr">
        <is>
          <t/>
        </is>
      </c>
      <c r="T13583" t="inlineStr">
        <is>
          <t/>
        </is>
      </c>
      <c r="U13583" t="inlineStr">
        <is>
          <t>180</t>
        </is>
      </c>
      <c r="V13583" t="inlineStr">
        <is>
          <t>[{"pid":"2015833139","desc":"满30减5，满50减7","name":"自营销复杂满减活动","type":"减"},{"pid":"2019749091","desc":"特价商品7元起","name":"超值换购","type":"换"}]</t>
        </is>
      </c>
      <c r="W13583" t="inlineStr">
        <is>
          <t>[]</t>
        </is>
      </c>
      <c r="X13583" t="inlineStr">
        <is>
          <t/>
        </is>
      </c>
      <c r="Y13583" t="inlineStr">
        <is>
          <t>24</t>
        </is>
      </c>
      <c r="Z13583" t="inlineStr">
        <is>
          <t>20</t>
        </is>
      </c>
      <c r="AA13583" t="inlineStr">
        <is>
          <t>3</t>
        </is>
      </c>
      <c r="AB13583" t="inlineStr">
        <is>
          <t>[{"sid":"7","desc":"该商户食品安全已由国泰产险承担，食品安全有保障","name":"食安保"},{"sid":"4","desc":"该商家支持开发票，请在下单时填写好发票抬头","name":"开发票"}]</t>
        </is>
      </c>
    </row>
    <row r="13584">
      <c r="A13584" t="inlineStr">
        <is>
          <t>2019-03-29 20:17:29</t>
        </is>
      </c>
      <c r="B13584" t="inlineStr">
        <is>
          <t>https://www.ele.me/shop/E15841364076114515472</t>
        </is>
      </c>
      <c r="C13584" t="inlineStr">
        <is>
          <t>E15841364076114515472</t>
        </is>
      </c>
      <c r="D13584" t="inlineStr">
        <is>
          <t>西贝莜面村(四元桥店)</t>
        </is>
      </c>
      <c r="E13584" t="inlineStr">
        <is>
          <t>https://fuss10.elemecdn.com/4/04/0dcea58cbe58fa49165343fb34b66jpeg.jpeg</t>
        </is>
      </c>
      <c r="F13584" t="inlineStr">
        <is>
          <t>北京市</t>
        </is>
      </c>
      <c r="G13584" t="inlineStr">
        <is>
          <t>北京市</t>
        </is>
      </c>
      <c r="H13584" t="inlineStr">
        <is>
          <t>北京市朝阳区宜居南路2号楼二层2-10</t>
        </is>
      </c>
      <c r="I13584" t="inlineStr">
        <is>
          <t>39.978779</t>
        </is>
      </c>
      <c r="J13584" t="inlineStr">
        <is>
          <t>116.461396</t>
        </is>
      </c>
      <c r="K13584" t="inlineStr">
        <is>
          <t>[{"sub_cat":"西北菜","parent_cat":"特色菜系"},{"sub_cat":"西北菜","parent_cat":"美食"},{"sub_cat":"简餐","parent_cat":"快餐便当"},{"sub_cat":"简餐","parent_cat":"美食"}]</t>
        </is>
      </c>
      <c r="L13584" t="inlineStr">
        <is>
          <t>否</t>
        </is>
      </c>
      <c r="M13584" t="inlineStr">
        <is>
          <t>是</t>
        </is>
      </c>
      <c r="N13584" t="inlineStr">
        <is>
          <t>18612234712 18510806662</t>
        </is>
      </c>
      <c r="O13584" t="inlineStr">
        <is>
          <t>["10:30/21:00"]</t>
        </is>
      </c>
      <c r="P13584" t="inlineStr">
        <is>
          <t>1702</t>
        </is>
      </c>
      <c r="Q13584" t="inlineStr">
        <is>
          <t>https://www.ele.me/shop/E15841364076114515472</t>
        </is>
      </c>
      <c r="R13584" t="inlineStr">
        <is>
          <t>4.8</t>
        </is>
      </c>
      <c r="S13584" t="inlineStr">
        <is>
          <t>4.9</t>
        </is>
      </c>
      <c r="T13584" t="inlineStr">
        <is>
          <t>4.9</t>
        </is>
      </c>
      <c r="U13584" t="inlineStr">
        <is>
          <t>392</t>
        </is>
      </c>
      <c r="V13584" t="inlineStr">
        <is>
          <t>[{"pid":"21532836387","desc":"满60减20，满110减30","name":"满减活动","type":"减"},{"pid":"21492254915","desc":"特价商品19.9元起","name":"限时秒杀-19.9午餐","type":"折"},{"pid":"792584898","desc":"本店新用户立减1元","name":"门店新客立减","type":"新"},{"pid":"2133042531","desc":"新用户下单立减25元","name":"华北ka直营城市25-17","type":"首"},{"pid":"21477997619","desc":"折扣商品5折起","name":"单品折扣","type":"折"}]</t>
        </is>
      </c>
      <c r="W13584" t="inlineStr">
        <is>
          <t>[]</t>
        </is>
      </c>
      <c r="X13584" t="inlineStr">
        <is>
          <t>蜂鸟专送</t>
        </is>
      </c>
      <c r="Y13584" t="inlineStr">
        <is>
          <t>21</t>
        </is>
      </c>
      <c r="Z13584" t="inlineStr">
        <is>
          <t>20</t>
        </is>
      </c>
      <c r="AA13584" t="inlineStr">
        <is>
          <t>5</t>
        </is>
      </c>
      <c r="AB13584" t="inlineStr">
        <is>
          <t>[{"sid":"10","desc":"商家原因导致订单取消，赔付代金券","name":"拒单赔"},{"sid":"4","desc":"该商家支持开发票，请在下单时填写好发票抬头","name":"开发票"}]</t>
        </is>
      </c>
    </row>
    <row r="13585">
      <c r="A13585" t="inlineStr">
        <is>
          <t>2019-03-29 20:17:28</t>
        </is>
      </c>
      <c r="B13585" t="inlineStr">
        <is>
          <t>https://www.ele.me/shop/E14497961493866214421</t>
        </is>
      </c>
      <c r="C13585" t="inlineStr">
        <is>
          <t>E14497961493866214421</t>
        </is>
      </c>
      <c r="D13585" t="inlineStr">
        <is>
          <t>望京小腰(四元桥店)</t>
        </is>
      </c>
      <c r="E13585" t="inlineStr">
        <is>
          <t>https://fuss10.elemecdn.com/f/16/1d26f06cecf4bbea08723e2806570png.png</t>
        </is>
      </c>
      <c r="F13585" t="inlineStr">
        <is>
          <t>北京市</t>
        </is>
      </c>
      <c r="G13585" t="inlineStr">
        <is>
          <t>北京市</t>
        </is>
      </c>
      <c r="H13585" t="inlineStr">
        <is>
          <t>北京市朝阳区花家地小区内环路1号</t>
        </is>
      </c>
      <c r="I13585" t="inlineStr">
        <is>
          <t>39.978589</t>
        </is>
      </c>
      <c r="J13585" t="inlineStr">
        <is>
          <t>116.466042</t>
        </is>
      </c>
      <c r="K13585" t="inlineStr">
        <is>
          <t>[{"sub_cat":"烧烤","parent_cat":"小吃夜宵"},{"sub_cat":"烧烤","parent_cat":"美食"},{"sub_cat":"炸鸡炸串","parent_cat":"小吃夜宵"},{"sub_cat":"炸鸡炸串","parent_cat":"美食"}]</t>
        </is>
      </c>
      <c r="L13585" t="inlineStr">
        <is>
          <t>否</t>
        </is>
      </c>
      <c r="M13585" t="inlineStr">
        <is>
          <t>否</t>
        </is>
      </c>
      <c r="N13585" t="inlineStr">
        <is>
          <t>13681197204</t>
        </is>
      </c>
      <c r="O13585" t="inlineStr">
        <is>
          <t>["00:00/24:00"]</t>
        </is>
      </c>
      <c r="P13585" t="inlineStr">
        <is>
          <t>90</t>
        </is>
      </c>
      <c r="Q13585" t="inlineStr">
        <is>
          <t>https://www.ele.me/shop/E14497961493866214421</t>
        </is>
      </c>
      <c r="R13585" t="inlineStr">
        <is>
          <t>4.8</t>
        </is>
      </c>
      <c r="S13585" t="inlineStr">
        <is>
          <t/>
        </is>
      </c>
      <c r="T13585" t="inlineStr">
        <is>
          <t/>
        </is>
      </c>
      <c r="U13585" t="inlineStr">
        <is>
          <t>12</t>
        </is>
      </c>
      <c r="V13585" t="inlineStr">
        <is>
          <t>[{"pid":"1901550697","desc":"满50减3，满80减6","name":"自营销复杂满减活动","type":"减"},{"pid":"21491885195","desc":"特价商品9.9元起","name":"限时秒杀-9.9下午茶","type":"折"}]</t>
        </is>
      </c>
      <c r="W13585" t="inlineStr">
        <is>
          <t>[]</t>
        </is>
      </c>
      <c r="X13585" t="inlineStr">
        <is>
          <t>蜂鸟专送</t>
        </is>
      </c>
      <c r="Y13585" t="inlineStr">
        <is>
          <t>20</t>
        </is>
      </c>
      <c r="Z13585" t="inlineStr">
        <is>
          <t>20</t>
        </is>
      </c>
      <c r="AA13585" t="inlineStr">
        <is>
          <t>5</t>
        </is>
      </c>
      <c r="AB13585" t="inlineStr">
        <is>
          <t>[{"sid":"7","desc":"该商户食品安全已由国泰产险承担，食品安全有保障","name":"食安保"}]</t>
        </is>
      </c>
    </row>
    <row r="13586">
      <c r="A13586" t="inlineStr">
        <is>
          <t>2019-03-29 20:17:28</t>
        </is>
      </c>
      <c r="B13586" t="inlineStr">
        <is>
          <t>https://www.ele.me/shop/E12562022770128275706</t>
        </is>
      </c>
      <c r="C13586" t="inlineStr">
        <is>
          <t>E12562022770128275706</t>
        </is>
      </c>
      <c r="D13586" t="inlineStr">
        <is>
          <t>箩箩贵州酸汤鱼（望京店）</t>
        </is>
      </c>
      <c r="E13586" t="inlineStr">
        <is>
          <t>https://fuss10.elemecdn.com/1/f6/3877c434c52b94be0701b818dc3b5png.png</t>
        </is>
      </c>
      <c r="F13586" t="inlineStr">
        <is>
          <t>北京市</t>
        </is>
      </c>
      <c r="G13586" t="inlineStr">
        <is>
          <t>北京市</t>
        </is>
      </c>
      <c r="H13586" t="inlineStr">
        <is>
          <t>北京市朝阳区望京新城阜通东大街甲1号</t>
        </is>
      </c>
      <c r="I13586" t="inlineStr">
        <is>
          <t>39.978589</t>
        </is>
      </c>
      <c r="J13586" t="inlineStr">
        <is>
          <t>116.466042</t>
        </is>
      </c>
      <c r="K13586" t="inlineStr">
        <is>
          <t>[{"sub_cat":"米粉面馆","parent_cat":"快餐便当"},{"sub_cat":"米粉面馆","parent_cat":"美食"},{"sub_cat":"简餐","parent_cat":"快餐便当"},{"sub_cat":"简餐","parent_cat":"美食"}]</t>
        </is>
      </c>
      <c r="L13586" t="inlineStr">
        <is>
          <t>否</t>
        </is>
      </c>
      <c r="M13586" t="inlineStr">
        <is>
          <t>否</t>
        </is>
      </c>
      <c r="N13586" t="inlineStr">
        <is>
          <t>010-64730970</t>
        </is>
      </c>
      <c r="O13586" t="inlineStr">
        <is>
          <t>["10:25/22:30"]</t>
        </is>
      </c>
      <c r="P13586" t="inlineStr">
        <is>
          <t>98</t>
        </is>
      </c>
      <c r="Q13586" t="inlineStr">
        <is>
          <t>https://www.ele.me/shop/E12562022770128275706</t>
        </is>
      </c>
      <c r="R13586" t="inlineStr">
        <is>
          <t>4.2</t>
        </is>
      </c>
      <c r="S13586" t="inlineStr">
        <is>
          <t/>
        </is>
      </c>
      <c r="T13586" t="inlineStr">
        <is>
          <t/>
        </is>
      </c>
      <c r="U13586" t="inlineStr">
        <is>
          <t>19</t>
        </is>
      </c>
      <c r="V13586" t="inlineStr">
        <is>
          <t>[{"pid":"1948757434","desc":"满30减10，满50减20，满90减35","name":"箩箩","type":"减"},{"pid":"2054072651","desc":"特价商品5元起","name":"超值换购","type":"换"}]</t>
        </is>
      </c>
      <c r="W13586" t="inlineStr">
        <is>
          <t>[]</t>
        </is>
      </c>
      <c r="X13586" t="inlineStr">
        <is>
          <t>蜂鸟专送</t>
        </is>
      </c>
      <c r="Y13586" t="inlineStr">
        <is>
          <t>20</t>
        </is>
      </c>
      <c r="Z13586" t="inlineStr">
        <is>
          <t>20</t>
        </is>
      </c>
      <c r="AA13586" t="inlineStr">
        <is>
          <t>5</t>
        </is>
      </c>
      <c r="AB13586" t="inlineStr">
        <is>
          <t>[]</t>
        </is>
      </c>
    </row>
    <row r="13587">
      <c r="A13587" t="inlineStr">
        <is>
          <t>2019-03-29 20:17:25</t>
        </is>
      </c>
      <c r="B13587" t="inlineStr">
        <is>
          <t>https://www.ele.me/shop/E15427091069307202301</t>
        </is>
      </c>
      <c r="C13587" t="inlineStr">
        <is>
          <t>E15427091069307202301</t>
        </is>
      </c>
      <c r="D13587" t="inlineStr">
        <is>
          <t>涛子挪威三文鱼(立水桥店)</t>
        </is>
      </c>
      <c r="E13587" t="inlineStr">
        <is>
          <t>https://fuss10.elemecdn.com/7/9a/1929f46ea66e2679d48071f856dd5jpeg.jpeg</t>
        </is>
      </c>
      <c r="F13587" t="inlineStr">
        <is>
          <t>北京市</t>
        </is>
      </c>
      <c r="G13587" t="inlineStr">
        <is>
          <t>北京市</t>
        </is>
      </c>
      <c r="H13587" t="inlineStr">
        <is>
          <t>北京市朝阳区立清路8号院2号楼-1层B06商场北京祥龙通宝农副产品市场内D10号</t>
        </is>
      </c>
      <c r="I13587" t="inlineStr">
        <is>
          <t>40.047387</t>
        </is>
      </c>
      <c r="J13587" t="inlineStr">
        <is>
          <t>116.4097</t>
        </is>
      </c>
      <c r="K13587" t="inlineStr">
        <is>
          <t>[{"sub_cat":"简餐","parent_cat":"快餐便当"},{"sub_cat":"简餐","parent_cat":"美食"}]</t>
        </is>
      </c>
      <c r="L13587" t="inlineStr">
        <is>
          <t>否</t>
        </is>
      </c>
      <c r="M13587" t="inlineStr">
        <is>
          <t>否</t>
        </is>
      </c>
      <c r="N13587" t="inlineStr">
        <is>
          <t>18301301886</t>
        </is>
      </c>
      <c r="O13587" t="inlineStr">
        <is>
          <t>["07:00/21:00"]</t>
        </is>
      </c>
      <c r="P13587" t="inlineStr">
        <is>
          <t>61</t>
        </is>
      </c>
      <c r="Q13587" t="inlineStr">
        <is>
          <t>https://www.ele.me/shop/E15427091069307202301</t>
        </is>
      </c>
      <c r="R13587" t="inlineStr">
        <is>
          <t>4.6</t>
        </is>
      </c>
      <c r="S13587" t="inlineStr">
        <is>
          <t>5.0</t>
        </is>
      </c>
      <c r="T13587" t="inlineStr">
        <is>
          <t>4.6</t>
        </is>
      </c>
      <c r="U13587" t="inlineStr">
        <is>
          <t>6</t>
        </is>
      </c>
      <c r="V13587" t="inlineStr">
        <is>
          <t>[{"pid":"2028840115","desc":"满99减15","name":"自营销复杂满减活动","type":"减"},{"pid":"2129414899","desc":"特价商品2元起","name":"超值换购","type":"换"},{"pid":"2108831995","desc":"折扣商品9.5折起","name":"折扣","type":"折"}]</t>
        </is>
      </c>
      <c r="W13587" t="inlineStr">
        <is>
          <t>[]</t>
        </is>
      </c>
      <c r="X13587" t="inlineStr">
        <is>
          <t/>
        </is>
      </c>
      <c r="Y13587" t="inlineStr">
        <is>
          <t>26</t>
        </is>
      </c>
      <c r="Z13587" t="inlineStr">
        <is>
          <t>20</t>
        </is>
      </c>
      <c r="AA13587" t="inlineStr">
        <is>
          <t>5</t>
        </is>
      </c>
      <c r="AB13587" t="inlineStr">
        <is>
          <t>[{"sid":"4","desc":"该商家支持开发票，请在下单时填写好发票抬头","name":"开发票"}]</t>
        </is>
      </c>
    </row>
    <row r="13588">
      <c r="A13588" t="inlineStr">
        <is>
          <t>2019-03-29 20:17:24</t>
        </is>
      </c>
      <c r="B13588" t="inlineStr">
        <is>
          <t>https://www.ele.me/shop/E13215543851967340586</t>
        </is>
      </c>
      <c r="C13588" t="inlineStr">
        <is>
          <t>E13215543851967340586</t>
        </is>
      </c>
      <c r="D13588" t="inlineStr">
        <is>
          <t>第1佳大鸡排</t>
        </is>
      </c>
      <c r="E13588" t="inlineStr">
        <is>
          <t>https://fuss10.elemecdn.com/e/e8/4bd07d101638126a4974c0678d7e8png.png</t>
        </is>
      </c>
      <c r="F13588" t="inlineStr">
        <is>
          <t>北京市</t>
        </is>
      </c>
      <c r="G13588" t="inlineStr">
        <is>
          <t>北京市</t>
        </is>
      </c>
      <c r="H13588" t="inlineStr">
        <is>
          <t>北京市朝阳区立清路8号院2号楼-1层B06商场北京祥龙通宝农副产品市场内M1-2号</t>
        </is>
      </c>
      <c r="I13588" t="inlineStr">
        <is>
          <t>40.047375</t>
        </is>
      </c>
      <c r="J13588" t="inlineStr">
        <is>
          <t>116.40929</t>
        </is>
      </c>
      <c r="K13588" t="inlineStr">
        <is>
          <t>[{"sub_cat":"炸鸡炸串","parent_cat":"小吃夜宵"},{"sub_cat":"炸鸡炸串","parent_cat":"美食"},{"sub_cat":"地方小吃","parent_cat":"小吃夜宵"},{"sub_cat":"地方小吃","parent_cat":"美食"}]</t>
        </is>
      </c>
      <c r="L13588" t="inlineStr">
        <is>
          <t>否</t>
        </is>
      </c>
      <c r="M13588" t="inlineStr">
        <is>
          <t>否</t>
        </is>
      </c>
      <c r="N13588" t="inlineStr">
        <is>
          <t>18600589230</t>
        </is>
      </c>
      <c r="O13588" t="inlineStr">
        <is>
          <t>["09:00/22:30"]</t>
        </is>
      </c>
      <c r="P13588" t="inlineStr">
        <is>
          <t>255</t>
        </is>
      </c>
      <c r="Q13588" t="inlineStr">
        <is>
          <t>https://www.ele.me/shop/E13215543851967340586</t>
        </is>
      </c>
      <c r="R13588" t="inlineStr">
        <is>
          <t>4.6</t>
        </is>
      </c>
      <c r="S13588" t="inlineStr">
        <is>
          <t>4.6</t>
        </is>
      </c>
      <c r="T13588" t="inlineStr">
        <is>
          <t>4.6</t>
        </is>
      </c>
      <c r="U13588" t="inlineStr">
        <is>
          <t>81</t>
        </is>
      </c>
      <c r="V13588" t="inlineStr">
        <is>
          <t>[{"pid":"2045095731","desc":"满30减7，满45减10，满60减15","name":"自营销复杂满减活动","type":"减"},{"pid":"2129375443","desc":"特价商品5元起","name":"超值换购","type":"换"}]</t>
        </is>
      </c>
      <c r="W13588" t="inlineStr">
        <is>
          <t>[]</t>
        </is>
      </c>
      <c r="X13588" t="inlineStr">
        <is>
          <t/>
        </is>
      </c>
      <c r="Y13588" t="inlineStr">
        <is>
          <t>25</t>
        </is>
      </c>
      <c r="Z13588" t="inlineStr">
        <is>
          <t>20</t>
        </is>
      </c>
      <c r="AA13588" t="inlineStr">
        <is>
          <t>3</t>
        </is>
      </c>
      <c r="AB13588" t="inlineStr">
        <is>
          <t>[]</t>
        </is>
      </c>
    </row>
    <row r="13589">
      <c r="A13589" t="inlineStr">
        <is>
          <t>2019-03-29 20:17:24</t>
        </is>
      </c>
      <c r="B13589" t="inlineStr">
        <is>
          <t>https://www.ele.me/shop/E11474044011260915824</t>
        </is>
      </c>
      <c r="C13589" t="inlineStr">
        <is>
          <t>E11474044011260915824</t>
        </is>
      </c>
      <c r="D13589" t="inlineStr">
        <is>
          <t>咿吖吖快餐</t>
        </is>
      </c>
      <c r="E13589" t="inlineStr">
        <is>
          <t>https://fuss10.elemecdn.com/a/d9/cabc4bd40259e8f5e3a65cf68b626jpeg.jpeg</t>
        </is>
      </c>
      <c r="F13589" t="inlineStr">
        <is>
          <t>北京市</t>
        </is>
      </c>
      <c r="G13589" t="inlineStr">
        <is>
          <t>北京市</t>
        </is>
      </c>
      <c r="H13589" t="inlineStr">
        <is>
          <t>北京市朝阳区立清路8号院1号楼一层19F1-A01</t>
        </is>
      </c>
      <c r="I13589" t="inlineStr">
        <is>
          <t>40.047375</t>
        </is>
      </c>
      <c r="J13589" t="inlineStr">
        <is>
          <t>116.40929</t>
        </is>
      </c>
      <c r="K13589" t="inlineStr">
        <is>
          <t>[{"sub_cat":"简餐","parent_cat":"快餐便当"},{"sub_cat":"简餐","parent_cat":"美食"}]</t>
        </is>
      </c>
      <c r="L13589" t="inlineStr">
        <is>
          <t>是</t>
        </is>
      </c>
      <c r="M13589" t="inlineStr">
        <is>
          <t>否</t>
        </is>
      </c>
      <c r="N13589" t="inlineStr">
        <is>
          <t>13522543836</t>
        </is>
      </c>
      <c r="O13589" t="inlineStr">
        <is>
          <t>["10:00/23:55"]</t>
        </is>
      </c>
      <c r="P13589" t="inlineStr">
        <is>
          <t>27</t>
        </is>
      </c>
      <c r="Q13589" t="inlineStr">
        <is>
          <t>https://www.ele.me/shop/E11474044011260915824</t>
        </is>
      </c>
      <c r="R13589" t="inlineStr">
        <is>
          <t>5</t>
        </is>
      </c>
      <c r="S13589" t="inlineStr">
        <is>
          <t/>
        </is>
      </c>
      <c r="T13589" t="inlineStr">
        <is>
          <t/>
        </is>
      </c>
      <c r="U13589" t="inlineStr">
        <is>
          <t>5</t>
        </is>
      </c>
      <c r="V13589" t="inlineStr">
        <is>
          <t>[{"pid":"21505692530","desc":"满25减9，满40减15，满60减22，满80减30，满100减35","name":"咿呀呀新店","type":"减"},{"pid":"21520798595","desc":"折扣商品4.5折起","name":"单品折扣","type":"折"},{"pid":"21498799059","desc":"新用户下单立减17元","name":"新用户立减(不与其他活动共享)","type":"首"},{"pid":"21520871603","desc":"特价商品1.5元起","name":"超值换购","type":"换"}]</t>
        </is>
      </c>
      <c r="W13589" t="inlineStr">
        <is>
          <t>[]</t>
        </is>
      </c>
      <c r="X13589" t="inlineStr">
        <is>
          <t/>
        </is>
      </c>
      <c r="Y13589" t="inlineStr">
        <is>
          <t>26</t>
        </is>
      </c>
      <c r="Z13589" t="inlineStr">
        <is>
          <t>20</t>
        </is>
      </c>
      <c r="AA13589" t="inlineStr">
        <is>
          <t>3</t>
        </is>
      </c>
      <c r="AB13589" t="inlineStr">
        <is>
          <t>[{"sid":"7","desc":"该商户食品安全已由国泰产险承担，食品安全有保障","name":"食安保"}]</t>
        </is>
      </c>
    </row>
    <row r="13590">
      <c r="A13590" t="inlineStr">
        <is>
          <t>2019-03-29 20:17:18</t>
        </is>
      </c>
      <c r="B13590" t="inlineStr">
        <is>
          <t>https://www.ele.me/shop/E11597429001183380750</t>
        </is>
      </c>
      <c r="C13590" t="inlineStr">
        <is>
          <t>E11597429001183380750</t>
        </is>
      </c>
      <c r="D13590" t="inlineStr">
        <is>
          <t>大鸭梨烤鸭（良乡店）</t>
        </is>
      </c>
      <c r="E13590" t="inlineStr">
        <is>
          <t>https://fuss10.elemecdn.com/5/cb/ebefe9912c2ebb491b8ae79e08893png.png</t>
        </is>
      </c>
      <c r="F13590" t="inlineStr">
        <is>
          <t>北京市</t>
        </is>
      </c>
      <c r="G13590" t="inlineStr">
        <is>
          <t>北京市</t>
        </is>
      </c>
      <c r="H13590" t="inlineStr">
        <is>
          <t>北京市房山区良乡西潞北大街28号</t>
        </is>
      </c>
      <c r="I13590" t="inlineStr">
        <is>
          <t>39.736612</t>
        </is>
      </c>
      <c r="J13590" t="inlineStr">
        <is>
          <t>116.135599</t>
        </is>
      </c>
      <c r="K13590" t="inlineStr">
        <is>
          <t>[{"sub_cat":"其他菜系","parent_cat":"特色菜系"},{"sub_cat":"其他菜系","parent_cat":"美食"}]</t>
        </is>
      </c>
      <c r="L13590" t="inlineStr">
        <is>
          <t>否</t>
        </is>
      </c>
      <c r="M13590" t="inlineStr">
        <is>
          <t>是</t>
        </is>
      </c>
      <c r="N13590" t="inlineStr">
        <is>
          <t>69381122</t>
        </is>
      </c>
      <c r="O13590" t="inlineStr">
        <is>
          <t>["10:00/21:30"]</t>
        </is>
      </c>
      <c r="P13590" t="inlineStr">
        <is>
          <t>1639</t>
        </is>
      </c>
      <c r="Q13590" t="inlineStr">
        <is>
          <t>https://www.ele.me/shop/E11597429001183380750</t>
        </is>
      </c>
      <c r="R13590" t="inlineStr">
        <is>
          <t>4.7</t>
        </is>
      </c>
      <c r="S13590" t="inlineStr">
        <is>
          <t>4.8</t>
        </is>
      </c>
      <c r="T13590" t="inlineStr">
        <is>
          <t>4.7</t>
        </is>
      </c>
      <c r="U13590" t="inlineStr">
        <is>
          <t>640</t>
        </is>
      </c>
      <c r="V13590" t="inlineStr">
        <is>
          <t>[{"pid":"21532310066","desc":"满50减20，满100减35","name":"满减活动","type":"减"},{"pid":"21532350683","desc":"折扣商品5折起","name":"单品折扣","type":"折"},{"pid":"21477272179","desc":"新用户下单立减30元","name":"北京ka30-20","type":"首"},{"pid":"21529702163","desc":"特价商品8.8元起","name":"单品定价","type":"特"}]</t>
        </is>
      </c>
      <c r="W13590" t="inlineStr">
        <is>
          <t>[]</t>
        </is>
      </c>
      <c r="X13590" t="inlineStr">
        <is>
          <t>蜂鸟专送</t>
        </is>
      </c>
      <c r="Y13590" t="inlineStr">
        <is>
          <t>20</t>
        </is>
      </c>
      <c r="Z13590" t="inlineStr">
        <is>
          <t>20</t>
        </is>
      </c>
      <c r="AA13590" t="inlineStr">
        <is>
          <t>5</t>
        </is>
      </c>
      <c r="AB13590" t="inlineStr">
        <is>
          <t>[{"sid":"4","desc":"该商家支持开发票，请在下单时填写好发票抬头","name":"开发票"}]</t>
        </is>
      </c>
    </row>
    <row r="13591">
      <c r="A13591" t="inlineStr">
        <is>
          <t>2019-03-29 20:17:17</t>
        </is>
      </c>
      <c r="B13591" t="inlineStr">
        <is>
          <t>https://www.ele.me/shop/E9078491985197176545</t>
        </is>
      </c>
      <c r="C13591" t="inlineStr">
        <is>
          <t>E9078491985197176545</t>
        </is>
      </c>
      <c r="D13591" t="inlineStr">
        <is>
          <t>正新鸡排（西关店）</t>
        </is>
      </c>
      <c r="E13591" t="inlineStr">
        <is>
          <t>https://fuss10.elemecdn.com/b/d8/3ae4b2eaee3174e61b4c60abe91bfjpeg.jpeg</t>
        </is>
      </c>
      <c r="F13591" t="inlineStr">
        <is>
          <t>北京市</t>
        </is>
      </c>
      <c r="G13591" t="inlineStr">
        <is>
          <t>北京市</t>
        </is>
      </c>
      <c r="H13591" t="inlineStr">
        <is>
          <t>北京市房山区拱辰街道北关西路47号房屋6号</t>
        </is>
      </c>
      <c r="I13591" t="inlineStr">
        <is>
          <t>39.735591</t>
        </is>
      </c>
      <c r="J13591" t="inlineStr">
        <is>
          <t>116.136257</t>
        </is>
      </c>
      <c r="K13591" t="inlineStr">
        <is>
          <t>[{"sub_cat":"炸鸡炸串","parent_cat":"小吃夜宵"},{"sub_cat":"炸鸡炸串","parent_cat":"美食"},{"sub_cat":"地方小吃","parent_cat":"小吃夜宵"},{"sub_cat":"地方小吃","parent_cat":"美食"}]</t>
        </is>
      </c>
      <c r="L13591" t="inlineStr">
        <is>
          <t>否</t>
        </is>
      </c>
      <c r="M13591" t="inlineStr">
        <is>
          <t>否</t>
        </is>
      </c>
      <c r="N13591" t="inlineStr">
        <is>
          <t>15910245363</t>
        </is>
      </c>
      <c r="O13591" t="inlineStr">
        <is>
          <t>["10:00/22:00"]</t>
        </is>
      </c>
      <c r="P13591" t="inlineStr">
        <is>
          <t>60</t>
        </is>
      </c>
      <c r="Q13591" t="inlineStr">
        <is>
          <t>https://www.ele.me/shop/E9078491985197176545</t>
        </is>
      </c>
      <c r="R13591" t="inlineStr">
        <is>
          <t>4.6</t>
        </is>
      </c>
      <c r="S13591" t="inlineStr">
        <is>
          <t>5.0</t>
        </is>
      </c>
      <c r="T13591" t="inlineStr">
        <is>
          <t>4.8</t>
        </is>
      </c>
      <c r="U13591" t="inlineStr">
        <is>
          <t>22</t>
        </is>
      </c>
      <c r="V13591" t="inlineStr">
        <is>
          <t>[{"pid":"1942772306","desc":"满28减8，满48减15，满68减18，满99减35","name":"自营销复杂满减活动","type":"减"},{"pid":"2126208619","desc":"满39元赠送可乐1份","name":"赠品活动","type":"赠"},{"pid":"799164186","desc":"本店新用户立减1元","name":"门店新客立减","type":"新"},{"pid":"1942762578","desc":"特价商品2元起","name":"单品定价","type":"特"},{"pid":"1942764322","desc":"折扣商品7折起","name":"单品折扣","type":"折"}]</t>
        </is>
      </c>
      <c r="W13591" t="inlineStr">
        <is>
          <t>[]</t>
        </is>
      </c>
      <c r="X13591" t="inlineStr">
        <is>
          <t>蜂鸟专送</t>
        </is>
      </c>
      <c r="Y13591" t="inlineStr">
        <is>
          <t>20</t>
        </is>
      </c>
      <c r="Z13591" t="inlineStr">
        <is>
          <t>20</t>
        </is>
      </c>
      <c r="AA13591" t="inlineStr">
        <is>
          <t>2</t>
        </is>
      </c>
      <c r="AB13591" t="inlineStr">
        <is>
          <t>[{"sid":"7","desc":"该商户食品安全已由国泰产险承担，食品安全有保障","name":"食安保"}]</t>
        </is>
      </c>
    </row>
    <row r="13592">
      <c r="A13592" t="inlineStr">
        <is>
          <t>2019-03-29 20:17:15</t>
        </is>
      </c>
      <c r="B13592" t="inlineStr">
        <is>
          <t>https://www.ele.me/shop/E231594068281246881</t>
        </is>
      </c>
      <c r="C13592" t="inlineStr">
        <is>
          <t>E231594068281246881</t>
        </is>
      </c>
      <c r="D13592" t="inlineStr">
        <is>
          <t>秘制家小龙虾</t>
        </is>
      </c>
      <c r="E13592" t="inlineStr">
        <is>
          <t>https://fuss10.elemecdn.com/e/97/7714c0f74738f7c20fc590083cb6cjpeg.jpeg</t>
        </is>
      </c>
      <c r="F13592" t="inlineStr">
        <is>
          <t>北京市</t>
        </is>
      </c>
      <c r="G13592" t="inlineStr">
        <is>
          <t>北京市</t>
        </is>
      </c>
      <c r="H13592" t="inlineStr">
        <is>
          <t>北京市海淀区万寿寺甲28号3号平房</t>
        </is>
      </c>
      <c r="I13592" t="inlineStr">
        <is>
          <t>40.046923</t>
        </is>
      </c>
      <c r="J13592" t="inlineStr">
        <is>
          <t>116.40944</t>
        </is>
      </c>
      <c r="K13592" t="inlineStr">
        <is>
          <t>[{"sub_cat":"小龙虾","parent_cat":"小吃夜宵"},{"sub_cat":"小龙虾","parent_cat":"美食"}]</t>
        </is>
      </c>
      <c r="L13592" t="inlineStr">
        <is>
          <t>否</t>
        </is>
      </c>
      <c r="M13592" t="inlineStr">
        <is>
          <t>否</t>
        </is>
      </c>
      <c r="N13592" t="inlineStr">
        <is>
          <t>01057460216 13311560072</t>
        </is>
      </c>
      <c r="O13592" t="inlineStr">
        <is>
          <t>["11:00/02:00"]</t>
        </is>
      </c>
      <c r="P13592" t="inlineStr">
        <is>
          <t>17</t>
        </is>
      </c>
      <c r="Q13592" t="inlineStr">
        <is>
          <t>https://www.ele.me/shop/E231594068281246881</t>
        </is>
      </c>
      <c r="R13592" t="inlineStr">
        <is>
          <t>0</t>
        </is>
      </c>
      <c r="S13592" t="inlineStr">
        <is>
          <t/>
        </is>
      </c>
      <c r="T13592" t="inlineStr">
        <is>
          <t/>
        </is>
      </c>
      <c r="U13592" t="inlineStr">
        <is>
          <t>0</t>
        </is>
      </c>
      <c r="V13592" t="inlineStr">
        <is>
          <t>[{"pid":"1569439873","desc":"满10减9，满128减20，满228减30，满388减40","name":"自营销复杂满减活动","type":"减"},{"pid":"1742932873","desc":"特价商品5元起","name":"超值换购","type":"换"},{"pid":"794886482","desc":"本店新用户立减1元","name":"门店新客立减","type":"新"}]</t>
        </is>
      </c>
      <c r="W13592" t="inlineStr">
        <is>
          <t>[]</t>
        </is>
      </c>
      <c r="X13592" t="inlineStr">
        <is>
          <t/>
        </is>
      </c>
      <c r="Y13592" t="inlineStr">
        <is>
          <t>26</t>
        </is>
      </c>
      <c r="Z13592" t="inlineStr">
        <is>
          <t>0</t>
        </is>
      </c>
      <c r="AA13592" t="inlineStr">
        <is>
          <t>10</t>
        </is>
      </c>
      <c r="AB13592" t="inlineStr">
        <is>
          <t>[{"sid":"10","desc":"商家原因导致订单取消，赔付代金券","name":"拒单赔"}]</t>
        </is>
      </c>
    </row>
    <row r="13593">
      <c r="A13593" t="inlineStr">
        <is>
          <t>2019-03-29 20:17:15</t>
        </is>
      </c>
      <c r="B13593" t="inlineStr">
        <is>
          <t>https://www.ele.me/shop/E6743001003657868685</t>
        </is>
      </c>
      <c r="C13593" t="inlineStr">
        <is>
          <t>E6743001003657868685</t>
        </is>
      </c>
      <c r="D13593" t="inlineStr">
        <is>
          <t>麦可思比萨（良乡店）</t>
        </is>
      </c>
      <c r="E13593" t="inlineStr">
        <is>
          <t>https://fuss10.elemecdn.com/2/f5/09020fc4d88bcd1c5fae1293cdcafpng.png</t>
        </is>
      </c>
      <c r="F13593" t="inlineStr">
        <is>
          <t>北京市</t>
        </is>
      </c>
      <c r="G13593" t="inlineStr">
        <is>
          <t>北京市</t>
        </is>
      </c>
      <c r="H13593" t="inlineStr">
        <is>
          <t>北京市房山区拱辰街道办事处三街北关西路65号</t>
        </is>
      </c>
      <c r="I13593" t="inlineStr">
        <is>
          <t>39.735982</t>
        </is>
      </c>
      <c r="J13593" t="inlineStr">
        <is>
          <t>116.136881</t>
        </is>
      </c>
      <c r="K13593" t="inlineStr">
        <is>
          <t>[{"sub_cat":"披萨意面","parent_cat":"异国料理"},{"sub_cat":"披萨意面","parent_cat":"美食"}]</t>
        </is>
      </c>
      <c r="L13593" t="inlineStr">
        <is>
          <t>否</t>
        </is>
      </c>
      <c r="M13593" t="inlineStr">
        <is>
          <t>否</t>
        </is>
      </c>
      <c r="N13593" t="inlineStr">
        <is>
          <t>010-69367992</t>
        </is>
      </c>
      <c r="O13593" t="inlineStr">
        <is>
          <t>["10:00/24:00"]</t>
        </is>
      </c>
      <c r="P13593" t="inlineStr">
        <is>
          <t>102</t>
        </is>
      </c>
      <c r="Q13593" t="inlineStr">
        <is>
          <t>https://www.ele.me/shop/E6743001003657868685</t>
        </is>
      </c>
      <c r="R13593" t="inlineStr">
        <is>
          <t>4.6</t>
        </is>
      </c>
      <c r="S13593" t="inlineStr">
        <is>
          <t/>
        </is>
      </c>
      <c r="T13593" t="inlineStr">
        <is>
          <t/>
        </is>
      </c>
      <c r="U13593" t="inlineStr">
        <is>
          <t>22</t>
        </is>
      </c>
      <c r="V13593" t="inlineStr">
        <is>
          <t>[{"pid":"1964789131","desc":"满10减8，满50减22，满80减30，满120减50","name":"自营销复杂满减活动","type":"减"},{"pid":"21481041987","desc":"折扣商品5折起","name":"单品折扣","type":"折"},{"pid":"2126483307","desc":"特价商品4.5元起","name":"超值换购","type":"换"}]</t>
        </is>
      </c>
      <c r="W13593" t="inlineStr">
        <is>
          <t>[]</t>
        </is>
      </c>
      <c r="X13593" t="inlineStr">
        <is>
          <t/>
        </is>
      </c>
      <c r="Y13593" t="inlineStr">
        <is>
          <t>25</t>
        </is>
      </c>
      <c r="Z13593" t="inlineStr">
        <is>
          <t>20</t>
        </is>
      </c>
      <c r="AA13593" t="inlineStr">
        <is>
          <t>3</t>
        </is>
      </c>
      <c r="AB13593" t="inlineStr">
        <is>
          <t>[{"sid":"4","desc":"该商家支持开发票，请在下单时填写好发票抬头","name":"开发票"}]</t>
        </is>
      </c>
    </row>
    <row r="13594">
      <c r="A13594" t="inlineStr">
        <is>
          <t>2019-03-29 20:17:14</t>
        </is>
      </c>
      <c r="B13594" t="inlineStr">
        <is>
          <t>https://www.ele.me/shop/E7237826733265258297</t>
        </is>
      </c>
      <c r="C13594" t="inlineStr">
        <is>
          <t>E7237826733265258297</t>
        </is>
      </c>
      <c r="D13594" t="inlineStr">
        <is>
          <t>渡娘火锅(良乡店)</t>
        </is>
      </c>
      <c r="E13594" t="inlineStr">
        <is>
          <t>https://fuss10.elemecdn.com/d/fd/522dd6b4f979be49d01fca8b8442fjpeg.jpeg</t>
        </is>
      </c>
      <c r="F13594" t="inlineStr">
        <is>
          <t>北京市</t>
        </is>
      </c>
      <c r="G13594" t="inlineStr">
        <is>
          <t>北京市</t>
        </is>
      </c>
      <c r="H13594" t="inlineStr">
        <is>
          <t>北京市房山区拱辰街道北关西路47号房屋14号</t>
        </is>
      </c>
      <c r="I13594" t="inlineStr">
        <is>
          <t>39.735591</t>
        </is>
      </c>
      <c r="J13594" t="inlineStr">
        <is>
          <t>116.136257</t>
        </is>
      </c>
      <c r="K13594" t="inlineStr">
        <is>
          <t>[{"sub_cat":"火锅烤鱼","parent_cat":"特色菜系"},{"sub_cat":"火锅烤鱼","parent_cat":"美食"},{"sub_cat":"简餐","parent_cat":"快餐便当"},{"sub_cat":"简餐","parent_cat":"美食"}]</t>
        </is>
      </c>
      <c r="L13594" t="inlineStr">
        <is>
          <t>否</t>
        </is>
      </c>
      <c r="M13594" t="inlineStr">
        <is>
          <t>否</t>
        </is>
      </c>
      <c r="N13594" t="inlineStr">
        <is>
          <t>13466568105</t>
        </is>
      </c>
      <c r="O13594" t="inlineStr">
        <is>
          <t>["11:00/21:30"]</t>
        </is>
      </c>
      <c r="P13594" t="inlineStr">
        <is>
          <t>41</t>
        </is>
      </c>
      <c r="Q13594" t="inlineStr">
        <is>
          <t>https://www.ele.me/shop/E7237826733265258297</t>
        </is>
      </c>
      <c r="R13594" t="inlineStr">
        <is>
          <t>5</t>
        </is>
      </c>
      <c r="S13594" t="inlineStr">
        <is>
          <t/>
        </is>
      </c>
      <c r="T13594" t="inlineStr">
        <is>
          <t/>
        </is>
      </c>
      <c r="U13594" t="inlineStr">
        <is>
          <t>13</t>
        </is>
      </c>
      <c r="V13594" t="inlineStr">
        <is>
          <t>[{"pid":"1795521297","desc":"满100减25，满180减35","name":"自营销复杂满减活动","type":"减"},{"pid":"21483098171","desc":"特价商品2.8元起","name":"超值换购","type":"换"},{"pid":"2062866435","desc":"折扣商品9.8折起","name":"单品折扣","type":"折"}]</t>
        </is>
      </c>
      <c r="W13594" t="inlineStr">
        <is>
          <t>[]</t>
        </is>
      </c>
      <c r="X13594" t="inlineStr">
        <is>
          <t>蜂鸟专送</t>
        </is>
      </c>
      <c r="Y13594" t="inlineStr">
        <is>
          <t>22</t>
        </is>
      </c>
      <c r="Z13594" t="inlineStr">
        <is>
          <t>20</t>
        </is>
      </c>
      <c r="AA13594" t="inlineStr">
        <is>
          <t>5</t>
        </is>
      </c>
      <c r="AB13594" t="inlineStr">
        <is>
          <t>[{"sid":"10","desc":"商家原因导致订单取消，赔付代金券","name":"拒单赔"},{"sid":"7","desc":"该商户食品安全已由国泰产险承担，食品安全有保障","name":"食安保"}]</t>
        </is>
      </c>
    </row>
    <row r="13595">
      <c r="A13595" t="inlineStr">
        <is>
          <t>2019-03-29 20:17:14</t>
        </is>
      </c>
      <c r="B13595" t="inlineStr">
        <is>
          <t>https://www.ele.me/shop/E6285039865985976008</t>
        </is>
      </c>
      <c r="C13595" t="inlineStr">
        <is>
          <t>E6285039865985976008</t>
        </is>
      </c>
      <c r="D13595" t="inlineStr">
        <is>
          <t>一麦香城</t>
        </is>
      </c>
      <c r="E13595" t="inlineStr">
        <is>
          <t>https://fuss10.elemecdn.com/3/18/d0548e07a7586c2cb25b720f4a551jpeg.jpeg</t>
        </is>
      </c>
      <c r="F13595" t="inlineStr">
        <is>
          <t>北京市</t>
        </is>
      </c>
      <c r="G13595" t="inlineStr">
        <is>
          <t>北京市</t>
        </is>
      </c>
      <c r="H13595" t="inlineStr">
        <is>
          <t>北京市朝阳区双桥中路12号院3号楼103内一层3-122</t>
        </is>
      </c>
      <c r="I13595" t="inlineStr">
        <is>
          <t>39.891058</t>
        </is>
      </c>
      <c r="J13595" t="inlineStr">
        <is>
          <t>116.601891</t>
        </is>
      </c>
      <c r="K13595" t="inlineStr">
        <is>
          <t>[{"sub_cat":"米粉面馆","parent_cat":"快餐便当"},{"sub_cat":"米粉面馆","parent_cat":"美食"}]</t>
        </is>
      </c>
      <c r="L13595" t="inlineStr">
        <is>
          <t>否</t>
        </is>
      </c>
      <c r="M13595" t="inlineStr">
        <is>
          <t>否</t>
        </is>
      </c>
      <c r="N13595" t="inlineStr">
        <is>
          <t>010-85386760</t>
        </is>
      </c>
      <c r="O13595" t="inlineStr">
        <is>
          <t>["07:00/21:30"]</t>
        </is>
      </c>
      <c r="P13595" t="inlineStr">
        <is>
          <t>227</t>
        </is>
      </c>
      <c r="Q13595" t="inlineStr">
        <is>
          <t>https://www.ele.me/shop/E6285039865985976008</t>
        </is>
      </c>
      <c r="R13595" t="inlineStr">
        <is>
          <t>4.8</t>
        </is>
      </c>
      <c r="S13595" t="inlineStr">
        <is>
          <t/>
        </is>
      </c>
      <c r="T13595" t="inlineStr">
        <is>
          <t/>
        </is>
      </c>
      <c r="U13595" t="inlineStr">
        <is>
          <t>62</t>
        </is>
      </c>
      <c r="V13595" t="inlineStr">
        <is>
          <t>[{"pid":"21509090314","desc":"满45减17，满80减28","name":"一麦","type":"减"},{"pid":"21526423739","desc":"折扣商品7折起","name":"单品折扣","type":"折"},{"pid":"2034627675","desc":"特价商品1元起","name":"超值换购","type":"换"}]</t>
        </is>
      </c>
      <c r="W13595" t="inlineStr">
        <is>
          <t>[]</t>
        </is>
      </c>
      <c r="X13595" t="inlineStr">
        <is>
          <t/>
        </is>
      </c>
      <c r="Y13595" t="inlineStr">
        <is>
          <t>25</t>
        </is>
      </c>
      <c r="Z13595" t="inlineStr">
        <is>
          <t>20</t>
        </is>
      </c>
      <c r="AA13595" t="inlineStr">
        <is>
          <t>0</t>
        </is>
      </c>
      <c r="AB13595" t="inlineStr">
        <is>
          <t>[{"sid":"7","desc":"该商户食品安全已由国泰产险承担，食品安全有保障","name":"食安保"}]</t>
        </is>
      </c>
    </row>
    <row r="13596">
      <c r="A13596" t="inlineStr">
        <is>
          <t>2019-03-29 20:17:13</t>
        </is>
      </c>
      <c r="B13596" t="inlineStr">
        <is>
          <t>https://www.ele.me/shop/E7883673801685653886</t>
        </is>
      </c>
      <c r="C13596" t="inlineStr">
        <is>
          <t>E7883673801685653886</t>
        </is>
      </c>
      <c r="D13596" t="inlineStr">
        <is>
          <t>鱼你在一起(双桥聚乐汇店)</t>
        </is>
      </c>
      <c r="E13596" t="inlineStr">
        <is>
          <t>https://fuss10.elemecdn.com/c/85/ed7670f9b7459aceef6e3bb2fd52fjpeg.jpeg</t>
        </is>
      </c>
      <c r="F13596" t="inlineStr">
        <is>
          <t>北京市</t>
        </is>
      </c>
      <c r="G13596" t="inlineStr">
        <is>
          <t>北京市</t>
        </is>
      </c>
      <c r="H13596" t="inlineStr">
        <is>
          <t>北京市朝阳区双桥中路12号院3号楼103内一层3-123</t>
        </is>
      </c>
      <c r="I13596" t="inlineStr">
        <is>
          <t>39.890519</t>
        </is>
      </c>
      <c r="J13596" t="inlineStr">
        <is>
          <t>116.602291</t>
        </is>
      </c>
      <c r="K13596" t="inlineStr">
        <is>
          <t>[{"sub_cat":"川湘菜","parent_cat":"特色菜系"},{"sub_cat":"川湘菜","parent_cat":"美食"},{"sub_cat":"盖浇饭","parent_cat":"快餐便当"},{"sub_cat":"盖浇饭","parent_cat":"美食"}]</t>
        </is>
      </c>
      <c r="L13596" t="inlineStr">
        <is>
          <t>否</t>
        </is>
      </c>
      <c r="M13596" t="inlineStr">
        <is>
          <t>是</t>
        </is>
      </c>
      <c r="N13596" t="inlineStr">
        <is>
          <t>13717985290 13911340193</t>
        </is>
      </c>
      <c r="O13596" t="inlineStr">
        <is>
          <t>["10:30/22:00"]</t>
        </is>
      </c>
      <c r="P13596" t="inlineStr">
        <is>
          <t>688</t>
        </is>
      </c>
      <c r="Q13596" t="inlineStr">
        <is>
          <t>https://www.ele.me/shop/E7883673801685653886</t>
        </is>
      </c>
      <c r="R13596" t="inlineStr">
        <is>
          <t>4.6</t>
        </is>
      </c>
      <c r="S13596" t="inlineStr">
        <is>
          <t>4.7</t>
        </is>
      </c>
      <c r="T13596" t="inlineStr">
        <is>
          <t>4.7</t>
        </is>
      </c>
      <c r="U13596" t="inlineStr">
        <is>
          <t>230</t>
        </is>
      </c>
      <c r="V13596" t="inlineStr">
        <is>
          <t>[{"pid":"21485777634","desc":"满25减10，满65减18，满120减40","name":"鱼你在一起","type":"减"},{"pid":"21518084875","desc":"折扣商品5折起","name":"超会特价5折起","type":"折"},{"pid":"1920822137","desc":"特价商品4元起","name":"超值换购","type":"换"}]</t>
        </is>
      </c>
      <c r="W13596" t="inlineStr">
        <is>
          <t>[]</t>
        </is>
      </c>
      <c r="X13596" t="inlineStr">
        <is>
          <t/>
        </is>
      </c>
      <c r="Y13596" t="inlineStr">
        <is>
          <t>27</t>
        </is>
      </c>
      <c r="Z13596" t="inlineStr">
        <is>
          <t>20</t>
        </is>
      </c>
      <c r="AA13596" t="inlineStr">
        <is>
          <t>1</t>
        </is>
      </c>
      <c r="AB13596" t="inlineStr">
        <is>
          <t>[{"sid":"10","desc":"商家原因导致订单取消，赔付代金券","name":"拒单赔"},{"sid":"7","desc":"该商户食品安全已由国泰产险承担，食品安全有保障","name":"食安保"}]</t>
        </is>
      </c>
    </row>
    <row r="13597">
      <c r="A13597" t="inlineStr">
        <is>
          <t>2019-03-29 20:17:13</t>
        </is>
      </c>
      <c r="B13597" t="inlineStr">
        <is>
          <t>https://www.ele.me/shop/E5673498616213125816</t>
        </is>
      </c>
      <c r="C13597" t="inlineStr">
        <is>
          <t>E5673498616213125816</t>
        </is>
      </c>
      <c r="D13597" t="inlineStr">
        <is>
          <t>门框胡同百年卤煮(良乡店)</t>
        </is>
      </c>
      <c r="E13597" t="inlineStr">
        <is>
          <t>https://fuss10.elemecdn.com/c/b1/cc1b923c266e9a7230ea75289a126jpeg.jpeg</t>
        </is>
      </c>
      <c r="F13597" t="inlineStr">
        <is>
          <t>北京市</t>
        </is>
      </c>
      <c r="G13597" t="inlineStr">
        <is>
          <t>北京市</t>
        </is>
      </c>
      <c r="H13597" t="inlineStr">
        <is>
          <t>北京市房山区拱辰街道北关西路47号</t>
        </is>
      </c>
      <c r="I13597" t="inlineStr">
        <is>
          <t>39.735704</t>
        </is>
      </c>
      <c r="J13597" t="inlineStr">
        <is>
          <t>116.136287</t>
        </is>
      </c>
      <c r="K13597" t="inlineStr">
        <is>
          <t>[{"sub_cat":"简餐","parent_cat":"快餐便当"},{"sub_cat":"简餐","parent_cat":"美食"}]</t>
        </is>
      </c>
      <c r="L13597" t="inlineStr">
        <is>
          <t>否</t>
        </is>
      </c>
      <c r="M13597" t="inlineStr">
        <is>
          <t>否</t>
        </is>
      </c>
      <c r="N13597" t="inlineStr">
        <is>
          <t>18516822996</t>
        </is>
      </c>
      <c r="O13597" t="inlineStr">
        <is>
          <t>["10:00/21:00"]</t>
        </is>
      </c>
      <c r="P13597" t="inlineStr">
        <is>
          <t>286</t>
        </is>
      </c>
      <c r="Q13597" t="inlineStr">
        <is>
          <t>https://www.ele.me/shop/E5673498616213125816</t>
        </is>
      </c>
      <c r="R13597" t="inlineStr">
        <is>
          <t>4.8</t>
        </is>
      </c>
      <c r="S13597" t="inlineStr">
        <is>
          <t/>
        </is>
      </c>
      <c r="T13597" t="inlineStr">
        <is>
          <t/>
        </is>
      </c>
      <c r="U13597" t="inlineStr">
        <is>
          <t>150</t>
        </is>
      </c>
      <c r="V13597" t="inlineStr">
        <is>
          <t>[]</t>
        </is>
      </c>
      <c r="W13597" t="inlineStr">
        <is>
          <t>[]</t>
        </is>
      </c>
      <c r="X13597" t="inlineStr">
        <is>
          <t>蜂鸟专送</t>
        </is>
      </c>
      <c r="Y13597" t="inlineStr">
        <is>
          <t>20</t>
        </is>
      </c>
      <c r="Z13597" t="inlineStr">
        <is>
          <t>20</t>
        </is>
      </c>
      <c r="AA13597" t="inlineStr">
        <is>
          <t>5</t>
        </is>
      </c>
      <c r="AB13597" t="inlineStr">
        <is>
          <t>[]</t>
        </is>
      </c>
    </row>
    <row r="13598">
      <c r="A13598" t="inlineStr">
        <is>
          <t>2019-03-29 20:17:13</t>
        </is>
      </c>
      <c r="B13598" t="inlineStr">
        <is>
          <t>https://www.ele.me/shop/E2097482493931493944</t>
        </is>
      </c>
      <c r="C13598" t="inlineStr">
        <is>
          <t>E2097482493931493944</t>
        </is>
      </c>
      <c r="D13598" t="inlineStr">
        <is>
          <t>青年公社（良乡店）</t>
        </is>
      </c>
      <c r="E13598" t="inlineStr">
        <is>
          <t>https://fuss10.elemecdn.com/d/41/377e1ecbafba2455fa3e9649037b3png.png</t>
        </is>
      </c>
      <c r="F13598" t="inlineStr">
        <is>
          <t>北京市</t>
        </is>
      </c>
      <c r="G13598" t="inlineStr">
        <is>
          <t>北京市</t>
        </is>
      </c>
      <c r="H13598" t="inlineStr">
        <is>
          <t>北京市房山区良乡西潞北大街73号</t>
        </is>
      </c>
      <c r="I13598" t="inlineStr">
        <is>
          <t>39.736564</t>
        </is>
      </c>
      <c r="J13598" t="inlineStr">
        <is>
          <t>116.136302</t>
        </is>
      </c>
      <c r="K13598" t="inlineStr">
        <is>
          <t>[{"sub_cat":"川湘菜","parent_cat":"特色菜系"},{"sub_cat":"川湘菜","parent_cat":"美食"},{"sub_cat":"简餐","parent_cat":"快餐便当"},{"sub_cat":"简餐","parent_cat":"美食"}]</t>
        </is>
      </c>
      <c r="L13598" t="inlineStr">
        <is>
          <t>否</t>
        </is>
      </c>
      <c r="M13598" t="inlineStr">
        <is>
          <t>是</t>
        </is>
      </c>
      <c r="N13598" t="inlineStr">
        <is>
          <t>01069369687</t>
        </is>
      </c>
      <c r="O13598" t="inlineStr">
        <is>
          <t>["10:30/14:00","17:20/21:00"]</t>
        </is>
      </c>
      <c r="P13598" t="inlineStr">
        <is>
          <t>240</t>
        </is>
      </c>
      <c r="Q13598" t="inlineStr">
        <is>
          <t>https://www.ele.me/shop/E2097482493931493944</t>
        </is>
      </c>
      <c r="R13598" t="inlineStr">
        <is>
          <t>4.6</t>
        </is>
      </c>
      <c r="S13598" t="inlineStr">
        <is>
          <t>4.7</t>
        </is>
      </c>
      <c r="T13598" t="inlineStr">
        <is>
          <t>4.6</t>
        </is>
      </c>
      <c r="U13598" t="inlineStr">
        <is>
          <t>68</t>
        </is>
      </c>
      <c r="V13598" t="inlineStr">
        <is>
          <t>[{"pid":"21529825267","desc":"满40减10，满60减15，满90减25","name":"满减活动","type":"减"},{"pid":"1668491577","desc":"特价商品29.9元起","name":"单品定价","type":"特"},{"pid":"697833338","desc":"本店新用户立减5元","name":"门店新客立减","type":"新"},{"pid":"2087923355","desc":"新用户下单立减17元","name":"新用户立减(不与其他活动共享)","type":"首"}]</t>
        </is>
      </c>
      <c r="W13598" t="inlineStr">
        <is>
          <t>[]</t>
        </is>
      </c>
      <c r="X13598" t="inlineStr">
        <is>
          <t>蜂鸟专送</t>
        </is>
      </c>
      <c r="Y13598" t="inlineStr">
        <is>
          <t>20</t>
        </is>
      </c>
      <c r="Z13598" t="inlineStr">
        <is>
          <t>20</t>
        </is>
      </c>
      <c r="AA13598" t="inlineStr">
        <is>
          <t>5</t>
        </is>
      </c>
      <c r="AB13598" t="inlineStr">
        <is>
          <t>[{"sid":"4","desc":"该商家支持开发票，请在下单时填写好发票抬头","name":"开发票"}]</t>
        </is>
      </c>
    </row>
    <row r="13599">
      <c r="A13599" t="inlineStr">
        <is>
          <t>2019-03-29 20:17:12</t>
        </is>
      </c>
      <c r="B13599" t="inlineStr">
        <is>
          <t>https://www.ele.me/shop/E10883321249524657569</t>
        </is>
      </c>
      <c r="C13599" t="inlineStr">
        <is>
          <t>E10883321249524657569</t>
        </is>
      </c>
      <c r="D13599" t="inlineStr">
        <is>
          <t>瑞轩家常菜</t>
        </is>
      </c>
      <c r="E13599" t="inlineStr">
        <is>
          <t>https://fuss10.elemecdn.com/6/22/b6fcdbf47a7ec371aee8f88adeb28jpeg.jpeg</t>
        </is>
      </c>
      <c r="F13599" t="inlineStr">
        <is>
          <t>北京市</t>
        </is>
      </c>
      <c r="G13599" t="inlineStr">
        <is>
          <t>北京市</t>
        </is>
      </c>
      <c r="H13599" t="inlineStr">
        <is>
          <t>北京市房山区良乡地区伟业嘉园西里9号楼01</t>
        </is>
      </c>
      <c r="I13599" t="inlineStr">
        <is>
          <t>39.732665</t>
        </is>
      </c>
      <c r="J13599" t="inlineStr">
        <is>
          <t>116.161924</t>
        </is>
      </c>
      <c r="K13599" t="inlineStr">
        <is>
          <t>[{"sub_cat":"川湘菜","parent_cat":"特色菜系"},{"sub_cat":"川湘菜","parent_cat":"美食"},{"sub_cat":"其他菜系","parent_cat":"特色菜系"},{"sub_cat":"其他菜系","parent_cat":"美食"}]</t>
        </is>
      </c>
      <c r="L13599" t="inlineStr">
        <is>
          <t>否</t>
        </is>
      </c>
      <c r="M13599" t="inlineStr">
        <is>
          <t>否</t>
        </is>
      </c>
      <c r="N13599" t="inlineStr">
        <is>
          <t>15801286499 13811373908 010-57260483</t>
        </is>
      </c>
      <c r="O13599" t="inlineStr">
        <is>
          <t>["10:00/22:00"]</t>
        </is>
      </c>
      <c r="P13599" t="inlineStr">
        <is>
          <t>39</t>
        </is>
      </c>
      <c r="Q13599" t="inlineStr">
        <is>
          <t>https://www.ele.me/shop/E10883321249524657569</t>
        </is>
      </c>
      <c r="R13599" t="inlineStr">
        <is>
          <t>3.9</t>
        </is>
      </c>
      <c r="S13599" t="inlineStr">
        <is>
          <t>4.1</t>
        </is>
      </c>
      <c r="T13599" t="inlineStr">
        <is>
          <t>4.1</t>
        </is>
      </c>
      <c r="U13599" t="inlineStr">
        <is>
          <t>21</t>
        </is>
      </c>
      <c r="V13599" t="inlineStr">
        <is>
          <t>[{"pid":"2081388011","desc":"新用户下单立减17元","name":"新用户立减(不与其他活动共享)","type":"首"},{"pid":"1897325178","desc":"满35减3，满80减5","name":"自营销复杂满减活动","type":"减"},{"pid":"1602470193","desc":"特价商品16元起","name":"单品定价","type":"特"}]</t>
        </is>
      </c>
      <c r="W13599" t="inlineStr">
        <is>
          <t>[]</t>
        </is>
      </c>
      <c r="X13599" t="inlineStr">
        <is>
          <t>蜂鸟专送</t>
        </is>
      </c>
      <c r="Y13599" t="inlineStr">
        <is>
          <t>20</t>
        </is>
      </c>
      <c r="Z13599" t="inlineStr">
        <is>
          <t>20</t>
        </is>
      </c>
      <c r="AA13599" t="inlineStr">
        <is>
          <t>5</t>
        </is>
      </c>
      <c r="AB13599" t="inlineStr">
        <is>
          <t>[{"sid":"4","desc":"该商家支持开发票，请在下单时填写好发票抬头","name":"开发票"}]</t>
        </is>
      </c>
    </row>
    <row r="13600">
      <c r="A13600" t="inlineStr">
        <is>
          <t>2019-03-29 20:17:12</t>
        </is>
      </c>
      <c r="B13600" t="inlineStr">
        <is>
          <t>https://www.ele.me/shop/E15059907837293435440</t>
        </is>
      </c>
      <c r="C13600" t="inlineStr">
        <is>
          <t>E15059907837293435440</t>
        </is>
      </c>
      <c r="D13600" t="inlineStr">
        <is>
          <t>吉祥馄饨（北京双桥店）</t>
        </is>
      </c>
      <c r="E13600" t="inlineStr">
        <is>
          <t>https://fuss10.elemecdn.com/8/43/3dccc2f9257cfbebfc32705c1bd90png.png</t>
        </is>
      </c>
      <c r="F13600" t="inlineStr">
        <is>
          <t>北京市</t>
        </is>
      </c>
      <c r="G13600" t="inlineStr">
        <is>
          <t>北京市</t>
        </is>
      </c>
      <c r="H13600" t="inlineStr">
        <is>
          <t>北京市朝阳区双桥中路12号院5号楼102内一层5-129A</t>
        </is>
      </c>
      <c r="I13600" t="inlineStr">
        <is>
          <t>39.88911</t>
        </is>
      </c>
      <c r="J13600" t="inlineStr">
        <is>
          <t>116.600805</t>
        </is>
      </c>
      <c r="K13600" t="inlineStr">
        <is>
          <t>[{"sub_cat":"饺子馄饨","parent_cat":"快餐便当"},{"sub_cat":"饺子馄饨","parent_cat":"美食"},{"sub_cat":"米粉面馆","parent_cat":"快餐便当"},{"sub_cat":"米粉面馆","parent_cat":"美食"}]</t>
        </is>
      </c>
      <c r="L13600" t="inlineStr">
        <is>
          <t>否</t>
        </is>
      </c>
      <c r="M13600" t="inlineStr">
        <is>
          <t>是</t>
        </is>
      </c>
      <c r="N13600" t="inlineStr">
        <is>
          <t>18611416954</t>
        </is>
      </c>
      <c r="O13600" t="inlineStr">
        <is>
          <t>["08:30/21:00"]</t>
        </is>
      </c>
      <c r="P13600" t="inlineStr">
        <is>
          <t>200</t>
        </is>
      </c>
      <c r="Q13600" t="inlineStr">
        <is>
          <t>https://www.ele.me/shop/E15059907837293435440</t>
        </is>
      </c>
      <c r="R13600" t="inlineStr">
        <is>
          <t>4.9</t>
        </is>
      </c>
      <c r="S13600" t="inlineStr">
        <is>
          <t>4.8</t>
        </is>
      </c>
      <c r="T13600" t="inlineStr">
        <is>
          <t>4.8</t>
        </is>
      </c>
      <c r="U13600" t="inlineStr">
        <is>
          <t>34</t>
        </is>
      </c>
      <c r="V13600" t="inlineStr">
        <is>
          <t>[{"pid":"21494779347","desc":"满30减10，满50减17，满60减22","name":"满减活动","type":"减"},{"pid":"21527392275","desc":"折扣商品5折起","name":"周四套餐日","type":"折"},{"pid":"2088059179","desc":"新用户下单立减17元","name":"新用户立减(不与其他活动共享)","type":"首"}]</t>
        </is>
      </c>
      <c r="W13600" t="inlineStr">
        <is>
          <t>[]</t>
        </is>
      </c>
      <c r="X13600" t="inlineStr">
        <is>
          <t>蜂鸟专送</t>
        </is>
      </c>
      <c r="Y13600" t="inlineStr">
        <is>
          <t>20</t>
        </is>
      </c>
      <c r="Z13600" t="inlineStr">
        <is>
          <t>20</t>
        </is>
      </c>
      <c r="AA13600" t="inlineStr">
        <is>
          <t>3</t>
        </is>
      </c>
      <c r="AB13600" t="inlineStr">
        <is>
          <t>[{"sid":"10","desc":"商家原因导致订单取消，赔付代金券","name":"拒单赔"}]</t>
        </is>
      </c>
    </row>
    <row r="13601">
      <c r="A13601" t="inlineStr">
        <is>
          <t>2019-03-29 20:17:11</t>
        </is>
      </c>
      <c r="B13601" t="inlineStr">
        <is>
          <t>https://www.ele.me/shop/E13040636532264948777</t>
        </is>
      </c>
      <c r="C13601" t="inlineStr">
        <is>
          <t>E13040636532264948777</t>
        </is>
      </c>
      <c r="D13601" t="inlineStr">
        <is>
          <t>果燃微店</t>
        </is>
      </c>
      <c r="E13601" t="inlineStr">
        <is>
          <t>https://fuss10.elemecdn.com/a/f8/7f7c755953ab2a400fbbce64b09f1jpeg.jpeg</t>
        </is>
      </c>
      <c r="F13601" t="inlineStr">
        <is>
          <t>北京市</t>
        </is>
      </c>
      <c r="G13601" t="inlineStr">
        <is>
          <t>北京市</t>
        </is>
      </c>
      <c r="H13601" t="inlineStr">
        <is>
          <t>北京市房山区良乡东路56号院43号-2层2</t>
        </is>
      </c>
      <c r="I13601" t="inlineStr">
        <is>
          <t>39.729362</t>
        </is>
      </c>
      <c r="J13601" t="inlineStr">
        <is>
          <t>116.161834</t>
        </is>
      </c>
      <c r="K13601" t="inlineStr">
        <is>
          <t>[{"sub_cat":"水果","parent_cat":"果蔬生鲜"}]</t>
        </is>
      </c>
      <c r="L13601" t="inlineStr">
        <is>
          <t>是</t>
        </is>
      </c>
      <c r="M13601" t="inlineStr">
        <is>
          <t>否</t>
        </is>
      </c>
      <c r="N13601" t="inlineStr">
        <is>
          <t>17338163086</t>
        </is>
      </c>
      <c r="O13601" t="inlineStr">
        <is>
          <t>["09:00/03:00"]</t>
        </is>
      </c>
      <c r="P13601" t="inlineStr">
        <is>
          <t>10</t>
        </is>
      </c>
      <c r="Q13601" t="inlineStr">
        <is>
          <t>https://www.ele.me/shop/E13040636532264948777</t>
        </is>
      </c>
      <c r="R13601" t="inlineStr">
        <is>
          <t>0</t>
        </is>
      </c>
      <c r="S13601" t="inlineStr">
        <is>
          <t/>
        </is>
      </c>
      <c r="T13601" t="inlineStr">
        <is>
          <t/>
        </is>
      </c>
      <c r="U13601" t="inlineStr">
        <is>
          <t>0</t>
        </is>
      </c>
      <c r="V13601" t="inlineStr">
        <is>
          <t>[{"pid":"21474901947","desc":"新用户下单立减15元","name":"新用户立减(不与其他活动共享)","type":"首"},{"pid":"21511411035","desc":"满35减15，满45减20","name":"水果新店大额满减","type":"减"},{"pid":"21531021427","desc":"满30元赠送满30赠进口 进口红堤150g1份","name":"赠品活动","type":"赠"},{"pid":"21511556675","desc":"特价商品0.01元起","name":"单品定价","type":"特"}]</t>
        </is>
      </c>
      <c r="W13601" t="inlineStr">
        <is>
          <t>[]</t>
        </is>
      </c>
      <c r="X13601" t="inlineStr">
        <is>
          <t/>
        </is>
      </c>
      <c r="Y13601" t="inlineStr">
        <is>
          <t>30</t>
        </is>
      </c>
      <c r="Z13601" t="inlineStr">
        <is>
          <t>20</t>
        </is>
      </c>
      <c r="AA13601" t="inlineStr">
        <is>
          <t>4</t>
        </is>
      </c>
      <c r="AB13601" t="inlineStr">
        <is>
          <t>[]</t>
        </is>
      </c>
    </row>
    <row r="13602">
      <c r="A13602" t="inlineStr">
        <is>
          <t>2019-03-29 20:17:09</t>
        </is>
      </c>
      <c r="B13602" t="inlineStr">
        <is>
          <t>https://www.ele.me/shop/E16563023312417145091</t>
        </is>
      </c>
      <c r="C13602" t="inlineStr">
        <is>
          <t>E16563023312417145091</t>
        </is>
      </c>
      <c r="D13602" t="inlineStr">
        <is>
          <t>金手勺百姓生活菜馆</t>
        </is>
      </c>
      <c r="E13602" t="inlineStr">
        <is>
          <t>https://fuss10.elemecdn.com/7/49/eeaa18cb69becbf780230bb2b2d8ajpeg.jpeg</t>
        </is>
      </c>
      <c r="F13602" t="inlineStr">
        <is>
          <t>北京市</t>
        </is>
      </c>
      <c r="G13602" t="inlineStr">
        <is>
          <t>北京市</t>
        </is>
      </c>
      <c r="H13602" t="inlineStr">
        <is>
          <t>北京市朝阳区双桥中路12号院1号楼101内二层1-205、1-206</t>
        </is>
      </c>
      <c r="I13602" t="inlineStr">
        <is>
          <t>39.890519</t>
        </is>
      </c>
      <c r="J13602" t="inlineStr">
        <is>
          <t>116.602291</t>
        </is>
      </c>
      <c r="K13602" t="inlineStr">
        <is>
          <t>[{"sub_cat":"东北菜","parent_cat":"特色菜系"},{"sub_cat":"东北菜","parent_cat":"美食"}]</t>
        </is>
      </c>
      <c r="L13602" t="inlineStr">
        <is>
          <t>否</t>
        </is>
      </c>
      <c r="M13602" t="inlineStr">
        <is>
          <t>否</t>
        </is>
      </c>
      <c r="N13602" t="inlineStr">
        <is>
          <t>010-85388893</t>
        </is>
      </c>
      <c r="O13602" t="inlineStr">
        <is>
          <t>["10:00/21:55"]</t>
        </is>
      </c>
      <c r="P13602" t="inlineStr">
        <is>
          <t>219</t>
        </is>
      </c>
      <c r="Q13602" t="inlineStr">
        <is>
          <t>https://www.ele.me/shop/E16563023312417145091</t>
        </is>
      </c>
      <c r="R13602" t="inlineStr">
        <is>
          <t>4.7</t>
        </is>
      </c>
      <c r="S13602" t="inlineStr">
        <is>
          <t>4.8</t>
        </is>
      </c>
      <c r="T13602" t="inlineStr">
        <is>
          <t>4.7</t>
        </is>
      </c>
      <c r="U13602" t="inlineStr">
        <is>
          <t>63</t>
        </is>
      </c>
      <c r="V13602" t="inlineStr">
        <is>
          <t>[{"pid":"21523296674","desc":"满35减10，满65减18，满125减28","name":"金手勺","type":"减"},{"pid":"1908771041","desc":"特价商品3.5元起","name":"超值换购","type":"换"}]</t>
        </is>
      </c>
      <c r="W13602" t="inlineStr">
        <is>
          <t>[]</t>
        </is>
      </c>
      <c r="X13602" t="inlineStr">
        <is>
          <t/>
        </is>
      </c>
      <c r="Y13602" t="inlineStr">
        <is>
          <t>35</t>
        </is>
      </c>
      <c r="Z13602" t="inlineStr">
        <is>
          <t>20</t>
        </is>
      </c>
      <c r="AA13602" t="inlineStr">
        <is>
          <t>3</t>
        </is>
      </c>
      <c r="AB13602" t="inlineStr">
        <is>
          <t>[{"sid":"7","desc":"该商户食品安全已由国泰产险承担，食品安全有保障","name":"食安保"},{"sid":"4","desc":"该商家支持开发票，请在下单时填写好发票抬头","name":"开发票"}]</t>
        </is>
      </c>
    </row>
    <row r="13603">
      <c r="A13603" t="inlineStr">
        <is>
          <t>2019-03-29 20:17:09</t>
        </is>
      </c>
      <c r="B13603" t="inlineStr">
        <is>
          <t>https://www.ele.me/shop/E502890070637047355</t>
        </is>
      </c>
      <c r="C13603" t="inlineStr">
        <is>
          <t>E502890070637047355</t>
        </is>
      </c>
      <c r="D13603" t="inlineStr">
        <is>
          <t>湘平超市</t>
        </is>
      </c>
      <c r="E13603" t="inlineStr">
        <is>
          <t>https://fuss10.elemecdn.com/8/b5/bb657837442605e8079c42f5ecd02png.png</t>
        </is>
      </c>
      <c r="F13603" t="inlineStr">
        <is>
          <t>北京市</t>
        </is>
      </c>
      <c r="G13603" t="inlineStr">
        <is>
          <t>北京市</t>
        </is>
      </c>
      <c r="H13603" t="inlineStr">
        <is>
          <t>北京市房山区良乡地区伟业嘉园西里9号楼1层07</t>
        </is>
      </c>
      <c r="I13603" t="inlineStr">
        <is>
          <t>39.732665</t>
        </is>
      </c>
      <c r="J13603" t="inlineStr">
        <is>
          <t>116.161924</t>
        </is>
      </c>
      <c r="K13603" t="inlineStr">
        <is>
          <t>[{"sub_cat":"大型超市","parent_cat":"商店超市"},{"sub_cat":"水站","parent_cat":"商店超市"}]</t>
        </is>
      </c>
      <c r="L13603" t="inlineStr">
        <is>
          <t>是</t>
        </is>
      </c>
      <c r="M13603" t="inlineStr">
        <is>
          <t>否</t>
        </is>
      </c>
      <c r="N13603" t="inlineStr">
        <is>
          <t>13522568330</t>
        </is>
      </c>
      <c r="O13603" t="inlineStr">
        <is>
          <t>["08:00/24:00"]</t>
        </is>
      </c>
      <c r="P13603" t="inlineStr">
        <is>
          <t>6</t>
        </is>
      </c>
      <c r="Q13603" t="inlineStr">
        <is>
          <t>https://www.ele.me/shop/E502890070637047355</t>
        </is>
      </c>
      <c r="R13603" t="inlineStr">
        <is>
          <t>0</t>
        </is>
      </c>
      <c r="S13603" t="inlineStr">
        <is>
          <t/>
        </is>
      </c>
      <c r="T13603" t="inlineStr">
        <is>
          <t/>
        </is>
      </c>
      <c r="U13603" t="inlineStr">
        <is>
          <t>0</t>
        </is>
      </c>
      <c r="V13603" t="inlineStr">
        <is>
          <t>[{"pid":"2125160659","desc":"新用户下单立减15元","name":"新用户立减(不与其他活动共享)","type":"首"},{"pid":"21507113115","desc":"满35减10，满55减15","name":"新店满减","type":"减"}]</t>
        </is>
      </c>
      <c r="W13603" t="inlineStr">
        <is>
          <t>[]</t>
        </is>
      </c>
      <c r="X13603" t="inlineStr">
        <is>
          <t>蜂鸟专送</t>
        </is>
      </c>
      <c r="Y13603" t="inlineStr">
        <is>
          <t>20</t>
        </is>
      </c>
      <c r="Z13603" t="inlineStr">
        <is>
          <t>20</t>
        </is>
      </c>
      <c r="AA13603" t="inlineStr">
        <is>
          <t>5</t>
        </is>
      </c>
      <c r="AB13603" t="inlineStr">
        <is>
          <t>[]</t>
        </is>
      </c>
    </row>
    <row r="13604">
      <c r="A13604" t="inlineStr">
        <is>
          <t>2019-03-29 20:17:08</t>
        </is>
      </c>
      <c r="B13604" t="inlineStr">
        <is>
          <t>https://www.ele.me/shop/E4554999510737012579</t>
        </is>
      </c>
      <c r="C13604" t="inlineStr">
        <is>
          <t>E4554999510737012579</t>
        </is>
      </c>
      <c r="D13604" t="inlineStr">
        <is>
          <t>小辣江湖川湘海鲜小碗菜</t>
        </is>
      </c>
      <c r="E13604" t="inlineStr">
        <is>
          <t>https://fuss10.elemecdn.com/e/00/5a6c4939fb46d2a2240a998c018bdjpeg.jpeg</t>
        </is>
      </c>
      <c r="F13604" t="inlineStr">
        <is>
          <t>北京市</t>
        </is>
      </c>
      <c r="G13604" t="inlineStr">
        <is>
          <t>北京市</t>
        </is>
      </c>
      <c r="H13604" t="inlineStr">
        <is>
          <t>北京市海淀区苏家坨镇北安河管家岭村52号平房</t>
        </is>
      </c>
      <c r="I13604" t="inlineStr">
        <is>
          <t>40.047387</t>
        </is>
      </c>
      <c r="J13604" t="inlineStr">
        <is>
          <t>116.4097</t>
        </is>
      </c>
      <c r="K13604" t="inlineStr">
        <is>
          <t>[{"sub_cat":"小龙虾","parent_cat":"小吃夜宵"},{"sub_cat":"小龙虾","parent_cat":"美食"},{"sub_cat":"海鲜","parent_cat":"特色菜系"},{"sub_cat":"海鲜","parent_cat":"美食"}]</t>
        </is>
      </c>
      <c r="L13604" t="inlineStr">
        <is>
          <t>是</t>
        </is>
      </c>
      <c r="M13604" t="inlineStr">
        <is>
          <t>否</t>
        </is>
      </c>
      <c r="N13604" t="inlineStr">
        <is>
          <t>17105250842</t>
        </is>
      </c>
      <c r="O13604" t="inlineStr">
        <is>
          <t>["10:00/13:30","16:00/23:30"]</t>
        </is>
      </c>
      <c r="P13604" t="inlineStr">
        <is>
          <t>43</t>
        </is>
      </c>
      <c r="Q13604" t="inlineStr">
        <is>
          <t>https://www.ele.me/shop/E4554999510737012579</t>
        </is>
      </c>
      <c r="R13604" t="inlineStr">
        <is>
          <t>4.2</t>
        </is>
      </c>
      <c r="S13604" t="inlineStr">
        <is>
          <t/>
        </is>
      </c>
      <c r="T13604" t="inlineStr">
        <is>
          <t/>
        </is>
      </c>
      <c r="U13604" t="inlineStr">
        <is>
          <t>19</t>
        </is>
      </c>
      <c r="V13604" t="inlineStr">
        <is>
          <t>[{"pid":"21486428451","desc":"满35减20，满60减30，满100减50，满200减100，满500减260","name":"自营销复杂满减活动","type":"减"},{"pid":"21510907723","desc":"折扣商品5折起","name":"单品折扣","type":"折"},{"pid":"21491453011","desc":"新用户下单立减17元","name":"新用户立减(不与其他活动共享)","type":"首"}]</t>
        </is>
      </c>
      <c r="W13604" t="inlineStr">
        <is>
          <t>[]</t>
        </is>
      </c>
      <c r="X13604" t="inlineStr">
        <is>
          <t/>
        </is>
      </c>
      <c r="Y13604" t="inlineStr">
        <is>
          <t>33</t>
        </is>
      </c>
      <c r="Z13604" t="inlineStr">
        <is>
          <t>20</t>
        </is>
      </c>
      <c r="AA13604" t="inlineStr">
        <is>
          <t>5</t>
        </is>
      </c>
      <c r="AB13604" t="inlineStr">
        <is>
          <t>[{"sid":"7","desc":"该商户食品安全已由国泰产险承担，食品安全有保障","name":"食安保"}]</t>
        </is>
      </c>
    </row>
    <row r="13605">
      <c r="A13605" t="inlineStr">
        <is>
          <t>2019-03-29 20:17:08</t>
        </is>
      </c>
      <c r="B13605" t="inlineStr">
        <is>
          <t>https://www.ele.me/shop/E11680730113125467337</t>
        </is>
      </c>
      <c r="C13605" t="inlineStr">
        <is>
          <t>E11680730113125467337</t>
        </is>
      </c>
      <c r="D13605" t="inlineStr">
        <is>
          <t>潮汕砂锅粥(北苑店)</t>
        </is>
      </c>
      <c r="E13605" t="inlineStr">
        <is>
          <t>https://fuss10.elemecdn.com/a/91/a4cf943d7e9c3b1c826fc40150fc2png.png</t>
        </is>
      </c>
      <c r="F13605" t="inlineStr">
        <is>
          <t>北京市</t>
        </is>
      </c>
      <c r="G13605" t="inlineStr">
        <is>
          <t>北京市</t>
        </is>
      </c>
      <c r="H13605" t="inlineStr">
        <is>
          <t>北京市朝阳区来广营乡立水桥明天中心（B-06商业）-1层B06商场07号</t>
        </is>
      </c>
      <c r="I13605" t="inlineStr">
        <is>
          <t>40.046999</t>
        </is>
      </c>
      <c r="J13605" t="inlineStr">
        <is>
          <t>116.409609</t>
        </is>
      </c>
      <c r="K13605" t="inlineStr">
        <is>
          <t>[{"sub_cat":"海鲜","parent_cat":"特色菜系"},{"sub_cat":"海鲜","parent_cat":"美食"},{"sub_cat":"包子粥店","parent_cat":"快餐便当"},{"sub_cat":"包子粥店","parent_cat":"美食"}]</t>
        </is>
      </c>
      <c r="L13605" t="inlineStr">
        <is>
          <t>否</t>
        </is>
      </c>
      <c r="M13605" t="inlineStr">
        <is>
          <t>否</t>
        </is>
      </c>
      <c r="N13605" t="inlineStr">
        <is>
          <t>15810848643</t>
        </is>
      </c>
      <c r="O13605" t="inlineStr">
        <is>
          <t>["09:00/22:00"]</t>
        </is>
      </c>
      <c r="P13605" t="inlineStr">
        <is>
          <t>76</t>
        </is>
      </c>
      <c r="Q13605" t="inlineStr">
        <is>
          <t>https://www.ele.me/shop/E11680730113125467337</t>
        </is>
      </c>
      <c r="R13605" t="inlineStr">
        <is>
          <t>5</t>
        </is>
      </c>
      <c r="S13605" t="inlineStr">
        <is>
          <t/>
        </is>
      </c>
      <c r="T13605" t="inlineStr">
        <is>
          <t/>
        </is>
      </c>
      <c r="U13605" t="inlineStr">
        <is>
          <t>7</t>
        </is>
      </c>
      <c r="V13605" t="inlineStr">
        <is>
          <t>[{"pid":"1955614883","desc":"满30减15，满70减25，满158减40","name":"自营销复杂满减活动","type":"减"},{"pid":"21527732035","desc":"特价商品8元起","name":"周四套餐日","type":"惠"},{"pid":"2081391339","desc":"新用户下单立减17元","name":"新用户立减(不与其他活动共享)","type":"首"},{"pid":"1965095539","desc":"折扣商品2折起","name":"单品折扣","type":"折"},{"pid":"723547178","desc":"满100元赠送随机小点心1份，满188元赠送随机小菜1份","name":"自营销赠品活动","type":"赠"}]</t>
        </is>
      </c>
      <c r="W13605" t="inlineStr">
        <is>
          <t>[]</t>
        </is>
      </c>
      <c r="X13605" t="inlineStr">
        <is>
          <t/>
        </is>
      </c>
      <c r="Y13605" t="inlineStr">
        <is>
          <t>33</t>
        </is>
      </c>
      <c r="Z13605" t="inlineStr">
        <is>
          <t>20</t>
        </is>
      </c>
      <c r="AA13605" t="inlineStr">
        <is>
          <t>0</t>
        </is>
      </c>
      <c r="AB13605" t="inlineStr">
        <is>
          <t>[{"sid":"7","desc":"该商户食品安全已由国泰产险承担，食品安全有保障","name":"食安保"}]</t>
        </is>
      </c>
    </row>
    <row r="13606">
      <c r="A13606" t="inlineStr">
        <is>
          <t>2019-03-29 20:17:05</t>
        </is>
      </c>
      <c r="B13606" t="inlineStr">
        <is>
          <t>https://www.ele.me/shop/E5777011357000953706</t>
        </is>
      </c>
      <c r="C13606" t="inlineStr">
        <is>
          <t>E5777011357000953706</t>
        </is>
      </c>
      <c r="D13606" t="inlineStr">
        <is>
          <t>One Day花坊(立水桥店)</t>
        </is>
      </c>
      <c r="E13606" t="inlineStr">
        <is>
          <t>https://fuss10.elemecdn.com/5/da/0c874e12f07a39ead726cc5324de0png.png</t>
        </is>
      </c>
      <c r="F13606" t="inlineStr">
        <is>
          <t>北京市</t>
        </is>
      </c>
      <c r="G13606" t="inlineStr">
        <is>
          <t>北京市</t>
        </is>
      </c>
      <c r="H13606" t="inlineStr">
        <is>
          <t>北京市朝阳区汤立路218号1层158</t>
        </is>
      </c>
      <c r="I13606" t="inlineStr">
        <is>
          <t>40.046999</t>
        </is>
      </c>
      <c r="J13606" t="inlineStr">
        <is>
          <t>116.409609</t>
        </is>
      </c>
      <c r="K13606" t="inlineStr">
        <is>
          <t>[{"sub_cat":"鲜花","parent_cat":"鲜花绿植"},{"sub_cat":"绿植","parent_cat":"鲜花绿植"}]</t>
        </is>
      </c>
      <c r="L13606" t="inlineStr">
        <is>
          <t>否</t>
        </is>
      </c>
      <c r="M13606" t="inlineStr">
        <is>
          <t>否</t>
        </is>
      </c>
      <c r="N13606" t="inlineStr">
        <is>
          <t>15810849181</t>
        </is>
      </c>
      <c r="O13606" t="inlineStr">
        <is>
          <t>["08:30/20:30"]</t>
        </is>
      </c>
      <c r="P13606" t="inlineStr">
        <is>
          <t>90</t>
        </is>
      </c>
      <c r="Q13606" t="inlineStr">
        <is>
          <t>https://www.ele.me/shop/E5777011357000953706</t>
        </is>
      </c>
      <c r="R13606" t="inlineStr">
        <is>
          <t>4.1</t>
        </is>
      </c>
      <c r="S13606" t="inlineStr">
        <is>
          <t>4.2</t>
        </is>
      </c>
      <c r="T13606" t="inlineStr">
        <is>
          <t>4.2</t>
        </is>
      </c>
      <c r="U13606" t="inlineStr">
        <is>
          <t>4</t>
        </is>
      </c>
      <c r="V13606" t="inlineStr">
        <is>
          <t>[{"pid":"1043902969","desc":"满100减30，满200减60，满300减100","name":"自营销复杂满减活动","type":"减"},{"pid":"2133144067","desc":"折扣商品5折起","name":"单品折扣","type":"折"},{"pid":"2082297107","desc":"新用户下单立减15元","name":"新用户立减(不与其他活动共享)","type":"首"},{"pid":"374771362","desc":"本店新用户立减3元","name":"门店新客立减","type":"新"},{"pid":"2117783451","desc":"特价商品88元起","name":"单品定价","type":"特"}]</t>
        </is>
      </c>
      <c r="W13606" t="inlineStr">
        <is>
          <t>[]</t>
        </is>
      </c>
      <c r="X13606" t="inlineStr">
        <is>
          <t/>
        </is>
      </c>
      <c r="Y13606" t="inlineStr">
        <is>
          <t>22</t>
        </is>
      </c>
      <c r="Z13606" t="inlineStr">
        <is>
          <t>88</t>
        </is>
      </c>
      <c r="AA13606" t="inlineStr">
        <is>
          <t>0</t>
        </is>
      </c>
      <c r="AB13606" t="inlineStr">
        <is>
          <t>[]</t>
        </is>
      </c>
    </row>
    <row r="13607">
      <c r="A13607" t="inlineStr">
        <is>
          <t>2019-03-29 20:17:01</t>
        </is>
      </c>
      <c r="B13607" t="inlineStr">
        <is>
          <t>https://www.ele.me/shop/E15332016352901336902</t>
        </is>
      </c>
      <c r="C13607" t="inlineStr">
        <is>
          <t>E15332016352901336902</t>
        </is>
      </c>
      <c r="D13607" t="inlineStr">
        <is>
          <t>必胜客宅急送(玉泉远洋店)</t>
        </is>
      </c>
      <c r="E13607" t="inlineStr">
        <is>
          <t>https://fuss10.elemecdn.com/1/72/3c54d8b5a9b582555bc9e97430acfpng.png</t>
        </is>
      </c>
      <c r="F13607" t="inlineStr">
        <is>
          <t>北京市</t>
        </is>
      </c>
      <c r="G13607" t="inlineStr">
        <is>
          <t>北京市</t>
        </is>
      </c>
      <c r="H13607" t="inlineStr">
        <is>
          <t>北京市石景山区玉泉路59号院1号楼一层1579-F1-A003商铺</t>
        </is>
      </c>
      <c r="I13607" t="inlineStr">
        <is>
          <t>39.903123</t>
        </is>
      </c>
      <c r="J13607" t="inlineStr">
        <is>
          <t>116.252467</t>
        </is>
      </c>
      <c r="K13607" t="inlineStr">
        <is>
          <t>[{"sub_cat":"披萨意面","parent_cat":"异国料理"},{"sub_cat":"披萨意面","parent_cat":"美食"},{"sub_cat":"简餐","parent_cat":"快餐便当"},{"sub_cat":"简餐","parent_cat":"美食"}]</t>
        </is>
      </c>
      <c r="L13607" t="inlineStr">
        <is>
          <t>否</t>
        </is>
      </c>
      <c r="M13607" t="inlineStr">
        <is>
          <t>是</t>
        </is>
      </c>
      <c r="N13607" t="inlineStr">
        <is>
          <t>4009208809</t>
        </is>
      </c>
      <c r="O13607" t="inlineStr">
        <is>
          <t>["10:00/21:00"]</t>
        </is>
      </c>
      <c r="P13607" t="inlineStr">
        <is>
          <t>545</t>
        </is>
      </c>
      <c r="Q13607" t="inlineStr">
        <is>
          <t>https://www.ele.me/shop/E15332016352901336902</t>
        </is>
      </c>
      <c r="R13607" t="inlineStr">
        <is>
          <t>4.7</t>
        </is>
      </c>
      <c r="S13607" t="inlineStr">
        <is>
          <t/>
        </is>
      </c>
      <c r="T13607" t="inlineStr">
        <is>
          <t/>
        </is>
      </c>
      <c r="U13607" t="inlineStr">
        <is>
          <t>149</t>
        </is>
      </c>
      <c r="V13607" t="inlineStr">
        <is>
          <t>[{"pid":"21531691426","desc":"满110减50","name":"超品日活动","type":"减"},{"pid":"2117276179","desc":"特价商品1元起","name":"新用户1元吃","type":"特"},{"pid":"2092678667","desc":"新用户下单立减17元","name":"新用户立减","type":"首"}]</t>
        </is>
      </c>
      <c r="W13607" t="inlineStr">
        <is>
          <t>[]</t>
        </is>
      </c>
      <c r="X13607" t="inlineStr">
        <is>
          <t/>
        </is>
      </c>
      <c r="Y13607" t="inlineStr">
        <is>
          <t>40</t>
        </is>
      </c>
      <c r="Z13607" t="inlineStr">
        <is>
          <t>0</t>
        </is>
      </c>
      <c r="AA13607" t="inlineStr">
        <is>
          <t>5</t>
        </is>
      </c>
      <c r="AB13607" t="inlineStr">
        <is>
          <t>[{"sid":"4","desc":"该商家支持开发票，请在下单时填写好发票抬头","name":"开发票"}]</t>
        </is>
      </c>
    </row>
    <row r="13608">
      <c r="A13608" t="inlineStr">
        <is>
          <t>2019-03-29 20:17:01</t>
        </is>
      </c>
      <c r="B13608" t="inlineStr">
        <is>
          <t>https://www.ele.me/shop/E13252499707310464678</t>
        </is>
      </c>
      <c r="C13608" t="inlineStr">
        <is>
          <t>E13252499707310464678</t>
        </is>
      </c>
      <c r="D13608" t="inlineStr">
        <is>
          <t>鱼你在一起(远洋山水沁店)</t>
        </is>
      </c>
      <c r="E13608" t="inlineStr">
        <is>
          <t>https://fuss10.elemecdn.com/f/ab/317425d599f7770f76963afdf2c2cjpeg.jpeg</t>
        </is>
      </c>
      <c r="F13608" t="inlineStr">
        <is>
          <t>北京市</t>
        </is>
      </c>
      <c r="G13608" t="inlineStr">
        <is>
          <t>北京市</t>
        </is>
      </c>
      <c r="H13608" t="inlineStr">
        <is>
          <t>北京市石景山区玉泉路59号院1号楼二层1579-F2-B035</t>
        </is>
      </c>
      <c r="I13608" t="inlineStr">
        <is>
          <t>39.903123</t>
        </is>
      </c>
      <c r="J13608" t="inlineStr">
        <is>
          <t>116.252467</t>
        </is>
      </c>
      <c r="K13608" t="inlineStr">
        <is>
          <t>[{"sub_cat":"麻辣烫","parent_cat":"快餐便当"},{"sub_cat":"麻辣烫","parent_cat":"美食"},{"sub_cat":"盖浇饭","parent_cat":"快餐便当"},{"sub_cat":"盖浇饭","parent_cat":"美食"}]</t>
        </is>
      </c>
      <c r="L13608" t="inlineStr">
        <is>
          <t>否</t>
        </is>
      </c>
      <c r="M13608" t="inlineStr">
        <is>
          <t>是</t>
        </is>
      </c>
      <c r="N13608" t="inlineStr">
        <is>
          <t>18310626606</t>
        </is>
      </c>
      <c r="O13608" t="inlineStr">
        <is>
          <t>["10:30/20:55"]</t>
        </is>
      </c>
      <c r="P13608" t="inlineStr">
        <is>
          <t>367</t>
        </is>
      </c>
      <c r="Q13608" t="inlineStr">
        <is>
          <t>https://www.ele.me/shop/E13252499707310464678</t>
        </is>
      </c>
      <c r="R13608" t="inlineStr">
        <is>
          <t>4.6</t>
        </is>
      </c>
      <c r="S13608" t="inlineStr">
        <is>
          <t/>
        </is>
      </c>
      <c r="T13608" t="inlineStr">
        <is>
          <t/>
        </is>
      </c>
      <c r="U13608" t="inlineStr">
        <is>
          <t>75</t>
        </is>
      </c>
      <c r="V13608" t="inlineStr">
        <is>
          <t>[{"pid":"2019769931","desc":"满35减8，满65减16","name":"自营销复杂满减活动","type":"减"},{"pid":"21503374939","desc":"折扣商品7.6折起","name":"单品折扣","type":"折"},{"pid":"811978626","desc":"本店新用户立减2元","name":"门店新客立减","type":"新"}]</t>
        </is>
      </c>
      <c r="W13608" t="inlineStr">
        <is>
          <t>[]</t>
        </is>
      </c>
      <c r="X13608" t="inlineStr">
        <is>
          <t>蜂鸟专送</t>
        </is>
      </c>
      <c r="Y13608" t="inlineStr">
        <is>
          <t>22</t>
        </is>
      </c>
      <c r="Z13608" t="inlineStr">
        <is>
          <t>20</t>
        </is>
      </c>
      <c r="AA13608" t="inlineStr">
        <is>
          <t>5</t>
        </is>
      </c>
      <c r="AB13608" t="inlineStr">
        <is>
          <t>[]</t>
        </is>
      </c>
    </row>
    <row r="13609">
      <c r="A13609" t="inlineStr">
        <is>
          <t>2019-03-29 20:16:56</t>
        </is>
      </c>
      <c r="B13609" t="inlineStr">
        <is>
          <t>https://www.ele.me/shop/E9437613543037970390</t>
        </is>
      </c>
      <c r="C13609" t="inlineStr">
        <is>
          <t>E9437613543037970390</t>
        </is>
      </c>
      <c r="D13609" t="inlineStr">
        <is>
          <t>满缘食府</t>
        </is>
      </c>
      <c r="E13609" t="inlineStr">
        <is>
          <t>https://fuss10.elemecdn.com/a/3e/7e2b3f8f83c3d8fe8c39e2028cc20png.png</t>
        </is>
      </c>
      <c r="F13609" t="inlineStr">
        <is>
          <t>北京市</t>
        </is>
      </c>
      <c r="G13609" t="inlineStr">
        <is>
          <t>北京市</t>
        </is>
      </c>
      <c r="H13609" t="inlineStr">
        <is>
          <t>北京市石景山区实兴大街30号院8号楼1层105</t>
        </is>
      </c>
      <c r="I13609" t="inlineStr">
        <is>
          <t>39.938725</t>
        </is>
      </c>
      <c r="J13609" t="inlineStr">
        <is>
          <t>116.191849</t>
        </is>
      </c>
      <c r="K13609" t="inlineStr">
        <is>
          <t>[{"sub_cat":"其他菜系","parent_cat":"特色菜系"},{"sub_cat":"其他菜系","parent_cat":"美食"}]</t>
        </is>
      </c>
      <c r="L13609" t="inlineStr">
        <is>
          <t>否</t>
        </is>
      </c>
      <c r="M13609" t="inlineStr">
        <is>
          <t>否</t>
        </is>
      </c>
      <c r="N13609" t="inlineStr">
        <is>
          <t>18500288375</t>
        </is>
      </c>
      <c r="O13609" t="inlineStr">
        <is>
          <t>["10:00/21:30"]</t>
        </is>
      </c>
      <c r="P13609" t="inlineStr">
        <is>
          <t>55</t>
        </is>
      </c>
      <c r="Q13609" t="inlineStr">
        <is>
          <t>https://www.ele.me/shop/E9437613543037970390</t>
        </is>
      </c>
      <c r="R13609" t="inlineStr">
        <is>
          <t>4.5</t>
        </is>
      </c>
      <c r="S13609" t="inlineStr">
        <is>
          <t/>
        </is>
      </c>
      <c r="T13609" t="inlineStr">
        <is>
          <t/>
        </is>
      </c>
      <c r="U13609" t="inlineStr">
        <is>
          <t>9</t>
        </is>
      </c>
      <c r="V13609" t="inlineStr">
        <is>
          <t>[{"pid":"2088053547","desc":"新用户下单立减17元","name":"新用户立减(不与其他活动共享)","type":"首"}]</t>
        </is>
      </c>
      <c r="W13609" t="inlineStr">
        <is>
          <t>[]</t>
        </is>
      </c>
      <c r="X13609" t="inlineStr">
        <is>
          <t>蜂鸟专送</t>
        </is>
      </c>
      <c r="Y13609" t="inlineStr">
        <is>
          <t>22</t>
        </is>
      </c>
      <c r="Z13609" t="inlineStr">
        <is>
          <t>20</t>
        </is>
      </c>
      <c r="AA13609" t="inlineStr">
        <is>
          <t>5</t>
        </is>
      </c>
      <c r="AB13609" t="inlineStr">
        <is>
          <t>[{"sid":"7","desc":"该商户食品安全已由国泰产险承担，食品安全有保障","name":"食安保"}]</t>
        </is>
      </c>
    </row>
    <row r="13610">
      <c r="A13610" t="inlineStr">
        <is>
          <t>2019-03-29 20:16:55</t>
        </is>
      </c>
      <c r="B13610" t="inlineStr">
        <is>
          <t>https://www.ele.me/shop/E11074184043443546142</t>
        </is>
      </c>
      <c r="C13610" t="inlineStr">
        <is>
          <t>E11074184043443546142</t>
        </is>
      </c>
      <c r="D13610" t="inlineStr">
        <is>
          <t>台式手摇茶(双桥聚乐汇店)</t>
        </is>
      </c>
      <c r="E13610" t="inlineStr">
        <is>
          <t>https://fuss10.elemecdn.com/2/68/e829ca0c4b85d7f9a49ffe826c4b6png.png</t>
        </is>
      </c>
      <c r="F13610" t="inlineStr">
        <is>
          <t>北京市</t>
        </is>
      </c>
      <c r="G13610" t="inlineStr">
        <is>
          <t>北京市</t>
        </is>
      </c>
      <c r="H13610" t="inlineStr">
        <is>
          <t>北京市朝阳区双桥中路12号院3号楼103内一层3-106B/二层3-212A/3-212B/3-212C</t>
        </is>
      </c>
      <c r="I13610" t="inlineStr">
        <is>
          <t>39.890519</t>
        </is>
      </c>
      <c r="J13610" t="inlineStr">
        <is>
          <t>116.602291</t>
        </is>
      </c>
      <c r="K13610" t="inlineStr">
        <is>
          <t>[{"sub_cat":"奶茶果汁","parent_cat":"甜品饮品"},{"sub_cat":"奶茶果汁","parent_cat":"美食"},{"sub_cat":"咖啡","parent_cat":"甜品饮品"},{"sub_cat":"咖啡","parent_cat":"美食"}]</t>
        </is>
      </c>
      <c r="L13610" t="inlineStr">
        <is>
          <t>否</t>
        </is>
      </c>
      <c r="M13610" t="inlineStr">
        <is>
          <t>是</t>
        </is>
      </c>
      <c r="N13610" t="inlineStr">
        <is>
          <t>01065757720 4008177676 02160349455</t>
        </is>
      </c>
      <c r="O13610" t="inlineStr">
        <is>
          <t>["10:30/21:00"]</t>
        </is>
      </c>
      <c r="P13610" t="inlineStr">
        <is>
          <t>518</t>
        </is>
      </c>
      <c r="Q13610" t="inlineStr">
        <is>
          <t>https://www.ele.me/shop/E11074184043443546142</t>
        </is>
      </c>
      <c r="R13610" t="inlineStr">
        <is>
          <t>4.9</t>
        </is>
      </c>
      <c r="S13610" t="inlineStr">
        <is>
          <t/>
        </is>
      </c>
      <c r="T13610" t="inlineStr">
        <is>
          <t/>
        </is>
      </c>
      <c r="U13610" t="inlineStr">
        <is>
          <t>87</t>
        </is>
      </c>
      <c r="V13610" t="inlineStr">
        <is>
          <t>[{"pid":"2077616938","desc":"满24减15，满50减20，满80减40","name":"呷哺满减","type":"减"},{"pid":"2103906451","desc":"特价商品1元起","name":"新用户1元吃","type":"特"},{"pid":"21477272811","desc":"新用户下单立减30元","name":"北京ka30-20","type":"首"},{"pid":"1727269435","desc":"折扣商品5折起","name":"单品折扣","type":"折"}]</t>
        </is>
      </c>
      <c r="W13610" t="inlineStr">
        <is>
          <t>[]</t>
        </is>
      </c>
      <c r="X13610" t="inlineStr">
        <is>
          <t/>
        </is>
      </c>
      <c r="Y13610" t="inlineStr">
        <is>
          <t>24</t>
        </is>
      </c>
      <c r="Z13610" t="inlineStr">
        <is>
          <t>20</t>
        </is>
      </c>
      <c r="AA13610" t="inlineStr">
        <is>
          <t>3</t>
        </is>
      </c>
      <c r="AB13610" t="inlineStr">
        <is>
          <t>[{"sid":"4","desc":"该商家支持开发票，请在下单时填写好发票抬头","name":"开发票"}]</t>
        </is>
      </c>
    </row>
    <row r="13611">
      <c r="A13611" t="inlineStr">
        <is>
          <t>2019-03-29 20:16:53</t>
        </is>
      </c>
      <c r="B13611" t="inlineStr">
        <is>
          <t>https://www.ele.me/shop/E313754019196362119</t>
        </is>
      </c>
      <c r="C13611" t="inlineStr">
        <is>
          <t>E313754019196362119</t>
        </is>
      </c>
      <c r="D13611" t="inlineStr">
        <is>
          <t>老家肉饼(双桥店)</t>
        </is>
      </c>
      <c r="E13611" t="inlineStr">
        <is>
          <t>https://fuss10.elemecdn.com/e/1e/9dbd07b68a40fc3e1ead00c3a7c16jpeg.jpeg</t>
        </is>
      </c>
      <c r="F13611" t="inlineStr">
        <is>
          <t>北京市</t>
        </is>
      </c>
      <c r="G13611" t="inlineStr">
        <is>
          <t>北京市</t>
        </is>
      </c>
      <c r="H13611" t="inlineStr">
        <is>
          <t>北京市朝阳区双桥中路12号院3号楼103内一层3-125</t>
        </is>
      </c>
      <c r="I13611" t="inlineStr">
        <is>
          <t>39.890519</t>
        </is>
      </c>
      <c r="J13611" t="inlineStr">
        <is>
          <t>116.602291</t>
        </is>
      </c>
      <c r="K13611" t="inlineStr">
        <is>
          <t>[{"sub_cat":"盖浇饭","parent_cat":"快餐便当"},{"sub_cat":"盖浇饭","parent_cat":"美食"}]</t>
        </is>
      </c>
      <c r="L13611" t="inlineStr">
        <is>
          <t>否</t>
        </is>
      </c>
      <c r="M13611" t="inlineStr">
        <is>
          <t>否</t>
        </is>
      </c>
      <c r="N13611" t="inlineStr">
        <is>
          <t>13401127030 13141418761</t>
        </is>
      </c>
      <c r="O13611" t="inlineStr">
        <is>
          <t>["06:00/21:50"]</t>
        </is>
      </c>
      <c r="P13611" t="inlineStr">
        <is>
          <t>850</t>
        </is>
      </c>
      <c r="Q13611" t="inlineStr">
        <is>
          <t>https://www.ele.me/shop/E313754019196362119</t>
        </is>
      </c>
      <c r="R13611" t="inlineStr">
        <is>
          <t>4.6</t>
        </is>
      </c>
      <c r="S13611" t="inlineStr">
        <is>
          <t>4.7</t>
        </is>
      </c>
      <c r="T13611" t="inlineStr">
        <is>
          <t>4.6</t>
        </is>
      </c>
      <c r="U13611" t="inlineStr">
        <is>
          <t>254</t>
        </is>
      </c>
      <c r="V13611" t="inlineStr">
        <is>
          <t>[{"pid":"21497608186","desc":"满36减14，满66减25","name":"老家肉饼","type":"减"},{"pid":"21486044731","desc":"特价商品1元起","name":"超值换购","type":"换"}]</t>
        </is>
      </c>
      <c r="W13611" t="inlineStr">
        <is>
          <t>[]</t>
        </is>
      </c>
      <c r="X13611" t="inlineStr">
        <is>
          <t/>
        </is>
      </c>
      <c r="Y13611" t="inlineStr">
        <is>
          <t>25</t>
        </is>
      </c>
      <c r="Z13611" t="inlineStr">
        <is>
          <t>15</t>
        </is>
      </c>
      <c r="AA13611" t="inlineStr">
        <is>
          <t>1</t>
        </is>
      </c>
      <c r="AB13611" t="inlineStr">
        <is>
          <t>[{"sid":"4","desc":"该商家支持开发票，请在下单时填写好发票抬头","name":"开发票"}]</t>
        </is>
      </c>
    </row>
    <row r="13612">
      <c r="A13612" t="inlineStr">
        <is>
          <t>2019-03-29 20:16:53</t>
        </is>
      </c>
      <c r="B13612" t="inlineStr">
        <is>
          <t>https://www.ele.me/shop/E4183957230482586498</t>
        </is>
      </c>
      <c r="C13612" t="inlineStr">
        <is>
          <t>E4183957230482586498</t>
        </is>
      </c>
      <c r="D13612" t="inlineStr">
        <is>
          <t>酒一楽日本料理</t>
        </is>
      </c>
      <c r="E13612" t="inlineStr">
        <is>
          <t>https://fuss10.elemecdn.com/5/e6/bd32e7bea640ad9fa528f79f22cc7jpeg.jpeg</t>
        </is>
      </c>
      <c r="F13612" t="inlineStr">
        <is>
          <t>北京市</t>
        </is>
      </c>
      <c r="G13612" t="inlineStr">
        <is>
          <t>北京市</t>
        </is>
      </c>
      <c r="H13612" t="inlineStr">
        <is>
          <t>北京市朝阳区双桥中路12号院1号楼101一层110</t>
        </is>
      </c>
      <c r="I13612" t="inlineStr">
        <is>
          <t>39.890519</t>
        </is>
      </c>
      <c r="J13612" t="inlineStr">
        <is>
          <t>116.602291</t>
        </is>
      </c>
      <c r="K13612" t="inlineStr">
        <is>
          <t>[{"sub_cat":"日韩料理","parent_cat":"异国料理"},{"sub_cat":"日韩料理","parent_cat":"美食"}]</t>
        </is>
      </c>
      <c r="L13612" t="inlineStr">
        <is>
          <t>否</t>
        </is>
      </c>
      <c r="M13612" t="inlineStr">
        <is>
          <t>否</t>
        </is>
      </c>
      <c r="N13612" t="inlineStr">
        <is>
          <t>18612227881</t>
        </is>
      </c>
      <c r="O13612" t="inlineStr">
        <is>
          <t>["10:30/22:00"]</t>
        </is>
      </c>
      <c r="P13612" t="inlineStr">
        <is>
          <t>99</t>
        </is>
      </c>
      <c r="Q13612" t="inlineStr">
        <is>
          <t>https://www.ele.me/shop/E4183957230482586498</t>
        </is>
      </c>
      <c r="R13612" t="inlineStr">
        <is>
          <t>4.7</t>
        </is>
      </c>
      <c r="S13612" t="inlineStr">
        <is>
          <t>4.6</t>
        </is>
      </c>
      <c r="T13612" t="inlineStr">
        <is>
          <t>4.7</t>
        </is>
      </c>
      <c r="U13612" t="inlineStr">
        <is>
          <t>1</t>
        </is>
      </c>
      <c r="V13612" t="inlineStr">
        <is>
          <t>[{"pid":"1998142907","desc":"满35减12，满60减33，满100减43，满188减85","name":"自营销复杂满减活动","type":"减"},{"pid":"21502974555","desc":"折扣商品8折起","name":"单品折扣","type":"折"}]</t>
        </is>
      </c>
      <c r="W13612" t="inlineStr">
        <is>
          <t>[]</t>
        </is>
      </c>
      <c r="X13612" t="inlineStr">
        <is>
          <t/>
        </is>
      </c>
      <c r="Y13612" t="inlineStr">
        <is>
          <t>26</t>
        </is>
      </c>
      <c r="Z13612" t="inlineStr">
        <is>
          <t>20</t>
        </is>
      </c>
      <c r="AA13612" t="inlineStr">
        <is>
          <t>3</t>
        </is>
      </c>
      <c r="AB13612" t="inlineStr">
        <is>
          <t>[{"sid":"7","desc":"该商户食品安全已由国泰产险承担，食品安全有保障","name":"食安保"},{"sid":"4","desc":"该商家支持开发票，请在下单时填写好发票抬头","name":"开发票"}]</t>
        </is>
      </c>
    </row>
    <row r="13613">
      <c r="A13613" t="inlineStr">
        <is>
          <t>2019-03-29 20:16:52</t>
        </is>
      </c>
      <c r="B13613" t="inlineStr">
        <is>
          <t>https://www.ele.me/shop/E7538337156533525765</t>
        </is>
      </c>
      <c r="C13613" t="inlineStr">
        <is>
          <t>E7538337156533525765</t>
        </is>
      </c>
      <c r="D13613" t="inlineStr">
        <is>
          <t>西贝莜面村(北京玉泉路远洋山水店)</t>
        </is>
      </c>
      <c r="E13613" t="inlineStr">
        <is>
          <t>https://fuss10.elemecdn.com/7/87/52f6a611d205ce43687b2c43d1424jpeg.jpeg</t>
        </is>
      </c>
      <c r="F13613" t="inlineStr">
        <is>
          <t>北京市</t>
        </is>
      </c>
      <c r="G13613" t="inlineStr">
        <is>
          <t>北京市</t>
        </is>
      </c>
      <c r="H13613" t="inlineStr">
        <is>
          <t>北京市石景山区玉泉路59号院1号楼2层1579-F2-B039</t>
        </is>
      </c>
      <c r="I13613" t="inlineStr">
        <is>
          <t>39.903397</t>
        </is>
      </c>
      <c r="J13613" t="inlineStr">
        <is>
          <t>116.252199</t>
        </is>
      </c>
      <c r="K13613" t="inlineStr">
        <is>
          <t>[{"sub_cat":"西北菜","parent_cat":"特色菜系"},{"sub_cat":"西北菜","parent_cat":"美食"},{"sub_cat":"简餐","parent_cat":"快餐便当"},{"sub_cat":"简餐","parent_cat":"美食"}]</t>
        </is>
      </c>
      <c r="L13613" t="inlineStr">
        <is>
          <t>否</t>
        </is>
      </c>
      <c r="M13613" t="inlineStr">
        <is>
          <t>是</t>
        </is>
      </c>
      <c r="N13613" t="inlineStr">
        <is>
          <t>010-68633010 16619831343</t>
        </is>
      </c>
      <c r="O13613" t="inlineStr">
        <is>
          <t>["10:40/13:55","16:45/20:55"]</t>
        </is>
      </c>
      <c r="P13613" t="inlineStr">
        <is>
          <t>2876</t>
        </is>
      </c>
      <c r="Q13613" t="inlineStr">
        <is>
          <t>https://www.ele.me/shop/E7538337156533525765</t>
        </is>
      </c>
      <c r="R13613" t="inlineStr">
        <is>
          <t>4.7</t>
        </is>
      </c>
      <c r="S13613" t="inlineStr">
        <is>
          <t>4.8</t>
        </is>
      </c>
      <c r="T13613" t="inlineStr">
        <is>
          <t>4.7</t>
        </is>
      </c>
      <c r="U13613" t="inlineStr">
        <is>
          <t>701</t>
        </is>
      </c>
      <c r="V13613" t="inlineStr">
        <is>
          <t>[{"pid":"21525956338","desc":"满60减17，满110减24","name":"西贝月底满减","type":"减"},{"pid":"21519141827","desc":"特价商品5.9元起","name":"超值换购","type":"换"},{"pid":"2133038723","desc":"新用户下单立减25元","name":"华北ka直营城市25-17","type":"首"},{"pid":"21519389339","desc":"折扣商品5折起","name":"单品折扣","type":"折"}]</t>
        </is>
      </c>
      <c r="W13613" t="inlineStr">
        <is>
          <t>[]</t>
        </is>
      </c>
      <c r="X13613" t="inlineStr">
        <is>
          <t>蜂鸟专送</t>
        </is>
      </c>
      <c r="Y13613" t="inlineStr">
        <is>
          <t>24</t>
        </is>
      </c>
      <c r="Z13613" t="inlineStr">
        <is>
          <t>0</t>
        </is>
      </c>
      <c r="AA13613" t="inlineStr">
        <is>
          <t>2</t>
        </is>
      </c>
      <c r="AB13613" t="inlineStr">
        <is>
          <t>[{"sid":"10","desc":"商家原因导致订单取消，赔付代金券","name":"拒单赔"},{"sid":"4","desc":"该商家支持开发票，请在下单时填写好发票抬头","name":"开发票"}]</t>
        </is>
      </c>
    </row>
    <row r="13614">
      <c r="A13614" t="inlineStr">
        <is>
          <t>2019-03-29 20:16:52</t>
        </is>
      </c>
      <c r="B13614" t="inlineStr">
        <is>
          <t>https://www.ele.me/shop/E4777746315080127225</t>
        </is>
      </c>
      <c r="C13614" t="inlineStr">
        <is>
          <t>E4777746315080127225</t>
        </is>
      </c>
      <c r="D13614" t="inlineStr">
        <is>
          <t>大鸭梨烤鸭（双桥店）</t>
        </is>
      </c>
      <c r="E13614" t="inlineStr">
        <is>
          <t>https://fuss10.elemecdn.com/5/cb/ebefe9912c2ebb491b8ae79e08893png.png</t>
        </is>
      </c>
      <c r="F13614" t="inlineStr">
        <is>
          <t>北京市</t>
        </is>
      </c>
      <c r="G13614" t="inlineStr">
        <is>
          <t>北京市</t>
        </is>
      </c>
      <c r="H13614" t="inlineStr">
        <is>
          <t>北京市朝阳区双桥中路（双桥影剧院）1-2层</t>
        </is>
      </c>
      <c r="I13614" t="inlineStr">
        <is>
          <t>39.89114</t>
        </is>
      </c>
      <c r="J13614" t="inlineStr">
        <is>
          <t>116.60666</t>
        </is>
      </c>
      <c r="K13614" t="inlineStr">
        <is>
          <t>[{"sub_cat":"其他菜系","parent_cat":"特色菜系"},{"sub_cat":"其他菜系","parent_cat":"美食"}]</t>
        </is>
      </c>
      <c r="L13614" t="inlineStr">
        <is>
          <t>否</t>
        </is>
      </c>
      <c r="M13614" t="inlineStr">
        <is>
          <t>是</t>
        </is>
      </c>
      <c r="N13614" t="inlineStr">
        <is>
          <t>59147155 85394568 85399968</t>
        </is>
      </c>
      <c r="O13614" t="inlineStr">
        <is>
          <t>["10:00/21:30"]</t>
        </is>
      </c>
      <c r="P13614" t="inlineStr">
        <is>
          <t>2759</t>
        </is>
      </c>
      <c r="Q13614" t="inlineStr">
        <is>
          <t>https://www.ele.me/shop/E4777746315080127225</t>
        </is>
      </c>
      <c r="R13614" t="inlineStr">
        <is>
          <t>4.6</t>
        </is>
      </c>
      <c r="S13614" t="inlineStr">
        <is>
          <t>4.7</t>
        </is>
      </c>
      <c r="T13614" t="inlineStr">
        <is>
          <t>4.6</t>
        </is>
      </c>
      <c r="U13614" t="inlineStr">
        <is>
          <t>771</t>
        </is>
      </c>
      <c r="V13614" t="inlineStr">
        <is>
          <t>[{"pid":"21532309866","desc":"满50减20，满100减35","name":"满减活动","type":"减"},{"pid":"21532351003","desc":"折扣商品5折起","name":"单品折扣","type":"折"},{"pid":"21477272259","desc":"新用户下单立减30元","name":"北京ka30-20","type":"首"},{"pid":"21529702347","desc":"特价商品8.8元起","name":"单品定价","type":"特"}]</t>
        </is>
      </c>
      <c r="W13614" t="inlineStr">
        <is>
          <t>[]</t>
        </is>
      </c>
      <c r="X13614" t="inlineStr">
        <is>
          <t/>
        </is>
      </c>
      <c r="Y13614" t="inlineStr">
        <is>
          <t>26</t>
        </is>
      </c>
      <c r="Z13614" t="inlineStr">
        <is>
          <t>20</t>
        </is>
      </c>
      <c r="AA13614" t="inlineStr">
        <is>
          <t>3</t>
        </is>
      </c>
      <c r="AB13614" t="inlineStr">
        <is>
          <t>[{"sid":"4","desc":"该商家支持开发票，请在下单时填写好发票抬头","name":"开发票"}]</t>
        </is>
      </c>
    </row>
    <row r="13615">
      <c r="A13615" t="inlineStr">
        <is>
          <t>2019-03-29 20:16:51</t>
        </is>
      </c>
      <c r="B13615" t="inlineStr">
        <is>
          <t>https://www.ele.me/shop/E6173188362728238593</t>
        </is>
      </c>
      <c r="C13615" t="inlineStr">
        <is>
          <t>E6173188362728238593</t>
        </is>
      </c>
      <c r="D13615" t="inlineStr">
        <is>
          <t>呷哺呷哺火锅(玉泉路物美店)</t>
        </is>
      </c>
      <c r="E13615" t="inlineStr">
        <is>
          <t>https://fuss10.elemecdn.com/7/0c/294500b999bdf73731356a8d1db26jpeg.jpeg</t>
        </is>
      </c>
      <c r="F13615" t="inlineStr">
        <is>
          <t>北京市</t>
        </is>
      </c>
      <c r="G13615" t="inlineStr">
        <is>
          <t>北京市</t>
        </is>
      </c>
      <c r="H13615" t="inlineStr">
        <is>
          <t>北京市石景山区玉泉路59号院1号楼一层1579-F1-B022商铺</t>
        </is>
      </c>
      <c r="I13615" t="inlineStr">
        <is>
          <t>39.903123</t>
        </is>
      </c>
      <c r="J13615" t="inlineStr">
        <is>
          <t>116.252467</t>
        </is>
      </c>
      <c r="K13615" t="inlineStr">
        <is>
          <t>[{"sub_cat":"火锅烤鱼","parent_cat":"特色菜系"},{"sub_cat":"火锅烤鱼","parent_cat":"美食"},{"sub_cat":"奶茶果汁","parent_cat":"甜品饮品"},{"sub_cat":"奶茶果汁","parent_cat":"美食"}]</t>
        </is>
      </c>
      <c r="L13615" t="inlineStr">
        <is>
          <t>否</t>
        </is>
      </c>
      <c r="M13615" t="inlineStr">
        <is>
          <t>是</t>
        </is>
      </c>
      <c r="N13615" t="inlineStr">
        <is>
          <t>01088632450 4008177676 02160349455</t>
        </is>
      </c>
      <c r="O13615" t="inlineStr">
        <is>
          <t>["10:00/21:00"]</t>
        </is>
      </c>
      <c r="P13615" t="inlineStr">
        <is>
          <t>184</t>
        </is>
      </c>
      <c r="Q13615" t="inlineStr">
        <is>
          <t>https://www.ele.me/shop/E6173188362728238593</t>
        </is>
      </c>
      <c r="R13615" t="inlineStr">
        <is>
          <t>4.8</t>
        </is>
      </c>
      <c r="S13615" t="inlineStr">
        <is>
          <t/>
        </is>
      </c>
      <c r="T13615" t="inlineStr">
        <is>
          <t/>
        </is>
      </c>
      <c r="U13615" t="inlineStr">
        <is>
          <t>170</t>
        </is>
      </c>
      <c r="V13615" t="inlineStr">
        <is>
          <t>[{"pid":"2078896946","desc":"满100减20，满150减35","name":"呷哺满减","type":"减"},{"pid":"21487294259","desc":"特价商品150元起","name":"单品定价","type":"特"},{"pid":"21477272347","desc":"新用户下单立减30元","name":"北京ka30-20","type":"首"},{"pid":"2070822699","desc":"折扣商品5折起","name":"单品折扣","type":"折"}]</t>
        </is>
      </c>
      <c r="W13615" t="inlineStr">
        <is>
          <t>[]</t>
        </is>
      </c>
      <c r="X13615" t="inlineStr">
        <is>
          <t/>
        </is>
      </c>
      <c r="Y13615" t="inlineStr">
        <is>
          <t>34</t>
        </is>
      </c>
      <c r="Z13615" t="inlineStr">
        <is>
          <t>45</t>
        </is>
      </c>
      <c r="AA13615" t="inlineStr">
        <is>
          <t>9</t>
        </is>
      </c>
      <c r="AB13615" t="inlineStr">
        <is>
          <t>[{"sid":"4","desc":"该商家支持开发票，请在下单时填写好发票抬头","name":"开发票"}]</t>
        </is>
      </c>
    </row>
    <row r="13616">
      <c r="A13616" t="inlineStr">
        <is>
          <t>2019-03-29 20:16:50</t>
        </is>
      </c>
      <c r="B13616" t="inlineStr">
        <is>
          <t>https://www.ele.me/shop/E10088628841550043583</t>
        </is>
      </c>
      <c r="C13616" t="inlineStr">
        <is>
          <t>E10088628841550043583</t>
        </is>
      </c>
      <c r="D13616" t="inlineStr">
        <is>
          <t>青年时尚饺子铺</t>
        </is>
      </c>
      <c r="E13616" t="inlineStr">
        <is>
          <t>https://fuss10.elemecdn.com/a/f3/087555a64728318c71f4bc4fcb176jpeg.jpeg</t>
        </is>
      </c>
      <c r="F13616" t="inlineStr">
        <is>
          <t>北京市</t>
        </is>
      </c>
      <c r="G13616" t="inlineStr">
        <is>
          <t>北京市</t>
        </is>
      </c>
      <c r="H13616" t="inlineStr">
        <is>
          <t>北京市石景山区玉泉路59号院1号楼三层1579-F3-C058、C059</t>
        </is>
      </c>
      <c r="I13616" t="inlineStr">
        <is>
          <t>39.903123</t>
        </is>
      </c>
      <c r="J13616" t="inlineStr">
        <is>
          <t>116.252467</t>
        </is>
      </c>
      <c r="K13616" t="inlineStr">
        <is>
          <t>[{"sub_cat":"地方小吃","parent_cat":"小吃夜宵"},{"sub_cat":"地方小吃","parent_cat":"美食"},{"sub_cat":"饺子馄饨","parent_cat":"快餐便当"},{"sub_cat":"饺子馄饨","parent_cat":"美食"}]</t>
        </is>
      </c>
      <c r="L13616" t="inlineStr">
        <is>
          <t>否</t>
        </is>
      </c>
      <c r="M13616" t="inlineStr">
        <is>
          <t>否</t>
        </is>
      </c>
      <c r="N13616" t="inlineStr">
        <is>
          <t>18910358471</t>
        </is>
      </c>
      <c r="O13616" t="inlineStr">
        <is>
          <t>["09:30/21:00"]</t>
        </is>
      </c>
      <c r="P13616" t="inlineStr">
        <is>
          <t>56</t>
        </is>
      </c>
      <c r="Q13616" t="inlineStr">
        <is>
          <t>https://www.ele.me/shop/E10088628841550043583</t>
        </is>
      </c>
      <c r="R13616" t="inlineStr">
        <is>
          <t>4.8</t>
        </is>
      </c>
      <c r="S13616" t="inlineStr">
        <is>
          <t/>
        </is>
      </c>
      <c r="T13616" t="inlineStr">
        <is>
          <t/>
        </is>
      </c>
      <c r="U13616" t="inlineStr">
        <is>
          <t>2</t>
        </is>
      </c>
      <c r="V13616" t="inlineStr">
        <is>
          <t>[{"pid":"1714220345","desc":"满32减15，满60减25，满100减32","name":"自营销复杂满减活动","type":"减"},{"pid":"798815730","desc":"本店新用户立减1元","name":"门店新客立减","type":"新"},{"pid":"2081302267","desc":"新用户下单立减17元","name":"新用户立减(不与其他活动共享)","type":"首"}]</t>
        </is>
      </c>
      <c r="W13616" t="inlineStr">
        <is>
          <t>[]</t>
        </is>
      </c>
      <c r="X13616" t="inlineStr">
        <is>
          <t>蜂鸟专送</t>
        </is>
      </c>
      <c r="Y13616" t="inlineStr">
        <is>
          <t>23</t>
        </is>
      </c>
      <c r="Z13616" t="inlineStr">
        <is>
          <t>20</t>
        </is>
      </c>
      <c r="AA13616" t="inlineStr">
        <is>
          <t>6</t>
        </is>
      </c>
      <c r="AB13616" t="inlineStr">
        <is>
          <t>[{"sid":"7","desc":"该商户食品安全已由国泰产险承担，食品安全有保障","name":"食安保"}]</t>
        </is>
      </c>
    </row>
    <row r="13617">
      <c r="A13617" t="inlineStr">
        <is>
          <t>2019-03-29 20:16:50</t>
        </is>
      </c>
      <c r="B13617" t="inlineStr">
        <is>
          <t>https://www.ele.me/shop/E14100021098489005125</t>
        </is>
      </c>
      <c r="C13617" t="inlineStr">
        <is>
          <t>E14100021098489005125</t>
        </is>
      </c>
      <c r="D13617" t="inlineStr">
        <is>
          <t>杜老幺绵阳米粉牛腩面</t>
        </is>
      </c>
      <c r="E13617" t="inlineStr">
        <is>
          <t>https://fuss10.elemecdn.com/d/7a/a76cfee4c97cb5dc2f062155664aejpeg.jpeg</t>
        </is>
      </c>
      <c r="F13617" t="inlineStr">
        <is>
          <t>北京市</t>
        </is>
      </c>
      <c r="G13617" t="inlineStr">
        <is>
          <t>北京市</t>
        </is>
      </c>
      <c r="H13617" t="inlineStr">
        <is>
          <t>北京市石景山区玉泉路59号院1579-F3-B066，1579-F3-B067。</t>
        </is>
      </c>
      <c r="I13617" t="inlineStr">
        <is>
          <t>39.903038</t>
        </is>
      </c>
      <c r="J13617" t="inlineStr">
        <is>
          <t>116.25221</t>
        </is>
      </c>
      <c r="K13617" t="inlineStr">
        <is>
          <t>[{"sub_cat":"米粉面馆","parent_cat":"快餐便当"},{"sub_cat":"米粉面馆","parent_cat":"美食"}]</t>
        </is>
      </c>
      <c r="L13617" t="inlineStr">
        <is>
          <t>否</t>
        </is>
      </c>
      <c r="M13617" t="inlineStr">
        <is>
          <t>否</t>
        </is>
      </c>
      <c r="N13617" t="inlineStr">
        <is>
          <t>15726692582</t>
        </is>
      </c>
      <c r="O13617" t="inlineStr">
        <is>
          <t>["10:00/21:00"]</t>
        </is>
      </c>
      <c r="P13617" t="inlineStr">
        <is>
          <t>96</t>
        </is>
      </c>
      <c r="Q13617" t="inlineStr">
        <is>
          <t>https://www.ele.me/shop/E14100021098489005125</t>
        </is>
      </c>
      <c r="R13617" t="inlineStr">
        <is>
          <t>4.3</t>
        </is>
      </c>
      <c r="S13617" t="inlineStr">
        <is>
          <t>4.3</t>
        </is>
      </c>
      <c r="T13617" t="inlineStr">
        <is>
          <t>4.4</t>
        </is>
      </c>
      <c r="U13617" t="inlineStr">
        <is>
          <t>43</t>
        </is>
      </c>
      <c r="V13617" t="inlineStr">
        <is>
          <t>[{"pid":"1490793745","desc":"满30减10，满60减20","name":"自营销复杂满减活动","type":"减"},{"pid":"2054274043","desc":"特价商品4.99元起","name":"超值换购","type":"换"},{"pid":"798819466","desc":"本店新用户立减1元","name":"门店新客立减","type":"新"}]</t>
        </is>
      </c>
      <c r="W13617" t="inlineStr">
        <is>
          <t>[]</t>
        </is>
      </c>
      <c r="X13617" t="inlineStr">
        <is>
          <t/>
        </is>
      </c>
      <c r="Y13617" t="inlineStr">
        <is>
          <t>25</t>
        </is>
      </c>
      <c r="Z13617" t="inlineStr">
        <is>
          <t>20</t>
        </is>
      </c>
      <c r="AA13617" t="inlineStr">
        <is>
          <t>3</t>
        </is>
      </c>
      <c r="AB13617" t="inlineStr">
        <is>
          <t>[{"sid":"7","desc":"该商户食品安全已由国泰产险承担，食品安全有保障","name":"食安保"}]</t>
        </is>
      </c>
    </row>
    <row r="13618">
      <c r="A13618" t="inlineStr">
        <is>
          <t>2019-03-29 20:16:46</t>
        </is>
      </c>
      <c r="B13618" t="inlineStr">
        <is>
          <t>https://www.ele.me/shop/E16958763694693290280</t>
        </is>
      </c>
      <c r="C13618" t="inlineStr">
        <is>
          <t>E16958763694693290280</t>
        </is>
      </c>
      <c r="D13618" t="inlineStr">
        <is>
          <t>田老师红烧肉（玉泉路物美店）</t>
        </is>
      </c>
      <c r="E13618" t="inlineStr">
        <is>
          <t>https://fuss10.elemecdn.com/f/8c/a0243ff6b05f952b127524b5bf99ajpeg.jpeg</t>
        </is>
      </c>
      <c r="F13618" t="inlineStr">
        <is>
          <t>北京市</t>
        </is>
      </c>
      <c r="G13618" t="inlineStr">
        <is>
          <t>北京市</t>
        </is>
      </c>
      <c r="H13618" t="inlineStr">
        <is>
          <t>北京市石景山区玉泉路59号院1号楼一层1579-F1-B021</t>
        </is>
      </c>
      <c r="I13618" t="inlineStr">
        <is>
          <t>39.903306</t>
        </is>
      </c>
      <c r="J13618" t="inlineStr">
        <is>
          <t>116.252288</t>
        </is>
      </c>
      <c r="K13618" t="inlineStr">
        <is>
          <t>[{"sub_cat":"简餐","parent_cat":"快餐便当"},{"sub_cat":"简餐","parent_cat":"美食"},{"sub_cat":"地方小吃","parent_cat":"小吃夜宵"},{"sub_cat":"地方小吃","parent_cat":"美食"}]</t>
        </is>
      </c>
      <c r="L13618" t="inlineStr">
        <is>
          <t>否</t>
        </is>
      </c>
      <c r="M13618" t="inlineStr">
        <is>
          <t>是</t>
        </is>
      </c>
      <c r="N13618" t="inlineStr">
        <is>
          <t>18511010776 4001003109 010-88632460</t>
        </is>
      </c>
      <c r="O13618" t="inlineStr">
        <is>
          <t>["09:40/21:00"]</t>
        </is>
      </c>
      <c r="P13618" t="inlineStr">
        <is>
          <t>2777</t>
        </is>
      </c>
      <c r="Q13618" t="inlineStr">
        <is>
          <t>https://www.ele.me/shop/E16958763694693290280</t>
        </is>
      </c>
      <c r="R13618" t="inlineStr">
        <is>
          <t>4.9</t>
        </is>
      </c>
      <c r="S13618" t="inlineStr">
        <is>
          <t>4.9</t>
        </is>
      </c>
      <c r="T13618" t="inlineStr">
        <is>
          <t>4.8</t>
        </is>
      </c>
      <c r="U13618" t="inlineStr">
        <is>
          <t>897</t>
        </is>
      </c>
      <c r="V13618" t="inlineStr">
        <is>
          <t>[{"pid":"21530207842","desc":"满30减10，满45减17","name":"田老师北京满减","type":"减"},{"pid":"2103423971","desc":"特价商品1元起","name":"新用户1元吃","type":"特"},{"pid":"21477273555","desc":"新用户下单立减30元","name":"北京ka30-20","type":"首"}]</t>
        </is>
      </c>
      <c r="W13618" t="inlineStr">
        <is>
          <t>[]</t>
        </is>
      </c>
      <c r="X13618" t="inlineStr">
        <is>
          <t>蜂鸟专送</t>
        </is>
      </c>
      <c r="Y13618" t="inlineStr">
        <is>
          <t>20</t>
        </is>
      </c>
      <c r="Z13618" t="inlineStr">
        <is>
          <t>20</t>
        </is>
      </c>
      <c r="AA13618" t="inlineStr">
        <is>
          <t>5</t>
        </is>
      </c>
      <c r="AB13618" t="inlineStr">
        <is>
          <t>[{"sid":"4","desc":"该商家支持开发票，请在下单时填写好发票抬头","name":"开发票"}]</t>
        </is>
      </c>
    </row>
    <row r="13619">
      <c r="A13619" t="inlineStr">
        <is>
          <t>2019-03-29 20:16:46</t>
        </is>
      </c>
      <c r="B13619" t="inlineStr">
        <is>
          <t>https://www.ele.me/shop/E2916514315204526713</t>
        </is>
      </c>
      <c r="C13619" t="inlineStr">
        <is>
          <t>E2916514315204526713</t>
        </is>
      </c>
      <c r="D13619" t="inlineStr">
        <is>
          <t>石景山社区便民菜店</t>
        </is>
      </c>
      <c r="E13619" t="inlineStr">
        <is>
          <t>https://fuss10.elemecdn.com/5/4e/0f71522230f61e584658eb4543adejpeg.jpeg</t>
        </is>
      </c>
      <c r="F13619" t="inlineStr">
        <is>
          <t>北京市</t>
        </is>
      </c>
      <c r="G13619" t="inlineStr">
        <is>
          <t>北京市</t>
        </is>
      </c>
      <c r="H13619" t="inlineStr">
        <is>
          <t>北京市石景山区苹果园海特花园商业2号</t>
        </is>
      </c>
      <c r="I13619" t="inlineStr">
        <is>
          <t>39.933625</t>
        </is>
      </c>
      <c r="J13619" t="inlineStr">
        <is>
          <t>116.188583</t>
        </is>
      </c>
      <c r="K13619" t="inlineStr">
        <is>
          <t>[{"sub_cat":"水果","parent_cat":"果蔬生鲜"}]</t>
        </is>
      </c>
      <c r="L13619" t="inlineStr">
        <is>
          <t>否</t>
        </is>
      </c>
      <c r="M13619" t="inlineStr">
        <is>
          <t>否</t>
        </is>
      </c>
      <c r="N13619" t="inlineStr">
        <is>
          <t>18810858481</t>
        </is>
      </c>
      <c r="O13619" t="inlineStr">
        <is>
          <t>["09:00/23:55"]</t>
        </is>
      </c>
      <c r="P13619" t="inlineStr">
        <is>
          <t>87</t>
        </is>
      </c>
      <c r="Q13619" t="inlineStr">
        <is>
          <t>https://www.ele.me/shop/E2916514315204526713</t>
        </is>
      </c>
      <c r="R13619" t="inlineStr">
        <is>
          <t>4.6</t>
        </is>
      </c>
      <c r="S13619" t="inlineStr">
        <is>
          <t/>
        </is>
      </c>
      <c r="T13619" t="inlineStr">
        <is>
          <t/>
        </is>
      </c>
      <c r="U13619" t="inlineStr">
        <is>
          <t>7</t>
        </is>
      </c>
      <c r="V13619" t="inlineStr">
        <is>
          <t>[]</t>
        </is>
      </c>
      <c r="W13619" t="inlineStr">
        <is>
          <t>[]</t>
        </is>
      </c>
      <c r="X13619" t="inlineStr">
        <is>
          <t>蜂鸟专送</t>
        </is>
      </c>
      <c r="Y13619" t="inlineStr">
        <is>
          <t>21</t>
        </is>
      </c>
      <c r="Z13619" t="inlineStr">
        <is>
          <t>20</t>
        </is>
      </c>
      <c r="AA13619" t="inlineStr">
        <is>
          <t>2.5</t>
        </is>
      </c>
      <c r="AB13619" t="inlineStr">
        <is>
          <t>[{"sid":"7","desc":"该商户食品安全已由国泰产险承担，食品安全有保障","name":"食安保"}]</t>
        </is>
      </c>
    </row>
    <row r="13620">
      <c r="A13620" t="inlineStr">
        <is>
          <t>2019-03-29 20:16:44</t>
        </is>
      </c>
      <c r="B13620" t="inlineStr">
        <is>
          <t>https://www.ele.me/shop/E11144139987543369972</t>
        </is>
      </c>
      <c r="C13620" t="inlineStr">
        <is>
          <t>E11144139987543369972</t>
        </is>
      </c>
      <c r="D13620" t="inlineStr">
        <is>
          <t>U鼎冒菜（玉泉路物美店）</t>
        </is>
      </c>
      <c r="E13620" t="inlineStr">
        <is>
          <t>https://fuss10.elemecdn.com/6/ee/c0c5205d26a814ee7e672d4236b32png.png</t>
        </is>
      </c>
      <c r="F13620" t="inlineStr">
        <is>
          <t>北京市</t>
        </is>
      </c>
      <c r="G13620" t="inlineStr">
        <is>
          <t>北京市</t>
        </is>
      </c>
      <c r="H13620" t="inlineStr">
        <is>
          <t>北京市石景山区玉泉路59号院1号楼1层1579-F1-B008号</t>
        </is>
      </c>
      <c r="I13620" t="inlineStr">
        <is>
          <t>39.903038</t>
        </is>
      </c>
      <c r="J13620" t="inlineStr">
        <is>
          <t>116.25221</t>
        </is>
      </c>
      <c r="K13620" t="inlineStr">
        <is>
          <t>[{"sub_cat":"简餐","parent_cat":"快餐便当"},{"sub_cat":"简餐","parent_cat":"美食"}]</t>
        </is>
      </c>
      <c r="L13620" t="inlineStr">
        <is>
          <t>否</t>
        </is>
      </c>
      <c r="M13620" t="inlineStr">
        <is>
          <t>是</t>
        </is>
      </c>
      <c r="N13620" t="inlineStr">
        <is>
          <t>010-88632400</t>
        </is>
      </c>
      <c r="O13620" t="inlineStr">
        <is>
          <t>["10:00/21:00"]</t>
        </is>
      </c>
      <c r="P13620" t="inlineStr">
        <is>
          <t>2648</t>
        </is>
      </c>
      <c r="Q13620" t="inlineStr">
        <is>
          <t>https://www.ele.me/shop/E11144139987543369972</t>
        </is>
      </c>
      <c r="R13620" t="inlineStr">
        <is>
          <t>4.8</t>
        </is>
      </c>
      <c r="S13620" t="inlineStr">
        <is>
          <t>4.8</t>
        </is>
      </c>
      <c r="T13620" t="inlineStr">
        <is>
          <t>4.8</t>
        </is>
      </c>
      <c r="U13620" t="inlineStr">
        <is>
          <t>1232</t>
        </is>
      </c>
      <c r="V13620" t="inlineStr">
        <is>
          <t>[{"pid":"2088895738","desc":"满30减8，满40减15，满60减20，满80减25","name":"U鼎满减3.1-3.8","type":"减"},{"pid":"21531915363","desc":"折扣商品5折起","name":"单品折扣","type":"折"},{"pid":"2088054963","desc":"新用户下单立减17元","name":"新用户立减(不与其他活动共享)","type":"首"}]</t>
        </is>
      </c>
      <c r="W13620" t="inlineStr">
        <is>
          <t>[]</t>
        </is>
      </c>
      <c r="X13620" t="inlineStr">
        <is>
          <t>蜂鸟专送</t>
        </is>
      </c>
      <c r="Y13620" t="inlineStr">
        <is>
          <t>20</t>
        </is>
      </c>
      <c r="Z13620" t="inlineStr">
        <is>
          <t>20</t>
        </is>
      </c>
      <c r="AA13620" t="inlineStr">
        <is>
          <t>5</t>
        </is>
      </c>
      <c r="AB13620" t="inlineStr">
        <is>
          <t>[{"sid":"10","desc":"商家原因导致订单取消，赔付代金券","name":"拒单赔"},{"sid":"4","desc":"该商家支持开发票，请在下单时填写好发票抬头","name":"开发票"}]</t>
        </is>
      </c>
    </row>
    <row r="13621">
      <c r="A13621" t="inlineStr">
        <is>
          <t>2019-03-29 20:16:43</t>
        </is>
      </c>
      <c r="B13621" t="inlineStr">
        <is>
          <t>https://www.ele.me/shop/E12809681323510338452</t>
        </is>
      </c>
      <c r="C13621" t="inlineStr">
        <is>
          <t>E12809681323510338452</t>
        </is>
      </c>
      <c r="D13621" t="inlineStr">
        <is>
          <t>来伊份(实兴大街店8107)</t>
        </is>
      </c>
      <c r="E13621" t="inlineStr">
        <is>
          <t>https://fuss10.elemecdn.com/8/fa/04abee0e6453ec1454f84bf24b6bdjpeg.jpeg</t>
        </is>
      </c>
      <c r="F13621" t="inlineStr">
        <is>
          <t>北京市</t>
        </is>
      </c>
      <c r="G13621" t="inlineStr">
        <is>
          <t>北京市</t>
        </is>
      </c>
      <c r="H13621" t="inlineStr">
        <is>
          <t>北京市石景山区海特花园57号楼1层2-A号商业5号</t>
        </is>
      </c>
      <c r="I13621" t="inlineStr">
        <is>
          <t>39.932667</t>
        </is>
      </c>
      <c r="J13621" t="inlineStr">
        <is>
          <t>116.191634</t>
        </is>
      </c>
      <c r="K13621" t="inlineStr">
        <is>
          <t>[{"sub_cat":"休闲零食","parent_cat":"商店超市"}]</t>
        </is>
      </c>
      <c r="L13621" t="inlineStr">
        <is>
          <t>否</t>
        </is>
      </c>
      <c r="M13621" t="inlineStr">
        <is>
          <t>否</t>
        </is>
      </c>
      <c r="N13621" t="inlineStr">
        <is>
          <t>13391865243</t>
        </is>
      </c>
      <c r="O13621" t="inlineStr">
        <is>
          <t>["09:30/20:30"]</t>
        </is>
      </c>
      <c r="P13621" t="inlineStr">
        <is>
          <t>43</t>
        </is>
      </c>
      <c r="Q13621" t="inlineStr">
        <is>
          <t>https://www.ele.me/shop/E12809681323510338452</t>
        </is>
      </c>
      <c r="R13621" t="inlineStr">
        <is>
          <t>5</t>
        </is>
      </c>
      <c r="S13621" t="inlineStr">
        <is>
          <t>5.0</t>
        </is>
      </c>
      <c r="T13621" t="inlineStr">
        <is>
          <t>5.0</t>
        </is>
      </c>
      <c r="U13621" t="inlineStr">
        <is>
          <t>32</t>
        </is>
      </c>
      <c r="V13621" t="inlineStr">
        <is>
          <t>[{"pid":"6000133672","desc":"满59减10，满99减20，满199减35","name":"全店满减","type":"减"}]</t>
        </is>
      </c>
      <c r="W13621" t="inlineStr">
        <is>
          <t>[]</t>
        </is>
      </c>
      <c r="X13621" t="inlineStr">
        <is>
          <t>蜂鸟专送</t>
        </is>
      </c>
      <c r="Y13621" t="inlineStr">
        <is>
          <t>20</t>
        </is>
      </c>
      <c r="Z13621" t="inlineStr">
        <is>
          <t>20</t>
        </is>
      </c>
      <c r="AA13621" t="inlineStr">
        <is>
          <t>5</t>
        </is>
      </c>
      <c r="AB13621" t="inlineStr">
        <is>
          <t>[{"sid":"10","desc":"商家原因导致订单取消，赔付代金券","name":"拒单赔"},{"sid":"4","desc":"该商家支持开发票，请在下单时填写好发票抬头","name":"开发票"}]</t>
        </is>
      </c>
    </row>
    <row r="13622">
      <c r="A13622" t="inlineStr">
        <is>
          <t>2019-03-29 20:16:26</t>
        </is>
      </c>
      <c r="B13622" t="inlineStr">
        <is>
          <t>https://www.ele.me/shop/E6259469659570001549</t>
        </is>
      </c>
      <c r="C13622" t="inlineStr">
        <is>
          <t>E6259469659570001549</t>
        </is>
      </c>
      <c r="D13622" t="inlineStr">
        <is>
          <t>杨剁剁黑猪肉剁馅水饺（上品店）</t>
        </is>
      </c>
      <c r="E13622" t="inlineStr">
        <is>
          <t>https://fuss10.elemecdn.com/9/19/a737db57ca5cda6e28b039aa1b821png.png</t>
        </is>
      </c>
      <c r="F13622" t="inlineStr">
        <is>
          <t>北京市</t>
        </is>
      </c>
      <c r="G13622" t="inlineStr">
        <is>
          <t>北京市</t>
        </is>
      </c>
      <c r="H13622" t="inlineStr">
        <is>
          <t>北京市朝阳区北苑路甲13号院2号楼-1层-101内B1-006</t>
        </is>
      </c>
      <c r="I13622" t="inlineStr">
        <is>
          <t>40.030959</t>
        </is>
      </c>
      <c r="J13622" t="inlineStr">
        <is>
          <t>116.4164</t>
        </is>
      </c>
      <c r="K13622" t="inlineStr">
        <is>
          <t>[{"sub_cat":"饺子馄饨","parent_cat":"快餐便当"},{"sub_cat":"饺子馄饨","parent_cat":"美食"},{"sub_cat":"简餐","parent_cat":"快餐便当"},{"sub_cat":"简餐","parent_cat":"美食"}]</t>
        </is>
      </c>
      <c r="L13622" t="inlineStr">
        <is>
          <t>否</t>
        </is>
      </c>
      <c r="M13622" t="inlineStr">
        <is>
          <t>是</t>
        </is>
      </c>
      <c r="N13622" t="inlineStr">
        <is>
          <t>18310791901</t>
        </is>
      </c>
      <c r="O13622" t="inlineStr">
        <is>
          <t>["10:00/20:30"]</t>
        </is>
      </c>
      <c r="P13622" t="inlineStr">
        <is>
          <t>142</t>
        </is>
      </c>
      <c r="Q13622" t="inlineStr">
        <is>
          <t>https://www.ele.me/shop/E6259469659570001549</t>
        </is>
      </c>
      <c r="R13622" t="inlineStr">
        <is>
          <t>4.5</t>
        </is>
      </c>
      <c r="S13622" t="inlineStr">
        <is>
          <t/>
        </is>
      </c>
      <c r="T13622" t="inlineStr">
        <is>
          <t/>
        </is>
      </c>
      <c r="U13622" t="inlineStr">
        <is>
          <t>40</t>
        </is>
      </c>
      <c r="V13622" t="inlineStr">
        <is>
          <t>[{"pid":"21483125947","desc":"满35减8，满70减15","name":"自营销复杂满减活动","type":"减"},{"pid":"1919138289","desc":"特价商品4.9元起","name":"超值换购","type":"换"}]</t>
        </is>
      </c>
      <c r="W13622" t="inlineStr">
        <is>
          <t>[]</t>
        </is>
      </c>
      <c r="X13622" t="inlineStr">
        <is>
          <t>蜂鸟专送</t>
        </is>
      </c>
      <c r="Y13622" t="inlineStr">
        <is>
          <t>22</t>
        </is>
      </c>
      <c r="Z13622" t="inlineStr">
        <is>
          <t>20</t>
        </is>
      </c>
      <c r="AA13622" t="inlineStr">
        <is>
          <t>5</t>
        </is>
      </c>
      <c r="AB13622" t="inlineStr">
        <is>
          <t>[{"sid":"7","desc":"该商户食品安全已由国泰产险承担，食品安全有保障","name":"食安保"},{"sid":"4","desc":"该商家支持开发票，请在下单时填写好发票抬头","name":"开发票"}]</t>
        </is>
      </c>
    </row>
    <row r="13623">
      <c r="A13623" t="inlineStr">
        <is>
          <t>2019-03-29 20:16:20</t>
        </is>
      </c>
      <c r="B13623" t="inlineStr">
        <is>
          <t>https://www.ele.me/shop/E12490644646039149640</t>
        </is>
      </c>
      <c r="C13623" t="inlineStr">
        <is>
          <t>E12490644646039149640</t>
        </is>
      </c>
      <c r="D13623" t="inlineStr">
        <is>
          <t>35秒烤肉饭（西直门店）</t>
        </is>
      </c>
      <c r="E13623" t="inlineStr">
        <is>
          <t>https://fuss10.elemecdn.com/7/7b/68491ed6793f461f0ca83cd47d34cpng.png</t>
        </is>
      </c>
      <c r="F13623" t="inlineStr">
        <is>
          <t>北京市</t>
        </is>
      </c>
      <c r="G13623" t="inlineStr">
        <is>
          <t>北京市</t>
        </is>
      </c>
      <c r="H13623" t="inlineStr">
        <is>
          <t>北京市海淀区西直门北大街43号8幢平房1号</t>
        </is>
      </c>
      <c r="I13623" t="inlineStr">
        <is>
          <t>39.950966</t>
        </is>
      </c>
      <c r="J13623" t="inlineStr">
        <is>
          <t>116.354633</t>
        </is>
      </c>
      <c r="K13623" t="inlineStr">
        <is>
          <t>[{"sub_cat":"简餐","parent_cat":"快餐便当"},{"sub_cat":"简餐","parent_cat":"美食"}]</t>
        </is>
      </c>
      <c r="L13623" t="inlineStr">
        <is>
          <t>是</t>
        </is>
      </c>
      <c r="M13623" t="inlineStr">
        <is>
          <t>否</t>
        </is>
      </c>
      <c r="N13623" t="inlineStr">
        <is>
          <t>18350719121</t>
        </is>
      </c>
      <c r="O13623" t="inlineStr">
        <is>
          <t>["10:00/20:30"]</t>
        </is>
      </c>
      <c r="P13623" t="inlineStr">
        <is>
          <t>111</t>
        </is>
      </c>
      <c r="Q13623" t="inlineStr">
        <is>
          <t>https://www.ele.me/shop/E12490644646039149640</t>
        </is>
      </c>
      <c r="R13623" t="inlineStr">
        <is>
          <t>4.9</t>
        </is>
      </c>
      <c r="S13623" t="inlineStr">
        <is>
          <t/>
        </is>
      </c>
      <c r="T13623" t="inlineStr">
        <is>
          <t/>
        </is>
      </c>
      <c r="U13623" t="inlineStr">
        <is>
          <t>15</t>
        </is>
      </c>
      <c r="V13623" t="inlineStr">
        <is>
          <t>[{"pid":"21532439043","desc":"满20减17，满42减18，满70减30","name":"自营销复杂满减活动","type":"减"},{"pid":"21490037235","desc":"特价商品4.5元起","name":"单品定价","type":"特"}]</t>
        </is>
      </c>
      <c r="W13623" t="inlineStr">
        <is>
          <t>[]</t>
        </is>
      </c>
      <c r="X13623" t="inlineStr">
        <is>
          <t/>
        </is>
      </c>
      <c r="Y13623" t="inlineStr">
        <is>
          <t>25</t>
        </is>
      </c>
      <c r="Z13623" t="inlineStr">
        <is>
          <t>20</t>
        </is>
      </c>
      <c r="AA13623" t="inlineStr">
        <is>
          <t>0</t>
        </is>
      </c>
      <c r="AB13623" t="inlineStr">
        <is>
          <t>[]</t>
        </is>
      </c>
    </row>
    <row r="13624">
      <c r="A13624" t="inlineStr">
        <is>
          <t>2019-03-29 20:16:19</t>
        </is>
      </c>
      <c r="B13624" t="inlineStr">
        <is>
          <t>https://www.ele.me/shop/E14347153595195443291</t>
        </is>
      </c>
      <c r="C13624" t="inlineStr">
        <is>
          <t>E14347153595195443291</t>
        </is>
      </c>
      <c r="D13624" t="inlineStr">
        <is>
          <t>CoCo都可(北苑上品店)</t>
        </is>
      </c>
      <c r="E13624" t="inlineStr">
        <is>
          <t>https://fuss10.elemecdn.com/2/6b/04799b0474c754101937d6b75e227png.png</t>
        </is>
      </c>
      <c r="F13624" t="inlineStr">
        <is>
          <t>北京市</t>
        </is>
      </c>
      <c r="G13624" t="inlineStr">
        <is>
          <t>北京市</t>
        </is>
      </c>
      <c r="H13624" t="inlineStr">
        <is>
          <t>北京市朝阳区北苑路甲13号院2号楼01层101内F1-045</t>
        </is>
      </c>
      <c r="I13624" t="inlineStr">
        <is>
          <t>40.03143</t>
        </is>
      </c>
      <c r="J13624" t="inlineStr">
        <is>
          <t>116.417802</t>
        </is>
      </c>
      <c r="K13624" t="inlineStr">
        <is>
          <t>[{"sub_cat":"奶茶果汁","parent_cat":"甜品饮品"},{"sub_cat":"奶茶果汁","parent_cat":"美食"},{"sub_cat":"咖啡","parent_cat":"甜品饮品"},{"sub_cat":"咖啡","parent_cat":"美食"}]</t>
        </is>
      </c>
      <c r="L13624" t="inlineStr">
        <is>
          <t>否</t>
        </is>
      </c>
      <c r="M13624" t="inlineStr">
        <is>
          <t>是</t>
        </is>
      </c>
      <c r="N13624" t="inlineStr">
        <is>
          <t>15600767327</t>
        </is>
      </c>
      <c r="O13624" t="inlineStr">
        <is>
          <t>["09:30/21:00"]</t>
        </is>
      </c>
      <c r="P13624" t="inlineStr">
        <is>
          <t>671</t>
        </is>
      </c>
      <c r="Q13624" t="inlineStr">
        <is>
          <t>https://www.ele.me/shop/E14347153595195443291</t>
        </is>
      </c>
      <c r="R13624" t="inlineStr">
        <is>
          <t>4.8</t>
        </is>
      </c>
      <c r="S13624" t="inlineStr">
        <is>
          <t>4.9</t>
        </is>
      </c>
      <c r="T13624" t="inlineStr">
        <is>
          <t>4.8</t>
        </is>
      </c>
      <c r="U13624" t="inlineStr">
        <is>
          <t>142</t>
        </is>
      </c>
      <c r="V13624" t="inlineStr">
        <is>
          <t>[{"pid":"21512891699","desc":"折扣商品1折起","name":"1折秒杀！","type":"折"},{"pid":"2088025059","desc":"新用户下单立减17元","name":"新用户立减(不与其他活动共享)","type":"首"}]</t>
        </is>
      </c>
      <c r="W13624" t="inlineStr">
        <is>
          <t>[]</t>
        </is>
      </c>
      <c r="X13624" t="inlineStr">
        <is>
          <t>蜂鸟专送</t>
        </is>
      </c>
      <c r="Y13624" t="inlineStr">
        <is>
          <t>21</t>
        </is>
      </c>
      <c r="Z13624" t="inlineStr">
        <is>
          <t>20</t>
        </is>
      </c>
      <c r="AA13624" t="inlineStr">
        <is>
          <t>5</t>
        </is>
      </c>
      <c r="AB13624" t="inlineStr">
        <is>
          <t>[]</t>
        </is>
      </c>
    </row>
    <row r="13625">
      <c r="A13625" t="inlineStr">
        <is>
          <t>2019-03-29 20:16:19</t>
        </is>
      </c>
      <c r="B13625" t="inlineStr">
        <is>
          <t>https://www.ele.me/shop/E6828028771212474919</t>
        </is>
      </c>
      <c r="C13625" t="inlineStr">
        <is>
          <t>E6828028771212474919</t>
        </is>
      </c>
      <c r="D13625" t="inlineStr">
        <is>
          <t>五谷煎饼(悦邻店)</t>
        </is>
      </c>
      <c r="E13625" t="inlineStr">
        <is>
          <t>https://fuss10.elemecdn.com/6/42/f1c626a6e430213e9da5c5677d8b3png.png</t>
        </is>
      </c>
      <c r="F13625" t="inlineStr">
        <is>
          <t>北京市</t>
        </is>
      </c>
      <c r="G13625" t="inlineStr">
        <is>
          <t>北京市</t>
        </is>
      </c>
      <c r="H13625" t="inlineStr">
        <is>
          <t>北京市海淀区吴家场路1号院甲1号楼负二层-0201-02号</t>
        </is>
      </c>
      <c r="I13625" t="inlineStr">
        <is>
          <t>39.894125</t>
        </is>
      </c>
      <c r="J13625" t="inlineStr">
        <is>
          <t>116.30962</t>
        </is>
      </c>
      <c r="K13625" t="inlineStr">
        <is>
          <t>[]</t>
        </is>
      </c>
      <c r="L13625" t="inlineStr">
        <is>
          <t>否</t>
        </is>
      </c>
      <c r="M13625" t="inlineStr">
        <is>
          <t>否</t>
        </is>
      </c>
      <c r="N13625" t="inlineStr">
        <is>
          <t>15116965914 18210980673</t>
        </is>
      </c>
      <c r="O13625" t="inlineStr">
        <is>
          <t>["08:30/20:30"]</t>
        </is>
      </c>
      <c r="P13625" t="inlineStr">
        <is>
          <t>217</t>
        </is>
      </c>
      <c r="Q13625" t="inlineStr">
        <is>
          <t>https://www.ele.me/shop/E6828028771212474919</t>
        </is>
      </c>
      <c r="R13625" t="inlineStr">
        <is>
          <t>4.8</t>
        </is>
      </c>
      <c r="S13625" t="inlineStr">
        <is>
          <t>4.8</t>
        </is>
      </c>
      <c r="T13625" t="inlineStr">
        <is>
          <t>4.9</t>
        </is>
      </c>
      <c r="U13625" t="inlineStr">
        <is>
          <t>12</t>
        </is>
      </c>
      <c r="V13625" t="inlineStr">
        <is>
          <t>[{"pid":"1895648145","desc":"满30减3，满40减4，满50减5","name":"自营销复杂满减活动","type":"减"},{"pid":"21483142979","desc":"特价商品1.5元起","name":"超值换购","type":"换"}]</t>
        </is>
      </c>
      <c r="W13625" t="inlineStr">
        <is>
          <t>[]</t>
        </is>
      </c>
      <c r="X13625" t="inlineStr">
        <is>
          <t>蜂鸟专送</t>
        </is>
      </c>
      <c r="Y13625" t="inlineStr">
        <is>
          <t>21</t>
        </is>
      </c>
      <c r="Z13625" t="inlineStr">
        <is>
          <t>20</t>
        </is>
      </c>
      <c r="AA13625" t="inlineStr">
        <is>
          <t>5</t>
        </is>
      </c>
      <c r="AB13625" t="inlineStr">
        <is>
          <t>[{"sid":"7","desc":"该商户食品安全已由国泰产险承担，食品安全有保障","name":"食安保"}]</t>
        </is>
      </c>
    </row>
    <row r="13626">
      <c r="A13626" t="inlineStr">
        <is>
          <t>2019-03-29 20:16:12</t>
        </is>
      </c>
      <c r="B13626" t="inlineStr">
        <is>
          <t>https://www.ele.me/shop/E15471434220193855155</t>
        </is>
      </c>
      <c r="C13626" t="inlineStr">
        <is>
          <t>E15471434220193855155</t>
        </is>
      </c>
      <c r="D13626" t="inlineStr">
        <is>
          <t>太熟悉家常菜（四道口店）</t>
        </is>
      </c>
      <c r="E13626" t="inlineStr">
        <is>
          <t>https://fuss10.elemecdn.com/c/e6/72f6696cce070965cc8aa02806e28jpeg.jpeg</t>
        </is>
      </c>
      <c r="F13626" t="inlineStr">
        <is>
          <t>北京市</t>
        </is>
      </c>
      <c r="G13626" t="inlineStr">
        <is>
          <t>北京市</t>
        </is>
      </c>
      <c r="H13626" t="inlineStr">
        <is>
          <t>北京市海淀区交大东路17号</t>
        </is>
      </c>
      <c r="I13626" t="inlineStr">
        <is>
          <t>39.952347</t>
        </is>
      </c>
      <c r="J13626" t="inlineStr">
        <is>
          <t>116.347691</t>
        </is>
      </c>
      <c r="K13626" t="inlineStr">
        <is>
          <t>[{"sub_cat":"其他菜系","parent_cat":"特色菜系"},{"sub_cat":"其他菜系","parent_cat":"美食"},{"sub_cat":"川湘菜","parent_cat":"特色菜系"},{"sub_cat":"川湘菜","parent_cat":"美食"}]</t>
        </is>
      </c>
      <c r="L13626" t="inlineStr">
        <is>
          <t>否</t>
        </is>
      </c>
      <c r="M13626" t="inlineStr">
        <is>
          <t>是</t>
        </is>
      </c>
      <c r="N13626" t="inlineStr">
        <is>
          <t>62272566</t>
        </is>
      </c>
      <c r="O13626" t="inlineStr">
        <is>
          <t>["10:30/21:30"]</t>
        </is>
      </c>
      <c r="P13626" t="inlineStr">
        <is>
          <t>479</t>
        </is>
      </c>
      <c r="Q13626" t="inlineStr">
        <is>
          <t>https://www.ele.me/shop/E15471434220193855155</t>
        </is>
      </c>
      <c r="R13626" t="inlineStr">
        <is>
          <t>4.8</t>
        </is>
      </c>
      <c r="S13626" t="inlineStr">
        <is>
          <t>4.7</t>
        </is>
      </c>
      <c r="T13626" t="inlineStr">
        <is>
          <t>4.8</t>
        </is>
      </c>
      <c r="U13626" t="inlineStr">
        <is>
          <t>175</t>
        </is>
      </c>
      <c r="V13626" t="inlineStr">
        <is>
          <t>[{"pid":"21496480082","desc":"满20减3，满60减22，满120减40","name":"太熟悉补贴3.17","type":"减"},{"pid":"21530998283","desc":"折扣商品4折起","name":"单品折扣","type":"折"},{"pid":"2088063067","desc":"新用户下单立减17元","name":"新用户立减(不与其他活动共享)","type":"首"}]</t>
        </is>
      </c>
      <c r="W13626" t="inlineStr">
        <is>
          <t>[]</t>
        </is>
      </c>
      <c r="X13626" t="inlineStr">
        <is>
          <t>蜂鸟专送</t>
        </is>
      </c>
      <c r="Y13626" t="inlineStr">
        <is>
          <t>24</t>
        </is>
      </c>
      <c r="Z13626" t="inlineStr">
        <is>
          <t>20</t>
        </is>
      </c>
      <c r="AA13626" t="inlineStr">
        <is>
          <t>0</t>
        </is>
      </c>
      <c r="AB13626" t="inlineStr">
        <is>
          <t>[]</t>
        </is>
      </c>
    </row>
    <row r="13627">
      <c r="A13627" t="inlineStr">
        <is>
          <t>2019-03-29 20:16:01</t>
        </is>
      </c>
      <c r="B13627" t="inlineStr">
        <is>
          <t>https://www.ele.me/shop/E4922878726867986841</t>
        </is>
      </c>
      <c r="C13627" t="inlineStr">
        <is>
          <t>E4922878726867986841</t>
        </is>
      </c>
      <c r="D13627" t="inlineStr">
        <is>
          <t>麻辣诱惑·麻小(北苑店)</t>
        </is>
      </c>
      <c r="E13627" t="inlineStr">
        <is>
          <t>https://fuss10.elemecdn.com/c/69/a2e4421c0f494500ff4c31b411a33png.png</t>
        </is>
      </c>
      <c r="F13627" t="inlineStr">
        <is>
          <t>北京市</t>
        </is>
      </c>
      <c r="G13627" t="inlineStr">
        <is>
          <t>北京市</t>
        </is>
      </c>
      <c r="H13627" t="inlineStr">
        <is>
          <t>北京市朝阳区北苑路甲13号院2号楼-1层-101-001A</t>
        </is>
      </c>
      <c r="I13627" t="inlineStr">
        <is>
          <t>40.031589</t>
        </is>
      </c>
      <c r="J13627" t="inlineStr">
        <is>
          <t>116.417137</t>
        </is>
      </c>
      <c r="K13627" t="inlineStr">
        <is>
          <t>[{"sub_cat":"小龙虾","parent_cat":"小吃夜宵"},{"sub_cat":"小龙虾","parent_cat":"美食"},{"sub_cat":"简餐","parent_cat":"快餐便当"},{"sub_cat":"简餐","parent_cat":"美食"}]</t>
        </is>
      </c>
      <c r="L13627" t="inlineStr">
        <is>
          <t>否</t>
        </is>
      </c>
      <c r="M13627" t="inlineStr">
        <is>
          <t>是</t>
        </is>
      </c>
      <c r="N13627" t="inlineStr">
        <is>
          <t>4008166188</t>
        </is>
      </c>
      <c r="O13627" t="inlineStr">
        <is>
          <t>["10:00/02:30"]</t>
        </is>
      </c>
      <c r="P13627" t="inlineStr">
        <is>
          <t>303</t>
        </is>
      </c>
      <c r="Q13627" t="inlineStr">
        <is>
          <t>https://www.ele.me/shop/E4922878726867986841</t>
        </is>
      </c>
      <c r="R13627" t="inlineStr">
        <is>
          <t>4.6</t>
        </is>
      </c>
      <c r="S13627" t="inlineStr">
        <is>
          <t>4.8</t>
        </is>
      </c>
      <c r="T13627" t="inlineStr">
        <is>
          <t>4.7</t>
        </is>
      </c>
      <c r="U13627" t="inlineStr">
        <is>
          <t>64</t>
        </is>
      </c>
      <c r="V13627" t="inlineStr">
        <is>
          <t>[{"pid":"21510186090","desc":"满50减15，满109减35，满169减50","name":"麻小3月调整活动","type":"减"},{"pid":"21509218235","desc":"特价商品3.9元起","name":"超值换购","type":"换"},{"pid":"2087972475","desc":"新用户下单立减17元","name":"新用户立减(不与其他活动共享)","type":"首"},{"pid":"21485339123","desc":"折扣商品5折起","name":"单品折扣","type":"折"}]</t>
        </is>
      </c>
      <c r="W13627" t="inlineStr">
        <is>
          <t>[]</t>
        </is>
      </c>
      <c r="X13627" t="inlineStr">
        <is>
          <t/>
        </is>
      </c>
      <c r="Y13627" t="inlineStr">
        <is>
          <t>35</t>
        </is>
      </c>
      <c r="Z13627" t="inlineStr">
        <is>
          <t>20</t>
        </is>
      </c>
      <c r="AA13627" t="inlineStr">
        <is>
          <t>7</t>
        </is>
      </c>
      <c r="AB13627" t="inlineStr">
        <is>
          <t>[{"sid":"4","desc":"该商家支持开发票，请在下单时填写好发票抬头","name":"开发票"}]</t>
        </is>
      </c>
    </row>
    <row r="13628">
      <c r="A13628" t="inlineStr">
        <is>
          <t>2019-03-29 20:16:01</t>
        </is>
      </c>
      <c r="B13628" t="inlineStr">
        <is>
          <t>https://www.ele.me/shop/E12590939337859639891</t>
        </is>
      </c>
      <c r="C13628" t="inlineStr">
        <is>
          <t>E12590939337859639891</t>
        </is>
      </c>
      <c r="D13628" t="inlineStr">
        <is>
          <t>正一味石锅拌饭(上品+店)</t>
        </is>
      </c>
      <c r="E13628" t="inlineStr">
        <is>
          <t>https://fuss10.elemecdn.com/e/87/9d6e48534a5ca0aeb2fc17952ad35png.png</t>
        </is>
      </c>
      <c r="F13628" t="inlineStr">
        <is>
          <t>北京市</t>
        </is>
      </c>
      <c r="G13628" t="inlineStr">
        <is>
          <t>北京市</t>
        </is>
      </c>
      <c r="H13628" t="inlineStr">
        <is>
          <t>北京市朝阳区北苑路甲13号院2号楼-1层-101内B-020</t>
        </is>
      </c>
      <c r="I13628" t="inlineStr">
        <is>
          <t>40.031589</t>
        </is>
      </c>
      <c r="J13628" t="inlineStr">
        <is>
          <t>116.417137</t>
        </is>
      </c>
      <c r="K13628" t="inlineStr">
        <is>
          <t>[{"sub_cat":"日韩料理","parent_cat":"异国料理"},{"sub_cat":"日韩料理","parent_cat":"美食"},{"sub_cat":"简餐","parent_cat":"快餐便当"},{"sub_cat":"简餐","parent_cat":"美食"}]</t>
        </is>
      </c>
      <c r="L13628" t="inlineStr">
        <is>
          <t>否</t>
        </is>
      </c>
      <c r="M13628" t="inlineStr">
        <is>
          <t>是</t>
        </is>
      </c>
      <c r="N13628" t="inlineStr">
        <is>
          <t>13718731790 4008917917</t>
        </is>
      </c>
      <c r="O13628" t="inlineStr">
        <is>
          <t>["10:00/21:00"]</t>
        </is>
      </c>
      <c r="P13628" t="inlineStr">
        <is>
          <t>1024</t>
        </is>
      </c>
      <c r="Q13628" t="inlineStr">
        <is>
          <t>https://www.ele.me/shop/E12590939337859639891</t>
        </is>
      </c>
      <c r="R13628" t="inlineStr">
        <is>
          <t>4.8</t>
        </is>
      </c>
      <c r="S13628" t="inlineStr">
        <is>
          <t>4.8</t>
        </is>
      </c>
      <c r="T13628" t="inlineStr">
        <is>
          <t>4.7</t>
        </is>
      </c>
      <c r="U13628" t="inlineStr">
        <is>
          <t>298</t>
        </is>
      </c>
      <c r="V13628" t="inlineStr">
        <is>
          <t>[{"pid":"21525108586","desc":"满50减16，满70减30","name":"正一味爆破门店","type":"减"},{"pid":"21527452835","desc":"折扣商品5折起","name":"周四套餐日","type":"折"},{"pid":"2133031371","desc":"新用户下单立减25元","name":"华北ka直营城市25-17","type":"首"},{"pid":"2098768323","desc":"特价商品1元起","name":"新用户1元吃","type":"特"}]</t>
        </is>
      </c>
      <c r="W13628" t="inlineStr">
        <is>
          <t>[]</t>
        </is>
      </c>
      <c r="X13628" t="inlineStr">
        <is>
          <t>蜂鸟专送</t>
        </is>
      </c>
      <c r="Y13628" t="inlineStr">
        <is>
          <t>21</t>
        </is>
      </c>
      <c r="Z13628" t="inlineStr">
        <is>
          <t>20</t>
        </is>
      </c>
      <c r="AA13628" t="inlineStr">
        <is>
          <t>5</t>
        </is>
      </c>
      <c r="AB13628" t="inlineStr">
        <is>
          <t>[{"sid":"4","desc":"该商家支持开发票，请在下单时填写好发票抬头","name":"开发票"}]</t>
        </is>
      </c>
    </row>
    <row r="13629">
      <c r="A13629" t="inlineStr">
        <is>
          <t>2019-03-29 20:15:59</t>
        </is>
      </c>
      <c r="B13629" t="inlineStr">
        <is>
          <t>https://www.ele.me/shop/E10774324020743054242</t>
        </is>
      </c>
      <c r="C13629" t="inlineStr">
        <is>
          <t>E10774324020743054242</t>
        </is>
      </c>
      <c r="D13629" t="inlineStr">
        <is>
          <t>三木网络超市(西直门店)</t>
        </is>
      </c>
      <c r="E13629" t="inlineStr">
        <is>
          <t>https://fuss10.elemecdn.com/1/e7/275c6e484784954e4eb0144acee57jpeg.jpeg</t>
        </is>
      </c>
      <c r="F13629" t="inlineStr">
        <is>
          <t>北京市</t>
        </is>
      </c>
      <c r="G13629" t="inlineStr">
        <is>
          <t>北京市</t>
        </is>
      </c>
      <c r="H13629" t="inlineStr">
        <is>
          <t>北京市海淀区西直门北大街甲43号（楼房）</t>
        </is>
      </c>
      <c r="I13629" t="inlineStr">
        <is>
          <t>39.950966</t>
        </is>
      </c>
      <c r="J13629" t="inlineStr">
        <is>
          <t>116.354633</t>
        </is>
      </c>
      <c r="K13629" t="inlineStr">
        <is>
          <t>[{"sub_cat":"便利店","parent_cat":"商店超市"},{"sub_cat":"休闲零食","parent_cat":"商店超市"}]</t>
        </is>
      </c>
      <c r="L13629" t="inlineStr">
        <is>
          <t>否</t>
        </is>
      </c>
      <c r="M13629" t="inlineStr">
        <is>
          <t>否</t>
        </is>
      </c>
      <c r="N13629" t="inlineStr">
        <is>
          <t>18811132582</t>
        </is>
      </c>
      <c r="O13629" t="inlineStr">
        <is>
          <t>["08:00/22:00"]</t>
        </is>
      </c>
      <c r="P13629" t="inlineStr">
        <is>
          <t>20</t>
        </is>
      </c>
      <c r="Q13629" t="inlineStr">
        <is>
          <t>https://www.ele.me/shop/E10774324020743054242</t>
        </is>
      </c>
      <c r="R13629" t="inlineStr">
        <is>
          <t>5</t>
        </is>
      </c>
      <c r="S13629" t="inlineStr">
        <is>
          <t>5.0</t>
        </is>
      </c>
      <c r="T13629" t="inlineStr">
        <is>
          <t>5.0</t>
        </is>
      </c>
      <c r="U13629" t="inlineStr">
        <is>
          <t>15</t>
        </is>
      </c>
      <c r="V13629" t="inlineStr">
        <is>
          <t>[{"pid":"21510718291","desc":"满55减3","name":"自营销复杂满减活动","type":"减"},{"pid":"2079567739","desc":"新用户下单立减15元","name":"新用户立减(不与其他活动共享)","type":"首"}]</t>
        </is>
      </c>
      <c r="W13629" t="inlineStr">
        <is>
          <t>[]</t>
        </is>
      </c>
      <c r="X13629" t="inlineStr">
        <is>
          <t/>
        </is>
      </c>
      <c r="Y13629" t="inlineStr">
        <is>
          <t>24</t>
        </is>
      </c>
      <c r="Z13629" t="inlineStr">
        <is>
          <t>20</t>
        </is>
      </c>
      <c r="AA13629" t="inlineStr">
        <is>
          <t>5</t>
        </is>
      </c>
      <c r="AB13629" t="inlineStr">
        <is>
          <t>[]</t>
        </is>
      </c>
    </row>
    <row r="13630">
      <c r="A13630" t="inlineStr">
        <is>
          <t>2019-03-29 20:15:59</t>
        </is>
      </c>
      <c r="B13630" t="inlineStr">
        <is>
          <t>https://www.ele.me/shop/E10089760180734638982</t>
        </is>
      </c>
      <c r="C13630" t="inlineStr">
        <is>
          <t>E10089760180734638982</t>
        </is>
      </c>
      <c r="D13630" t="inlineStr">
        <is>
          <t>关内关外（上品店）</t>
        </is>
      </c>
      <c r="E13630" t="inlineStr">
        <is>
          <t>https://fuss10.elemecdn.com/8/8b/4959202f43bd998c133e1baa9430dpng.png</t>
        </is>
      </c>
      <c r="F13630" t="inlineStr">
        <is>
          <t>北京市</t>
        </is>
      </c>
      <c r="G13630" t="inlineStr">
        <is>
          <t>北京市</t>
        </is>
      </c>
      <c r="H13630" t="inlineStr">
        <is>
          <t>北京市朝阳区北苑路甲13号院2号楼03层301内F3-010</t>
        </is>
      </c>
      <c r="I13630" t="inlineStr">
        <is>
          <t>40.030959</t>
        </is>
      </c>
      <c r="J13630" t="inlineStr">
        <is>
          <t>116.4164</t>
        </is>
      </c>
      <c r="K13630" t="inlineStr">
        <is>
          <t>[{"sub_cat":"东北菜","parent_cat":"特色菜系"},{"sub_cat":"东北菜","parent_cat":"美食"},{"sub_cat":"简餐","parent_cat":"快餐便当"},{"sub_cat":"简餐","parent_cat":"美食"}]</t>
        </is>
      </c>
      <c r="L13630" t="inlineStr">
        <is>
          <t>否</t>
        </is>
      </c>
      <c r="M13630" t="inlineStr">
        <is>
          <t>否</t>
        </is>
      </c>
      <c r="N13630" t="inlineStr">
        <is>
          <t>15340043891 15340043892</t>
        </is>
      </c>
      <c r="O13630" t="inlineStr">
        <is>
          <t>["10:00/21:00"]</t>
        </is>
      </c>
      <c r="P13630" t="inlineStr">
        <is>
          <t>994</t>
        </is>
      </c>
      <c r="Q13630" t="inlineStr">
        <is>
          <t>https://www.ele.me/shop/E10089760180734638982</t>
        </is>
      </c>
      <c r="R13630" t="inlineStr">
        <is>
          <t>4.6</t>
        </is>
      </c>
      <c r="S13630" t="inlineStr">
        <is>
          <t>4.7</t>
        </is>
      </c>
      <c r="T13630" t="inlineStr">
        <is>
          <t>4.6</t>
        </is>
      </c>
      <c r="U13630" t="inlineStr">
        <is>
          <t>239</t>
        </is>
      </c>
      <c r="V13630" t="inlineStr">
        <is>
          <t>[{"pid":"21503556330","desc":"满35减18，满65减32，满120减49","name":"关内关外满减","type":"减"},{"pid":"1900224490","desc":"折扣商品5折起","name":"单品折扣","type":"折"}]</t>
        </is>
      </c>
      <c r="W13630" t="inlineStr">
        <is>
          <t>[]</t>
        </is>
      </c>
      <c r="X13630" t="inlineStr">
        <is>
          <t>蜂鸟专送</t>
        </is>
      </c>
      <c r="Y13630" t="inlineStr">
        <is>
          <t>23</t>
        </is>
      </c>
      <c r="Z13630" t="inlineStr">
        <is>
          <t>20</t>
        </is>
      </c>
      <c r="AA13630" t="inlineStr">
        <is>
          <t>5</t>
        </is>
      </c>
      <c r="AB13630" t="inlineStr">
        <is>
          <t>[]</t>
        </is>
      </c>
    </row>
    <row r="13631">
      <c r="A13631" t="inlineStr">
        <is>
          <t>2019-03-29 20:15:54</t>
        </is>
      </c>
      <c r="B13631" t="inlineStr">
        <is>
          <t>https://www.ele.me/shop/E9093775335680780211</t>
        </is>
      </c>
      <c r="C13631" t="inlineStr">
        <is>
          <t>E9093775335680780211</t>
        </is>
      </c>
      <c r="D13631" t="inlineStr">
        <is>
          <t>小巴扎大盘鸡(北苑上品店)</t>
        </is>
      </c>
      <c r="E13631" t="inlineStr">
        <is>
          <t>https://fuss10.elemecdn.com/a/28/559089e9714229f3ba5aa600adf6apng.png</t>
        </is>
      </c>
      <c r="F13631" t="inlineStr">
        <is>
          <t>北京市</t>
        </is>
      </c>
      <c r="G13631" t="inlineStr">
        <is>
          <t>北京市</t>
        </is>
      </c>
      <c r="H13631" t="inlineStr">
        <is>
          <t>北京市朝阳区北苑路甲13号院2号楼4层401内F4-018</t>
        </is>
      </c>
      <c r="I13631" t="inlineStr">
        <is>
          <t>40.030959</t>
        </is>
      </c>
      <c r="J13631" t="inlineStr">
        <is>
          <t>116.4164</t>
        </is>
      </c>
      <c r="K13631" t="inlineStr">
        <is>
          <t>[{"sub_cat":"新疆菜","parent_cat":"特色菜系"},{"sub_cat":"新疆菜","parent_cat":"美食"},{"sub_cat":"简餐","parent_cat":"快餐便当"},{"sub_cat":"简餐","parent_cat":"美食"}]</t>
        </is>
      </c>
      <c r="L13631" t="inlineStr">
        <is>
          <t>否</t>
        </is>
      </c>
      <c r="M13631" t="inlineStr">
        <is>
          <t>是</t>
        </is>
      </c>
      <c r="N13631" t="inlineStr">
        <is>
          <t>18310112563 15711268860</t>
        </is>
      </c>
      <c r="O13631" t="inlineStr">
        <is>
          <t>["10:40/21:00"]</t>
        </is>
      </c>
      <c r="P13631" t="inlineStr">
        <is>
          <t>1580</t>
        </is>
      </c>
      <c r="Q13631" t="inlineStr">
        <is>
          <t>https://www.ele.me/shop/E9093775335680780211</t>
        </is>
      </c>
      <c r="R13631" t="inlineStr">
        <is>
          <t>4.6</t>
        </is>
      </c>
      <c r="S13631" t="inlineStr">
        <is>
          <t>4.7</t>
        </is>
      </c>
      <c r="T13631" t="inlineStr">
        <is>
          <t>4.6</t>
        </is>
      </c>
      <c r="U13631" t="inlineStr">
        <is>
          <t>284</t>
        </is>
      </c>
      <c r="V13631" t="inlineStr">
        <is>
          <t>[{"pid":"21523568834","desc":"满30减16，满70减28，满90减38，满130减62，满180减92","name":"小巴扎","type":"减"},{"pid":"2093112931","desc":"特价商品9.9元起","name":"单品定价","type":"特"}]</t>
        </is>
      </c>
      <c r="W13631" t="inlineStr">
        <is>
          <t>[]</t>
        </is>
      </c>
      <c r="X13631" t="inlineStr">
        <is>
          <t>蜂鸟专送</t>
        </is>
      </c>
      <c r="Y13631" t="inlineStr">
        <is>
          <t>21</t>
        </is>
      </c>
      <c r="Z13631" t="inlineStr">
        <is>
          <t>20</t>
        </is>
      </c>
      <c r="AA13631" t="inlineStr">
        <is>
          <t>5</t>
        </is>
      </c>
      <c r="AB13631" t="inlineStr">
        <is>
          <t>[{"sid":"10","desc":"商家原因导致订单取消，赔付代金券","name":"拒单赔"},{"sid":"7","desc":"该商户食品安全已由国泰产险承担，食品安全有保障","name":"食安保"},{"sid":"4","desc":"该商家支持开发票，请在下单时填写好发票抬头","name":"开发票"}]</t>
        </is>
      </c>
    </row>
    <row r="13632">
      <c r="A13632" t="inlineStr">
        <is>
          <t>2019-03-29 20:15:53</t>
        </is>
      </c>
      <c r="B13632" t="inlineStr">
        <is>
          <t>https://www.ele.me/shop/E4973718674626366068</t>
        </is>
      </c>
      <c r="C13632" t="inlineStr">
        <is>
          <t>E4973718674626366068</t>
        </is>
      </c>
      <c r="D13632" t="inlineStr">
        <is>
          <t>COSTA咖啡(北辰购物中心店)</t>
        </is>
      </c>
      <c r="E13632" t="inlineStr">
        <is>
          <t>https://fuss10.elemecdn.com/4/cc/9e836512ec827c4c1c991a17e7935png.png</t>
        </is>
      </c>
      <c r="F13632" t="inlineStr">
        <is>
          <t>北京市</t>
        </is>
      </c>
      <c r="G13632" t="inlineStr">
        <is>
          <t>北京市</t>
        </is>
      </c>
      <c r="H13632" t="inlineStr">
        <is>
          <t>北京市朝阳区北苑路甲13号院2号楼01层101内F1-024、F1-025</t>
        </is>
      </c>
      <c r="I13632" t="inlineStr">
        <is>
          <t>40.03143</t>
        </is>
      </c>
      <c r="J13632" t="inlineStr">
        <is>
          <t>116.417802</t>
        </is>
      </c>
      <c r="K13632" t="inlineStr">
        <is>
          <t>[{"sub_cat":"咖啡","parent_cat":"甜品饮品"},{"sub_cat":"咖啡","parent_cat":"美食"},{"sub_cat":"甜品","parent_cat":"甜品饮品"},{"sub_cat":"甜品","parent_cat":"美食"}]</t>
        </is>
      </c>
      <c r="L13632" t="inlineStr">
        <is>
          <t>否</t>
        </is>
      </c>
      <c r="M13632" t="inlineStr">
        <is>
          <t>是</t>
        </is>
      </c>
      <c r="N13632" t="inlineStr">
        <is>
          <t>52725920</t>
        </is>
      </c>
      <c r="O13632" t="inlineStr">
        <is>
          <t>["09:00/21:00"]</t>
        </is>
      </c>
      <c r="P13632" t="inlineStr">
        <is>
          <t>461</t>
        </is>
      </c>
      <c r="Q13632" t="inlineStr">
        <is>
          <t>https://www.ele.me/shop/E4973718674626366068</t>
        </is>
      </c>
      <c r="R13632" t="inlineStr">
        <is>
          <t>4.9</t>
        </is>
      </c>
      <c r="S13632" t="inlineStr">
        <is>
          <t>4.8</t>
        </is>
      </c>
      <c r="T13632" t="inlineStr">
        <is>
          <t>4.9</t>
        </is>
      </c>
      <c r="U13632" t="inlineStr">
        <is>
          <t>98</t>
        </is>
      </c>
      <c r="V13632" t="inlineStr">
        <is>
          <t>[{"pid":"21515132842","desc":"满30减6，满50减14，满80减20，满120减30","name":"costa","type":"减"},{"pid":"21533136451","desc":"特价商品5元起","name":"超值换购","type":"换"},{"pid":"2087929499","desc":"新用户下单立减17元","name":"新用户立减(不与其他活动共享)","type":"首"}]</t>
        </is>
      </c>
      <c r="W13632" t="inlineStr">
        <is>
          <t>[]</t>
        </is>
      </c>
      <c r="X13632" t="inlineStr">
        <is>
          <t>蜂鸟专送</t>
        </is>
      </c>
      <c r="Y13632" t="inlineStr">
        <is>
          <t>20</t>
        </is>
      </c>
      <c r="Z13632" t="inlineStr">
        <is>
          <t>20</t>
        </is>
      </c>
      <c r="AA13632" t="inlineStr">
        <is>
          <t>3</t>
        </is>
      </c>
      <c r="AB13632" t="inlineStr">
        <is>
          <t>[{"sid":"4","desc":"该商家支持开发票，请在下单时填写好发票抬头","name":"开发票"}]</t>
        </is>
      </c>
    </row>
    <row r="13633">
      <c r="A13633" t="inlineStr">
        <is>
          <t>2019-03-29 20:15:53</t>
        </is>
      </c>
      <c r="B13633" t="inlineStr">
        <is>
          <t>https://www.ele.me/shop/E15944382966474381859</t>
        </is>
      </c>
      <c r="C13633" t="inlineStr">
        <is>
          <t>E15944382966474381859</t>
        </is>
      </c>
      <c r="D13633" t="inlineStr">
        <is>
          <t>云海肴云南菜(北苑上品店)</t>
        </is>
      </c>
      <c r="E13633" t="inlineStr">
        <is>
          <t>https://fuss10.elemecdn.com/8/74/9701313a5387f96adb856aa6c650cpng.png</t>
        </is>
      </c>
      <c r="F13633" t="inlineStr">
        <is>
          <t>北京市</t>
        </is>
      </c>
      <c r="G13633" t="inlineStr">
        <is>
          <t>北京市</t>
        </is>
      </c>
      <c r="H13633" t="inlineStr">
        <is>
          <t>北京市朝阳区北苑路甲13号院2号楼05层501内F5-001</t>
        </is>
      </c>
      <c r="I13633" t="inlineStr">
        <is>
          <t>40.030959</t>
        </is>
      </c>
      <c r="J13633" t="inlineStr">
        <is>
          <t>116.4164</t>
        </is>
      </c>
      <c r="K13633" t="inlineStr">
        <is>
          <t>[{"sub_cat":"云南菜","parent_cat":"特色菜系"},{"sub_cat":"云南菜","parent_cat":"美食"},{"sub_cat":"地方小吃","parent_cat":"小吃夜宵"},{"sub_cat":"地方小吃","parent_cat":"美食"}]</t>
        </is>
      </c>
      <c r="L13633" t="inlineStr">
        <is>
          <t>否</t>
        </is>
      </c>
      <c r="M13633" t="inlineStr">
        <is>
          <t>是</t>
        </is>
      </c>
      <c r="N13633" t="inlineStr">
        <is>
          <t>51901037</t>
        </is>
      </c>
      <c r="O13633" t="inlineStr">
        <is>
          <t>["11:00/21:00"]</t>
        </is>
      </c>
      <c r="P13633" t="inlineStr">
        <is>
          <t>1262</t>
        </is>
      </c>
      <c r="Q13633" t="inlineStr">
        <is>
          <t>https://www.ele.me/shop/E15944382966474381859</t>
        </is>
      </c>
      <c r="R13633" t="inlineStr">
        <is>
          <t>4.8</t>
        </is>
      </c>
      <c r="S13633" t="inlineStr">
        <is>
          <t>4.8</t>
        </is>
      </c>
      <c r="T13633" t="inlineStr">
        <is>
          <t>4.8</t>
        </is>
      </c>
      <c r="U13633" t="inlineStr">
        <is>
          <t>254</t>
        </is>
      </c>
      <c r="V13633" t="inlineStr">
        <is>
          <t>[{"pid":"21529228363","desc":"满60减15，满100减26","name":"自营销复杂满减活动","type":"减"},{"pid":"2103431163","desc":"特价商品1元起","name":"新用户1元吃","type":"特"},{"pid":"2088064395","desc":"新用户下单立减17元","name":"新用户立减(不与其他活动共享)","type":"首"},{"pid":"824566514","desc":"本店新用户立减1元","name":"门店新客立减","type":"新"}]</t>
        </is>
      </c>
      <c r="W13633" t="inlineStr">
        <is>
          <t>[]</t>
        </is>
      </c>
      <c r="X13633" t="inlineStr">
        <is>
          <t>蜂鸟专送</t>
        </is>
      </c>
      <c r="Y13633" t="inlineStr">
        <is>
          <t>22</t>
        </is>
      </c>
      <c r="Z13633" t="inlineStr">
        <is>
          <t>20</t>
        </is>
      </c>
      <c r="AA13633" t="inlineStr">
        <is>
          <t>0</t>
        </is>
      </c>
      <c r="AB13633" t="inlineStr">
        <is>
          <t>[{"sid":"10","desc":"商家原因导致订单取消，赔付代金券","name":"拒单赔"},{"sid":"4","desc":"该商家支持开发票，请在下单时填写好发票抬头","name":"开发票"}]</t>
        </is>
      </c>
    </row>
    <row r="13634">
      <c r="A13634" t="inlineStr">
        <is>
          <t>2019-03-29 20:15:52</t>
        </is>
      </c>
      <c r="B13634" t="inlineStr">
        <is>
          <t>https://www.ele.me/shop/E14230824840950644324</t>
        </is>
      </c>
      <c r="C13634" t="inlineStr">
        <is>
          <t>E14230824840950644324</t>
        </is>
      </c>
      <c r="D13634" t="inlineStr">
        <is>
          <t>小郑老师麻辣烫●麻辣拌(慈云寺店)</t>
        </is>
      </c>
      <c r="E13634" t="inlineStr">
        <is>
          <t>https://fuss10.elemecdn.com/b/f2/901ba6c48c18e79e3ea70555a655cpng.png</t>
        </is>
      </c>
      <c r="F13634" t="inlineStr">
        <is>
          <t>北京市</t>
        </is>
      </c>
      <c r="G13634" t="inlineStr">
        <is>
          <t>北京市</t>
        </is>
      </c>
      <c r="H13634" t="inlineStr">
        <is>
          <t>北京市朝阳区八里庄东里丙楼</t>
        </is>
      </c>
      <c r="I13634" t="inlineStr">
        <is>
          <t>39.916879</t>
        </is>
      </c>
      <c r="J13634" t="inlineStr">
        <is>
          <t>116.496919</t>
        </is>
      </c>
      <c r="K13634" t="inlineStr">
        <is>
          <t>[{"sub_cat":"麻辣烫","parent_cat":"快餐便当"},{"sub_cat":"麻辣烫","parent_cat":"美食"},{"sub_cat":"米粉面馆","parent_cat":"快餐便当"},{"sub_cat":"米粉面馆","parent_cat":"美食"}]</t>
        </is>
      </c>
      <c r="L13634" t="inlineStr">
        <is>
          <t>否</t>
        </is>
      </c>
      <c r="M13634" t="inlineStr">
        <is>
          <t>否</t>
        </is>
      </c>
      <c r="N13634" t="inlineStr">
        <is>
          <t>18515441699</t>
        </is>
      </c>
      <c r="O13634" t="inlineStr">
        <is>
          <t>["09:30/01:00"]</t>
        </is>
      </c>
      <c r="P13634" t="inlineStr">
        <is>
          <t>1232</t>
        </is>
      </c>
      <c r="Q13634" t="inlineStr">
        <is>
          <t>https://www.ele.me/shop/E14230824840950644324</t>
        </is>
      </c>
      <c r="R13634" t="inlineStr">
        <is>
          <t>4.6</t>
        </is>
      </c>
      <c r="S13634" t="inlineStr">
        <is>
          <t/>
        </is>
      </c>
      <c r="T13634" t="inlineStr">
        <is>
          <t/>
        </is>
      </c>
      <c r="U13634" t="inlineStr">
        <is>
          <t>1837</t>
        </is>
      </c>
      <c r="V13634" t="inlineStr">
        <is>
          <t>[{"pid":"21494999083","desc":"满30减16，满45减19，满60减23","name":"自营销复杂满减活动","type":"减"},{"pid":"21487948667","desc":"特价商品2.5元起","name":"超值换购","type":"换"},{"pid":"2081431691","desc":"新用户下单立减17元","name":"新用户立减(不与其他活动共享)","type":"首"}]</t>
        </is>
      </c>
      <c r="W13634" t="inlineStr">
        <is>
          <t>[]</t>
        </is>
      </c>
      <c r="X13634" t="inlineStr">
        <is>
          <t/>
        </is>
      </c>
      <c r="Y13634" t="inlineStr">
        <is>
          <t>30</t>
        </is>
      </c>
      <c r="Z13634" t="inlineStr">
        <is>
          <t>20</t>
        </is>
      </c>
      <c r="AA13634" t="inlineStr">
        <is>
          <t>2.5</t>
        </is>
      </c>
      <c r="AB13634" t="inlineStr">
        <is>
          <t>[]</t>
        </is>
      </c>
    </row>
    <row r="13635">
      <c r="A13635" t="inlineStr">
        <is>
          <t>2019-03-29 20:15:49</t>
        </is>
      </c>
      <c r="B13635" t="inlineStr">
        <is>
          <t>https://www.ele.me/shop/E11949279825769717553</t>
        </is>
      </c>
      <c r="C13635" t="inlineStr">
        <is>
          <t>E11949279825769717553</t>
        </is>
      </c>
      <c r="D13635" t="inlineStr">
        <is>
          <t>麦堡士炸鸡汉堡</t>
        </is>
      </c>
      <c r="E13635" t="inlineStr">
        <is>
          <t>https://fuss10.elemecdn.com/3/21/ecbca34f2c7a3b87318a08a3434ddpng.png</t>
        </is>
      </c>
      <c r="F13635" t="inlineStr">
        <is>
          <t>北京市</t>
        </is>
      </c>
      <c r="G13635" t="inlineStr">
        <is>
          <t>北京市</t>
        </is>
      </c>
      <c r="H13635" t="inlineStr">
        <is>
          <t>北京市朝阳区八里庄东里丙楼</t>
        </is>
      </c>
      <c r="I13635" t="inlineStr">
        <is>
          <t>39.917827</t>
        </is>
      </c>
      <c r="J13635" t="inlineStr">
        <is>
          <t>116.496139</t>
        </is>
      </c>
      <c r="K13635" t="inlineStr">
        <is>
          <t>[{"sub_cat":"汉堡","parent_cat":"快餐便当"},{"sub_cat":"汉堡","parent_cat":"美食"},{"sub_cat":"炸鸡炸串","parent_cat":"小吃夜宵"},{"sub_cat":"炸鸡炸串","parent_cat":"美食"}]</t>
        </is>
      </c>
      <c r="L13635" t="inlineStr">
        <is>
          <t>是</t>
        </is>
      </c>
      <c r="M13635" t="inlineStr">
        <is>
          <t>否</t>
        </is>
      </c>
      <c r="N13635" t="inlineStr">
        <is>
          <t>13301361832</t>
        </is>
      </c>
      <c r="O13635" t="inlineStr">
        <is>
          <t>["10:30/02:30"]</t>
        </is>
      </c>
      <c r="P13635" t="inlineStr">
        <is>
          <t>323</t>
        </is>
      </c>
      <c r="Q13635" t="inlineStr">
        <is>
          <t>https://www.ele.me/shop/E11949279825769717553</t>
        </is>
      </c>
      <c r="R13635" t="inlineStr">
        <is>
          <t>4.8</t>
        </is>
      </c>
      <c r="S13635" t="inlineStr">
        <is>
          <t>4.8</t>
        </is>
      </c>
      <c r="T13635" t="inlineStr">
        <is>
          <t>4.8</t>
        </is>
      </c>
      <c r="U13635" t="inlineStr">
        <is>
          <t>113</t>
        </is>
      </c>
      <c r="V13635" t="inlineStr">
        <is>
          <t>[{"pid":"21520652922","desc":"满30减19，满50减28，满80减38，满110减45，满150减50","name":"满减","type":"减"},{"pid":"21533390475","desc":"特价商品4.9元起","name":"单品定价","type":"特"},{"pid":"21487062811","desc":"新用户下单立减17元","name":"新用户立减(不与其他活动共享)","type":"首"},{"pid":"21527160003","desc":"折扣商品5折起","name":"单品折扣","type":"折"}]</t>
        </is>
      </c>
      <c r="W13635" t="inlineStr">
        <is>
          <t>[]</t>
        </is>
      </c>
      <c r="X13635" t="inlineStr">
        <is>
          <t/>
        </is>
      </c>
      <c r="Y13635" t="inlineStr">
        <is>
          <t>31</t>
        </is>
      </c>
      <c r="Z13635" t="inlineStr">
        <is>
          <t>20</t>
        </is>
      </c>
      <c r="AA13635" t="inlineStr">
        <is>
          <t>0.9</t>
        </is>
      </c>
      <c r="AB13635" t="inlineStr">
        <is>
          <t>[{"sid":"7","desc":"该商户食品安全已由国泰产险承担，食品安全有保障","name":"食安保"}]</t>
        </is>
      </c>
    </row>
    <row r="13636">
      <c r="A13636" t="inlineStr">
        <is>
          <t>2019-03-29 20:15:48</t>
        </is>
      </c>
      <c r="B13636" t="inlineStr">
        <is>
          <t>https://www.ele.me/shop/E12236867728886201982</t>
        </is>
      </c>
      <c r="C13636" t="inlineStr">
        <is>
          <t>E12236867728886201982</t>
        </is>
      </c>
      <c r="D13636" t="inlineStr">
        <is>
          <t>鲜一汤饭(西客站店)</t>
        </is>
      </c>
      <c r="E13636" t="inlineStr">
        <is>
          <t>https://fuss10.elemecdn.com/9/17/80ce2465b0d85d50f5724ee9278efpng.png</t>
        </is>
      </c>
      <c r="F13636" t="inlineStr">
        <is>
          <t>北京市</t>
        </is>
      </c>
      <c r="G13636" t="inlineStr">
        <is>
          <t>北京市</t>
        </is>
      </c>
      <c r="H13636" t="inlineStr">
        <is>
          <t>北京市海淀区吴家场路1号院甲1号楼-101-F1-17、F1-52、F1-53</t>
        </is>
      </c>
      <c r="I13636" t="inlineStr">
        <is>
          <t>39.894125</t>
        </is>
      </c>
      <c r="J13636" t="inlineStr">
        <is>
          <t>116.30962</t>
        </is>
      </c>
      <c r="K13636" t="inlineStr">
        <is>
          <t>[{"sub_cat":"盖浇饭","parent_cat":"快餐便当"},{"sub_cat":"盖浇饭","parent_cat":"美食"},{"sub_cat":"简餐","parent_cat":"快餐便当"},{"sub_cat":"简餐","parent_cat":"美食"}]</t>
        </is>
      </c>
      <c r="L13636" t="inlineStr">
        <is>
          <t>是</t>
        </is>
      </c>
      <c r="M13636" t="inlineStr">
        <is>
          <t>否</t>
        </is>
      </c>
      <c r="N13636" t="inlineStr">
        <is>
          <t>13683127886</t>
        </is>
      </c>
      <c r="O13636" t="inlineStr">
        <is>
          <t>["09:00/21:00"]</t>
        </is>
      </c>
      <c r="P13636" t="inlineStr">
        <is>
          <t>1465</t>
        </is>
      </c>
      <c r="Q13636" t="inlineStr">
        <is>
          <t>https://www.ele.me/shop/E12236867728886201982</t>
        </is>
      </c>
      <c r="R13636" t="inlineStr">
        <is>
          <t>4.8</t>
        </is>
      </c>
      <c r="S13636" t="inlineStr">
        <is>
          <t>5.0</t>
        </is>
      </c>
      <c r="T13636" t="inlineStr">
        <is>
          <t>4.8</t>
        </is>
      </c>
      <c r="U13636" t="inlineStr">
        <is>
          <t>727</t>
        </is>
      </c>
      <c r="V13636" t="inlineStr">
        <is>
          <t>[{"pid":"2114507083","desc":"新用户下单立减17元","name":"新用户立减(不与其他活动共享)","type":"首"},{"pid":"21502777219","desc":"满20减18，满38减22，满55减28，满80减40","name":"自营销复杂满减活动","type":"减"},{"pid":"2129340867","desc":"特价商品1.99元起","name":"超值换购","type":"换"},{"pid":"2129303443","desc":"满1元赠送秘制酱丁1份","name":"赠品活动","type":"赠"}]</t>
        </is>
      </c>
      <c r="W13636" t="inlineStr">
        <is>
          <t>[]</t>
        </is>
      </c>
      <c r="X13636" t="inlineStr">
        <is>
          <t/>
        </is>
      </c>
      <c r="Y13636" t="inlineStr">
        <is>
          <t>29</t>
        </is>
      </c>
      <c r="Z13636" t="inlineStr">
        <is>
          <t>20</t>
        </is>
      </c>
      <c r="AA13636" t="inlineStr">
        <is>
          <t>0</t>
        </is>
      </c>
      <c r="AB13636" t="inlineStr">
        <is>
          <t>[{"sid":"7","desc":"该商户食品安全已由国泰产险承担，食品安全有保障","name":"食安保"}]</t>
        </is>
      </c>
    </row>
    <row r="13637">
      <c r="A13637" t="inlineStr">
        <is>
          <t>2019-03-29 20:15:48</t>
        </is>
      </c>
      <c r="B13637" t="inlineStr">
        <is>
          <t>https://www.ele.me/shop/E17840166175508603365</t>
        </is>
      </c>
      <c r="C13637" t="inlineStr">
        <is>
          <t>E17840166175508603365</t>
        </is>
      </c>
      <c r="D13637" t="inlineStr">
        <is>
          <t>德克士（南礼士路店）</t>
        </is>
      </c>
      <c r="E13637" t="inlineStr">
        <is>
          <t>https://fuss10.elemecdn.com/2/27/a2109274980610deef43ab8a848a3png.png</t>
        </is>
      </c>
      <c r="F13637" t="inlineStr">
        <is>
          <t>北京市</t>
        </is>
      </c>
      <c r="G13637" t="inlineStr">
        <is>
          <t>北京市</t>
        </is>
      </c>
      <c r="H13637" t="inlineStr">
        <is>
          <t>北京市西城区真武庙头条1号</t>
        </is>
      </c>
      <c r="I13637" t="inlineStr">
        <is>
          <t>39.906668</t>
        </is>
      </c>
      <c r="J13637" t="inlineStr">
        <is>
          <t>116.35237</t>
        </is>
      </c>
      <c r="K13637" t="inlineStr">
        <is>
          <t>[{"sub_cat":"汉堡","parent_cat":"快餐便当"},{"sub_cat":"汉堡","parent_cat":"美食"}]</t>
        </is>
      </c>
      <c r="L13637" t="inlineStr">
        <is>
          <t>否</t>
        </is>
      </c>
      <c r="M13637" t="inlineStr">
        <is>
          <t>是</t>
        </is>
      </c>
      <c r="N13637" t="inlineStr">
        <is>
          <t>18310146821 010-88389390</t>
        </is>
      </c>
      <c r="O13637" t="inlineStr">
        <is>
          <t>["00:00/24:00"]</t>
        </is>
      </c>
      <c r="P13637" t="inlineStr">
        <is>
          <t>2661</t>
        </is>
      </c>
      <c r="Q13637" t="inlineStr">
        <is>
          <t>https://www.ele.me/shop/E17840166175508603365</t>
        </is>
      </c>
      <c r="R13637" t="inlineStr">
        <is>
          <t>4.7</t>
        </is>
      </c>
      <c r="S13637" t="inlineStr">
        <is>
          <t>4.7</t>
        </is>
      </c>
      <c r="T13637" t="inlineStr">
        <is>
          <t>4.7</t>
        </is>
      </c>
      <c r="U13637" t="inlineStr">
        <is>
          <t>777</t>
        </is>
      </c>
      <c r="V13637" t="inlineStr">
        <is>
          <t>[{"pid":"21487414266","desc":"满40减18，满65减30，满80减40","name":"德克士北京1-5","type":"减"},{"pid":"21529741683","desc":"特价商品48元起","name":"单品定价","type":"特"},{"pid":"2087966723","desc":"新用户下单立减17元","name":"新用户立减(不与其他活动共享)","type":"首"}]</t>
        </is>
      </c>
      <c r="W13637" t="inlineStr">
        <is>
          <t>[]</t>
        </is>
      </c>
      <c r="X13637" t="inlineStr">
        <is>
          <t/>
        </is>
      </c>
      <c r="Y13637" t="inlineStr">
        <is>
          <t>28</t>
        </is>
      </c>
      <c r="Z13637" t="inlineStr">
        <is>
          <t>20</t>
        </is>
      </c>
      <c r="AA13637" t="inlineStr">
        <is>
          <t>0</t>
        </is>
      </c>
      <c r="AB13637" t="inlineStr">
        <is>
          <t>[{"sid":"4","desc":"该商家支持开发票，请在下单时填写好发票抬头","name":"开发票"}]</t>
        </is>
      </c>
    </row>
    <row r="13638">
      <c r="A13638" t="inlineStr">
        <is>
          <t>2019-03-29 20:15:47</t>
        </is>
      </c>
      <c r="B13638" t="inlineStr">
        <is>
          <t>https://www.ele.me/shop/E15046955641089222234</t>
        </is>
      </c>
      <c r="C13638" t="inlineStr">
        <is>
          <t>E15046955641089222234</t>
        </is>
      </c>
      <c r="D13638" t="inlineStr">
        <is>
          <t>瑞众堂药店(焦东街店)</t>
        </is>
      </c>
      <c r="E13638" t="inlineStr">
        <is>
          <t>https://fuss10.elemecdn.com/5/19/4adbfb5bff60dcae914874b32e66cjpeg.jpeg</t>
        </is>
      </c>
      <c r="F13638" t="inlineStr">
        <is>
          <t>北京市</t>
        </is>
      </c>
      <c r="G13638" t="inlineStr">
        <is>
          <t>北京市</t>
        </is>
      </c>
      <c r="H13638" t="inlineStr">
        <is>
          <t>北京市顺义区南法信镇焦各庄村焦东街35号</t>
        </is>
      </c>
      <c r="I13638" t="inlineStr">
        <is>
          <t>40.134757</t>
        </is>
      </c>
      <c r="J13638" t="inlineStr">
        <is>
          <t>116.608187</t>
        </is>
      </c>
      <c r="K13638" t="inlineStr">
        <is>
          <t>[{"sub_cat":"药店","parent_cat":"医药健康"}]</t>
        </is>
      </c>
      <c r="L13638" t="inlineStr">
        <is>
          <t>否</t>
        </is>
      </c>
      <c r="M13638" t="inlineStr">
        <is>
          <t>否</t>
        </is>
      </c>
      <c r="N13638" t="inlineStr">
        <is>
          <t>010-69471289</t>
        </is>
      </c>
      <c r="O13638" t="inlineStr">
        <is>
          <t>["08:30/21:00"]</t>
        </is>
      </c>
      <c r="P13638" t="inlineStr">
        <is>
          <t>37</t>
        </is>
      </c>
      <c r="Q13638" t="inlineStr">
        <is>
          <t>https://www.ele.me/shop/E15046955641089222234</t>
        </is>
      </c>
      <c r="R13638" t="inlineStr">
        <is>
          <t>4.8</t>
        </is>
      </c>
      <c r="S13638" t="inlineStr">
        <is>
          <t>4.8</t>
        </is>
      </c>
      <c r="T13638" t="inlineStr">
        <is>
          <t>4.8</t>
        </is>
      </c>
      <c r="U13638" t="inlineStr">
        <is>
          <t>7</t>
        </is>
      </c>
      <c r="V13638" t="inlineStr">
        <is>
          <t>[]</t>
        </is>
      </c>
      <c r="W13638" t="inlineStr">
        <is>
          <t>[]</t>
        </is>
      </c>
      <c r="X13638" t="inlineStr">
        <is>
          <t>蜂鸟专送</t>
        </is>
      </c>
      <c r="Y13638" t="inlineStr">
        <is>
          <t>20</t>
        </is>
      </c>
      <c r="Z13638" t="inlineStr">
        <is>
          <t>20</t>
        </is>
      </c>
      <c r="AA13638" t="inlineStr">
        <is>
          <t>5</t>
        </is>
      </c>
      <c r="AB13638" t="inlineStr">
        <is>
          <t>[{"sid":"4","desc":"该商家支持开发票，请在下单时填写好发票抬头","name":"开发票"}]</t>
        </is>
      </c>
    </row>
    <row r="13639">
      <c r="A13639" t="inlineStr">
        <is>
          <t>2019-03-29 20:15:46</t>
        </is>
      </c>
      <c r="B13639" t="inlineStr">
        <is>
          <t>https://www.ele.me/shop/E7987891601392389458</t>
        </is>
      </c>
      <c r="C13639" t="inlineStr">
        <is>
          <t>E7987891601392389458</t>
        </is>
      </c>
      <c r="D13639" t="inlineStr">
        <is>
          <t>真味石锅拌饭(第13号档口米八斗美食城店)</t>
        </is>
      </c>
      <c r="E13639" t="inlineStr">
        <is>
          <t>https://fuss10.elemecdn.com/1/fc/a8cc537426045e894bc642d7acb0bjpeg.jpeg</t>
        </is>
      </c>
      <c r="F13639" t="inlineStr">
        <is>
          <t>北京市</t>
        </is>
      </c>
      <c r="G13639" t="inlineStr">
        <is>
          <t>北京市</t>
        </is>
      </c>
      <c r="H13639" t="inlineStr">
        <is>
          <t>北京市海淀区吴家场路1号院甲1号楼-101-F1-17.F1-52.F1-53</t>
        </is>
      </c>
      <c r="I13639" t="inlineStr">
        <is>
          <t>39.894125</t>
        </is>
      </c>
      <c r="J13639" t="inlineStr">
        <is>
          <t>116.30962</t>
        </is>
      </c>
      <c r="K13639" t="inlineStr">
        <is>
          <t>[{"sub_cat":"简餐","parent_cat":"快餐便当"},{"sub_cat":"简餐","parent_cat":"美食"},{"sub_cat":"日韩料理","parent_cat":"异国料理"},{"sub_cat":"日韩料理","parent_cat":"美食"}]</t>
        </is>
      </c>
      <c r="L13639" t="inlineStr">
        <is>
          <t>否</t>
        </is>
      </c>
      <c r="M13639" t="inlineStr">
        <is>
          <t>否</t>
        </is>
      </c>
      <c r="N13639" t="inlineStr">
        <is>
          <t>18601338771 15001106730</t>
        </is>
      </c>
      <c r="O13639" t="inlineStr">
        <is>
          <t>["09:30/20:30"]</t>
        </is>
      </c>
      <c r="P13639" t="inlineStr">
        <is>
          <t>1321</t>
        </is>
      </c>
      <c r="Q13639" t="inlineStr">
        <is>
          <t>https://www.ele.me/shop/E7987891601392389458</t>
        </is>
      </c>
      <c r="R13639" t="inlineStr">
        <is>
          <t>4.7</t>
        </is>
      </c>
      <c r="S13639" t="inlineStr">
        <is>
          <t/>
        </is>
      </c>
      <c r="T13639" t="inlineStr">
        <is>
          <t/>
        </is>
      </c>
      <c r="U13639" t="inlineStr">
        <is>
          <t>206</t>
        </is>
      </c>
      <c r="V13639" t="inlineStr">
        <is>
          <t>[{"pid":"21506963579","desc":"满30减10，满48减18，满66减23，满100减35","name":"自营销复杂满减活动","type":"减"},{"pid":"824061234","desc":"本店新用户立减1元","name":"门店新客立减","type":"新"},{"pid":"782219610","desc":"满40元赠送酸甜爽口萝卜一份1份","name":"自营销赠品活动","type":"赠"},{"pid":"1954855027","desc":"折扣商品7折起","name":"单品折扣","type":"折"},{"pid":"1264955793","desc":"特价商品1.5元起","name":"超值换购","type":"换"}]</t>
        </is>
      </c>
      <c r="W13639" t="inlineStr">
        <is>
          <t>[]</t>
        </is>
      </c>
      <c r="X13639" t="inlineStr">
        <is>
          <t/>
        </is>
      </c>
      <c r="Y13639" t="inlineStr">
        <is>
          <t>33</t>
        </is>
      </c>
      <c r="Z13639" t="inlineStr">
        <is>
          <t>20</t>
        </is>
      </c>
      <c r="AA13639" t="inlineStr">
        <is>
          <t>1.4</t>
        </is>
      </c>
      <c r="AB13639" t="inlineStr">
        <is>
          <t>[{"sid":"10","desc":"商家原因导致订单取消，赔付代金券","name":"拒单赔"},{"sid":"7","desc":"该商户食品安全已由国泰产险承担，食品安全有保障","name":"食安保"}]</t>
        </is>
      </c>
    </row>
    <row r="13640">
      <c r="A13640" t="inlineStr">
        <is>
          <t>2019-03-29 20:15:45</t>
        </is>
      </c>
      <c r="B13640" t="inlineStr">
        <is>
          <t>https://www.ele.me/shop/E17826685095938114230</t>
        </is>
      </c>
      <c r="C13640" t="inlineStr">
        <is>
          <t>E17826685095938114230</t>
        </is>
      </c>
      <c r="D13640" t="inlineStr">
        <is>
          <t>太太好粥(莲花池第3号档口京闽雅轩美食城店)</t>
        </is>
      </c>
      <c r="E13640" t="inlineStr">
        <is>
          <t>https://fuss10.elemecdn.com/e/e7/54bf738b9d33cfa35129aa387e734jpeg.jpeg</t>
        </is>
      </c>
      <c r="F13640" t="inlineStr">
        <is>
          <t>北京市</t>
        </is>
      </c>
      <c r="G13640" t="inlineStr">
        <is>
          <t>北京市</t>
        </is>
      </c>
      <c r="H13640" t="inlineStr">
        <is>
          <t>北京市海淀区吴家场路1号院甲1号楼负二层-0201-15</t>
        </is>
      </c>
      <c r="I13640" t="inlineStr">
        <is>
          <t>39.894125</t>
        </is>
      </c>
      <c r="J13640" t="inlineStr">
        <is>
          <t>116.30962</t>
        </is>
      </c>
      <c r="K13640" t="inlineStr">
        <is>
          <t>[{"sub_cat":"包子粥店","parent_cat":"快餐便当"},{"sub_cat":"包子粥店","parent_cat":"美食"},{"sub_cat":"盖浇饭","parent_cat":"快餐便当"},{"sub_cat":"盖浇饭","parent_cat":"美食"}]</t>
        </is>
      </c>
      <c r="L13640" t="inlineStr">
        <is>
          <t>否</t>
        </is>
      </c>
      <c r="M13640" t="inlineStr">
        <is>
          <t>是</t>
        </is>
      </c>
      <c r="N13640" t="inlineStr">
        <is>
          <t>13302054155 17720025474</t>
        </is>
      </c>
      <c r="O13640" t="inlineStr">
        <is>
          <t>["07:10/20:30"]</t>
        </is>
      </c>
      <c r="P13640" t="inlineStr">
        <is>
          <t>3841</t>
        </is>
      </c>
      <c r="Q13640" t="inlineStr">
        <is>
          <t>https://www.ele.me/shop/E17826685095938114230</t>
        </is>
      </c>
      <c r="R13640" t="inlineStr">
        <is>
          <t>4.7</t>
        </is>
      </c>
      <c r="S13640" t="inlineStr">
        <is>
          <t>4.8</t>
        </is>
      </c>
      <c r="T13640" t="inlineStr">
        <is>
          <t>4.7</t>
        </is>
      </c>
      <c r="U13640" t="inlineStr">
        <is>
          <t>1118</t>
        </is>
      </c>
      <c r="V13640" t="inlineStr">
        <is>
          <t>[{"pid":"2082550347","desc":"新用户下单立减17元","name":"新用户立减(不与其他活动共享)","type":"首"},{"pid":"21512121811","desc":"满25减13，满45减20，满75减24","name":"自营销复杂满减活动","type":"减"},{"pid":"21527432627","desc":"折扣商品5折起","name":"周四套餐日","type":"折"},{"pid":"2109579931","desc":"特价商品3.88元起","name":"超值换购","type":"换"},{"pid":"784722850","desc":"本店新用户立减1元","name":"门店新客立减","type":"新"}]</t>
        </is>
      </c>
      <c r="W13640" t="inlineStr">
        <is>
          <t>[]</t>
        </is>
      </c>
      <c r="X13640" t="inlineStr">
        <is>
          <t/>
        </is>
      </c>
      <c r="Y13640" t="inlineStr">
        <is>
          <t>30</t>
        </is>
      </c>
      <c r="Z13640" t="inlineStr">
        <is>
          <t>15</t>
        </is>
      </c>
      <c r="AA13640" t="inlineStr">
        <is>
          <t>1</t>
        </is>
      </c>
      <c r="AB13640" t="inlineStr">
        <is>
          <t>[{"sid":"10","desc":"商家原因导致订单取消，赔付代金券","name":"拒单赔"},{"sid":"7","desc":"该商户食品安全已由国泰产险承担，食品安全有保障","name":"食安保"},{"sid":"4","desc":"该商家支持开发票，请在下单时填写好发票抬头","name":"开发票"}]</t>
        </is>
      </c>
    </row>
    <row r="13641">
      <c r="A13641" t="inlineStr">
        <is>
          <t>2019-03-29 20:15:45</t>
        </is>
      </c>
      <c r="B13641" t="inlineStr">
        <is>
          <t>https://www.ele.me/shop/E17661998460865852904</t>
        </is>
      </c>
      <c r="C13641" t="inlineStr">
        <is>
          <t>E17661998460865852904</t>
        </is>
      </c>
      <c r="D13641" t="inlineStr">
        <is>
          <t>沙县小吃(第2号档口京闽雅轩美食城店)</t>
        </is>
      </c>
      <c r="E13641" t="inlineStr">
        <is>
          <t>https://fuss10.elemecdn.com/f/1e/793f3c51ff79f895c57c97bacdc57jpeg.jpeg</t>
        </is>
      </c>
      <c r="F13641" t="inlineStr">
        <is>
          <t>北京市</t>
        </is>
      </c>
      <c r="G13641" t="inlineStr">
        <is>
          <t>北京市</t>
        </is>
      </c>
      <c r="H13641" t="inlineStr">
        <is>
          <t>北京市海淀区吴家场路1号院甲1号楼负二层-0201-15</t>
        </is>
      </c>
      <c r="I13641" t="inlineStr">
        <is>
          <t>39.894125</t>
        </is>
      </c>
      <c r="J13641" t="inlineStr">
        <is>
          <t>116.30962</t>
        </is>
      </c>
      <c r="K13641" t="inlineStr">
        <is>
          <t>[]</t>
        </is>
      </c>
      <c r="L13641" t="inlineStr">
        <is>
          <t>否</t>
        </is>
      </c>
      <c r="M13641" t="inlineStr">
        <is>
          <t>否</t>
        </is>
      </c>
      <c r="N13641" t="inlineStr">
        <is>
          <t>18600918683 18911307300</t>
        </is>
      </c>
      <c r="O13641" t="inlineStr">
        <is>
          <t>["10:00/20:30"]</t>
        </is>
      </c>
      <c r="P13641" t="inlineStr">
        <is>
          <t>52</t>
        </is>
      </c>
      <c r="Q13641" t="inlineStr">
        <is>
          <t>https://www.ele.me/shop/E17661998460865852904</t>
        </is>
      </c>
      <c r="R13641" t="inlineStr">
        <is>
          <t>4.2</t>
        </is>
      </c>
      <c r="S13641" t="inlineStr">
        <is>
          <t/>
        </is>
      </c>
      <c r="T13641" t="inlineStr">
        <is>
          <t/>
        </is>
      </c>
      <c r="U13641" t="inlineStr">
        <is>
          <t>2</t>
        </is>
      </c>
      <c r="V13641" t="inlineStr">
        <is>
          <t>[{"pid":"2034582515","desc":"满25减5，满50减10","name":"自营销复杂满减活动","type":"减"},{"pid":"21490841499","desc":"特价商品2.5元起","name":"超值换购","type":"换"}]</t>
        </is>
      </c>
      <c r="W13641" t="inlineStr">
        <is>
          <t>[]</t>
        </is>
      </c>
      <c r="X13641" t="inlineStr">
        <is>
          <t>蜂鸟专送</t>
        </is>
      </c>
      <c r="Y13641" t="inlineStr">
        <is>
          <t>21</t>
        </is>
      </c>
      <c r="Z13641" t="inlineStr">
        <is>
          <t>20</t>
        </is>
      </c>
      <c r="AA13641" t="inlineStr">
        <is>
          <t>5</t>
        </is>
      </c>
      <c r="AB13641" t="inlineStr">
        <is>
          <t>[{"sid":"7","desc":"该商户食品安全已由国泰产险承担，食品安全有保障","name":"食安保"}]</t>
        </is>
      </c>
    </row>
    <row r="13642">
      <c r="A13642" t="inlineStr">
        <is>
          <t>2019-03-29 20:15:42</t>
        </is>
      </c>
      <c r="B13642" t="inlineStr">
        <is>
          <t>https://www.ele.me/shop/E4571091324203433423</t>
        </is>
      </c>
      <c r="C13642" t="inlineStr">
        <is>
          <t>E4571091324203433423</t>
        </is>
      </c>
      <c r="D13642" t="inlineStr">
        <is>
          <t>闫小溪过桥米线(东直门店)</t>
        </is>
      </c>
      <c r="E13642" t="inlineStr">
        <is>
          <t>https://fuss10.elemecdn.com/b/4d/a0922e9586184e9681bc6a5262073jpeg.jpeg</t>
        </is>
      </c>
      <c r="F13642" t="inlineStr">
        <is>
          <t>北京市</t>
        </is>
      </c>
      <c r="G13642" t="inlineStr">
        <is>
          <t>北京市</t>
        </is>
      </c>
      <c r="H13642" t="inlineStr">
        <is>
          <t>北京市东城区东直门南大街11号中汇广场C座5层501室</t>
        </is>
      </c>
      <c r="I13642" t="inlineStr">
        <is>
          <t>39.934434</t>
        </is>
      </c>
      <c r="J13642" t="inlineStr">
        <is>
          <t>116.432573</t>
        </is>
      </c>
      <c r="K13642" t="inlineStr">
        <is>
          <t>[{"sub_cat":"米粉面馆","parent_cat":"快餐便当"},{"sub_cat":"米粉面馆","parent_cat":"美食"},{"sub_cat":"地方小吃","parent_cat":"小吃夜宵"},{"sub_cat":"地方小吃","parent_cat":"美食"}]</t>
        </is>
      </c>
      <c r="L13642" t="inlineStr">
        <is>
          <t>否</t>
        </is>
      </c>
      <c r="M13642" t="inlineStr">
        <is>
          <t>否</t>
        </is>
      </c>
      <c r="N13642" t="inlineStr">
        <is>
          <t>15011563571</t>
        </is>
      </c>
      <c r="O13642" t="inlineStr">
        <is>
          <t>["08:00/22:30"]</t>
        </is>
      </c>
      <c r="P13642" t="inlineStr">
        <is>
          <t>2088</t>
        </is>
      </c>
      <c r="Q13642" t="inlineStr">
        <is>
          <t>https://www.ele.me/shop/E4571091324203433423</t>
        </is>
      </c>
      <c r="R13642" t="inlineStr">
        <is>
          <t>4.7</t>
        </is>
      </c>
      <c r="S13642" t="inlineStr">
        <is>
          <t>4.7</t>
        </is>
      </c>
      <c r="T13642" t="inlineStr">
        <is>
          <t>4.7</t>
        </is>
      </c>
      <c r="U13642" t="inlineStr">
        <is>
          <t>648</t>
        </is>
      </c>
      <c r="V13642" t="inlineStr">
        <is>
          <t>[{"pid":"2036926011","desc":"满25减10，满40减16，满60减20，满80减26","name":"自营销复杂满减活动","type":"减"},{"pid":"21525147403","desc":"折扣商品5折起","name":"周三半价日","type":"折"},{"pid":"2007872539","desc":"特价商品1元起","name":"单品定价","type":"特"}]</t>
        </is>
      </c>
      <c r="W13642" t="inlineStr">
        <is>
          <t>[]</t>
        </is>
      </c>
      <c r="X13642" t="inlineStr">
        <is>
          <t/>
        </is>
      </c>
      <c r="Y13642" t="inlineStr">
        <is>
          <t>27</t>
        </is>
      </c>
      <c r="Z13642" t="inlineStr">
        <is>
          <t>0</t>
        </is>
      </c>
      <c r="AA13642" t="inlineStr">
        <is>
          <t>3</t>
        </is>
      </c>
      <c r="AB13642" t="inlineStr">
        <is>
          <t>[]</t>
        </is>
      </c>
    </row>
    <row r="13643">
      <c r="A13643" t="inlineStr">
        <is>
          <t>2019-03-29 20:15:39</t>
        </is>
      </c>
      <c r="B13643" t="inlineStr">
        <is>
          <t>https://www.ele.me/shop/E15770039352364889923</t>
        </is>
      </c>
      <c r="C13643" t="inlineStr">
        <is>
          <t>E15770039352364889923</t>
        </is>
      </c>
      <c r="D13643" t="inlineStr">
        <is>
          <t>颐园春饼(花园桥店)</t>
        </is>
      </c>
      <c r="E13643" t="inlineStr">
        <is>
          <t>https://fuss10.elemecdn.com/e/90/f27ada55df8d9bc5cc945b402c091png.png</t>
        </is>
      </c>
      <c r="F13643" t="inlineStr">
        <is>
          <t>北京市</t>
        </is>
      </c>
      <c r="G13643" t="inlineStr">
        <is>
          <t>北京市</t>
        </is>
      </c>
      <c r="H13643" t="inlineStr">
        <is>
          <t>北京市海淀区八里庄七贤村六号平房</t>
        </is>
      </c>
      <c r="I13643" t="inlineStr">
        <is>
          <t>39.933395</t>
        </is>
      </c>
      <c r="J13643" t="inlineStr">
        <is>
          <t>116.308948</t>
        </is>
      </c>
      <c r="K13643" t="inlineStr">
        <is>
          <t>[{"sub_cat":"东北菜","parent_cat":"特色菜系"},{"sub_cat":"东北菜","parent_cat":"美食"},{"sub_cat":"简餐","parent_cat":"快餐便当"},{"sub_cat":"简餐","parent_cat":"美食"}]</t>
        </is>
      </c>
      <c r="L13643" t="inlineStr">
        <is>
          <t>否</t>
        </is>
      </c>
      <c r="M13643" t="inlineStr">
        <is>
          <t>否</t>
        </is>
      </c>
      <c r="N13643" t="inlineStr">
        <is>
          <t>010-68900299</t>
        </is>
      </c>
      <c r="O13643" t="inlineStr">
        <is>
          <t>["10:00/23:00"]</t>
        </is>
      </c>
      <c r="P13643" t="inlineStr">
        <is>
          <t>2138</t>
        </is>
      </c>
      <c r="Q13643" t="inlineStr">
        <is>
          <t>https://www.ele.me/shop/E15770039352364889923</t>
        </is>
      </c>
      <c r="R13643" t="inlineStr">
        <is>
          <t>4.8</t>
        </is>
      </c>
      <c r="S13643" t="inlineStr">
        <is>
          <t>4.8</t>
        </is>
      </c>
      <c r="T13643" t="inlineStr">
        <is>
          <t>4.8</t>
        </is>
      </c>
      <c r="U13643" t="inlineStr">
        <is>
          <t>809</t>
        </is>
      </c>
      <c r="V13643" t="inlineStr">
        <is>
          <t>[{"pid":"2111960098","desc":"满48减18，满79减25，满100减31","name":"春饼","type":"减"},{"pid":"2102119299","desc":"特价商品10元起","name":"单品定价","type":"特"},{"pid":"795351890","desc":"本店新用户立减1元","name":"门店新客立减","type":"新"},{"pid":"1630538105","desc":"折扣商品6折起","name":"单品折扣","type":"折"}]</t>
        </is>
      </c>
      <c r="W13643" t="inlineStr">
        <is>
          <t>[]</t>
        </is>
      </c>
      <c r="X13643" t="inlineStr">
        <is>
          <t>蜂鸟专送</t>
        </is>
      </c>
      <c r="Y13643" t="inlineStr">
        <is>
          <t>21</t>
        </is>
      </c>
      <c r="Z13643" t="inlineStr">
        <is>
          <t>20</t>
        </is>
      </c>
      <c r="AA13643" t="inlineStr">
        <is>
          <t>0</t>
        </is>
      </c>
      <c r="AB13643" t="inlineStr">
        <is>
          <t>[{"sid":"10","desc":"商家原因导致订单取消，赔付代金券","name":"拒单赔"},{"sid":"4","desc":"该商家支持开发票，请在下单时填写好发票抬头","name":"开发票"}]</t>
        </is>
      </c>
    </row>
    <row r="13644">
      <c r="A13644" t="inlineStr">
        <is>
          <t>2019-03-29 20:15:36</t>
        </is>
      </c>
      <c r="B13644" t="inlineStr">
        <is>
          <t>https://www.ele.me/shop/E3493217333761924905</t>
        </is>
      </c>
      <c r="C13644" t="inlineStr">
        <is>
          <t>E3493217333761924905</t>
        </is>
      </c>
      <c r="D13644" t="inlineStr">
        <is>
          <t>鲍师糕点(莲花桥店)</t>
        </is>
      </c>
      <c r="E13644" t="inlineStr">
        <is>
          <t>https://fuss10.elemecdn.com/f/7c/ef0b1c8ca37e9c644cb87774384cajpeg.jpeg</t>
        </is>
      </c>
      <c r="F13644" t="inlineStr">
        <is>
          <t>北京市</t>
        </is>
      </c>
      <c r="G13644" t="inlineStr">
        <is>
          <t>北京市</t>
        </is>
      </c>
      <c r="H13644" t="inlineStr">
        <is>
          <t>北京市海淀区吴家场路1号院甲1号楼-101-F1-27</t>
        </is>
      </c>
      <c r="I13644" t="inlineStr">
        <is>
          <t>39.894125</t>
        </is>
      </c>
      <c r="J13644" t="inlineStr">
        <is>
          <t>116.30962</t>
        </is>
      </c>
      <c r="K13644" t="inlineStr">
        <is>
          <t>[{"sub_cat":"蛋糕","parent_cat":"面包蛋糕"},{"sub_cat":"蛋糕","parent_cat":"美食"},{"sub_cat":"面包","parent_cat":"面包蛋糕"},{"sub_cat":"面包","parent_cat":"美食"}]</t>
        </is>
      </c>
      <c r="L13644" t="inlineStr">
        <is>
          <t>否</t>
        </is>
      </c>
      <c r="M13644" t="inlineStr">
        <is>
          <t>否</t>
        </is>
      </c>
      <c r="N13644" t="inlineStr">
        <is>
          <t>19919891866</t>
        </is>
      </c>
      <c r="O13644" t="inlineStr">
        <is>
          <t>["09:00/21:30"]</t>
        </is>
      </c>
      <c r="P13644" t="inlineStr">
        <is>
          <t>161</t>
        </is>
      </c>
      <c r="Q13644" t="inlineStr">
        <is>
          <t>https://www.ele.me/shop/E3493217333761924905</t>
        </is>
      </c>
      <c r="R13644" t="inlineStr">
        <is>
          <t>4.6</t>
        </is>
      </c>
      <c r="S13644" t="inlineStr">
        <is>
          <t>4.8</t>
        </is>
      </c>
      <c r="T13644" t="inlineStr">
        <is>
          <t>4.6</t>
        </is>
      </c>
      <c r="U13644" t="inlineStr">
        <is>
          <t>60</t>
        </is>
      </c>
      <c r="V13644" t="inlineStr">
        <is>
          <t>[{"pid":"1661632937","desc":"满40减3，满50减8，满65减15","name":"自营销复杂满减活动","type":"减"}]</t>
        </is>
      </c>
      <c r="W13644" t="inlineStr">
        <is>
          <t>[]</t>
        </is>
      </c>
      <c r="X13644" t="inlineStr">
        <is>
          <t>蜂鸟专送</t>
        </is>
      </c>
      <c r="Y13644" t="inlineStr">
        <is>
          <t>21</t>
        </is>
      </c>
      <c r="Z13644" t="inlineStr">
        <is>
          <t>20</t>
        </is>
      </c>
      <c r="AA13644" t="inlineStr">
        <is>
          <t>5</t>
        </is>
      </c>
      <c r="AB13644" t="inlineStr">
        <is>
          <t>[{"sid":"7","desc":"该商户食品安全已由国泰产险承担，食品安全有保障","name":"食安保"}]</t>
        </is>
      </c>
    </row>
    <row r="13645">
      <c r="A13645" t="inlineStr">
        <is>
          <t>2019-03-29 20:15:35</t>
        </is>
      </c>
      <c r="B13645" t="inlineStr">
        <is>
          <t>https://www.ele.me/shop/E17641652929154663734</t>
        </is>
      </c>
      <c r="C13645" t="inlineStr">
        <is>
          <t>E17641652929154663734</t>
        </is>
      </c>
      <c r="D13645" t="inlineStr">
        <is>
          <t>煎饼果子&amp;烤冷面&amp;手抓饼(第3号档口米八斗美食城店)</t>
        </is>
      </c>
      <c r="E13645" t="inlineStr">
        <is>
          <t>https://fuss10.elemecdn.com/2/80/d513ec694532b11fc318af49fb225jpeg.jpeg</t>
        </is>
      </c>
      <c r="F13645" t="inlineStr">
        <is>
          <t>北京市</t>
        </is>
      </c>
      <c r="G13645" t="inlineStr">
        <is>
          <t>北京市</t>
        </is>
      </c>
      <c r="H13645" t="inlineStr">
        <is>
          <t>北京市海淀区吴家场路1号院甲1号楼-101-F1-17、F1-52、F1-53</t>
        </is>
      </c>
      <c r="I13645" t="inlineStr">
        <is>
          <t>39.894125</t>
        </is>
      </c>
      <c r="J13645" t="inlineStr">
        <is>
          <t>116.30962</t>
        </is>
      </c>
      <c r="K13645" t="inlineStr">
        <is>
          <t>[]</t>
        </is>
      </c>
      <c r="L13645" t="inlineStr">
        <is>
          <t>否</t>
        </is>
      </c>
      <c r="M13645" t="inlineStr">
        <is>
          <t>否</t>
        </is>
      </c>
      <c r="N13645" t="inlineStr">
        <is>
          <t>18515322488</t>
        </is>
      </c>
      <c r="O13645" t="inlineStr">
        <is>
          <t>["07:50/20:30"]</t>
        </is>
      </c>
      <c r="P13645" t="inlineStr">
        <is>
          <t>340</t>
        </is>
      </c>
      <c r="Q13645" t="inlineStr">
        <is>
          <t>https://www.ele.me/shop/E17641652929154663734</t>
        </is>
      </c>
      <c r="R13645" t="inlineStr">
        <is>
          <t>4.3</t>
        </is>
      </c>
      <c r="S13645" t="inlineStr">
        <is>
          <t/>
        </is>
      </c>
      <c r="T13645" t="inlineStr">
        <is>
          <t/>
        </is>
      </c>
      <c r="U13645" t="inlineStr">
        <is>
          <t>90</t>
        </is>
      </c>
      <c r="V13645" t="inlineStr">
        <is>
          <t>[{"pid":"21478517211","desc":"满25减4，满35减7，满48减12，满60减16","name":"自营销复杂满减活动","type":"减"},{"pid":"21478518227","desc":"特价商品2元起","name":"超值换购","type":"换"},{"pid":"2122918723","desc":"满30元赠送果汁1份，满35元赠送绿豆饮料1份，满55元赠送罐装可乐1份","name":"赠品活动","type":"赠"},{"pid":"797514010","desc":"本店新用户立减1元","name":"门店新客立减","type":"新"}]</t>
        </is>
      </c>
      <c r="W13645" t="inlineStr">
        <is>
          <t>[]</t>
        </is>
      </c>
      <c r="X13645" t="inlineStr">
        <is>
          <t>蜂鸟专送</t>
        </is>
      </c>
      <c r="Y13645" t="inlineStr">
        <is>
          <t>22</t>
        </is>
      </c>
      <c r="Z13645" t="inlineStr">
        <is>
          <t>20</t>
        </is>
      </c>
      <c r="AA13645" t="inlineStr">
        <is>
          <t>0</t>
        </is>
      </c>
      <c r="AB13645" t="inlineStr">
        <is>
          <t>[{"sid":"10","desc":"商家原因导致订单取消，赔付代金券","name":"拒单赔"}]</t>
        </is>
      </c>
    </row>
    <row r="13646">
      <c r="A13646" t="inlineStr">
        <is>
          <t>2019-03-29 20:15:34</t>
        </is>
      </c>
      <c r="B13646" t="inlineStr">
        <is>
          <t>https://www.ele.me/shop/E12556346936123870976</t>
        </is>
      </c>
      <c r="C13646" t="inlineStr">
        <is>
          <t>E12556346936123870976</t>
        </is>
      </c>
      <c r="D13646" t="inlineStr">
        <is>
          <t>那些年便当(第8号档口京闽雅轩美食城店)</t>
        </is>
      </c>
      <c r="E13646" t="inlineStr">
        <is>
          <t>https://fuss10.elemecdn.com/d/4c/30d5e83d90d9d5b58a10bc7b97734png.png</t>
        </is>
      </c>
      <c r="F13646" t="inlineStr">
        <is>
          <t>北京市</t>
        </is>
      </c>
      <c r="G13646" t="inlineStr">
        <is>
          <t>北京市</t>
        </is>
      </c>
      <c r="H13646" t="inlineStr">
        <is>
          <t>北京市海淀区吴家场路1号院甲1号楼负二层-0201-15</t>
        </is>
      </c>
      <c r="I13646" t="inlineStr">
        <is>
          <t>39.894125</t>
        </is>
      </c>
      <c r="J13646" t="inlineStr">
        <is>
          <t>116.30962</t>
        </is>
      </c>
      <c r="K13646" t="inlineStr">
        <is>
          <t>[{"sub_cat":"简餐","parent_cat":"快餐便当"},{"sub_cat":"简餐","parent_cat":"美食"},{"sub_cat":"盖浇饭","parent_cat":"快餐便当"},{"sub_cat":"盖浇饭","parent_cat":"美食"}]</t>
        </is>
      </c>
      <c r="L13646" t="inlineStr">
        <is>
          <t>否</t>
        </is>
      </c>
      <c r="M13646" t="inlineStr">
        <is>
          <t>是</t>
        </is>
      </c>
      <c r="N13646" t="inlineStr">
        <is>
          <t>13269031250</t>
        </is>
      </c>
      <c r="O13646" t="inlineStr">
        <is>
          <t>["09:15/20:30"]</t>
        </is>
      </c>
      <c r="P13646" t="inlineStr">
        <is>
          <t>986</t>
        </is>
      </c>
      <c r="Q13646" t="inlineStr">
        <is>
          <t>https://www.ele.me/shop/E12556346936123870976</t>
        </is>
      </c>
      <c r="R13646" t="inlineStr">
        <is>
          <t>4.6</t>
        </is>
      </c>
      <c r="S13646" t="inlineStr">
        <is>
          <t>4.7</t>
        </is>
      </c>
      <c r="T13646" t="inlineStr">
        <is>
          <t>4.6</t>
        </is>
      </c>
      <c r="U13646" t="inlineStr">
        <is>
          <t>199</t>
        </is>
      </c>
      <c r="V13646" t="inlineStr">
        <is>
          <t>[{"pid":"1950360747","desc":"满20减18，满42减20，满65减28，满85减38，满100减45","name":"自营销复杂满减活动","type":"减"},{"pid":"21516500827","desc":"折扣商品5折起","name":"超会特价5折起","type":"折"},{"pid":"802608154","desc":"本店新用户立减1元","name":"门店新客立减","type":"新"},{"pid":"1943921642","desc":"特价商品4元起","name":"超值换购","type":"换"}]</t>
        </is>
      </c>
      <c r="W13646" t="inlineStr">
        <is>
          <t>[]</t>
        </is>
      </c>
      <c r="X13646" t="inlineStr">
        <is>
          <t/>
        </is>
      </c>
      <c r="Y13646" t="inlineStr">
        <is>
          <t>31</t>
        </is>
      </c>
      <c r="Z13646" t="inlineStr">
        <is>
          <t>20</t>
        </is>
      </c>
      <c r="AA13646" t="inlineStr">
        <is>
          <t>1.5</t>
        </is>
      </c>
      <c r="AB13646" t="inlineStr">
        <is>
          <t>[{"sid":"10","desc":"商家原因导致订单取消，赔付代金券","name":"拒单赔"}]</t>
        </is>
      </c>
    </row>
    <row r="13647">
      <c r="A13647" t="inlineStr">
        <is>
          <t>2019-03-29 20:15:34</t>
        </is>
      </c>
      <c r="B13647" t="inlineStr">
        <is>
          <t>https://www.ele.me/shop/E4761084678799332488</t>
        </is>
      </c>
      <c r="C13647" t="inlineStr">
        <is>
          <t>E4761084678799332488</t>
        </is>
      </c>
      <c r="D13647" t="inlineStr">
        <is>
          <t>兰州老马食府</t>
        </is>
      </c>
      <c r="E13647" t="inlineStr">
        <is>
          <t>https://fuss10.elemecdn.com/c/79/1c03f47cdd9a6078d41fd44e25d10jpeg.jpeg</t>
        </is>
      </c>
      <c r="F13647" t="inlineStr">
        <is>
          <t>北京市</t>
        </is>
      </c>
      <c r="G13647" t="inlineStr">
        <is>
          <t>北京市</t>
        </is>
      </c>
      <c r="H13647" t="inlineStr">
        <is>
          <t>北京市顺义区南法信镇焦各庄村府前路16号</t>
        </is>
      </c>
      <c r="I13647" t="inlineStr">
        <is>
          <t>40.134757</t>
        </is>
      </c>
      <c r="J13647" t="inlineStr">
        <is>
          <t>116.608187</t>
        </is>
      </c>
      <c r="K13647" t="inlineStr">
        <is>
          <t>[{"sub_cat":"其他菜系","parent_cat":"特色菜系"},{"sub_cat":"其他菜系","parent_cat":"美食"},{"sub_cat":"米粉面馆","parent_cat":"快餐便当"},{"sub_cat":"米粉面馆","parent_cat":"美食"}]</t>
        </is>
      </c>
      <c r="L13647" t="inlineStr">
        <is>
          <t>否</t>
        </is>
      </c>
      <c r="M13647" t="inlineStr">
        <is>
          <t>否</t>
        </is>
      </c>
      <c r="N13647" t="inlineStr">
        <is>
          <t>15010359422</t>
        </is>
      </c>
      <c r="O13647" t="inlineStr">
        <is>
          <t>["10:00/24:00"]</t>
        </is>
      </c>
      <c r="P13647" t="inlineStr">
        <is>
          <t>65</t>
        </is>
      </c>
      <c r="Q13647" t="inlineStr">
        <is>
          <t>https://www.ele.me/shop/E4761084678799332488</t>
        </is>
      </c>
      <c r="R13647" t="inlineStr">
        <is>
          <t>5</t>
        </is>
      </c>
      <c r="S13647" t="inlineStr">
        <is>
          <t>5.0</t>
        </is>
      </c>
      <c r="T13647" t="inlineStr">
        <is>
          <t>5.0</t>
        </is>
      </c>
      <c r="U13647" t="inlineStr">
        <is>
          <t>0</t>
        </is>
      </c>
      <c r="V13647" t="inlineStr">
        <is>
          <t>[{"pid":"21490987651","desc":"特价商品9.9元起","name":"限时秒杀-9.9午夜场","type":"折"},{"pid":"21477452731","desc":"新用户下单立减26元","name":"北京26-16","type":"首"}]</t>
        </is>
      </c>
      <c r="W13647" t="inlineStr">
        <is>
          <t>[]</t>
        </is>
      </c>
      <c r="X13647" t="inlineStr">
        <is>
          <t>蜂鸟专送</t>
        </is>
      </c>
      <c r="Y13647" t="inlineStr">
        <is>
          <t>20</t>
        </is>
      </c>
      <c r="Z13647" t="inlineStr">
        <is>
          <t>20</t>
        </is>
      </c>
      <c r="AA13647" t="inlineStr">
        <is>
          <t>5</t>
        </is>
      </c>
      <c r="AB13647" t="inlineStr">
        <is>
          <t>[{"sid":"7","desc":"该商户食品安全已由国泰产险承担，食品安全有保障","name":"食安保"}]</t>
        </is>
      </c>
    </row>
    <row r="13648">
      <c r="A13648" t="inlineStr">
        <is>
          <t>2019-03-29 20:15:34</t>
        </is>
      </c>
      <c r="B13648" t="inlineStr">
        <is>
          <t>https://www.ele.me/shop/E5516199658674402989</t>
        </is>
      </c>
      <c r="C13648" t="inlineStr">
        <is>
          <t>E5516199658674402989</t>
        </is>
      </c>
      <c r="D13648" t="inlineStr">
        <is>
          <t>万源饺子城</t>
        </is>
      </c>
      <c r="E13648" t="inlineStr">
        <is>
          <t>https://fuss10.elemecdn.com/6/db/80ee1c692143b1df05b8e15f870a7jpeg.jpeg</t>
        </is>
      </c>
      <c r="F13648" t="inlineStr">
        <is>
          <t>北京市</t>
        </is>
      </c>
      <c r="G13648" t="inlineStr">
        <is>
          <t>北京市</t>
        </is>
      </c>
      <c r="H13648" t="inlineStr">
        <is>
          <t>北京市顺义区南法信镇焦各庄村焦东街三巷5号</t>
        </is>
      </c>
      <c r="I13648" t="inlineStr">
        <is>
          <t>40.134757</t>
        </is>
      </c>
      <c r="J13648" t="inlineStr">
        <is>
          <t>116.608187</t>
        </is>
      </c>
      <c r="K13648" t="inlineStr">
        <is>
          <t>[{"sub_cat":"火锅烤鱼","parent_cat":"特色菜系"},{"sub_cat":"火锅烤鱼","parent_cat":"美食"},{"sub_cat":"其他菜系","parent_cat":"特色菜系"},{"sub_cat":"其他菜系","parent_cat":"美食"}]</t>
        </is>
      </c>
      <c r="L13648" t="inlineStr">
        <is>
          <t>否</t>
        </is>
      </c>
      <c r="M13648" t="inlineStr">
        <is>
          <t>否</t>
        </is>
      </c>
      <c r="N13648" t="inlineStr">
        <is>
          <t>18600543353</t>
        </is>
      </c>
      <c r="O13648" t="inlineStr">
        <is>
          <t>["10:00/21:30"]</t>
        </is>
      </c>
      <c r="P13648" t="inlineStr">
        <is>
          <t>103</t>
        </is>
      </c>
      <c r="Q13648" t="inlineStr">
        <is>
          <t>https://www.ele.me/shop/E5516199658674402989</t>
        </is>
      </c>
      <c r="R13648" t="inlineStr">
        <is>
          <t>4.4</t>
        </is>
      </c>
      <c r="S13648" t="inlineStr">
        <is>
          <t>4.5</t>
        </is>
      </c>
      <c r="T13648" t="inlineStr">
        <is>
          <t>4.3</t>
        </is>
      </c>
      <c r="U13648" t="inlineStr">
        <is>
          <t>43</t>
        </is>
      </c>
      <c r="V13648" t="inlineStr">
        <is>
          <t>[{"pid":"2019160138","desc":"满20减2，满30减3，满40减4，满50减5","name":"满减","type":"减"},{"pid":"21491006251","desc":"特价商品9.9元起","name":"限时秒杀-9.9午夜场","type":"折"},{"pid":"21477450315","desc":"新用户下单立减26元","name":"北京26-16","type":"首"}]</t>
        </is>
      </c>
      <c r="W13648" t="inlineStr">
        <is>
          <t>[]</t>
        </is>
      </c>
      <c r="X13648" t="inlineStr">
        <is>
          <t>蜂鸟专送</t>
        </is>
      </c>
      <c r="Y13648" t="inlineStr">
        <is>
          <t>20</t>
        </is>
      </c>
      <c r="Z13648" t="inlineStr">
        <is>
          <t>20</t>
        </is>
      </c>
      <c r="AA13648" t="inlineStr">
        <is>
          <t>5</t>
        </is>
      </c>
      <c r="AB13648" t="inlineStr">
        <is>
          <t>[{"sid":"7","desc":"该商户食品安全已由国泰产险承担，食品安全有保障","name":"食安保"}]</t>
        </is>
      </c>
    </row>
    <row r="13649">
      <c r="A13649" t="inlineStr">
        <is>
          <t>2019-03-29 20:15:27</t>
        </is>
      </c>
      <c r="B13649" t="inlineStr">
        <is>
          <t>https://www.ele.me/shop/E4975166703848068767</t>
        </is>
      </c>
      <c r="C13649" t="inlineStr">
        <is>
          <t>E4975166703848068767</t>
        </is>
      </c>
      <c r="D13649" t="inlineStr">
        <is>
          <t>福顺家常菜（北法信店）</t>
        </is>
      </c>
      <c r="E13649" t="inlineStr">
        <is>
          <t>https://fuss10.elemecdn.com/2/cd/f76a7c0bbc99a6873d753ef11ea7ejpeg.jpeg</t>
        </is>
      </c>
      <c r="F13649" t="inlineStr">
        <is>
          <t>北京市</t>
        </is>
      </c>
      <c r="G13649" t="inlineStr">
        <is>
          <t>北京市</t>
        </is>
      </c>
      <c r="H13649" t="inlineStr">
        <is>
          <t>北京市顺义区南法信镇焦各庄村府前路2号</t>
        </is>
      </c>
      <c r="I13649" t="inlineStr">
        <is>
          <t>40.135095</t>
        </is>
      </c>
      <c r="J13649" t="inlineStr">
        <is>
          <t>116.60806</t>
        </is>
      </c>
      <c r="K13649" t="inlineStr">
        <is>
          <t>[{"sub_cat":"川湘菜","parent_cat":"特色菜系"},{"sub_cat":"川湘菜","parent_cat":"美食"},{"sub_cat":"其他菜系","parent_cat":"特色菜系"},{"sub_cat":"其他菜系","parent_cat":"美食"}]</t>
        </is>
      </c>
      <c r="L13649" t="inlineStr">
        <is>
          <t>否</t>
        </is>
      </c>
      <c r="M13649" t="inlineStr">
        <is>
          <t>否</t>
        </is>
      </c>
      <c r="N13649" t="inlineStr">
        <is>
          <t>13522291418</t>
        </is>
      </c>
      <c r="O13649" t="inlineStr">
        <is>
          <t>["10:30/23:00"]</t>
        </is>
      </c>
      <c r="P13649" t="inlineStr">
        <is>
          <t>94</t>
        </is>
      </c>
      <c r="Q13649" t="inlineStr">
        <is>
          <t>https://www.ele.me/shop/E4975166703848068767</t>
        </is>
      </c>
      <c r="R13649" t="inlineStr">
        <is>
          <t>4.5</t>
        </is>
      </c>
      <c r="S13649" t="inlineStr">
        <is>
          <t>4.6</t>
        </is>
      </c>
      <c r="T13649" t="inlineStr">
        <is>
          <t>4.4</t>
        </is>
      </c>
      <c r="U13649" t="inlineStr">
        <is>
          <t>19</t>
        </is>
      </c>
      <c r="V13649" t="inlineStr">
        <is>
          <t>[{"pid":"21476583123","desc":"满38减3，满58减5，满98减10","name":"自营销复杂满减活动","type":"减"},{"pid":"1750628945","desc":"折扣商品8折起","name":"特价","type":"折"},{"pid":"2081246883","desc":"新用户下单立减17元","name":"新用户立减(不与其他活动共享)","type":"首"}]</t>
        </is>
      </c>
      <c r="W13649" t="inlineStr">
        <is>
          <t>[]</t>
        </is>
      </c>
      <c r="X13649" t="inlineStr">
        <is>
          <t>蜂鸟专送</t>
        </is>
      </c>
      <c r="Y13649" t="inlineStr">
        <is>
          <t>20</t>
        </is>
      </c>
      <c r="Z13649" t="inlineStr">
        <is>
          <t>20</t>
        </is>
      </c>
      <c r="AA13649" t="inlineStr">
        <is>
          <t>5</t>
        </is>
      </c>
      <c r="AB13649" t="inlineStr">
        <is>
          <t>[]</t>
        </is>
      </c>
    </row>
    <row r="13650">
      <c r="A13650" t="inlineStr">
        <is>
          <t>2019-03-29 20:15:27</t>
        </is>
      </c>
      <c r="B13650" t="inlineStr">
        <is>
          <t>https://www.ele.me/shop/E3377877757066241359</t>
        </is>
      </c>
      <c r="C13650" t="inlineStr">
        <is>
          <t>E3377877757066241359</t>
        </is>
      </c>
      <c r="D13650" t="inlineStr">
        <is>
          <t>柴米油盐菜馆(南法信店)</t>
        </is>
      </c>
      <c r="E13650" t="inlineStr">
        <is>
          <t>https://fuss10.elemecdn.com/1/52/970d37cb44d61365ffae892623edfjpeg.jpeg</t>
        </is>
      </c>
      <c r="F13650" t="inlineStr">
        <is>
          <t>北京市</t>
        </is>
      </c>
      <c r="G13650" t="inlineStr">
        <is>
          <t>北京市</t>
        </is>
      </c>
      <c r="H13650" t="inlineStr">
        <is>
          <t>北京市顺义区南法信镇焦各庄村府前街7号</t>
        </is>
      </c>
      <c r="I13650" t="inlineStr">
        <is>
          <t>40.134757</t>
        </is>
      </c>
      <c r="J13650" t="inlineStr">
        <is>
          <t>116.608187</t>
        </is>
      </c>
      <c r="K13650" t="inlineStr">
        <is>
          <t>[{"sub_cat":"川湘菜","parent_cat":"特色菜系"},{"sub_cat":"川湘菜","parent_cat":"美食"},{"sub_cat":"盖浇饭","parent_cat":"快餐便当"},{"sub_cat":"盖浇饭","parent_cat":"美食"}]</t>
        </is>
      </c>
      <c r="L13650" t="inlineStr">
        <is>
          <t>否</t>
        </is>
      </c>
      <c r="M13650" t="inlineStr">
        <is>
          <t>否</t>
        </is>
      </c>
      <c r="N13650" t="inlineStr">
        <is>
          <t>010-57210008</t>
        </is>
      </c>
      <c r="O13650" t="inlineStr">
        <is>
          <t>["09:30/21:00"]</t>
        </is>
      </c>
      <c r="P13650" t="inlineStr">
        <is>
          <t>106</t>
        </is>
      </c>
      <c r="Q13650" t="inlineStr">
        <is>
          <t>https://www.ele.me/shop/E3377877757066241359</t>
        </is>
      </c>
      <c r="R13650" t="inlineStr">
        <is>
          <t>4.8</t>
        </is>
      </c>
      <c r="S13650" t="inlineStr">
        <is>
          <t/>
        </is>
      </c>
      <c r="T13650" t="inlineStr">
        <is>
          <t/>
        </is>
      </c>
      <c r="U13650" t="inlineStr">
        <is>
          <t>49</t>
        </is>
      </c>
      <c r="V13650" t="inlineStr">
        <is>
          <t>[{"pid":"2062513539","desc":"满30减6，满60减10，满100减15","name":"自营销复杂满减活动","type":"减"}]</t>
        </is>
      </c>
      <c r="W13650" t="inlineStr">
        <is>
          <t>[]</t>
        </is>
      </c>
      <c r="X13650" t="inlineStr">
        <is>
          <t>蜂鸟专送</t>
        </is>
      </c>
      <c r="Y13650" t="inlineStr">
        <is>
          <t>20</t>
        </is>
      </c>
      <c r="Z13650" t="inlineStr">
        <is>
          <t>20</t>
        </is>
      </c>
      <c r="AA13650" t="inlineStr">
        <is>
          <t>5</t>
        </is>
      </c>
      <c r="AB13650" t="inlineStr">
        <is>
          <t>[{"sid":"7","desc":"该商户食品安全已由国泰产险承担，食品安全有保障","name":"食安保"}]</t>
        </is>
      </c>
    </row>
    <row r="13651">
      <c r="A13651" t="inlineStr">
        <is>
          <t>2019-03-29 20:15:25</t>
        </is>
      </c>
      <c r="B13651" t="inlineStr">
        <is>
          <t>https://www.ele.me/shop/E4245980654638713695</t>
        </is>
      </c>
      <c r="C13651" t="inlineStr">
        <is>
          <t>E4245980654638713695</t>
        </is>
      </c>
      <c r="D13651" t="inlineStr">
        <is>
          <t>红强川菜馆</t>
        </is>
      </c>
      <c r="E13651" t="inlineStr">
        <is>
          <t>https://fuss10.elemecdn.com/5/ce/356c1ff7763f93f0062b9e6a7c368jpeg.jpeg</t>
        </is>
      </c>
      <c r="F13651" t="inlineStr">
        <is>
          <t>北京市</t>
        </is>
      </c>
      <c r="G13651" t="inlineStr">
        <is>
          <t>北京市</t>
        </is>
      </c>
      <c r="H13651" t="inlineStr">
        <is>
          <t>北京市顺义区南法信镇焦各庄村北小街一条6号</t>
        </is>
      </c>
      <c r="I13651" t="inlineStr">
        <is>
          <t>40.133811</t>
        </is>
      </c>
      <c r="J13651" t="inlineStr">
        <is>
          <t>116.607178</t>
        </is>
      </c>
      <c r="K13651" t="inlineStr">
        <is>
          <t>[{"sub_cat":"川湘菜","parent_cat":"特色菜系"},{"sub_cat":"川湘菜","parent_cat":"美食"},{"sub_cat":"盖浇饭","parent_cat":"快餐便当"},{"sub_cat":"盖浇饭","parent_cat":"美食"}]</t>
        </is>
      </c>
      <c r="L13651" t="inlineStr">
        <is>
          <t>否</t>
        </is>
      </c>
      <c r="M13651" t="inlineStr">
        <is>
          <t>否</t>
        </is>
      </c>
      <c r="N13651" t="inlineStr">
        <is>
          <t>13426161928 13522701138</t>
        </is>
      </c>
      <c r="O13651" t="inlineStr">
        <is>
          <t>["10:00/22:00"]</t>
        </is>
      </c>
      <c r="P13651" t="inlineStr">
        <is>
          <t>121</t>
        </is>
      </c>
      <c r="Q13651" t="inlineStr">
        <is>
          <t>https://www.ele.me/shop/E4245980654638713695</t>
        </is>
      </c>
      <c r="R13651" t="inlineStr">
        <is>
          <t>4.5</t>
        </is>
      </c>
      <c r="S13651" t="inlineStr">
        <is>
          <t/>
        </is>
      </c>
      <c r="T13651" t="inlineStr">
        <is>
          <t/>
        </is>
      </c>
      <c r="U13651" t="inlineStr">
        <is>
          <t>5</t>
        </is>
      </c>
      <c r="V13651" t="inlineStr">
        <is>
          <t>[{"pid":"2094287123","desc":"满35减5，满45减6，满55减7，满65减8","name":"自营销复杂满减活动","type":"减"},{"pid":"21491607347","desc":"特价商品9.9元起","name":"限时秒杀-9.9晚餐","type":"折"},{"pid":"21477453035","desc":"新用户下单立减26元","name":"北京26-16","type":"首"},{"pid":"1709871913","desc":"折扣商品5折起","name":"单品折扣","type":"折"}]</t>
        </is>
      </c>
      <c r="W13651" t="inlineStr">
        <is>
          <t>[]</t>
        </is>
      </c>
      <c r="X13651" t="inlineStr">
        <is>
          <t>蜂鸟专送</t>
        </is>
      </c>
      <c r="Y13651" t="inlineStr">
        <is>
          <t>20</t>
        </is>
      </c>
      <c r="Z13651" t="inlineStr">
        <is>
          <t>20</t>
        </is>
      </c>
      <c r="AA13651" t="inlineStr">
        <is>
          <t>5</t>
        </is>
      </c>
      <c r="AB13651" t="inlineStr">
        <is>
          <t>[{"sid":"7","desc":"该商户食品安全已由国泰产险承担，食品安全有保障","name":"食安保"}]</t>
        </is>
      </c>
    </row>
    <row r="13652">
      <c r="A13652" t="inlineStr">
        <is>
          <t>2019-03-29 20:15:25</t>
        </is>
      </c>
      <c r="B13652" t="inlineStr">
        <is>
          <t>https://www.ele.me/shop/E18310051212642436569</t>
        </is>
      </c>
      <c r="C13652" t="inlineStr">
        <is>
          <t>E18310051212642436569</t>
        </is>
      </c>
      <c r="D13652" t="inlineStr">
        <is>
          <t>金手勺</t>
        </is>
      </c>
      <c r="E13652" t="inlineStr">
        <is>
          <t>https://fuss10.elemecdn.com/d/e0/91a9af7ddd1a19fb5dffc0e65440dpng.png</t>
        </is>
      </c>
      <c r="F13652" t="inlineStr">
        <is>
          <t>北京市</t>
        </is>
      </c>
      <c r="G13652" t="inlineStr">
        <is>
          <t>北京市</t>
        </is>
      </c>
      <c r="H13652" t="inlineStr">
        <is>
          <t>北京市顺义区南法信镇焦各庄村府前街16号</t>
        </is>
      </c>
      <c r="I13652" t="inlineStr">
        <is>
          <t>40.133811</t>
        </is>
      </c>
      <c r="J13652" t="inlineStr">
        <is>
          <t>116.608361</t>
        </is>
      </c>
      <c r="K13652" t="inlineStr">
        <is>
          <t>[{"sub_cat":"东北菜","parent_cat":"特色菜系"},{"sub_cat":"东北菜","parent_cat":"美食"}]</t>
        </is>
      </c>
      <c r="L13652" t="inlineStr">
        <is>
          <t>否</t>
        </is>
      </c>
      <c r="M13652" t="inlineStr">
        <is>
          <t>否</t>
        </is>
      </c>
      <c r="N13652" t="inlineStr">
        <is>
          <t>13426448785</t>
        </is>
      </c>
      <c r="O13652" t="inlineStr">
        <is>
          <t>["10:00/22:00"]</t>
        </is>
      </c>
      <c r="P13652" t="inlineStr">
        <is>
          <t>338</t>
        </is>
      </c>
      <c r="Q13652" t="inlineStr">
        <is>
          <t>https://www.ele.me/shop/E18310051212642436569</t>
        </is>
      </c>
      <c r="R13652" t="inlineStr">
        <is>
          <t>4.7</t>
        </is>
      </c>
      <c r="S13652" t="inlineStr">
        <is>
          <t>4.8</t>
        </is>
      </c>
      <c r="T13652" t="inlineStr">
        <is>
          <t>4.6</t>
        </is>
      </c>
      <c r="U13652" t="inlineStr">
        <is>
          <t>133</t>
        </is>
      </c>
      <c r="V13652" t="inlineStr">
        <is>
          <t>[{"pid":"2090989411","desc":"满38减5，满70减8，满120减10","name":"自营销复杂满减活动","type":"减"},{"pid":"21491605907","desc":"特价商品9.9元起","name":"限时秒杀-9.9晚餐","type":"折"},{"pid":"21477452811","desc":"新用户下单立减26元","name":"北京26-16","type":"首"},{"pid":"1750629041","desc":"折扣商品8折起","name":"特价","type":"折"}]</t>
        </is>
      </c>
      <c r="W13652" t="inlineStr">
        <is>
          <t>[]</t>
        </is>
      </c>
      <c r="X13652" t="inlineStr">
        <is>
          <t>蜂鸟专送</t>
        </is>
      </c>
      <c r="Y13652" t="inlineStr">
        <is>
          <t>20</t>
        </is>
      </c>
      <c r="Z13652" t="inlineStr">
        <is>
          <t>20</t>
        </is>
      </c>
      <c r="AA13652" t="inlineStr">
        <is>
          <t>5</t>
        </is>
      </c>
      <c r="AB13652" t="inlineStr">
        <is>
          <t>[]</t>
        </is>
      </c>
    </row>
    <row r="13653">
      <c r="A13653" t="inlineStr">
        <is>
          <t>2019-03-29 20:15:25</t>
        </is>
      </c>
      <c r="B13653" t="inlineStr">
        <is>
          <t>https://www.ele.me/shop/E15144428337392611794</t>
        </is>
      </c>
      <c r="C13653" t="inlineStr">
        <is>
          <t>E15144428337392611794</t>
        </is>
      </c>
      <c r="D13653" t="inlineStr">
        <is>
          <t>老味道家常菜(南法信店)</t>
        </is>
      </c>
      <c r="E13653" t="inlineStr">
        <is>
          <t>https://fuss10.elemecdn.com/3/15/4347f8b6eb67eefc0e5c0bae505abjpeg.jpeg</t>
        </is>
      </c>
      <c r="F13653" t="inlineStr">
        <is>
          <t>北京市</t>
        </is>
      </c>
      <c r="G13653" t="inlineStr">
        <is>
          <t>北京市</t>
        </is>
      </c>
      <c r="H13653" t="inlineStr">
        <is>
          <t>北京市顺义区南法信镇焦各庄村委会北50米</t>
        </is>
      </c>
      <c r="I13653" t="inlineStr">
        <is>
          <t>40.134757</t>
        </is>
      </c>
      <c r="J13653" t="inlineStr">
        <is>
          <t>116.608187</t>
        </is>
      </c>
      <c r="K13653" t="inlineStr">
        <is>
          <t>[{"sub_cat":"川湘菜","parent_cat":"特色菜系"},{"sub_cat":"川湘菜","parent_cat":"美食"},{"sub_cat":"盖浇饭","parent_cat":"快餐便当"},{"sub_cat":"盖浇饭","parent_cat":"美食"}]</t>
        </is>
      </c>
      <c r="L13653" t="inlineStr">
        <is>
          <t>否</t>
        </is>
      </c>
      <c r="M13653" t="inlineStr">
        <is>
          <t>否</t>
        </is>
      </c>
      <c r="N13653" t="inlineStr">
        <is>
          <t>010-58467333</t>
        </is>
      </c>
      <c r="O13653" t="inlineStr">
        <is>
          <t>["09:30/21:00"]</t>
        </is>
      </c>
      <c r="P13653" t="inlineStr">
        <is>
          <t>174</t>
        </is>
      </c>
      <c r="Q13653" t="inlineStr">
        <is>
          <t>https://www.ele.me/shop/E15144428337392611794</t>
        </is>
      </c>
      <c r="R13653" t="inlineStr">
        <is>
          <t>4.7</t>
        </is>
      </c>
      <c r="S13653" t="inlineStr">
        <is>
          <t>4.7</t>
        </is>
      </c>
      <c r="T13653" t="inlineStr">
        <is>
          <t>4.7</t>
        </is>
      </c>
      <c r="U13653" t="inlineStr">
        <is>
          <t>78</t>
        </is>
      </c>
      <c r="V13653" t="inlineStr">
        <is>
          <t>[{"pid":"2062496723","desc":"满30减5，满60减9，满100减13","name":"自营销复杂满减活动","type":"减"}]</t>
        </is>
      </c>
      <c r="W13653" t="inlineStr">
        <is>
          <t>[]</t>
        </is>
      </c>
      <c r="X13653" t="inlineStr">
        <is>
          <t>蜂鸟专送</t>
        </is>
      </c>
      <c r="Y13653" t="inlineStr">
        <is>
          <t>20</t>
        </is>
      </c>
      <c r="Z13653" t="inlineStr">
        <is>
          <t>20</t>
        </is>
      </c>
      <c r="AA13653" t="inlineStr">
        <is>
          <t>5</t>
        </is>
      </c>
      <c r="AB13653" t="inlineStr">
        <is>
          <t>[{"sid":"7","desc":"该商户食品安全已由国泰产险承担，食品安全有保障","name":"食安保"}]</t>
        </is>
      </c>
    </row>
    <row r="13654">
      <c r="A13654" t="inlineStr">
        <is>
          <t>2019-03-29 20:15:19</t>
        </is>
      </c>
      <c r="B13654" t="inlineStr">
        <is>
          <t>https://www.ele.me/shop/E3941861508954786987</t>
        </is>
      </c>
      <c r="C13654" t="inlineStr">
        <is>
          <t>E3941861508954786987</t>
        </is>
      </c>
      <c r="D13654" t="inlineStr">
        <is>
          <t>清真南来顺饭庄</t>
        </is>
      </c>
      <c r="E13654" t="inlineStr">
        <is>
          <t>https://fuss10.elemecdn.com/1/52/3a2433539d67bffb01b1b05a76280jpeg.jpeg</t>
        </is>
      </c>
      <c r="F13654" t="inlineStr">
        <is>
          <t>北京市</t>
        </is>
      </c>
      <c r="G13654" t="inlineStr">
        <is>
          <t>北京市</t>
        </is>
      </c>
      <c r="H13654" t="inlineStr">
        <is>
          <t>北京市西城区南菜园街12号</t>
        </is>
      </c>
      <c r="I13654" t="inlineStr">
        <is>
          <t>39.870594</t>
        </is>
      </c>
      <c r="J13654" t="inlineStr">
        <is>
          <t>116.354093</t>
        </is>
      </c>
      <c r="K13654" t="inlineStr">
        <is>
          <t>[{"sub_cat":"地方小吃","parent_cat":"小吃夜宵"},{"sub_cat":"地方小吃","parent_cat":"美食"}]</t>
        </is>
      </c>
      <c r="L13654" t="inlineStr">
        <is>
          <t>否</t>
        </is>
      </c>
      <c r="M13654" t="inlineStr">
        <is>
          <t>否</t>
        </is>
      </c>
      <c r="N13654" t="inlineStr">
        <is>
          <t>18601094363 18601094375 010-63534720</t>
        </is>
      </c>
      <c r="O13654" t="inlineStr">
        <is>
          <t>["07:00/21:00"]</t>
        </is>
      </c>
      <c r="P13654" t="inlineStr">
        <is>
          <t>1529</t>
        </is>
      </c>
      <c r="Q13654" t="inlineStr">
        <is>
          <t>https://www.ele.me/shop/E3941861508954786987</t>
        </is>
      </c>
      <c r="R13654" t="inlineStr">
        <is>
          <t>4.8</t>
        </is>
      </c>
      <c r="S13654" t="inlineStr">
        <is>
          <t/>
        </is>
      </c>
      <c r="T13654" t="inlineStr">
        <is>
          <t/>
        </is>
      </c>
      <c r="U13654" t="inlineStr">
        <is>
          <t>971</t>
        </is>
      </c>
      <c r="V13654" t="inlineStr">
        <is>
          <t>[{"pid":"21524896499","desc":"满60减6，满120减10","name":"自营销复杂满减活动","type":"减"},{"pid":"21525131731","desc":"折扣商品5折起","name":"周三半价日","type":"折"},{"pid":"1914067098","desc":"特价商品5.8元起","name":"超值换购","type":"换"}]</t>
        </is>
      </c>
      <c r="W13654" t="inlineStr">
        <is>
          <t>[]</t>
        </is>
      </c>
      <c r="X13654" t="inlineStr">
        <is>
          <t>蜂鸟专送</t>
        </is>
      </c>
      <c r="Y13654" t="inlineStr">
        <is>
          <t>21</t>
        </is>
      </c>
      <c r="Z13654" t="inlineStr">
        <is>
          <t>15</t>
        </is>
      </c>
      <c r="AA13654" t="inlineStr">
        <is>
          <t>2</t>
        </is>
      </c>
      <c r="AB13654" t="inlineStr">
        <is>
          <t>[{"sid":"4","desc":"该商家支持开发票，请在下单时填写好发票抬头","name":"开发票"}]</t>
        </is>
      </c>
    </row>
    <row r="13655">
      <c r="A13655" t="inlineStr">
        <is>
          <t>2019-03-29 20:15:13</t>
        </is>
      </c>
      <c r="B13655" t="inlineStr">
        <is>
          <t>https://www.ele.me/shop/E9471227426147024102</t>
        </is>
      </c>
      <c r="C13655" t="inlineStr">
        <is>
          <t>E9471227426147024102</t>
        </is>
      </c>
      <c r="D13655" t="inlineStr">
        <is>
          <t>热辣生活(肖家河华联店)</t>
        </is>
      </c>
      <c r="E13655" t="inlineStr">
        <is>
          <t>https://fuss10.elemecdn.com/5/12/e2873011a85fd67becfb31e2a30b6png.png</t>
        </is>
      </c>
      <c r="F13655" t="inlineStr">
        <is>
          <t>北京市</t>
        </is>
      </c>
      <c r="G13655" t="inlineStr">
        <is>
          <t>北京市</t>
        </is>
      </c>
      <c r="H13655" t="inlineStr">
        <is>
          <t>北京市海淀区龙背村路99号院1号楼-01层B1-15号</t>
        </is>
      </c>
      <c r="I13655" t="inlineStr">
        <is>
          <t>40.016527</t>
        </is>
      </c>
      <c r="J13655" t="inlineStr">
        <is>
          <t>116.27058</t>
        </is>
      </c>
      <c r="K13655" t="inlineStr">
        <is>
          <t>[{"sub_cat":"地方小吃","parent_cat":"小吃夜宵"},{"sub_cat":"地方小吃","parent_cat":"美食"}]</t>
        </is>
      </c>
      <c r="L13655" t="inlineStr">
        <is>
          <t>否</t>
        </is>
      </c>
      <c r="M13655" t="inlineStr">
        <is>
          <t>否</t>
        </is>
      </c>
      <c r="N13655" t="inlineStr">
        <is>
          <t>17610233138 15932102022 010-59012419</t>
        </is>
      </c>
      <c r="O13655" t="inlineStr">
        <is>
          <t>["10:05/21:00"]</t>
        </is>
      </c>
      <c r="P13655" t="inlineStr">
        <is>
          <t>245</t>
        </is>
      </c>
      <c r="Q13655" t="inlineStr">
        <is>
          <t>https://www.ele.me/shop/E9471227426147024102</t>
        </is>
      </c>
      <c r="R13655" t="inlineStr">
        <is>
          <t>4.8</t>
        </is>
      </c>
      <c r="S13655" t="inlineStr">
        <is>
          <t/>
        </is>
      </c>
      <c r="T13655" t="inlineStr">
        <is>
          <t/>
        </is>
      </c>
      <c r="U13655" t="inlineStr">
        <is>
          <t>75</t>
        </is>
      </c>
      <c r="V13655" t="inlineStr">
        <is>
          <t>[{"pid":"21524193026","desc":"满60减20，满109减39，满199减50","name":"热辣生活月底单补活动","type":"减"},{"pid":"21486867475","desc":"特价商品9.9元起","name":"限时秒杀-9.9午餐","type":"折"},{"pid":"2088041827","desc":"新用户下单立减17元","name":"新用户立减(不与其他活动共享)","type":"首"}]</t>
        </is>
      </c>
      <c r="W13655" t="inlineStr">
        <is>
          <t>[]</t>
        </is>
      </c>
      <c r="X13655" t="inlineStr">
        <is>
          <t>蜂鸟专送</t>
        </is>
      </c>
      <c r="Y13655" t="inlineStr">
        <is>
          <t>20</t>
        </is>
      </c>
      <c r="Z13655" t="inlineStr">
        <is>
          <t>20</t>
        </is>
      </c>
      <c r="AA13655" t="inlineStr">
        <is>
          <t>5</t>
        </is>
      </c>
      <c r="AB13655" t="inlineStr">
        <is>
          <t>[{"sid":"4","desc":"该商家支持开发票，请在下单时填写好发票抬头","name":"开发票"}]</t>
        </is>
      </c>
    </row>
    <row r="13656">
      <c r="A13656" t="inlineStr">
        <is>
          <t>2019-03-29 20:15:12</t>
        </is>
      </c>
      <c r="B13656" t="inlineStr">
        <is>
          <t>https://www.ele.me/shop/E3110275032920949045</t>
        </is>
      </c>
      <c r="C13656" t="inlineStr">
        <is>
          <t>E3110275032920949045</t>
        </is>
      </c>
      <c r="D13656" t="inlineStr">
        <is>
          <t>阿棠锅盔</t>
        </is>
      </c>
      <c r="E13656" t="inlineStr">
        <is>
          <t>https://fuss10.elemecdn.com/8/c5/86525329fedc63031fa74b562fc10jpeg.jpeg</t>
        </is>
      </c>
      <c r="F13656" t="inlineStr">
        <is>
          <t>北京市</t>
        </is>
      </c>
      <c r="G13656" t="inlineStr">
        <is>
          <t>北京市</t>
        </is>
      </c>
      <c r="H13656" t="inlineStr">
        <is>
          <t>北京市石景山区石景山路乙18号院4号楼2F-0062</t>
        </is>
      </c>
      <c r="I13656" t="inlineStr">
        <is>
          <t>39.905832</t>
        </is>
      </c>
      <c r="J13656" t="inlineStr">
        <is>
          <t>116.22636</t>
        </is>
      </c>
      <c r="K13656" t="inlineStr">
        <is>
          <t>[{"sub_cat":"地方小吃","parent_cat":"小吃夜宵"},{"sub_cat":"地方小吃","parent_cat":"美食"}]</t>
        </is>
      </c>
      <c r="L13656" t="inlineStr">
        <is>
          <t>是</t>
        </is>
      </c>
      <c r="M13656" t="inlineStr">
        <is>
          <t>否</t>
        </is>
      </c>
      <c r="N13656" t="inlineStr">
        <is>
          <t>18355492398</t>
        </is>
      </c>
      <c r="O13656" t="inlineStr">
        <is>
          <t>["10:00/21:00"]</t>
        </is>
      </c>
      <c r="P13656" t="inlineStr">
        <is>
          <t>9</t>
        </is>
      </c>
      <c r="Q13656" t="inlineStr">
        <is>
          <t>https://www.ele.me/shop/E3110275032920949045</t>
        </is>
      </c>
      <c r="R13656" t="inlineStr">
        <is>
          <t>0</t>
        </is>
      </c>
      <c r="S13656" t="inlineStr">
        <is>
          <t/>
        </is>
      </c>
      <c r="T13656" t="inlineStr">
        <is>
          <t/>
        </is>
      </c>
      <c r="U13656" t="inlineStr">
        <is>
          <t>0</t>
        </is>
      </c>
      <c r="V13656" t="inlineStr">
        <is>
          <t>[{"pid":"21519329803","desc":"新用户下单立减17元","name":"新用户立减(不与其他活动共享)","type":"首"},{"pid":"21522076162","desc":"满22减3，满30减5，满52减10","name":"自营销复杂满减活动","type":"减"},{"pid":"21533408427","desc":"特价商品42.99元起","name":"单品定价","type":"特"}]</t>
        </is>
      </c>
      <c r="W13656" t="inlineStr">
        <is>
          <t>[]</t>
        </is>
      </c>
      <c r="X13656" t="inlineStr">
        <is>
          <t/>
        </is>
      </c>
      <c r="Y13656" t="inlineStr">
        <is>
          <t>23</t>
        </is>
      </c>
      <c r="Z13656" t="inlineStr">
        <is>
          <t>20</t>
        </is>
      </c>
      <c r="AA13656" t="inlineStr">
        <is>
          <t>3</t>
        </is>
      </c>
      <c r="AB13656" t="inlineStr">
        <is>
          <t>[]</t>
        </is>
      </c>
    </row>
    <row r="13657">
      <c r="A13657" t="inlineStr">
        <is>
          <t>2019-03-29 20:15:12</t>
        </is>
      </c>
      <c r="B13657" t="inlineStr">
        <is>
          <t>https://www.ele.me/shop/E12326651531829969141</t>
        </is>
      </c>
      <c r="C13657" t="inlineStr">
        <is>
          <t>E12326651531829969141</t>
        </is>
      </c>
      <c r="D13657" t="inlineStr">
        <is>
          <t>比格比萨（肖家河店）</t>
        </is>
      </c>
      <c r="E13657" t="inlineStr">
        <is>
          <t>https://fuss10.elemecdn.com/4/c4/dbc5230a59e814be9e47a71afc8e6png.png</t>
        </is>
      </c>
      <c r="F13657" t="inlineStr">
        <is>
          <t>北京市</t>
        </is>
      </c>
      <c r="G13657" t="inlineStr">
        <is>
          <t>北京市</t>
        </is>
      </c>
      <c r="H13657" t="inlineStr">
        <is>
          <t>北京市海淀区龙背村路99号院1号楼2层F2-29</t>
        </is>
      </c>
      <c r="I13657" t="inlineStr">
        <is>
          <t>40.016527</t>
        </is>
      </c>
      <c r="J13657" t="inlineStr">
        <is>
          <t>116.27058</t>
        </is>
      </c>
      <c r="K13657" t="inlineStr">
        <is>
          <t>[{"sub_cat":"简餐","parent_cat":"快餐便当"},{"sub_cat":"简餐","parent_cat":"美食"},{"sub_cat":"披萨意面","parent_cat":"异国料理"},{"sub_cat":"披萨意面","parent_cat":"美食"}]</t>
        </is>
      </c>
      <c r="L13657" t="inlineStr">
        <is>
          <t>否</t>
        </is>
      </c>
      <c r="M13657" t="inlineStr">
        <is>
          <t>是</t>
        </is>
      </c>
      <c r="N13657" t="inlineStr">
        <is>
          <t>010-59012361</t>
        </is>
      </c>
      <c r="O13657" t="inlineStr">
        <is>
          <t>["10:00/21:00"]</t>
        </is>
      </c>
      <c r="P13657" t="inlineStr">
        <is>
          <t>394</t>
        </is>
      </c>
      <c r="Q13657" t="inlineStr">
        <is>
          <t>https://www.ele.me/shop/E12326651531829969141</t>
        </is>
      </c>
      <c r="R13657" t="inlineStr">
        <is>
          <t>4.7</t>
        </is>
      </c>
      <c r="S13657" t="inlineStr">
        <is>
          <t>4.7</t>
        </is>
      </c>
      <c r="T13657" t="inlineStr">
        <is>
          <t>4.7</t>
        </is>
      </c>
      <c r="U13657" t="inlineStr">
        <is>
          <t>83</t>
        </is>
      </c>
      <c r="V13657" t="inlineStr">
        <is>
          <t>[{"pid":"21531762754","desc":"满30减8，满60减22，满110减32，满150减42，满210减50","name":"比格满减","type":"减"},{"pid":"21523633235","desc":"特价商品5.5元起","name":"超值换购","type":"换"},{"pid":"2102293875","desc":"折扣商品5折起","name":"单品折扣","type":"折"}]</t>
        </is>
      </c>
      <c r="W13657" t="inlineStr">
        <is>
          <t>[]</t>
        </is>
      </c>
      <c r="X13657" t="inlineStr">
        <is>
          <t>蜂鸟专送</t>
        </is>
      </c>
      <c r="Y13657" t="inlineStr">
        <is>
          <t>20</t>
        </is>
      </c>
      <c r="Z13657" t="inlineStr">
        <is>
          <t>20</t>
        </is>
      </c>
      <c r="AA13657" t="inlineStr">
        <is>
          <t>0</t>
        </is>
      </c>
      <c r="AB13657" t="inlineStr">
        <is>
          <t>[{"sid":"4","desc":"该商家支持开发票，请在下单时填写好发票抬头","name":"开发票"}]</t>
        </is>
      </c>
    </row>
    <row r="13658">
      <c r="A13658" t="inlineStr">
        <is>
          <t>2019-03-29 20:15:10</t>
        </is>
      </c>
      <c r="B13658" t="inlineStr">
        <is>
          <t>https://www.ele.me/shop/E7274379137971080157</t>
        </is>
      </c>
      <c r="C13658" t="inlineStr">
        <is>
          <t>E7274379137971080157</t>
        </is>
      </c>
      <c r="D13658" t="inlineStr">
        <is>
          <t>沙县小吃(菜户营店)</t>
        </is>
      </c>
      <c r="E13658" t="inlineStr">
        <is>
          <t>https://fuss10.elemecdn.com/8/52/7da616a9e07ab1a658ec3d508d78ejpeg.jpeg</t>
        </is>
      </c>
      <c r="F13658" t="inlineStr">
        <is>
          <t>北京市</t>
        </is>
      </c>
      <c r="G13658" t="inlineStr">
        <is>
          <t>北京市</t>
        </is>
      </c>
      <c r="H13658" t="inlineStr">
        <is>
          <t>北京市丰台区菜户营东街甲34号101</t>
        </is>
      </c>
      <c r="I13658" t="inlineStr">
        <is>
          <t>39.87256</t>
        </is>
      </c>
      <c r="J13658" t="inlineStr">
        <is>
          <t>116.348162</t>
        </is>
      </c>
      <c r="K13658" t="inlineStr">
        <is>
          <t>[{"sub_cat":"米粉面馆","parent_cat":"快餐便当"},{"sub_cat":"米粉面馆","parent_cat":"美食"}]</t>
        </is>
      </c>
      <c r="L13658" t="inlineStr">
        <is>
          <t>否</t>
        </is>
      </c>
      <c r="M13658" t="inlineStr">
        <is>
          <t>否</t>
        </is>
      </c>
      <c r="N13658" t="inlineStr">
        <is>
          <t>15910227177</t>
        </is>
      </c>
      <c r="O13658" t="inlineStr">
        <is>
          <t>["07:50/22:50"]</t>
        </is>
      </c>
      <c r="P13658" t="inlineStr">
        <is>
          <t>80</t>
        </is>
      </c>
      <c r="Q13658" t="inlineStr">
        <is>
          <t>https://www.ele.me/shop/E7274379137971080157</t>
        </is>
      </c>
      <c r="R13658" t="inlineStr">
        <is>
          <t>4.3</t>
        </is>
      </c>
      <c r="S13658" t="inlineStr">
        <is>
          <t/>
        </is>
      </c>
      <c r="T13658" t="inlineStr">
        <is>
          <t/>
        </is>
      </c>
      <c r="U13658" t="inlineStr">
        <is>
          <t>18</t>
        </is>
      </c>
      <c r="V13658" t="inlineStr">
        <is>
          <t>[{"pid":"1198979929","desc":"满25减5，满35减8","name":"自营销复杂满减活动","type":"减"},{"pid":"1898069433","desc":"特价商品4元起","name":"超值换购","type":"换"}]</t>
        </is>
      </c>
      <c r="W13658" t="inlineStr">
        <is>
          <t>[]</t>
        </is>
      </c>
      <c r="X13658" t="inlineStr">
        <is>
          <t>蜂鸟专送</t>
        </is>
      </c>
      <c r="Y13658" t="inlineStr">
        <is>
          <t>20</t>
        </is>
      </c>
      <c r="Z13658" t="inlineStr">
        <is>
          <t>20</t>
        </is>
      </c>
      <c r="AA13658" t="inlineStr">
        <is>
          <t>5</t>
        </is>
      </c>
      <c r="AB13658" t="inlineStr">
        <is>
          <t>[]</t>
        </is>
      </c>
    </row>
    <row r="13659">
      <c r="A13659" t="inlineStr">
        <is>
          <t>2019-03-29 20:15:10</t>
        </is>
      </c>
      <c r="B13659" t="inlineStr">
        <is>
          <t>https://www.ele.me/shop/E8321644698498584934</t>
        </is>
      </c>
      <c r="C13659" t="inlineStr">
        <is>
          <t>E8321644698498584934</t>
        </is>
      </c>
      <c r="D13659" t="inlineStr">
        <is>
          <t>花椒麻椒酸菜鱼(金源店)</t>
        </is>
      </c>
      <c r="E13659" t="inlineStr">
        <is>
          <t>https://fuss10.elemecdn.com/a/d2/94bf8b109ef309cd243f9cc4d2583png.png</t>
        </is>
      </c>
      <c r="F13659" t="inlineStr">
        <is>
          <t>北京市</t>
        </is>
      </c>
      <c r="G13659" t="inlineStr">
        <is>
          <t>北京市</t>
        </is>
      </c>
      <c r="H13659" t="inlineStr">
        <is>
          <t>北京市海淀区远大路1号五层BJ-SP-0-F5-522A</t>
        </is>
      </c>
      <c r="I13659" t="inlineStr">
        <is>
          <t>39.958708</t>
        </is>
      </c>
      <c r="J13659" t="inlineStr">
        <is>
          <t>116.288169</t>
        </is>
      </c>
      <c r="K13659" t="inlineStr">
        <is>
          <t>[{"sub_cat":"川湘菜","parent_cat":"特色菜系"},{"sub_cat":"川湘菜","parent_cat":"美食"},{"sub_cat":"简餐","parent_cat":"快餐便当"},{"sub_cat":"简餐","parent_cat":"美食"}]</t>
        </is>
      </c>
      <c r="L13659" t="inlineStr">
        <is>
          <t>否</t>
        </is>
      </c>
      <c r="M13659" t="inlineStr">
        <is>
          <t>否</t>
        </is>
      </c>
      <c r="N13659" t="inlineStr">
        <is>
          <t>15910208088 010-88872894</t>
        </is>
      </c>
      <c r="O13659" t="inlineStr">
        <is>
          <t>["10:00/21:00"]</t>
        </is>
      </c>
      <c r="P13659" t="inlineStr">
        <is>
          <t>2062</t>
        </is>
      </c>
      <c r="Q13659" t="inlineStr">
        <is>
          <t>https://www.ele.me/shop/E8321644698498584934</t>
        </is>
      </c>
      <c r="R13659" t="inlineStr">
        <is>
          <t>4.5</t>
        </is>
      </c>
      <c r="S13659" t="inlineStr">
        <is>
          <t>4.6</t>
        </is>
      </c>
      <c r="T13659" t="inlineStr">
        <is>
          <t>4.5</t>
        </is>
      </c>
      <c r="U13659" t="inlineStr">
        <is>
          <t>747</t>
        </is>
      </c>
      <c r="V13659" t="inlineStr">
        <is>
          <t>[{"pid":"21518061810","desc":"满30减12，满50减20，满90减35，满130减45","name":"满减活动","type":"减"},{"pid":"21518955755","desc":"折扣商品5折起","name":"超会特价5折起","type":"折"},{"pid":"2105287227","desc":"特价商品1元起","name":"超值换购","type":"换"}]</t>
        </is>
      </c>
      <c r="W13659" t="inlineStr">
        <is>
          <t>[]</t>
        </is>
      </c>
      <c r="X13659" t="inlineStr">
        <is>
          <t/>
        </is>
      </c>
      <c r="Y13659" t="inlineStr">
        <is>
          <t>27</t>
        </is>
      </c>
      <c r="Z13659" t="inlineStr">
        <is>
          <t>20</t>
        </is>
      </c>
      <c r="AA13659" t="inlineStr">
        <is>
          <t>0</t>
        </is>
      </c>
      <c r="AB13659" t="inlineStr">
        <is>
          <t>[{"sid":"10","desc":"商家原因导致订单取消，赔付代金券","name":"拒单赔"},{"sid":"7","desc":"该商户食品安全已由国泰产险承担，食品安全有保障","name":"食安保"},{"sid":"4","desc":"该商家支持开发票，请在下单时填写好发票抬头","name":"开发票"}]</t>
        </is>
      </c>
    </row>
    <row r="13660">
      <c r="A13660" t="inlineStr">
        <is>
          <t>2019-03-29 20:15:10</t>
        </is>
      </c>
      <c r="B13660" t="inlineStr">
        <is>
          <t>https://www.ele.me/shop/E16256957850047115297</t>
        </is>
      </c>
      <c r="C13660" t="inlineStr">
        <is>
          <t>E16256957850047115297</t>
        </is>
      </c>
      <c r="D13660" t="inlineStr">
        <is>
          <t>望京小腰韩记串吧</t>
        </is>
      </c>
      <c r="E13660" t="inlineStr">
        <is>
          <t>https://fuss10.elemecdn.com/7/14/2bf89f571564e1ebba3b429374751png.png</t>
        </is>
      </c>
      <c r="F13660" t="inlineStr">
        <is>
          <t>北京市</t>
        </is>
      </c>
      <c r="G13660" t="inlineStr">
        <is>
          <t>北京市</t>
        </is>
      </c>
      <c r="H13660" t="inlineStr">
        <is>
          <t>北京市海淀区远大路1号B座四层西侧001号</t>
        </is>
      </c>
      <c r="I13660" t="inlineStr">
        <is>
          <t>39.873898</t>
        </is>
      </c>
      <c r="J13660" t="inlineStr">
        <is>
          <t>116.347924</t>
        </is>
      </c>
      <c r="K13660" t="inlineStr">
        <is>
          <t>[{"sub_cat":"烧烤","parent_cat":"小吃夜宵"},{"sub_cat":"烧烤","parent_cat":"美食"},{"sub_cat":"地方小吃","parent_cat":"小吃夜宵"},{"sub_cat":"地方小吃","parent_cat":"美食"}]</t>
        </is>
      </c>
      <c r="L13660" t="inlineStr">
        <is>
          <t>否</t>
        </is>
      </c>
      <c r="M13660" t="inlineStr">
        <is>
          <t>否</t>
        </is>
      </c>
      <c r="N13660" t="inlineStr">
        <is>
          <t>18600126025</t>
        </is>
      </c>
      <c r="O13660" t="inlineStr">
        <is>
          <t>["17:00/01:00"]</t>
        </is>
      </c>
      <c r="P13660" t="inlineStr">
        <is>
          <t>107</t>
        </is>
      </c>
      <c r="Q13660" t="inlineStr">
        <is>
          <t>https://www.ele.me/shop/E16256957850047115297</t>
        </is>
      </c>
      <c r="R13660" t="inlineStr">
        <is>
          <t>4.9</t>
        </is>
      </c>
      <c r="S13660" t="inlineStr">
        <is>
          <t>4.9</t>
        </is>
      </c>
      <c r="T13660" t="inlineStr">
        <is>
          <t>4.9</t>
        </is>
      </c>
      <c r="U13660" t="inlineStr">
        <is>
          <t>62</t>
        </is>
      </c>
      <c r="V13660" t="inlineStr">
        <is>
          <t>[{"pid":"2036194747","desc":"满35减12，满68减28，满118减38，满168减48","name":"自营销复杂满减活动","type":"减"},{"pid":"2046132363","desc":"特价商品2元起","name":"超值换购","type":"换"},{"pid":"1927678649","desc":"折扣商品1折起","name":"单品折扣","type":"折"}]</t>
        </is>
      </c>
      <c r="W13660" t="inlineStr">
        <is>
          <t>[]</t>
        </is>
      </c>
      <c r="X13660" t="inlineStr">
        <is>
          <t/>
        </is>
      </c>
      <c r="Y13660" t="inlineStr">
        <is>
          <t>34</t>
        </is>
      </c>
      <c r="Z13660" t="inlineStr">
        <is>
          <t>20</t>
        </is>
      </c>
      <c r="AA13660" t="inlineStr">
        <is>
          <t>3</t>
        </is>
      </c>
      <c r="AB13660" t="inlineStr">
        <is>
          <t>[{"sid":"7","desc":"该商户食品安全已由国泰产险承担，食品安全有保障","name":"食安保"}]</t>
        </is>
      </c>
    </row>
    <row r="13661">
      <c r="A13661" t="inlineStr">
        <is>
          <t>2019-03-29 20:15:08</t>
        </is>
      </c>
      <c r="B13661" t="inlineStr">
        <is>
          <t>https://www.ele.me/shop/E13812780374309513605</t>
        </is>
      </c>
      <c r="C13661" t="inlineStr">
        <is>
          <t>E13812780374309513605</t>
        </is>
      </c>
      <c r="D13661" t="inlineStr">
        <is>
          <t>壹零捌道(白纸坊店)</t>
        </is>
      </c>
      <c r="E13661" t="inlineStr">
        <is>
          <t>https://fuss10.elemecdn.com/b/e7/96f5cdcef6a78de2d3a2896cdb65epng.png</t>
        </is>
      </c>
      <c r="F13661" t="inlineStr">
        <is>
          <t>北京市</t>
        </is>
      </c>
      <c r="G13661" t="inlineStr">
        <is>
          <t>北京市</t>
        </is>
      </c>
      <c r="H13661" t="inlineStr">
        <is>
          <t>北京市西城区广安门南滨河路87号</t>
        </is>
      </c>
      <c r="I13661" t="inlineStr">
        <is>
          <t>39.874017</t>
        </is>
      </c>
      <c r="J13661" t="inlineStr">
        <is>
          <t>116.348214</t>
        </is>
      </c>
      <c r="K13661" t="inlineStr">
        <is>
          <t>[{"sub_cat":"鲁菜","parent_cat":"特色菜系"},{"sub_cat":"鲁菜","parent_cat":"美食"},{"sub_cat":"地方小吃","parent_cat":"小吃夜宵"},{"sub_cat":"地方小吃","parent_cat":"美食"}]</t>
        </is>
      </c>
      <c r="L13661" t="inlineStr">
        <is>
          <t>否</t>
        </is>
      </c>
      <c r="M13661" t="inlineStr">
        <is>
          <t>是</t>
        </is>
      </c>
      <c r="N13661" t="inlineStr">
        <is>
          <t>18810142071</t>
        </is>
      </c>
      <c r="O13661" t="inlineStr">
        <is>
          <t>["06:00/09:00","10:00/14:00","17:00/21:00"]</t>
        </is>
      </c>
      <c r="P13661" t="inlineStr">
        <is>
          <t>522</t>
        </is>
      </c>
      <c r="Q13661" t="inlineStr">
        <is>
          <t>https://www.ele.me/shop/E13812780374309513605</t>
        </is>
      </c>
      <c r="R13661" t="inlineStr">
        <is>
          <t>4.6</t>
        </is>
      </c>
      <c r="S13661" t="inlineStr">
        <is>
          <t>4.7</t>
        </is>
      </c>
      <c r="T13661" t="inlineStr">
        <is>
          <t>4.6</t>
        </is>
      </c>
      <c r="U13661" t="inlineStr">
        <is>
          <t>204</t>
        </is>
      </c>
      <c r="V13661" t="inlineStr">
        <is>
          <t>[{"pid":"1948952947","desc":"满28减8，满90减15，满180减30","name":"自营销复杂满减活动","type":"减"},{"pid":"1913128465","desc":"特价商品4元起","name":"超值换购","type":"换"}]</t>
        </is>
      </c>
      <c r="W13661" t="inlineStr">
        <is>
          <t>[]</t>
        </is>
      </c>
      <c r="X13661" t="inlineStr">
        <is>
          <t/>
        </is>
      </c>
      <c r="Y13661" t="inlineStr">
        <is>
          <t>25</t>
        </is>
      </c>
      <c r="Z13661" t="inlineStr">
        <is>
          <t>20</t>
        </is>
      </c>
      <c r="AA13661" t="inlineStr">
        <is>
          <t>1</t>
        </is>
      </c>
      <c r="AB13661" t="inlineStr">
        <is>
          <t>[{"sid":"4","desc":"该商家支持开发票，请在下单时填写好发票抬头","name":"开发票"}]</t>
        </is>
      </c>
    </row>
    <row r="13662">
      <c r="A13662" t="inlineStr">
        <is>
          <t>2019-03-29 20:15:08</t>
        </is>
      </c>
      <c r="B13662" t="inlineStr">
        <is>
          <t>https://www.ele.me/shop/E9659835049151788410</t>
        </is>
      </c>
      <c r="C13662" t="inlineStr">
        <is>
          <t>E9659835049151788410</t>
        </is>
      </c>
      <c r="D13662" t="inlineStr">
        <is>
          <t>玲珑渔家（白纸坊店）</t>
        </is>
      </c>
      <c r="E13662" t="inlineStr">
        <is>
          <t>https://fuss10.elemecdn.com/8/81/09d9b4baadc610ecdf063d964f6dejpeg.jpeg</t>
        </is>
      </c>
      <c r="F13662" t="inlineStr">
        <is>
          <t>北京市</t>
        </is>
      </c>
      <c r="G13662" t="inlineStr">
        <is>
          <t>北京市</t>
        </is>
      </c>
      <c r="H13662" t="inlineStr">
        <is>
          <t>北京市西城广安门区南滨河路71号7幢.8幢</t>
        </is>
      </c>
      <c r="I13662" t="inlineStr">
        <is>
          <t>39.873898</t>
        </is>
      </c>
      <c r="J13662" t="inlineStr">
        <is>
          <t>116.347924</t>
        </is>
      </c>
      <c r="K13662" t="inlineStr">
        <is>
          <t>[{"sub_cat":"川湘菜","parent_cat":"特色菜系"},{"sub_cat":"川湘菜","parent_cat":"美食"},{"sub_cat":"火锅烤鱼","parent_cat":"特色菜系"},{"sub_cat":"火锅烤鱼","parent_cat":"美食"}]</t>
        </is>
      </c>
      <c r="L13662" t="inlineStr">
        <is>
          <t>否</t>
        </is>
      </c>
      <c r="M13662" t="inlineStr">
        <is>
          <t>否</t>
        </is>
      </c>
      <c r="N13662" t="inlineStr">
        <is>
          <t>01063388796</t>
        </is>
      </c>
      <c r="O13662" t="inlineStr">
        <is>
          <t>["10:30/23:00"]</t>
        </is>
      </c>
      <c r="P13662" t="inlineStr">
        <is>
          <t>506</t>
        </is>
      </c>
      <c r="Q13662" t="inlineStr">
        <is>
          <t>https://www.ele.me/shop/E9659835049151788410</t>
        </is>
      </c>
      <c r="R13662" t="inlineStr">
        <is>
          <t>4.7</t>
        </is>
      </c>
      <c r="S13662" t="inlineStr">
        <is>
          <t/>
        </is>
      </c>
      <c r="T13662" t="inlineStr">
        <is>
          <t/>
        </is>
      </c>
      <c r="U13662" t="inlineStr">
        <is>
          <t>109</t>
        </is>
      </c>
      <c r="V13662" t="inlineStr">
        <is>
          <t>[{"pid":"1954759131","desc":"满40减12，满58减15，满88减20，满138减30","name":"自营销复杂满减活动","type":"减"},{"pid":"1761027337","desc":"特价商品3元起","name":"超值换购","type":"换"}]</t>
        </is>
      </c>
      <c r="W13662" t="inlineStr">
        <is>
          <t>[]</t>
        </is>
      </c>
      <c r="X13662" t="inlineStr">
        <is>
          <t>蜂鸟专送</t>
        </is>
      </c>
      <c r="Y13662" t="inlineStr">
        <is>
          <t>20</t>
        </is>
      </c>
      <c r="Z13662" t="inlineStr">
        <is>
          <t>20</t>
        </is>
      </c>
      <c r="AA13662" t="inlineStr">
        <is>
          <t>2</t>
        </is>
      </c>
      <c r="AB13662" t="inlineStr">
        <is>
          <t>[{"sid":"7","desc":"该商户食品安全已由国泰产险承担，食品安全有保障","name":"食安保"}]</t>
        </is>
      </c>
    </row>
    <row r="13663">
      <c r="A13663" t="inlineStr">
        <is>
          <t>2019-03-29 20:15:08</t>
        </is>
      </c>
      <c r="B13663" t="inlineStr">
        <is>
          <t>https://www.ele.me/shop/E11792694824003632839</t>
        </is>
      </c>
      <c r="C13663" t="inlineStr">
        <is>
          <t>E11792694824003632839</t>
        </is>
      </c>
      <c r="D13663" t="inlineStr">
        <is>
          <t>在楼下无人便利店（金泰丽湾公寓店）</t>
        </is>
      </c>
      <c r="E13663" t="inlineStr">
        <is>
          <t>https://fuss10.elemecdn.com/a/1e/5cc445ace1add2969518e16b5a8bcjpeg.jpeg</t>
        </is>
      </c>
      <c r="F13663" t="inlineStr">
        <is>
          <t>北京市</t>
        </is>
      </c>
      <c r="G13663" t="inlineStr">
        <is>
          <t>北京市</t>
        </is>
      </c>
      <c r="H13663" t="inlineStr">
        <is>
          <t>北京市朝阳区广顺北大街五号院内32号内二层B226</t>
        </is>
      </c>
      <c r="I13663" t="inlineStr">
        <is>
          <t>39.868915</t>
        </is>
      </c>
      <c r="J13663" t="inlineStr">
        <is>
          <t>116.343402</t>
        </is>
      </c>
      <c r="K13663" t="inlineStr">
        <is>
          <t>[{"sub_cat":"便利店","parent_cat":"商店超市"}]</t>
        </is>
      </c>
      <c r="L13663" t="inlineStr">
        <is>
          <t>是</t>
        </is>
      </c>
      <c r="M13663" t="inlineStr">
        <is>
          <t>否</t>
        </is>
      </c>
      <c r="N13663" t="inlineStr">
        <is>
          <t>81400852</t>
        </is>
      </c>
      <c r="O13663" t="inlineStr">
        <is>
          <t>["00:00/02:00","07:00/23:55"]</t>
        </is>
      </c>
      <c r="P13663" t="inlineStr">
        <is>
          <t>9</t>
        </is>
      </c>
      <c r="Q13663" t="inlineStr">
        <is>
          <t>https://www.ele.me/shop/E11792694824003632839</t>
        </is>
      </c>
      <c r="R13663" t="inlineStr">
        <is>
          <t>0</t>
        </is>
      </c>
      <c r="S13663" t="inlineStr">
        <is>
          <t/>
        </is>
      </c>
      <c r="T13663" t="inlineStr">
        <is>
          <t/>
        </is>
      </c>
      <c r="U13663" t="inlineStr">
        <is>
          <t>0</t>
        </is>
      </c>
      <c r="V13663" t="inlineStr">
        <is>
          <t>[{"pid":"6000211462","desc":"满39减10","name":"全店满减","type":"减"},{"pid":"1000000000216014","desc":"特价商品2.2元起","name":"康师傅特价2.2","type":"特"}]</t>
        </is>
      </c>
      <c r="W13663" t="inlineStr">
        <is>
          <t>[]</t>
        </is>
      </c>
      <c r="X13663" t="inlineStr">
        <is>
          <t>蜂鸟专送</t>
        </is>
      </c>
      <c r="Y13663" t="inlineStr">
        <is>
          <t>22</t>
        </is>
      </c>
      <c r="Z13663" t="inlineStr">
        <is>
          <t>20</t>
        </is>
      </c>
      <c r="AA13663" t="inlineStr">
        <is>
          <t>5</t>
        </is>
      </c>
      <c r="AB13663" t="inlineStr">
        <is>
          <t>[]</t>
        </is>
      </c>
    </row>
    <row r="13664">
      <c r="A13664" t="inlineStr">
        <is>
          <t>2019-03-29 20:15:05</t>
        </is>
      </c>
      <c r="B13664" t="inlineStr">
        <is>
          <t>https://www.ele.me/shop/E17676467164872938248</t>
        </is>
      </c>
      <c r="C13664" t="inlineStr">
        <is>
          <t>E17676467164872938248</t>
        </is>
      </c>
      <c r="D13664" t="inlineStr">
        <is>
          <t>鲜果时间(石景山万达店)</t>
        </is>
      </c>
      <c r="E13664" t="inlineStr">
        <is>
          <t>https://fuss10.elemecdn.com/8/db/149b5c6e3a05d49a25a06d31902b4jpeg.jpeg</t>
        </is>
      </c>
      <c r="F13664" t="inlineStr">
        <is>
          <t>北京市</t>
        </is>
      </c>
      <c r="G13664" t="inlineStr">
        <is>
          <t>北京市</t>
        </is>
      </c>
      <c r="H13664" t="inlineStr">
        <is>
          <t>北京市石景山区石景山路乙18号院4号楼2F-0064</t>
        </is>
      </c>
      <c r="I13664" t="inlineStr">
        <is>
          <t>39.906405</t>
        </is>
      </c>
      <c r="J13664" t="inlineStr">
        <is>
          <t>116.225441</t>
        </is>
      </c>
      <c r="K13664" t="inlineStr">
        <is>
          <t>[{"sub_cat":"奶茶果汁","parent_cat":"甜品饮品"},{"sub_cat":"奶茶果汁","parent_cat":"美食"},{"sub_cat":"甜品","parent_cat":"甜品饮品"},{"sub_cat":"甜品","parent_cat":"美食"}]</t>
        </is>
      </c>
      <c r="L13664" t="inlineStr">
        <is>
          <t>否</t>
        </is>
      </c>
      <c r="M13664" t="inlineStr">
        <is>
          <t>否</t>
        </is>
      </c>
      <c r="N13664" t="inlineStr">
        <is>
          <t>15311857875 18310487584</t>
        </is>
      </c>
      <c r="O13664" t="inlineStr">
        <is>
          <t>["10:00/21:00"]</t>
        </is>
      </c>
      <c r="P13664" t="inlineStr">
        <is>
          <t>889</t>
        </is>
      </c>
      <c r="Q13664" t="inlineStr">
        <is>
          <t>https://www.ele.me/shop/E17676467164872938248</t>
        </is>
      </c>
      <c r="R13664" t="inlineStr">
        <is>
          <t>4.9</t>
        </is>
      </c>
      <c r="S13664" t="inlineStr">
        <is>
          <t/>
        </is>
      </c>
      <c r="T13664" t="inlineStr">
        <is>
          <t/>
        </is>
      </c>
      <c r="U13664" t="inlineStr">
        <is>
          <t>249</t>
        </is>
      </c>
      <c r="V13664" t="inlineStr">
        <is>
          <t>[{"pid":"1951346947","desc":"满40减2，满70减5，满100减10","name":"自营销复杂满减活动","type":"减"},{"pid":"2040434603","desc":"特价商品13.8元起","name":"超值换购","type":"换"}]</t>
        </is>
      </c>
      <c r="W13664" t="inlineStr">
        <is>
          <t>[]</t>
        </is>
      </c>
      <c r="X13664" t="inlineStr">
        <is>
          <t>蜂鸟专送</t>
        </is>
      </c>
      <c r="Y13664" t="inlineStr">
        <is>
          <t>20</t>
        </is>
      </c>
      <c r="Z13664" t="inlineStr">
        <is>
          <t>20</t>
        </is>
      </c>
      <c r="AA13664" t="inlineStr">
        <is>
          <t>5</t>
        </is>
      </c>
      <c r="AB13664" t="inlineStr">
        <is>
          <t>[{"sid":"10","desc":"商家原因导致订单取消，赔付代金券","name":"拒单赔"},{"sid":"7","desc":"该商户食品安全已由国泰产险承担，食品安全有保障","name":"食安保"}]</t>
        </is>
      </c>
    </row>
    <row r="13665">
      <c r="A13665" t="inlineStr">
        <is>
          <t>2019-03-29 20:15:04</t>
        </is>
      </c>
      <c r="B13665" t="inlineStr">
        <is>
          <t>https://www.ele.me/shop/E13240479360747681013</t>
        </is>
      </c>
      <c r="C13665" t="inlineStr">
        <is>
          <t>E13240479360747681013</t>
        </is>
      </c>
      <c r="D13665" t="inlineStr">
        <is>
          <t>蓝小喵冷锅串串</t>
        </is>
      </c>
      <c r="E13665" t="inlineStr">
        <is>
          <t>https://fuss10.elemecdn.com/a/7b/a64ac9616f6440aabe3321bc7ed65jpeg.jpeg</t>
        </is>
      </c>
      <c r="F13665" t="inlineStr">
        <is>
          <t>北京市</t>
        </is>
      </c>
      <c r="G13665" t="inlineStr">
        <is>
          <t>北京市</t>
        </is>
      </c>
      <c r="H13665" t="inlineStr">
        <is>
          <t>北京市石景山区石景山路乙18号院4号楼2层0063</t>
        </is>
      </c>
      <c r="I13665" t="inlineStr">
        <is>
          <t>39.905832</t>
        </is>
      </c>
      <c r="J13665" t="inlineStr">
        <is>
          <t>116.22636</t>
        </is>
      </c>
      <c r="K13665" t="inlineStr">
        <is>
          <t>[]</t>
        </is>
      </c>
      <c r="L13665" t="inlineStr">
        <is>
          <t>否</t>
        </is>
      </c>
      <c r="M13665" t="inlineStr">
        <is>
          <t>否</t>
        </is>
      </c>
      <c r="N13665" t="inlineStr">
        <is>
          <t>13621367555</t>
        </is>
      </c>
      <c r="O13665" t="inlineStr">
        <is>
          <t>["10:30/21:30"]</t>
        </is>
      </c>
      <c r="P13665" t="inlineStr">
        <is>
          <t>100</t>
        </is>
      </c>
      <c r="Q13665" t="inlineStr">
        <is>
          <t>https://www.ele.me/shop/E13240479360747681013</t>
        </is>
      </c>
      <c r="R13665" t="inlineStr">
        <is>
          <t>4.7</t>
        </is>
      </c>
      <c r="S13665" t="inlineStr">
        <is>
          <t/>
        </is>
      </c>
      <c r="T13665" t="inlineStr">
        <is>
          <t/>
        </is>
      </c>
      <c r="U13665" t="inlineStr">
        <is>
          <t>158</t>
        </is>
      </c>
      <c r="V13665" t="inlineStr">
        <is>
          <t>[{"pid":"1763695617","desc":"满30减3，满50减5","name":"自营销复杂满减活动","type":"减"},{"pid":"798837618","desc":"本店新用户立减1元","name":"门店新客立减","type":"新"}]</t>
        </is>
      </c>
      <c r="W13665" t="inlineStr">
        <is>
          <t>[]</t>
        </is>
      </c>
      <c r="X13665" t="inlineStr">
        <is>
          <t>蜂鸟专送</t>
        </is>
      </c>
      <c r="Y13665" t="inlineStr">
        <is>
          <t>20</t>
        </is>
      </c>
      <c r="Z13665" t="inlineStr">
        <is>
          <t>20</t>
        </is>
      </c>
      <c r="AA13665" t="inlineStr">
        <is>
          <t>5</t>
        </is>
      </c>
      <c r="AB13665" t="inlineStr">
        <is>
          <t>[{"sid":"7","desc":"该商户食品安全已由国泰产险承担，食品安全有保障","name":"食安保"}]</t>
        </is>
      </c>
    </row>
    <row r="13666">
      <c r="A13666" t="inlineStr">
        <is>
          <t>2019-03-29 20:15:01</t>
        </is>
      </c>
      <c r="B13666" t="inlineStr">
        <is>
          <t>https://www.ele.me/shop/E13107678156289838583</t>
        </is>
      </c>
      <c r="C13666" t="inlineStr">
        <is>
          <t>E13107678156289838583</t>
        </is>
      </c>
      <c r="D13666" t="inlineStr">
        <is>
          <t>叼馋姐姐川串串</t>
        </is>
      </c>
      <c r="E13666" t="inlineStr">
        <is>
          <t>https://fuss10.elemecdn.com/1/36/63bd4ef7a85c98174bc1951b5bbeejpeg.jpeg</t>
        </is>
      </c>
      <c r="F13666" t="inlineStr">
        <is>
          <t>北京市</t>
        </is>
      </c>
      <c r="G13666" t="inlineStr">
        <is>
          <t>北京市</t>
        </is>
      </c>
      <c r="H13666" t="inlineStr">
        <is>
          <t>北京市海淀区龙背村路99号院1号楼地下一层B1-ZD-12</t>
        </is>
      </c>
      <c r="I13666" t="inlineStr">
        <is>
          <t>40.016527</t>
        </is>
      </c>
      <c r="J13666" t="inlineStr">
        <is>
          <t>116.27058</t>
        </is>
      </c>
      <c r="K13666" t="inlineStr">
        <is>
          <t>[{"sub_cat":"烧烤","parent_cat":"小吃夜宵"},{"sub_cat":"烧烤","parent_cat":"美食"},{"sub_cat":"简餐","parent_cat":"快餐便当"},{"sub_cat":"简餐","parent_cat":"美食"}]</t>
        </is>
      </c>
      <c r="L13666" t="inlineStr">
        <is>
          <t>否</t>
        </is>
      </c>
      <c r="M13666" t="inlineStr">
        <is>
          <t>否</t>
        </is>
      </c>
      <c r="N13666" t="inlineStr">
        <is>
          <t>13046511529</t>
        </is>
      </c>
      <c r="O13666" t="inlineStr">
        <is>
          <t>["11:00/21:00"]</t>
        </is>
      </c>
      <c r="P13666" t="inlineStr">
        <is>
          <t>56</t>
        </is>
      </c>
      <c r="Q13666" t="inlineStr">
        <is>
          <t>https://www.ele.me/shop/E13107678156289838583</t>
        </is>
      </c>
      <c r="R13666" t="inlineStr">
        <is>
          <t>4.9</t>
        </is>
      </c>
      <c r="S13666" t="inlineStr">
        <is>
          <t/>
        </is>
      </c>
      <c r="T13666" t="inlineStr">
        <is>
          <t/>
        </is>
      </c>
      <c r="U13666" t="inlineStr">
        <is>
          <t>14</t>
        </is>
      </c>
      <c r="V13666" t="inlineStr">
        <is>
          <t>[{"pid":"1904107241","desc":"满30减5，满60减10，满100减20","name":"自营销复杂满减活动","type":"减"},{"pid":"2081275195","desc":"新用户下单立减17元","name":"新用户立减(不与其他活动共享)","type":"首"}]</t>
        </is>
      </c>
      <c r="W13666" t="inlineStr">
        <is>
          <t>[]</t>
        </is>
      </c>
      <c r="X13666" t="inlineStr">
        <is>
          <t/>
        </is>
      </c>
      <c r="Y13666" t="inlineStr">
        <is>
          <t>25</t>
        </is>
      </c>
      <c r="Z13666" t="inlineStr">
        <is>
          <t>20</t>
        </is>
      </c>
      <c r="AA13666" t="inlineStr">
        <is>
          <t>3</t>
        </is>
      </c>
      <c r="AB13666" t="inlineStr">
        <is>
          <t>[{"sid":"7","desc":"该商户食品安全已由国泰产险承担，食品安全有保障","name":"食安保"}]</t>
        </is>
      </c>
    </row>
    <row r="13667">
      <c r="A13667" t="inlineStr">
        <is>
          <t>2019-03-29 20:14:57</t>
        </is>
      </c>
      <c r="B13667" t="inlineStr">
        <is>
          <t>https://www.ele.me/shop/E5805713637268144533</t>
        </is>
      </c>
      <c r="C13667" t="inlineStr">
        <is>
          <t>E5805713637268144533</t>
        </is>
      </c>
      <c r="D13667" t="inlineStr">
        <is>
          <t>探厨湘菜(天秀旗舰店)</t>
        </is>
      </c>
      <c r="E13667" t="inlineStr">
        <is>
          <t>https://fuss10.elemecdn.com/9/1a/4ccab95f41b6905b6a27282b3f6c3png.png</t>
        </is>
      </c>
      <c r="F13667" t="inlineStr">
        <is>
          <t>北京市</t>
        </is>
      </c>
      <c r="G13667" t="inlineStr">
        <is>
          <t>北京市</t>
        </is>
      </c>
      <c r="H13667" t="inlineStr">
        <is>
          <t>北京市海淀区天秀路9-1号东侧103室、203室</t>
        </is>
      </c>
      <c r="I13667" t="inlineStr">
        <is>
          <t>40.020914</t>
        </is>
      </c>
      <c r="J13667" t="inlineStr">
        <is>
          <t>116.270297</t>
        </is>
      </c>
      <c r="K13667" t="inlineStr">
        <is>
          <t>[{"sub_cat":"川湘菜","parent_cat":"特色菜系"},{"sub_cat":"川湘菜","parent_cat":"美食"},{"sub_cat":"简餐","parent_cat":"快餐便当"},{"sub_cat":"简餐","parent_cat":"美食"}]</t>
        </is>
      </c>
      <c r="L13667" t="inlineStr">
        <is>
          <t>否</t>
        </is>
      </c>
      <c r="M13667" t="inlineStr">
        <is>
          <t>否</t>
        </is>
      </c>
      <c r="N13667" t="inlineStr">
        <is>
          <t>18201677118</t>
        </is>
      </c>
      <c r="O13667" t="inlineStr">
        <is>
          <t>["11:00/21:00"]</t>
        </is>
      </c>
      <c r="P13667" t="inlineStr">
        <is>
          <t>93</t>
        </is>
      </c>
      <c r="Q13667" t="inlineStr">
        <is>
          <t>https://www.ele.me/shop/E5805713637268144533</t>
        </is>
      </c>
      <c r="R13667" t="inlineStr">
        <is>
          <t>4.3</t>
        </is>
      </c>
      <c r="S13667" t="inlineStr">
        <is>
          <t>4.4</t>
        </is>
      </c>
      <c r="T13667" t="inlineStr">
        <is>
          <t>4.3</t>
        </is>
      </c>
      <c r="U13667" t="inlineStr">
        <is>
          <t>12</t>
        </is>
      </c>
      <c r="V13667" t="inlineStr">
        <is>
          <t>[{"pid":"21530173539","desc":"满40减9，满60减15，满108减23","name":"自营销复杂满减活动","type":"减"},{"pid":"1530279353","desc":"特价商品46.8元起","name":"单品定价","type":"特"}]</t>
        </is>
      </c>
      <c r="W13667" t="inlineStr">
        <is>
          <t>[]</t>
        </is>
      </c>
      <c r="X13667" t="inlineStr">
        <is>
          <t/>
        </is>
      </c>
      <c r="Y13667" t="inlineStr">
        <is>
          <t>28</t>
        </is>
      </c>
      <c r="Z13667" t="inlineStr">
        <is>
          <t>30</t>
        </is>
      </c>
      <c r="AA13667" t="inlineStr">
        <is>
          <t>5</t>
        </is>
      </c>
      <c r="AB13667" t="inlineStr">
        <is>
          <t>[{"sid":"7","desc":"该商户食品安全已由国泰产险承担，食品安全有保障","name":"食安保"},{"sid":"4","desc":"该商家支持开发票，请在下单时填写好发票抬头","name":"开发票"}]</t>
        </is>
      </c>
    </row>
    <row r="13668">
      <c r="A13668" t="inlineStr">
        <is>
          <t>2019-03-29 20:14:56</t>
        </is>
      </c>
      <c r="B13668" t="inlineStr">
        <is>
          <t>https://www.ele.me/shop/E2149308318390296610</t>
        </is>
      </c>
      <c r="C13668" t="inlineStr">
        <is>
          <t>E2149308318390296610</t>
        </is>
      </c>
      <c r="D13668" t="inlineStr">
        <is>
          <t>赛百味(石景山万达广场店)</t>
        </is>
      </c>
      <c r="E13668" t="inlineStr">
        <is>
          <t>https://fuss10.elemecdn.com/f/44/c6d4d9079760439a1a2f93f1a06fejpeg.jpeg</t>
        </is>
      </c>
      <c r="F13668" t="inlineStr">
        <is>
          <t>北京市</t>
        </is>
      </c>
      <c r="G13668" t="inlineStr">
        <is>
          <t>北京市</t>
        </is>
      </c>
      <c r="H13668" t="inlineStr">
        <is>
          <t>北京市石景山区石景山路乙18号院4号楼01层101-115号</t>
        </is>
      </c>
      <c r="I13668" t="inlineStr">
        <is>
          <t>39.905717</t>
        </is>
      </c>
      <c r="J13668" t="inlineStr">
        <is>
          <t>116.226125</t>
        </is>
      </c>
      <c r="K13668" t="inlineStr">
        <is>
          <t>[{"sub_cat":"汉堡","parent_cat":"快餐便当"},{"sub_cat":"汉堡","parent_cat":"美食"},{"sub_cat":"奶茶果汁","parent_cat":"甜品饮品"},{"sub_cat":"奶茶果汁","parent_cat":"美食"}]</t>
        </is>
      </c>
      <c r="L13668" t="inlineStr">
        <is>
          <t>否</t>
        </is>
      </c>
      <c r="M13668" t="inlineStr">
        <is>
          <t>是</t>
        </is>
      </c>
      <c r="N13668" t="inlineStr">
        <is>
          <t>010-88979969</t>
        </is>
      </c>
      <c r="O13668" t="inlineStr">
        <is>
          <t>["07:30/21:00"]</t>
        </is>
      </c>
      <c r="P13668" t="inlineStr">
        <is>
          <t>690</t>
        </is>
      </c>
      <c r="Q13668" t="inlineStr">
        <is>
          <t>https://www.ele.me/shop/E2149308318390296610</t>
        </is>
      </c>
      <c r="R13668" t="inlineStr">
        <is>
          <t>4.8</t>
        </is>
      </c>
      <c r="S13668" t="inlineStr">
        <is>
          <t>4.9</t>
        </is>
      </c>
      <c r="T13668" t="inlineStr">
        <is>
          <t>4.9</t>
        </is>
      </c>
      <c r="U13668" t="inlineStr">
        <is>
          <t>113</t>
        </is>
      </c>
      <c r="V13668" t="inlineStr">
        <is>
          <t>[{"pid":"2082517499","desc":"新用户下单立减17元","name":"新用户立减(不与其他活动共享)","type":"首"},{"pid":"1379155649","desc":"特价商品5.9元起","name":"超值换购","type":"换"}]</t>
        </is>
      </c>
      <c r="W13668" t="inlineStr">
        <is>
          <t>[]</t>
        </is>
      </c>
      <c r="X13668" t="inlineStr">
        <is>
          <t>蜂鸟专送</t>
        </is>
      </c>
      <c r="Y13668" t="inlineStr">
        <is>
          <t>20</t>
        </is>
      </c>
      <c r="Z13668" t="inlineStr">
        <is>
          <t>20</t>
        </is>
      </c>
      <c r="AA13668" t="inlineStr">
        <is>
          <t>5</t>
        </is>
      </c>
      <c r="AB13668" t="inlineStr">
        <is>
          <t>[]</t>
        </is>
      </c>
    </row>
    <row r="13669">
      <c r="A13669" t="inlineStr">
        <is>
          <t>2019-03-29 20:14:56</t>
        </is>
      </c>
      <c r="B13669" t="inlineStr">
        <is>
          <t>https://www.ele.me/shop/E3035121933132583309</t>
        </is>
      </c>
      <c r="C13669" t="inlineStr">
        <is>
          <t>E3035121933132583309</t>
        </is>
      </c>
      <c r="D13669" t="inlineStr">
        <is>
          <t>羲和小馆(万达广场店)</t>
        </is>
      </c>
      <c r="E13669" t="inlineStr">
        <is>
          <t>https://fuss10.elemecdn.com/6/37/8b5d1605f634c9522911bc8602f03png.png</t>
        </is>
      </c>
      <c r="F13669" t="inlineStr">
        <is>
          <t>北京市</t>
        </is>
      </c>
      <c r="G13669" t="inlineStr">
        <is>
          <t>北京市</t>
        </is>
      </c>
      <c r="H13669" t="inlineStr">
        <is>
          <t>北京市石景山区石景山路乙18号院4号楼3层301-17、18、19、20</t>
        </is>
      </c>
      <c r="I13669" t="inlineStr">
        <is>
          <t>39.905717</t>
        </is>
      </c>
      <c r="J13669" t="inlineStr">
        <is>
          <t>116.226125</t>
        </is>
      </c>
      <c r="K13669" t="inlineStr">
        <is>
          <t>[{"sub_cat":"其他菜系","parent_cat":"特色菜系"},{"sub_cat":"其他菜系","parent_cat":"美食"},{"sub_cat":"地方小吃","parent_cat":"小吃夜宵"},{"sub_cat":"地方小吃","parent_cat":"美食"}]</t>
        </is>
      </c>
      <c r="L13669" t="inlineStr">
        <is>
          <t>否</t>
        </is>
      </c>
      <c r="M13669" t="inlineStr">
        <is>
          <t>是</t>
        </is>
      </c>
      <c r="N13669" t="inlineStr">
        <is>
          <t>88696182</t>
        </is>
      </c>
      <c r="O13669" t="inlineStr">
        <is>
          <t>["10:00/21:45"]</t>
        </is>
      </c>
      <c r="P13669" t="inlineStr">
        <is>
          <t>1319</t>
        </is>
      </c>
      <c r="Q13669" t="inlineStr">
        <is>
          <t>https://www.ele.me/shop/E3035121933132583309</t>
        </is>
      </c>
      <c r="R13669" t="inlineStr">
        <is>
          <t>4.8</t>
        </is>
      </c>
      <c r="S13669" t="inlineStr">
        <is>
          <t/>
        </is>
      </c>
      <c r="T13669" t="inlineStr">
        <is>
          <t/>
        </is>
      </c>
      <c r="U13669" t="inlineStr">
        <is>
          <t>414</t>
        </is>
      </c>
      <c r="V13669" t="inlineStr">
        <is>
          <t>[{"pid":"2088010251","desc":"新用户下单立减17元","name":"新用户立减(不与其他活动共享)","type":"首"},{"pid":"21524221626","desc":"满50减20，满100减40，满130减50","name":"羲和饿了么端","type":"减"},{"pid":"21492625163","desc":"特价商品19.9元起","name":"限时秒杀-19.9晚餐","type":"折"},{"pid":"2086917827","desc":"折扣商品5折起","name":"单品折扣","type":"折"}]</t>
        </is>
      </c>
      <c r="W13669" t="inlineStr">
        <is>
          <t>[]</t>
        </is>
      </c>
      <c r="X13669" t="inlineStr">
        <is>
          <t>蜂鸟专送</t>
        </is>
      </c>
      <c r="Y13669" t="inlineStr">
        <is>
          <t>23</t>
        </is>
      </c>
      <c r="Z13669" t="inlineStr">
        <is>
          <t>20</t>
        </is>
      </c>
      <c r="AA13669" t="inlineStr">
        <is>
          <t>5</t>
        </is>
      </c>
      <c r="AB13669" t="inlineStr">
        <is>
          <t>[{"sid":"10","desc":"商家原因导致订单取消，赔付代金券","name":"拒单赔"},{"sid":"7","desc":"该商户食品安全已由国泰产险承担，食品安全有保障","name":"食安保"},{"sid":"4","desc":"该商家支持开发票，请在下单时填写好发票抬头","name":"开发票"}]</t>
        </is>
      </c>
    </row>
    <row r="13670">
      <c r="A13670" t="inlineStr">
        <is>
          <t>2019-03-29 20:14:55</t>
        </is>
      </c>
      <c r="B13670" t="inlineStr">
        <is>
          <t>https://www.ele.me/shop/E6944416595463986339</t>
        </is>
      </c>
      <c r="C13670" t="inlineStr">
        <is>
          <t>E6944416595463986339</t>
        </is>
      </c>
      <c r="D13670" t="inlineStr">
        <is>
          <t>映庐江西菜（菜户店）</t>
        </is>
      </c>
      <c r="E13670" t="inlineStr">
        <is>
          <t>https://fuss10.elemecdn.com/d/1b/a7c1da333e86911650ff6fa9ee920png.png</t>
        </is>
      </c>
      <c r="F13670" t="inlineStr">
        <is>
          <t>北京市</t>
        </is>
      </c>
      <c r="G13670" t="inlineStr">
        <is>
          <t>北京市</t>
        </is>
      </c>
      <c r="H13670" t="inlineStr">
        <is>
          <t>北京市丰台区菜户营东街甲34号二楼</t>
        </is>
      </c>
      <c r="I13670" t="inlineStr">
        <is>
          <t>39.87256</t>
        </is>
      </c>
      <c r="J13670" t="inlineStr">
        <is>
          <t>116.348162</t>
        </is>
      </c>
      <c r="K13670" t="inlineStr">
        <is>
          <t>[{"sub_cat":"江浙菜","parent_cat":"特色菜系"},{"sub_cat":"江浙菜","parent_cat":"美食"}]</t>
        </is>
      </c>
      <c r="L13670" t="inlineStr">
        <is>
          <t>否</t>
        </is>
      </c>
      <c r="M13670" t="inlineStr">
        <is>
          <t>否</t>
        </is>
      </c>
      <c r="N13670" t="inlineStr">
        <is>
          <t>010-63385829</t>
        </is>
      </c>
      <c r="O13670" t="inlineStr">
        <is>
          <t>["11:00/14:00","17:00/21:00"]</t>
        </is>
      </c>
      <c r="P13670" t="inlineStr">
        <is>
          <t>172</t>
        </is>
      </c>
      <c r="Q13670" t="inlineStr">
        <is>
          <t>https://www.ele.me/shop/E6944416595463986339</t>
        </is>
      </c>
      <c r="R13670" t="inlineStr">
        <is>
          <t>4.9</t>
        </is>
      </c>
      <c r="S13670" t="inlineStr">
        <is>
          <t>4.9</t>
        </is>
      </c>
      <c r="T13670" t="inlineStr">
        <is>
          <t>4.9</t>
        </is>
      </c>
      <c r="U13670" t="inlineStr">
        <is>
          <t>3</t>
        </is>
      </c>
      <c r="V13670" t="inlineStr">
        <is>
          <t>[{"pid":"2064290915","desc":"满38减8，满78减16，满118减25，满188减37","name":"满减活动","type":"减"}]</t>
        </is>
      </c>
      <c r="W13670" t="inlineStr">
        <is>
          <t>[]</t>
        </is>
      </c>
      <c r="X13670" t="inlineStr">
        <is>
          <t>蜂鸟专送</t>
        </is>
      </c>
      <c r="Y13670" t="inlineStr">
        <is>
          <t>20</t>
        </is>
      </c>
      <c r="Z13670" t="inlineStr">
        <is>
          <t>20</t>
        </is>
      </c>
      <c r="AA13670" t="inlineStr">
        <is>
          <t>5</t>
        </is>
      </c>
      <c r="AB13670" t="inlineStr">
        <is>
          <t>[]</t>
        </is>
      </c>
    </row>
    <row r="13671">
      <c r="A13671" t="inlineStr">
        <is>
          <t>2019-03-29 20:14:55</t>
        </is>
      </c>
      <c r="B13671" t="inlineStr">
        <is>
          <t>https://www.ele.me/shop/E15463500438988836540</t>
        </is>
      </c>
      <c r="C13671" t="inlineStr">
        <is>
          <t>E15463500438988836540</t>
        </is>
      </c>
      <c r="D13671" t="inlineStr">
        <is>
          <t>甜心红薯</t>
        </is>
      </c>
      <c r="E13671" t="inlineStr">
        <is>
          <t>https://fuss10.elemecdn.com/c/fc/17f5e917f782815b423ee4c6e0c28png.png</t>
        </is>
      </c>
      <c r="F13671" t="inlineStr">
        <is>
          <t>北京市</t>
        </is>
      </c>
      <c r="G13671" t="inlineStr">
        <is>
          <t>北京市</t>
        </is>
      </c>
      <c r="H13671" t="inlineStr">
        <is>
          <t>北京市丰台区菜户营东街60号一层北侧-2号</t>
        </is>
      </c>
      <c r="I13671" t="inlineStr">
        <is>
          <t>39.871429</t>
        </is>
      </c>
      <c r="J13671" t="inlineStr">
        <is>
          <t>116.347937</t>
        </is>
      </c>
      <c r="K13671" t="inlineStr">
        <is>
          <t>[{"sub_cat":"地方小吃","parent_cat":"小吃夜宵"},{"sub_cat":"地方小吃","parent_cat":"美食"},{"sub_cat":"奶茶果汁","parent_cat":"甜品饮品"},{"sub_cat":"奶茶果汁","parent_cat":"美食"}]</t>
        </is>
      </c>
      <c r="L13671" t="inlineStr">
        <is>
          <t>是</t>
        </is>
      </c>
      <c r="M13671" t="inlineStr">
        <is>
          <t>否</t>
        </is>
      </c>
      <c r="N13671" t="inlineStr">
        <is>
          <t>15810982387</t>
        </is>
      </c>
      <c r="O13671" t="inlineStr">
        <is>
          <t>["09:00/20:30"]</t>
        </is>
      </c>
      <c r="P13671" t="inlineStr">
        <is>
          <t>47</t>
        </is>
      </c>
      <c r="Q13671" t="inlineStr">
        <is>
          <t>https://www.ele.me/shop/E15463500438988836540</t>
        </is>
      </c>
      <c r="R13671" t="inlineStr">
        <is>
          <t>4.9</t>
        </is>
      </c>
      <c r="S13671" t="inlineStr">
        <is>
          <t>5.0</t>
        </is>
      </c>
      <c r="T13671" t="inlineStr">
        <is>
          <t>4.8</t>
        </is>
      </c>
      <c r="U13671" t="inlineStr">
        <is>
          <t>24</t>
        </is>
      </c>
      <c r="V13671" t="inlineStr">
        <is>
          <t>[{"pid":"21513388363","desc":"满28减6，满38减10，满68减12，满88减15，满128减20","name":"自营销复杂满减活动","type":"减"},{"pid":"21513397203","desc":"特价商品6元起","name":"超值换购","type":"换"},{"pid":"21515065731","desc":"新用户下单立减17元","name":"新用户立减(不与其他活动共享)","type":"首"},{"pid":"818525474","desc":"本店新用户立减1元","name":"门店新客立减","type":"新"}]</t>
        </is>
      </c>
      <c r="W13671" t="inlineStr">
        <is>
          <t>[]</t>
        </is>
      </c>
      <c r="X13671" t="inlineStr">
        <is>
          <t/>
        </is>
      </c>
      <c r="Y13671" t="inlineStr">
        <is>
          <t>25</t>
        </is>
      </c>
      <c r="Z13671" t="inlineStr">
        <is>
          <t>20</t>
        </is>
      </c>
      <c r="AA13671" t="inlineStr">
        <is>
          <t>4</t>
        </is>
      </c>
      <c r="AB13671" t="inlineStr">
        <is>
          <t>[{"sid":"10","desc":"商家原因导致订单取消，赔付代金券","name":"拒单赔"},{"sid":"7","desc":"该商户食品安全已由国泰产险承担，食品安全有保障","name":"食安保"}]</t>
        </is>
      </c>
    </row>
    <row r="13672">
      <c r="A13672" t="inlineStr">
        <is>
          <t>2019-03-29 20:14:54</t>
        </is>
      </c>
      <c r="B13672" t="inlineStr">
        <is>
          <t>https://www.ele.me/shop/E6655620509410794170</t>
        </is>
      </c>
      <c r="C13672" t="inlineStr">
        <is>
          <t>E6655620509410794170</t>
        </is>
      </c>
      <c r="D13672" t="inlineStr">
        <is>
          <t>costa coffee(石景山万达店)</t>
        </is>
      </c>
      <c r="E13672" t="inlineStr">
        <is>
          <t>https://fuss10.elemecdn.com/b/6d/68ce8b08c10889750825b5ce4e505jpeg.jpeg</t>
        </is>
      </c>
      <c r="F13672" t="inlineStr">
        <is>
          <t>北京市</t>
        </is>
      </c>
      <c r="G13672" t="inlineStr">
        <is>
          <t>北京市</t>
        </is>
      </c>
      <c r="H13672" t="inlineStr">
        <is>
          <t>北京市石景山区石景山路乙18号院4号楼3层301-01</t>
        </is>
      </c>
      <c r="I13672" t="inlineStr">
        <is>
          <t>39.90688</t>
        </is>
      </c>
      <c r="J13672" t="inlineStr">
        <is>
          <t>116.22635</t>
        </is>
      </c>
      <c r="K13672" t="inlineStr">
        <is>
          <t>[{"sub_cat":"咖啡","parent_cat":"甜品饮品"},{"sub_cat":"咖啡","parent_cat":"美食"},{"sub_cat":"甜品","parent_cat":"甜品饮品"},{"sub_cat":"甜品","parent_cat":"美食"}]</t>
        </is>
      </c>
      <c r="L13672" t="inlineStr">
        <is>
          <t>否</t>
        </is>
      </c>
      <c r="M13672" t="inlineStr">
        <is>
          <t>是</t>
        </is>
      </c>
      <c r="N13672" t="inlineStr">
        <is>
          <t>01068660403</t>
        </is>
      </c>
      <c r="O13672" t="inlineStr">
        <is>
          <t>["10:00/21:00"]</t>
        </is>
      </c>
      <c r="P13672" t="inlineStr">
        <is>
          <t>239</t>
        </is>
      </c>
      <c r="Q13672" t="inlineStr">
        <is>
          <t>https://www.ele.me/shop/E6655620509410794170</t>
        </is>
      </c>
      <c r="R13672" t="inlineStr">
        <is>
          <t>4.8</t>
        </is>
      </c>
      <c r="S13672" t="inlineStr">
        <is>
          <t>4.9</t>
        </is>
      </c>
      <c r="T13672" t="inlineStr">
        <is>
          <t>4.8</t>
        </is>
      </c>
      <c r="U13672" t="inlineStr">
        <is>
          <t>42</t>
        </is>
      </c>
      <c r="V13672" t="inlineStr">
        <is>
          <t>[{"pid":"2087961331","desc":"新用户下单立减17元","name":"新用户立减(不与其他活动共享)","type":"首"},{"pid":"21515132938","desc":"满30减6，满50减14，满80减20，满120减30","name":"costa","type":"减"},{"pid":"21475438571","desc":"特价商品5元起","name":"超值换购","type":"换"}]</t>
        </is>
      </c>
      <c r="W13672" t="inlineStr">
        <is>
          <t>[]</t>
        </is>
      </c>
      <c r="X13672" t="inlineStr">
        <is>
          <t>蜂鸟专送</t>
        </is>
      </c>
      <c r="Y13672" t="inlineStr">
        <is>
          <t>20</t>
        </is>
      </c>
      <c r="Z13672" t="inlineStr">
        <is>
          <t>20</t>
        </is>
      </c>
      <c r="AA13672" t="inlineStr">
        <is>
          <t>3</t>
        </is>
      </c>
      <c r="AB13672" t="inlineStr">
        <is>
          <t>[{"sid":"4","desc":"该商家支持开发票，请在下单时填写好发票抬头","name":"开发票"}]</t>
        </is>
      </c>
    </row>
    <row r="13673">
      <c r="A13673" t="inlineStr">
        <is>
          <t>2019-03-29 20:14:52</t>
        </is>
      </c>
      <c r="B13673" t="inlineStr">
        <is>
          <t>https://www.ele.me/shop/E11351582771855095782</t>
        </is>
      </c>
      <c r="C13673" t="inlineStr">
        <is>
          <t>E11351582771855095782</t>
        </is>
      </c>
      <c r="D13673" t="inlineStr">
        <is>
          <t>御膳粥坊(北京总店)</t>
        </is>
      </c>
      <c r="E13673" t="inlineStr">
        <is>
          <t>https://fuss10.elemecdn.com/4/f1/f5a8481c886b2cfbbcd9515f2e436png.png</t>
        </is>
      </c>
      <c r="F13673" t="inlineStr">
        <is>
          <t>北京市</t>
        </is>
      </c>
      <c r="G13673" t="inlineStr">
        <is>
          <t>北京市</t>
        </is>
      </c>
      <c r="H13673" t="inlineStr">
        <is>
          <t>北京市石景山区东街小吃店(古城东街133号)</t>
        </is>
      </c>
      <c r="I13673" t="inlineStr">
        <is>
          <t>39.908984</t>
        </is>
      </c>
      <c r="J13673" t="inlineStr">
        <is>
          <t>116.194088</t>
        </is>
      </c>
      <c r="K13673" t="inlineStr">
        <is>
          <t>[{"sub_cat":"包子粥店","parent_cat":"快餐便当"},{"sub_cat":"包子粥店","parent_cat":"美食"},{"sub_cat":"地方小吃","parent_cat":"小吃夜宵"},{"sub_cat":"地方小吃","parent_cat":"美食"}]</t>
        </is>
      </c>
      <c r="L13673" t="inlineStr">
        <is>
          <t>否</t>
        </is>
      </c>
      <c r="M13673" t="inlineStr">
        <is>
          <t>否</t>
        </is>
      </c>
      <c r="N13673" t="inlineStr">
        <is>
          <t>15810262815</t>
        </is>
      </c>
      <c r="O13673" t="inlineStr">
        <is>
          <t>["00:00/24:00"]</t>
        </is>
      </c>
      <c r="P13673" t="inlineStr">
        <is>
          <t>1007</t>
        </is>
      </c>
      <c r="Q13673" t="inlineStr">
        <is>
          <t>https://www.ele.me/shop/E11351582771855095782</t>
        </is>
      </c>
      <c r="R13673" t="inlineStr">
        <is>
          <t>4.7</t>
        </is>
      </c>
      <c r="S13673" t="inlineStr">
        <is>
          <t>4.8</t>
        </is>
      </c>
      <c r="T13673" t="inlineStr">
        <is>
          <t>4.7</t>
        </is>
      </c>
      <c r="U13673" t="inlineStr">
        <is>
          <t>408</t>
        </is>
      </c>
      <c r="V13673" t="inlineStr">
        <is>
          <t>[{"pid":"2116193986","desc":"满20减9，满30减14，满50减19，满70减24","name":"御膳粥坊","type":"减"},{"pid":"21519108731","desc":"折扣商品5折起","name":"超会特价5折起","type":"折"},{"pid":"819224218","desc":"本店新用户立减1元","name":"门店新客立减","type":"新"},{"pid":"21519700091","desc":"满36元赠送白煮蛋1份","name":"赠品活动","type":"赠"},{"pid":"2074312402","desc":"特价商品1元起","name":"新客1元吃大牌","type":"特"}]</t>
        </is>
      </c>
      <c r="W13673" t="inlineStr">
        <is>
          <t>[]</t>
        </is>
      </c>
      <c r="X13673" t="inlineStr">
        <is>
          <t/>
        </is>
      </c>
      <c r="Y13673" t="inlineStr">
        <is>
          <t>25</t>
        </is>
      </c>
      <c r="Z13673" t="inlineStr">
        <is>
          <t>15</t>
        </is>
      </c>
      <c r="AA13673" t="inlineStr">
        <is>
          <t>0</t>
        </is>
      </c>
      <c r="AB13673" t="inlineStr">
        <is>
          <t>[{"sid":"7","desc":"该商户食品安全已由国泰产险承担，食品安全有保障","name":"食安保"}]</t>
        </is>
      </c>
    </row>
    <row r="13674">
      <c r="A13674" t="inlineStr">
        <is>
          <t>2019-03-29 20:14:52</t>
        </is>
      </c>
      <c r="B13674" t="inlineStr">
        <is>
          <t>https://www.ele.me/shop/E18068079535150039173</t>
        </is>
      </c>
      <c r="C13674" t="inlineStr">
        <is>
          <t>E18068079535150039173</t>
        </is>
      </c>
      <c r="D13674" t="inlineStr">
        <is>
          <t>果栗园（石景山店）</t>
        </is>
      </c>
      <c r="E13674" t="inlineStr">
        <is>
          <t>https://fuss10.elemecdn.com/2/94/dc13d4fbc574306aeee9767e3f04djpeg.jpeg</t>
        </is>
      </c>
      <c r="F13674" t="inlineStr">
        <is>
          <t>北京市</t>
        </is>
      </c>
      <c r="G13674" t="inlineStr">
        <is>
          <t>北京市</t>
        </is>
      </c>
      <c r="H13674" t="inlineStr">
        <is>
          <t>北京市石景山区石景山路乙18号院6幢地下一层</t>
        </is>
      </c>
      <c r="I13674" t="inlineStr">
        <is>
          <t>39.906405</t>
        </is>
      </c>
      <c r="J13674" t="inlineStr">
        <is>
          <t>116.225441</t>
        </is>
      </c>
      <c r="K13674" t="inlineStr">
        <is>
          <t>[{"sub_cat":"休闲零食","parent_cat":"商店超市"}]</t>
        </is>
      </c>
      <c r="L13674" t="inlineStr">
        <is>
          <t>否</t>
        </is>
      </c>
      <c r="M13674" t="inlineStr">
        <is>
          <t>否</t>
        </is>
      </c>
      <c r="N13674" t="inlineStr">
        <is>
          <t>18515474005</t>
        </is>
      </c>
      <c r="O13674" t="inlineStr">
        <is>
          <t>["09:30/21:00"]</t>
        </is>
      </c>
      <c r="P13674" t="inlineStr">
        <is>
          <t>3</t>
        </is>
      </c>
      <c r="Q13674" t="inlineStr">
        <is>
          <t>https://www.ele.me/shop/E18068079535150039173</t>
        </is>
      </c>
      <c r="R13674" t="inlineStr">
        <is>
          <t>0</t>
        </is>
      </c>
      <c r="S13674" t="inlineStr">
        <is>
          <t/>
        </is>
      </c>
      <c r="T13674" t="inlineStr">
        <is>
          <t/>
        </is>
      </c>
      <c r="U13674" t="inlineStr">
        <is>
          <t>0</t>
        </is>
      </c>
      <c r="V13674" t="inlineStr">
        <is>
          <t>[]</t>
        </is>
      </c>
      <c r="W13674" t="inlineStr">
        <is>
          <t>[]</t>
        </is>
      </c>
      <c r="X13674" t="inlineStr">
        <is>
          <t>蜂鸟专送</t>
        </is>
      </c>
      <c r="Y13674" t="inlineStr">
        <is>
          <t>20</t>
        </is>
      </c>
      <c r="Z13674" t="inlineStr">
        <is>
          <t>20</t>
        </is>
      </c>
      <c r="AA13674" t="inlineStr">
        <is>
          <t>5</t>
        </is>
      </c>
      <c r="AB13674" t="inlineStr">
        <is>
          <t>[{"sid":"4","desc":"该商家支持开发票，请在下单时填写好发票抬头","name":"开发票"}]</t>
        </is>
      </c>
    </row>
    <row r="13675">
      <c r="A13675" t="inlineStr">
        <is>
          <t>2019-03-29 20:14:50</t>
        </is>
      </c>
      <c r="B13675" t="inlineStr">
        <is>
          <t>https://www.ele.me/shop/E3662776633231583496</t>
        </is>
      </c>
      <c r="C13675" t="inlineStr">
        <is>
          <t>E3662776633231583496</t>
        </is>
      </c>
      <c r="D13675" t="inlineStr">
        <is>
          <t>Oumuni韩式炸鸡（肖家河店）</t>
        </is>
      </c>
      <c r="E13675" t="inlineStr">
        <is>
          <t>https://fuss10.elemecdn.com/8/69/6673f48a9bc43e2d7f2f888cc6d3epng.png</t>
        </is>
      </c>
      <c r="F13675" t="inlineStr">
        <is>
          <t>北京市</t>
        </is>
      </c>
      <c r="G13675" t="inlineStr">
        <is>
          <t>北京市</t>
        </is>
      </c>
      <c r="H13675" t="inlineStr">
        <is>
          <t>北京市海淀区龙背村路99号院1号楼-01层B1-10</t>
        </is>
      </c>
      <c r="I13675" t="inlineStr">
        <is>
          <t>40.016527</t>
        </is>
      </c>
      <c r="J13675" t="inlineStr">
        <is>
          <t>116.27058</t>
        </is>
      </c>
      <c r="K13675" t="inlineStr">
        <is>
          <t>[{"sub_cat":"炸鸡炸串","parent_cat":"小吃夜宵"},{"sub_cat":"炸鸡炸串","parent_cat":"美食"},{"sub_cat":"简餐","parent_cat":"快餐便当"},{"sub_cat":"简餐","parent_cat":"美食"}]</t>
        </is>
      </c>
      <c r="L13675" t="inlineStr">
        <is>
          <t>否</t>
        </is>
      </c>
      <c r="M13675" t="inlineStr">
        <is>
          <t>是</t>
        </is>
      </c>
      <c r="N13675" t="inlineStr">
        <is>
          <t>13581534886</t>
        </is>
      </c>
      <c r="O13675" t="inlineStr">
        <is>
          <t>["10:00/21:00"]</t>
        </is>
      </c>
      <c r="P13675" t="inlineStr">
        <is>
          <t>820</t>
        </is>
      </c>
      <c r="Q13675" t="inlineStr">
        <is>
          <t>https://www.ele.me/shop/E3662776633231583496</t>
        </is>
      </c>
      <c r="R13675" t="inlineStr">
        <is>
          <t>4.7</t>
        </is>
      </c>
      <c r="S13675" t="inlineStr">
        <is>
          <t>4.9</t>
        </is>
      </c>
      <c r="T13675" t="inlineStr">
        <is>
          <t>4.7</t>
        </is>
      </c>
      <c r="U13675" t="inlineStr">
        <is>
          <t>126</t>
        </is>
      </c>
      <c r="V13675" t="inlineStr">
        <is>
          <t>[{"pid":"1996231675","desc":"满28减10，满68减15，满88减20，满125减30，满208减45","name":"自营销复杂满减活动","type":"减"},{"pid":"2102516411","desc":"折扣商品7折起","name":"最in优选餐（7折菜）","type":"折"},{"pid":"1914167906","desc":"特价商品5元起","name":"超值换购","type":"换"}]</t>
        </is>
      </c>
      <c r="W13675" t="inlineStr">
        <is>
          <t>[]</t>
        </is>
      </c>
      <c r="X13675" t="inlineStr">
        <is>
          <t/>
        </is>
      </c>
      <c r="Y13675" t="inlineStr">
        <is>
          <t>30</t>
        </is>
      </c>
      <c r="Z13675" t="inlineStr">
        <is>
          <t>20</t>
        </is>
      </c>
      <c r="AA13675" t="inlineStr">
        <is>
          <t>1.5</t>
        </is>
      </c>
      <c r="AB13675" t="inlineStr">
        <is>
          <t>[{"sid":"10","desc":"商家原因导致订单取消，赔付代金券","name":"拒单赔"},{"sid":"7","desc":"该商户食品安全已由国泰产险承担，食品安全有保障","name":"食安保"}]</t>
        </is>
      </c>
    </row>
    <row r="13676">
      <c r="A13676" t="inlineStr">
        <is>
          <t>2019-03-29 20:14:50</t>
        </is>
      </c>
      <c r="B13676" t="inlineStr">
        <is>
          <t>https://www.ele.me/shop/E5190644470521782105</t>
        </is>
      </c>
      <c r="C13676" t="inlineStr">
        <is>
          <t>E5190644470521782105</t>
        </is>
      </c>
      <c r="D13676" t="inlineStr">
        <is>
          <t>绝味鸭脖(石景山万达店)</t>
        </is>
      </c>
      <c r="E13676" t="inlineStr">
        <is>
          <t>https://fuss10.elemecdn.com/0/c5/4482d17089f54ba4e390bd4066551jpeg.jpeg</t>
        </is>
      </c>
      <c r="F13676" t="inlineStr">
        <is>
          <t>北京市</t>
        </is>
      </c>
      <c r="G13676" t="inlineStr">
        <is>
          <t>北京市</t>
        </is>
      </c>
      <c r="H13676" t="inlineStr">
        <is>
          <t>北京市石景山区石景山路乙18号院4号楼2F-0062号</t>
        </is>
      </c>
      <c r="I13676" t="inlineStr">
        <is>
          <t>39.905717</t>
        </is>
      </c>
      <c r="J13676" t="inlineStr">
        <is>
          <t>116.226125</t>
        </is>
      </c>
      <c r="K13676" t="inlineStr">
        <is>
          <t>[]</t>
        </is>
      </c>
      <c r="L13676" t="inlineStr">
        <is>
          <t>否</t>
        </is>
      </c>
      <c r="M13676" t="inlineStr">
        <is>
          <t>是</t>
        </is>
      </c>
      <c r="N13676" t="inlineStr">
        <is>
          <t>18310765772</t>
        </is>
      </c>
      <c r="O13676" t="inlineStr">
        <is>
          <t>["10:15/21:15"]</t>
        </is>
      </c>
      <c r="P13676" t="inlineStr">
        <is>
          <t>283</t>
        </is>
      </c>
      <c r="Q13676" t="inlineStr">
        <is>
          <t>https://www.ele.me/shop/E5190644470521782105</t>
        </is>
      </c>
      <c r="R13676" t="inlineStr">
        <is>
          <t>4.9</t>
        </is>
      </c>
      <c r="S13676" t="inlineStr">
        <is>
          <t>5.0</t>
        </is>
      </c>
      <c r="T13676" t="inlineStr">
        <is>
          <t>4.9</t>
        </is>
      </c>
      <c r="U13676" t="inlineStr">
        <is>
          <t>74</t>
        </is>
      </c>
      <c r="V13676" t="inlineStr">
        <is>
          <t>[]</t>
        </is>
      </c>
      <c r="W13676" t="inlineStr">
        <is>
          <t>[]</t>
        </is>
      </c>
      <c r="X13676" t="inlineStr">
        <is>
          <t>蜂鸟专送</t>
        </is>
      </c>
      <c r="Y13676" t="inlineStr">
        <is>
          <t>20</t>
        </is>
      </c>
      <c r="Z13676" t="inlineStr">
        <is>
          <t>20</t>
        </is>
      </c>
      <c r="AA13676" t="inlineStr">
        <is>
          <t>5</t>
        </is>
      </c>
      <c r="AB13676" t="inlineStr">
        <is>
          <t>[]</t>
        </is>
      </c>
    </row>
    <row r="13677">
      <c r="A13677" t="inlineStr">
        <is>
          <t>2019-03-29 20:14:50</t>
        </is>
      </c>
      <c r="B13677" t="inlineStr">
        <is>
          <t>https://www.ele.me/shop/E10052154778401717755</t>
        </is>
      </c>
      <c r="C13677" t="inlineStr">
        <is>
          <t>E10052154778401717755</t>
        </is>
      </c>
      <c r="D13677" t="inlineStr">
        <is>
          <t>一家亲臭豆腐炸鸡</t>
        </is>
      </c>
      <c r="E13677" t="inlineStr">
        <is>
          <t>https://fuss10.elemecdn.com/0/5d/edf42cc1946424f7e895caed143e1jpeg.jpeg</t>
        </is>
      </c>
      <c r="F13677" t="inlineStr">
        <is>
          <t>北京市</t>
        </is>
      </c>
      <c r="G13677" t="inlineStr">
        <is>
          <t>北京市</t>
        </is>
      </c>
      <c r="H13677" t="inlineStr">
        <is>
          <t>北京市石景山区古城公园西南角二层小楼一层</t>
        </is>
      </c>
      <c r="I13677" t="inlineStr">
        <is>
          <t>39.910764</t>
        </is>
      </c>
      <c r="J13677" t="inlineStr">
        <is>
          <t>116.192027</t>
        </is>
      </c>
      <c r="K13677" t="inlineStr">
        <is>
          <t>[{"sub_cat":"地方小吃","parent_cat":"小吃夜宵"},{"sub_cat":"地方小吃","parent_cat":"美食"}]</t>
        </is>
      </c>
      <c r="L13677" t="inlineStr">
        <is>
          <t>是</t>
        </is>
      </c>
      <c r="M13677" t="inlineStr">
        <is>
          <t>否</t>
        </is>
      </c>
      <c r="N13677" t="inlineStr">
        <is>
          <t>15701358628</t>
        </is>
      </c>
      <c r="O13677" t="inlineStr">
        <is>
          <t>["11:00/23:55"]</t>
        </is>
      </c>
      <c r="P13677" t="inlineStr">
        <is>
          <t>26</t>
        </is>
      </c>
      <c r="Q13677" t="inlineStr">
        <is>
          <t>https://www.ele.me/shop/E10052154778401717755</t>
        </is>
      </c>
      <c r="R13677" t="inlineStr">
        <is>
          <t>5</t>
        </is>
      </c>
      <c r="S13677" t="inlineStr">
        <is>
          <t>5.0</t>
        </is>
      </c>
      <c r="T13677" t="inlineStr">
        <is>
          <t>5.0</t>
        </is>
      </c>
      <c r="U13677" t="inlineStr">
        <is>
          <t>15</t>
        </is>
      </c>
      <c r="V13677" t="inlineStr">
        <is>
          <t>[{"pid":"21523604643","desc":"满29减10，满50减18，满80减25","name":"自营销复杂满减活动","type":"减"},{"pid":"21524232675","desc":"折扣商品5折起","name":"单品折扣","type":"折"},{"pid":"21519333443","desc":"新用户下单立减17元","name":"新用户立减(不与其他活动共享)","type":"首"}]</t>
        </is>
      </c>
      <c r="W13677" t="inlineStr">
        <is>
          <t>[]</t>
        </is>
      </c>
      <c r="X13677" t="inlineStr">
        <is>
          <t/>
        </is>
      </c>
      <c r="Y13677" t="inlineStr">
        <is>
          <t>27</t>
        </is>
      </c>
      <c r="Z13677" t="inlineStr">
        <is>
          <t>20</t>
        </is>
      </c>
      <c r="AA13677" t="inlineStr">
        <is>
          <t>3</t>
        </is>
      </c>
      <c r="AB13677" t="inlineStr">
        <is>
          <t>[]</t>
        </is>
      </c>
    </row>
    <row r="13678">
      <c r="A13678" t="inlineStr">
        <is>
          <t>2019-03-29 20:14:50</t>
        </is>
      </c>
      <c r="B13678" t="inlineStr">
        <is>
          <t>https://www.ele.me/shop/E7539836291194937072</t>
        </is>
      </c>
      <c r="C13678" t="inlineStr">
        <is>
          <t>E7539836291194937072</t>
        </is>
      </c>
      <c r="D13678" t="inlineStr">
        <is>
          <t>驴世家驴肉火烧（肖家河店）</t>
        </is>
      </c>
      <c r="E13678" t="inlineStr">
        <is>
          <t>https://fuss10.elemecdn.com/a/9d/fe94f1403c7f17dea261ec03febacpng.png</t>
        </is>
      </c>
      <c r="F13678" t="inlineStr">
        <is>
          <t>北京市</t>
        </is>
      </c>
      <c r="G13678" t="inlineStr">
        <is>
          <t>北京市</t>
        </is>
      </c>
      <c r="H13678" t="inlineStr">
        <is>
          <t>北京市海淀区龙背村路99号院1号楼地下一层B1-ZD-14</t>
        </is>
      </c>
      <c r="I13678" t="inlineStr">
        <is>
          <t>40.016527</t>
        </is>
      </c>
      <c r="J13678" t="inlineStr">
        <is>
          <t>116.27058</t>
        </is>
      </c>
      <c r="K13678" t="inlineStr">
        <is>
          <t>[{"sub_cat":"地方小吃","parent_cat":"小吃夜宵"},{"sub_cat":"地方小吃","parent_cat":"美食"}]</t>
        </is>
      </c>
      <c r="L13678" t="inlineStr">
        <is>
          <t>否</t>
        </is>
      </c>
      <c r="M13678" t="inlineStr">
        <is>
          <t>是</t>
        </is>
      </c>
      <c r="N13678" t="inlineStr">
        <is>
          <t>13488786529</t>
        </is>
      </c>
      <c r="O13678" t="inlineStr">
        <is>
          <t>["10:00/20:55"]</t>
        </is>
      </c>
      <c r="P13678" t="inlineStr">
        <is>
          <t>615</t>
        </is>
      </c>
      <c r="Q13678" t="inlineStr">
        <is>
          <t>https://www.ele.me/shop/E7539836291194937072</t>
        </is>
      </c>
      <c r="R13678" t="inlineStr">
        <is>
          <t>4.6</t>
        </is>
      </c>
      <c r="S13678" t="inlineStr">
        <is>
          <t/>
        </is>
      </c>
      <c r="T13678" t="inlineStr">
        <is>
          <t/>
        </is>
      </c>
      <c r="U13678" t="inlineStr">
        <is>
          <t>107</t>
        </is>
      </c>
      <c r="V13678" t="inlineStr">
        <is>
          <t>[{"pid":"2008296331","desc":"满30减7，满45减9，满65减12","name":"自营销复杂满减活动","type":"减"},{"pid":"21523580427","desc":"特价商品5元起","name":"超值换购","type":"换"}]</t>
        </is>
      </c>
      <c r="W13678" t="inlineStr">
        <is>
          <t>[]</t>
        </is>
      </c>
      <c r="X13678" t="inlineStr">
        <is>
          <t/>
        </is>
      </c>
      <c r="Y13678" t="inlineStr">
        <is>
          <t>26</t>
        </is>
      </c>
      <c r="Z13678" t="inlineStr">
        <is>
          <t>20</t>
        </is>
      </c>
      <c r="AA13678" t="inlineStr">
        <is>
          <t>2.5</t>
        </is>
      </c>
      <c r="AB13678" t="inlineStr">
        <is>
          <t>[{"sid":"7","desc":"该商户食品安全已由国泰产险承担，食品安全有保障","name":"食安保"}]</t>
        </is>
      </c>
    </row>
    <row r="13679">
      <c r="A13679" t="inlineStr">
        <is>
          <t>2019-03-29 20:14:50</t>
        </is>
      </c>
      <c r="B13679" t="inlineStr">
        <is>
          <t>https://www.ele.me/shop/E11281422524888720100</t>
        </is>
      </c>
      <c r="C13679" t="inlineStr">
        <is>
          <t>E11281422524888720100</t>
        </is>
      </c>
      <c r="D13679" t="inlineStr">
        <is>
          <t>喜气洋洋</t>
        </is>
      </c>
      <c r="E13679" t="inlineStr">
        <is>
          <t>https://fuss10.elemecdn.com/4/6f/57c5ab77801365e60346771b85024jpeg.jpeg</t>
        </is>
      </c>
      <c r="F13679" t="inlineStr">
        <is>
          <t>北京市</t>
        </is>
      </c>
      <c r="G13679" t="inlineStr">
        <is>
          <t>北京市</t>
        </is>
      </c>
      <c r="H13679" t="inlineStr">
        <is>
          <t>北京市通州区台湖镇玉江佳园小区商5号楼北1门</t>
        </is>
      </c>
      <c r="I13679" t="inlineStr">
        <is>
          <t>39.802568</t>
        </is>
      </c>
      <c r="J13679" t="inlineStr">
        <is>
          <t>116.580585</t>
        </is>
      </c>
      <c r="K13679" t="inlineStr">
        <is>
          <t>[{"sub_cat":"烧烤","parent_cat":"小吃夜宵"},{"sub_cat":"烧烤","parent_cat":"美食"}]</t>
        </is>
      </c>
      <c r="L13679" t="inlineStr">
        <is>
          <t>否</t>
        </is>
      </c>
      <c r="M13679" t="inlineStr">
        <is>
          <t>否</t>
        </is>
      </c>
      <c r="N13679" t="inlineStr">
        <is>
          <t>13366970199</t>
        </is>
      </c>
      <c r="O13679" t="inlineStr">
        <is>
          <t>["11:00/14:00","16:30/22:00"]</t>
        </is>
      </c>
      <c r="P13679" t="inlineStr">
        <is>
          <t>20</t>
        </is>
      </c>
      <c r="Q13679" t="inlineStr">
        <is>
          <t>https://www.ele.me/shop/E11281422524888720100</t>
        </is>
      </c>
      <c r="R13679" t="inlineStr">
        <is>
          <t>4.8</t>
        </is>
      </c>
      <c r="S13679" t="inlineStr">
        <is>
          <t/>
        </is>
      </c>
      <c r="T13679" t="inlineStr">
        <is>
          <t/>
        </is>
      </c>
      <c r="U13679" t="inlineStr">
        <is>
          <t>8</t>
        </is>
      </c>
      <c r="V13679" t="inlineStr">
        <is>
          <t>[{"pid":"1609122881","desc":"满100减20","name":"自营销复杂满减活动","type":"减"},{"pid":"21491605091","desc":"特价商品9.9元起","name":"限时秒杀-9.9晚餐","type":"折"}]</t>
        </is>
      </c>
      <c r="W13679" t="inlineStr">
        <is>
          <t>[]</t>
        </is>
      </c>
      <c r="X13679" t="inlineStr">
        <is>
          <t/>
        </is>
      </c>
      <c r="Y13679" t="inlineStr">
        <is>
          <t>23</t>
        </is>
      </c>
      <c r="Z13679" t="inlineStr">
        <is>
          <t>20</t>
        </is>
      </c>
      <c r="AA13679" t="inlineStr">
        <is>
          <t>3</t>
        </is>
      </c>
      <c r="AB13679" t="inlineStr">
        <is>
          <t>[{"sid":"7","desc":"该商户食品安全已由国泰产险承担，食品安全有保障","name":"食安保"}]</t>
        </is>
      </c>
    </row>
    <row r="13680">
      <c r="A13680" t="inlineStr">
        <is>
          <t>2019-03-29 20:14:49</t>
        </is>
      </c>
      <c r="B13680" t="inlineStr">
        <is>
          <t>https://www.ele.me/shop/E11834639782755926410</t>
        </is>
      </c>
      <c r="C13680" t="inlineStr">
        <is>
          <t>E11834639782755926410</t>
        </is>
      </c>
      <c r="D13680" t="inlineStr">
        <is>
          <t>嘉和一品（天秀路店）</t>
        </is>
      </c>
      <c r="E13680" t="inlineStr">
        <is>
          <t>https://fuss10.elemecdn.com/3/d2/ca808d28488688f2c82583a85d4a9jpeg.jpeg</t>
        </is>
      </c>
      <c r="F13680" t="inlineStr">
        <is>
          <t>北京市</t>
        </is>
      </c>
      <c r="G13680" t="inlineStr">
        <is>
          <t>北京市</t>
        </is>
      </c>
      <c r="H13680" t="inlineStr">
        <is>
          <t>北京市海淀区天秀路9-1号东侧102室</t>
        </is>
      </c>
      <c r="I13680" t="inlineStr">
        <is>
          <t>40.020938</t>
        </is>
      </c>
      <c r="J13680" t="inlineStr">
        <is>
          <t>116.270968</t>
        </is>
      </c>
      <c r="K13680" t="inlineStr">
        <is>
          <t>[{"sub_cat":"包子粥店","parent_cat":"快餐便当"},{"sub_cat":"包子粥店","parent_cat":"美食"},{"sub_cat":"盖浇饭","parent_cat":"快餐便当"},{"sub_cat":"盖浇饭","parent_cat":"美食"}]</t>
        </is>
      </c>
      <c r="L13680" t="inlineStr">
        <is>
          <t>否</t>
        </is>
      </c>
      <c r="M13680" t="inlineStr">
        <is>
          <t>否</t>
        </is>
      </c>
      <c r="N13680" t="inlineStr">
        <is>
          <t>62860599</t>
        </is>
      </c>
      <c r="O13680" t="inlineStr">
        <is>
          <t>["10:00/21:00"]</t>
        </is>
      </c>
      <c r="P13680" t="inlineStr">
        <is>
          <t>3541</t>
        </is>
      </c>
      <c r="Q13680" t="inlineStr">
        <is>
          <t>https://www.ele.me/shop/E11834639782755926410</t>
        </is>
      </c>
      <c r="R13680" t="inlineStr">
        <is>
          <t>4.8</t>
        </is>
      </c>
      <c r="S13680" t="inlineStr">
        <is>
          <t/>
        </is>
      </c>
      <c r="T13680" t="inlineStr">
        <is>
          <t/>
        </is>
      </c>
      <c r="U13680" t="inlineStr">
        <is>
          <t>927</t>
        </is>
      </c>
      <c r="V13680" t="inlineStr">
        <is>
          <t>[{"pid":"2132536722","desc":"满25减7，满59减14，满99减22","name":"嘉和","type":"减"},{"pid":"2033806291","desc":"折扣商品9折起","name":"单品折扣","type":"折"},{"pid":"2033805235","desc":"特价商品2元起","name":"超值换购","type":"换"}]</t>
        </is>
      </c>
      <c r="W13680" t="inlineStr">
        <is>
          <t>[]</t>
        </is>
      </c>
      <c r="X13680" t="inlineStr">
        <is>
          <t>蜂鸟专送</t>
        </is>
      </c>
      <c r="Y13680" t="inlineStr">
        <is>
          <t>20</t>
        </is>
      </c>
      <c r="Z13680" t="inlineStr">
        <is>
          <t>20</t>
        </is>
      </c>
      <c r="AA13680" t="inlineStr">
        <is>
          <t>0</t>
        </is>
      </c>
      <c r="AB13680" t="inlineStr">
        <is>
          <t>[{"sid":"10","desc":"商家原因导致订单取消，赔付代金券","name":"拒单赔"},{"sid":"4","desc":"该商家支持开发票，请在下单时填写好发票抬头","name":"开发票"}]</t>
        </is>
      </c>
    </row>
    <row r="13681">
      <c r="A13681" t="inlineStr">
        <is>
          <t>2019-03-29 20:14:46</t>
        </is>
      </c>
      <c r="B13681" t="inlineStr">
        <is>
          <t>https://www.ele.me/shop/E126834247350267280</t>
        </is>
      </c>
      <c r="C13681" t="inlineStr">
        <is>
          <t>E126834247350267280</t>
        </is>
      </c>
      <c r="D13681" t="inlineStr">
        <is>
          <t>呷哺呷哺火锅(肖家河华联店)</t>
        </is>
      </c>
      <c r="E13681" t="inlineStr">
        <is>
          <t>https://fuss10.elemecdn.com/c/f7/b33049d6d8b9fe50ab5df5245606bjpeg.jpeg</t>
        </is>
      </c>
      <c r="F13681" t="inlineStr">
        <is>
          <t>北京市</t>
        </is>
      </c>
      <c r="G13681" t="inlineStr">
        <is>
          <t>北京市</t>
        </is>
      </c>
      <c r="H13681" t="inlineStr">
        <is>
          <t>北京市海淀区龙背村路99号院1号楼地下一层B1-14</t>
        </is>
      </c>
      <c r="I13681" t="inlineStr">
        <is>
          <t>40.018758</t>
        </is>
      </c>
      <c r="J13681" t="inlineStr">
        <is>
          <t>116.270083</t>
        </is>
      </c>
      <c r="K13681" t="inlineStr">
        <is>
          <t>[{"sub_cat":"火锅烤鱼","parent_cat":"特色菜系"},{"sub_cat":"火锅烤鱼","parent_cat":"美食"},{"sub_cat":"奶茶果汁","parent_cat":"甜品饮品"},{"sub_cat":"奶茶果汁","parent_cat":"美食"}]</t>
        </is>
      </c>
      <c r="L13681" t="inlineStr">
        <is>
          <t>否</t>
        </is>
      </c>
      <c r="M13681" t="inlineStr">
        <is>
          <t>是</t>
        </is>
      </c>
      <c r="N13681" t="inlineStr">
        <is>
          <t>01059012210 4008177676 02160349455</t>
        </is>
      </c>
      <c r="O13681" t="inlineStr">
        <is>
          <t>["10:00/21:00"]</t>
        </is>
      </c>
      <c r="P13681" t="inlineStr">
        <is>
          <t>235</t>
        </is>
      </c>
      <c r="Q13681" t="inlineStr">
        <is>
          <t>https://www.ele.me/shop/E126834247350267280</t>
        </is>
      </c>
      <c r="R13681" t="inlineStr">
        <is>
          <t>4.9</t>
        </is>
      </c>
      <c r="S13681" t="inlineStr">
        <is>
          <t>4.9</t>
        </is>
      </c>
      <c r="T13681" t="inlineStr">
        <is>
          <t>4.9</t>
        </is>
      </c>
      <c r="U13681" t="inlineStr">
        <is>
          <t>118</t>
        </is>
      </c>
      <c r="V13681" t="inlineStr">
        <is>
          <t>[{"pid":"2078896578","desc":"满100减30，满150减45","name":"呷哺满减","type":"减"},{"pid":"21487293523","desc":"特价商品150元起","name":"单品定价","type":"特"},{"pid":"21477272867","desc":"新用户下单立减30元","name":"北京ka30-20","type":"首"},{"pid":"2070821715","desc":"折扣商品5折起","name":"单品折扣","type":"折"}]</t>
        </is>
      </c>
      <c r="W13681" t="inlineStr">
        <is>
          <t>[]</t>
        </is>
      </c>
      <c r="X13681" t="inlineStr">
        <is>
          <t/>
        </is>
      </c>
      <c r="Y13681" t="inlineStr">
        <is>
          <t>35</t>
        </is>
      </c>
      <c r="Z13681" t="inlineStr">
        <is>
          <t>20</t>
        </is>
      </c>
      <c r="AA13681" t="inlineStr">
        <is>
          <t>9</t>
        </is>
      </c>
      <c r="AB13681" t="inlineStr">
        <is>
          <t>[{"sid":"4","desc":"该商家支持开发票，请在下单时填写好发票抬头","name":"开发票"}]</t>
        </is>
      </c>
    </row>
    <row r="13682">
      <c r="A13682" t="inlineStr">
        <is>
          <t>2019-03-29 20:14:30</t>
        </is>
      </c>
      <c r="B13682" t="inlineStr">
        <is>
          <t>https://www.ele.me/shop/E10040218021251064752</t>
        </is>
      </c>
      <c r="C13682" t="inlineStr">
        <is>
          <t>E10040218021251064752</t>
        </is>
      </c>
      <c r="D13682" t="inlineStr">
        <is>
          <t>北京麦当劳次渠餐厅</t>
        </is>
      </c>
      <c r="E13682" t="inlineStr">
        <is>
          <t>https://fuss10.elemecdn.com/1/32/c75a72f674052473fb35b5c8ab1d7jpeg.jpeg</t>
        </is>
      </c>
      <c r="F13682" t="inlineStr">
        <is>
          <t>北京市</t>
        </is>
      </c>
      <c r="G13682" t="inlineStr">
        <is>
          <t>北京市</t>
        </is>
      </c>
      <c r="H13682" t="inlineStr">
        <is>
          <t>北京市通州区次渠大街98号102-104号商铺</t>
        </is>
      </c>
      <c r="I13682" t="inlineStr">
        <is>
          <t>39.805035</t>
        </is>
      </c>
      <c r="J13682" t="inlineStr">
        <is>
          <t>116.583044</t>
        </is>
      </c>
      <c r="K13682" t="inlineStr">
        <is>
          <t>[{"sub_cat":"汉堡","parent_cat":"快餐便当"},{"sub_cat":"汉堡","parent_cat":"美食"},{"sub_cat":"炸鸡炸串","parent_cat":"小吃夜宵"},{"sub_cat":"炸鸡炸串","parent_cat":"美食"}]</t>
        </is>
      </c>
      <c r="L13682" t="inlineStr">
        <is>
          <t>否</t>
        </is>
      </c>
      <c r="M13682" t="inlineStr">
        <is>
          <t>是</t>
        </is>
      </c>
      <c r="N13682" t="inlineStr">
        <is>
          <t>4000517117</t>
        </is>
      </c>
      <c r="O13682" t="inlineStr">
        <is>
          <t>["00:00/04:45","05:15/10:15","10:30/23:55"]</t>
        </is>
      </c>
      <c r="P13682" t="inlineStr">
        <is>
          <t>1805</t>
        </is>
      </c>
      <c r="Q13682" t="inlineStr">
        <is>
          <t>https://www.ele.me/shop/E10040218021251064752</t>
        </is>
      </c>
      <c r="R13682" t="inlineStr">
        <is>
          <t>4.9</t>
        </is>
      </c>
      <c r="S13682" t="inlineStr">
        <is>
          <t/>
        </is>
      </c>
      <c r="T13682" t="inlineStr">
        <is>
          <t/>
        </is>
      </c>
      <c r="U13682" t="inlineStr">
        <is>
          <t>328</t>
        </is>
      </c>
      <c r="V13682" t="inlineStr">
        <is>
          <t>[{"pid":"21517365595","desc":"特价商品5元起","name":"超值换购","type":"换"},{"pid":"2092678075","desc":"新用户下单立减17元","name":"新用户立减","type":"首"}]</t>
        </is>
      </c>
      <c r="W13682" t="inlineStr">
        <is>
          <t>[]</t>
        </is>
      </c>
      <c r="X13682" t="inlineStr">
        <is>
          <t/>
        </is>
      </c>
      <c r="Y13682" t="inlineStr">
        <is>
          <t>28</t>
        </is>
      </c>
      <c r="Z13682" t="inlineStr">
        <is>
          <t>0</t>
        </is>
      </c>
      <c r="AA13682" t="inlineStr">
        <is>
          <t>9</t>
        </is>
      </c>
      <c r="AB13682" t="inlineStr">
        <is>
          <t>[{"sid":"4","desc":"该商家支持开发票，请在下单时填写好发票抬头","name":"开发票"}]</t>
        </is>
      </c>
    </row>
    <row r="13683">
      <c r="A13683" t="inlineStr">
        <is>
          <t>2019-03-29 20:14:25</t>
        </is>
      </c>
      <c r="B13683" t="inlineStr">
        <is>
          <t>https://www.ele.me/shop/E9792988912312088989</t>
        </is>
      </c>
      <c r="C13683" t="inlineStr">
        <is>
          <t>E9792988912312088989</t>
        </is>
      </c>
      <c r="D13683" t="inlineStr">
        <is>
          <t>晓蕊家凉皮</t>
        </is>
      </c>
      <c r="E13683" t="inlineStr">
        <is>
          <t>https://fuss10.elemecdn.com/1/51/8cbdba189e0730108412c857fcc6fjpeg.jpeg</t>
        </is>
      </c>
      <c r="F13683" t="inlineStr">
        <is>
          <t>北京市</t>
        </is>
      </c>
      <c r="G13683" t="inlineStr">
        <is>
          <t>北京市</t>
        </is>
      </c>
      <c r="H13683" t="inlineStr">
        <is>
          <t>北京市通州区次渠镇政府大街南(北京恒星源酒楼一层108号)</t>
        </is>
      </c>
      <c r="I13683" t="inlineStr">
        <is>
          <t>39.802568</t>
        </is>
      </c>
      <c r="J13683" t="inlineStr">
        <is>
          <t>116.580585</t>
        </is>
      </c>
      <c r="K13683" t="inlineStr">
        <is>
          <t>[{"sub_cat":"米粉面馆","parent_cat":"快餐便当"},{"sub_cat":"米粉面馆","parent_cat":"美食"}]</t>
        </is>
      </c>
      <c r="L13683" t="inlineStr">
        <is>
          <t>否</t>
        </is>
      </c>
      <c r="M13683" t="inlineStr">
        <is>
          <t>否</t>
        </is>
      </c>
      <c r="N13683" t="inlineStr">
        <is>
          <t>15313085672 13507047507</t>
        </is>
      </c>
      <c r="O13683" t="inlineStr">
        <is>
          <t>["08:00/21:30"]</t>
        </is>
      </c>
      <c r="P13683" t="inlineStr">
        <is>
          <t>95</t>
        </is>
      </c>
      <c r="Q13683" t="inlineStr">
        <is>
          <t>https://www.ele.me/shop/E9792988912312088989</t>
        </is>
      </c>
      <c r="R13683" t="inlineStr">
        <is>
          <t>4.2</t>
        </is>
      </c>
      <c r="S13683" t="inlineStr">
        <is>
          <t/>
        </is>
      </c>
      <c r="T13683" t="inlineStr">
        <is>
          <t/>
        </is>
      </c>
      <c r="U13683" t="inlineStr">
        <is>
          <t>23</t>
        </is>
      </c>
      <c r="V13683" t="inlineStr">
        <is>
          <t>[{"pid":"21513961771","desc":"满20减3，满40减8，满60减12","name":"自营销复杂满减活动","type":"减"},{"pid":"21510134259","desc":"特价商品13.9元起","name":"单品定价","type":"特"}]</t>
        </is>
      </c>
      <c r="W13683" t="inlineStr">
        <is>
          <t>[]</t>
        </is>
      </c>
      <c r="X13683" t="inlineStr">
        <is>
          <t>蜂鸟专送</t>
        </is>
      </c>
      <c r="Y13683" t="inlineStr">
        <is>
          <t>20</t>
        </is>
      </c>
      <c r="Z13683" t="inlineStr">
        <is>
          <t>20</t>
        </is>
      </c>
      <c r="AA13683" t="inlineStr">
        <is>
          <t>5</t>
        </is>
      </c>
      <c r="AB13683" t="inlineStr">
        <is>
          <t>[{"sid":"7","desc":"该商户食品安全已由国泰产险承担，食品安全有保障","name":"食安保"}]</t>
        </is>
      </c>
    </row>
    <row r="13684">
      <c r="A13684" t="inlineStr">
        <is>
          <t>2019-03-29 20:14:23</t>
        </is>
      </c>
      <c r="B13684" t="inlineStr">
        <is>
          <t>https://www.ele.me/shop/E8687840133748628925</t>
        </is>
      </c>
      <c r="C13684" t="inlineStr">
        <is>
          <t>E8687840133748628925</t>
        </is>
      </c>
      <c r="D13684" t="inlineStr">
        <is>
          <t>ELF精灵空间-手摇奶茶</t>
        </is>
      </c>
      <c r="E13684" t="inlineStr">
        <is>
          <t>https://fuss10.elemecdn.com/1/c7/7f1ffb4d383f83f5b345ae6c95db2png.png</t>
        </is>
      </c>
      <c r="F13684" t="inlineStr">
        <is>
          <t>北京市</t>
        </is>
      </c>
      <c r="G13684" t="inlineStr">
        <is>
          <t>北京市</t>
        </is>
      </c>
      <c r="H13684" t="inlineStr">
        <is>
          <t>北京市密云区鼓楼北大街13号地下1层</t>
        </is>
      </c>
      <c r="I13684" t="inlineStr">
        <is>
          <t>40.377535</t>
        </is>
      </c>
      <c r="J13684" t="inlineStr">
        <is>
          <t>116.845845</t>
        </is>
      </c>
      <c r="K13684" t="inlineStr">
        <is>
          <t>[{"sub_cat":"奶茶果汁","parent_cat":"甜品饮品"},{"sub_cat":"奶茶果汁","parent_cat":"美食"},{"sub_cat":"简餐","parent_cat":"快餐便当"},{"sub_cat":"简餐","parent_cat":"美食"}]</t>
        </is>
      </c>
      <c r="L13684" t="inlineStr">
        <is>
          <t>否</t>
        </is>
      </c>
      <c r="M13684" t="inlineStr">
        <is>
          <t>否</t>
        </is>
      </c>
      <c r="N13684" t="inlineStr">
        <is>
          <t>13521576707</t>
        </is>
      </c>
      <c r="O13684" t="inlineStr">
        <is>
          <t>["10:30/20:55"]</t>
        </is>
      </c>
      <c r="P13684" t="inlineStr">
        <is>
          <t>43</t>
        </is>
      </c>
      <c r="Q13684" t="inlineStr">
        <is>
          <t>https://www.ele.me/shop/E8687840133748628925</t>
        </is>
      </c>
      <c r="R13684" t="inlineStr">
        <is>
          <t>0</t>
        </is>
      </c>
      <c r="S13684" t="inlineStr">
        <is>
          <t/>
        </is>
      </c>
      <c r="T13684" t="inlineStr">
        <is>
          <t/>
        </is>
      </c>
      <c r="U13684" t="inlineStr">
        <is>
          <t>0</t>
        </is>
      </c>
      <c r="V13684" t="inlineStr">
        <is>
          <t>[{"pid":"1964353291","desc":"满10减5，满30减8，满50减15","name":"自营销复杂满减活动","type":"减"},{"pid":"2106988179","desc":"特价商品9.9元起","name":"单品定价","type":"特"},{"pid":"2093815250","desc":"新用户下单立减20元","name":"新用户立减(不与其他活动共享)","type":"首"}]</t>
        </is>
      </c>
      <c r="W13684" t="inlineStr">
        <is>
          <t>[]</t>
        </is>
      </c>
      <c r="X13684" t="inlineStr">
        <is>
          <t>蜂鸟专送</t>
        </is>
      </c>
      <c r="Y13684" t="inlineStr">
        <is>
          <t>26</t>
        </is>
      </c>
      <c r="Z13684" t="inlineStr">
        <is>
          <t>20</t>
        </is>
      </c>
      <c r="AA13684" t="inlineStr">
        <is>
          <t>0</t>
        </is>
      </c>
      <c r="AB13684" t="inlineStr">
        <is>
          <t>[{"sid":"7","desc":"该商户食品安全已由国泰产险承担，食品安全有保障","name":"食安保"}]</t>
        </is>
      </c>
    </row>
    <row r="13685">
      <c r="A13685" t="inlineStr">
        <is>
          <t>2019-03-29 20:14:21</t>
        </is>
      </c>
      <c r="B13685" t="inlineStr">
        <is>
          <t>https://www.ele.me/shop/E5729551670828009508</t>
        </is>
      </c>
      <c r="C13685" t="inlineStr">
        <is>
          <t>E5729551670828009508</t>
        </is>
      </c>
      <c r="D13685" t="inlineStr">
        <is>
          <t>何何记</t>
        </is>
      </c>
      <c r="E13685" t="inlineStr">
        <is>
          <t>https://fuss10.elemecdn.com/2/9e/29c2ebf94ece230fa3e8573e5156apng.png</t>
        </is>
      </c>
      <c r="F13685" t="inlineStr">
        <is>
          <t>北京市</t>
        </is>
      </c>
      <c r="G13685" t="inlineStr">
        <is>
          <t>北京市</t>
        </is>
      </c>
      <c r="H13685" t="inlineStr">
        <is>
          <t>北京市密云区四眼井胡同1号楼1至2层（一层）</t>
        </is>
      </c>
      <c r="I13685" t="inlineStr">
        <is>
          <t>40.377566</t>
        </is>
      </c>
      <c r="J13685" t="inlineStr">
        <is>
          <t>116.84745</t>
        </is>
      </c>
      <c r="K13685" t="inlineStr">
        <is>
          <t>[{"sub_cat":"地方小吃","parent_cat":"小吃夜宵"},{"sub_cat":"地方小吃","parent_cat":"美食"},{"sub_cat":"简餐","parent_cat":"快餐便当"},{"sub_cat":"简餐","parent_cat":"美食"}]</t>
        </is>
      </c>
      <c r="L13685" t="inlineStr">
        <is>
          <t>否</t>
        </is>
      </c>
      <c r="M13685" t="inlineStr">
        <is>
          <t>否</t>
        </is>
      </c>
      <c r="N13685" t="inlineStr">
        <is>
          <t>18910703318</t>
        </is>
      </c>
      <c r="O13685" t="inlineStr">
        <is>
          <t>["08:00/21:00"]</t>
        </is>
      </c>
      <c r="P13685" t="inlineStr">
        <is>
          <t>3216</t>
        </is>
      </c>
      <c r="Q13685" t="inlineStr">
        <is>
          <t>https://www.ele.me/shop/E5729551670828009508</t>
        </is>
      </c>
      <c r="R13685" t="inlineStr">
        <is>
          <t>4.6</t>
        </is>
      </c>
      <c r="S13685" t="inlineStr">
        <is>
          <t/>
        </is>
      </c>
      <c r="T13685" t="inlineStr">
        <is>
          <t/>
        </is>
      </c>
      <c r="U13685" t="inlineStr">
        <is>
          <t>577</t>
        </is>
      </c>
      <c r="V13685" t="inlineStr">
        <is>
          <t>[{"pid":"2090567898","desc":"满20减10，满30减15，满50减25","name":"何何记","type":"减"},{"pid":"2093823178","desc":"新用户下单立减20元","name":"新用户立减(不与其他活动共享)","type":"首"}]</t>
        </is>
      </c>
      <c r="W13685" t="inlineStr">
        <is>
          <t>[]</t>
        </is>
      </c>
      <c r="X13685" t="inlineStr">
        <is>
          <t>蜂鸟专送</t>
        </is>
      </c>
      <c r="Y13685" t="inlineStr">
        <is>
          <t>30</t>
        </is>
      </c>
      <c r="Z13685" t="inlineStr">
        <is>
          <t>0</t>
        </is>
      </c>
      <c r="AA13685" t="inlineStr">
        <is>
          <t>0</t>
        </is>
      </c>
      <c r="AB13685" t="inlineStr">
        <is>
          <t>[{"sid":"10","desc":"商家原因导致订单取消，赔付代金券","name":"拒单赔"},{"sid":"4","desc":"该商家支持开发票，请在下单时填写好发票抬头","name":"开发票"}]</t>
        </is>
      </c>
    </row>
    <row r="13686">
      <c r="A13686" t="inlineStr">
        <is>
          <t>2019-03-29 20:14:20</t>
        </is>
      </c>
      <c r="B13686" t="inlineStr">
        <is>
          <t>https://www.ele.me/shop/E8477345878834981433</t>
        </is>
      </c>
      <c r="C13686" t="inlineStr">
        <is>
          <t>E8477345878834981433</t>
        </is>
      </c>
      <c r="D13686" t="inlineStr">
        <is>
          <t>大鸭梨烤鸭（密云店）</t>
        </is>
      </c>
      <c r="E13686" t="inlineStr">
        <is>
          <t>https://fuss10.elemecdn.com/5/f5/40633a08f1d7811b15614d367a12bjpeg.jpeg</t>
        </is>
      </c>
      <c r="F13686" t="inlineStr">
        <is>
          <t>北京市</t>
        </is>
      </c>
      <c r="G13686" t="inlineStr">
        <is>
          <t>北京市</t>
        </is>
      </c>
      <c r="H13686" t="inlineStr">
        <is>
          <t>北京市密云区鼓楼北大街东侧2号楼二层4号</t>
        </is>
      </c>
      <c r="I13686" t="inlineStr">
        <is>
          <t>40.377567</t>
        </is>
      </c>
      <c r="J13686" t="inlineStr">
        <is>
          <t>116.84639</t>
        </is>
      </c>
      <c r="K13686" t="inlineStr">
        <is>
          <t>[{"sub_cat":"其他菜系","parent_cat":"特色菜系"},{"sub_cat":"其他菜系","parent_cat":"美食"},{"sub_cat":"地方小吃","parent_cat":"小吃夜宵"},{"sub_cat":"地方小吃","parent_cat":"美食"}]</t>
        </is>
      </c>
      <c r="L13686" t="inlineStr">
        <is>
          <t>否</t>
        </is>
      </c>
      <c r="M13686" t="inlineStr">
        <is>
          <t>否</t>
        </is>
      </c>
      <c r="N13686" t="inlineStr">
        <is>
          <t>010-89086661</t>
        </is>
      </c>
      <c r="O13686" t="inlineStr">
        <is>
          <t>["10:00/22:00"]</t>
        </is>
      </c>
      <c r="P13686" t="inlineStr">
        <is>
          <t>1318</t>
        </is>
      </c>
      <c r="Q13686" t="inlineStr">
        <is>
          <t>https://www.ele.me/shop/E8477345878834981433</t>
        </is>
      </c>
      <c r="R13686" t="inlineStr">
        <is>
          <t>4.6</t>
        </is>
      </c>
      <c r="S13686" t="inlineStr">
        <is>
          <t>4.7</t>
        </is>
      </c>
      <c r="T13686" t="inlineStr">
        <is>
          <t>4.6</t>
        </is>
      </c>
      <c r="U13686" t="inlineStr">
        <is>
          <t>329</t>
        </is>
      </c>
      <c r="V13686" t="inlineStr">
        <is>
          <t>[{"pid":"21532309794","desc":"满50减20，满100减35","name":"满减活动","type":"减"},{"pid":"21532350659","desc":"折扣商品5折起","name":"单品折扣","type":"折"},{"pid":"21477273627","desc":"新用户下单立减30元","name":"北京ka30-20","type":"首"},{"pid":"21509782339","desc":"特价商品1元起","name":"单品定价","type":"特"}]</t>
        </is>
      </c>
      <c r="W13686" t="inlineStr">
        <is>
          <t>[]</t>
        </is>
      </c>
      <c r="X13686" t="inlineStr">
        <is>
          <t>蜂鸟专送</t>
        </is>
      </c>
      <c r="Y13686" t="inlineStr">
        <is>
          <t>20</t>
        </is>
      </c>
      <c r="Z13686" t="inlineStr">
        <is>
          <t>20</t>
        </is>
      </c>
      <c r="AA13686" t="inlineStr">
        <is>
          <t>5</t>
        </is>
      </c>
      <c r="AB13686" t="inlineStr">
        <is>
          <t>[{"sid":"4","desc":"该商家支持开发票，开票订单金额3元起，请在下单时填写好发票抬头","name":"开发票"}]</t>
        </is>
      </c>
    </row>
    <row r="13687">
      <c r="A13687" t="inlineStr">
        <is>
          <t>2019-03-29 20:14:17</t>
        </is>
      </c>
      <c r="B13687" t="inlineStr">
        <is>
          <t>https://www.ele.me/shop/E17212015424017525371</t>
        </is>
      </c>
      <c r="C13687" t="inlineStr">
        <is>
          <t>E17212015424017525371</t>
        </is>
      </c>
      <c r="D13687" t="inlineStr">
        <is>
          <t>悸动奶茶烧仙草</t>
        </is>
      </c>
      <c r="E13687" t="inlineStr">
        <is>
          <t>https://fuss10.elemecdn.com/c/c6/65a0c36cfd71432d7efd7bc50fbb5png.png</t>
        </is>
      </c>
      <c r="F13687" t="inlineStr">
        <is>
          <t>北京市</t>
        </is>
      </c>
      <c r="G13687" t="inlineStr">
        <is>
          <t>北京市</t>
        </is>
      </c>
      <c r="H13687" t="inlineStr">
        <is>
          <t>北京市密云区鼓楼北大街东侧2号楼一层A06</t>
        </is>
      </c>
      <c r="I13687" t="inlineStr">
        <is>
          <t>40.37735</t>
        </is>
      </c>
      <c r="J13687" t="inlineStr">
        <is>
          <t>116.84621</t>
        </is>
      </c>
      <c r="K13687" t="inlineStr">
        <is>
          <t>[{"sub_cat":"奶茶果汁","parent_cat":"甜品饮品"},{"sub_cat":"奶茶果汁","parent_cat":"美食"},{"sub_cat":"甜品","parent_cat":"甜品饮品"},{"sub_cat":"甜品","parent_cat":"美食"}]</t>
        </is>
      </c>
      <c r="L13687" t="inlineStr">
        <is>
          <t>否</t>
        </is>
      </c>
      <c r="M13687" t="inlineStr">
        <is>
          <t>否</t>
        </is>
      </c>
      <c r="N13687" t="inlineStr">
        <is>
          <t>18201189010 15910754341</t>
        </is>
      </c>
      <c r="O13687" t="inlineStr">
        <is>
          <t>["10:00/21:00"]</t>
        </is>
      </c>
      <c r="P13687" t="inlineStr">
        <is>
          <t>103</t>
        </is>
      </c>
      <c r="Q13687" t="inlineStr">
        <is>
          <t>https://www.ele.me/shop/E17212015424017525371</t>
        </is>
      </c>
      <c r="R13687" t="inlineStr">
        <is>
          <t>4.8</t>
        </is>
      </c>
      <c r="S13687" t="inlineStr">
        <is>
          <t/>
        </is>
      </c>
      <c r="T13687" t="inlineStr">
        <is>
          <t/>
        </is>
      </c>
      <c r="U13687" t="inlineStr">
        <is>
          <t>50</t>
        </is>
      </c>
      <c r="V13687" t="inlineStr">
        <is>
          <t>[{"pid":"2129764443","desc":"满25减8，满40减12，满50减14","name":"自营销复杂满减活动","type":"减"}]</t>
        </is>
      </c>
      <c r="W13687" t="inlineStr">
        <is>
          <t>[]</t>
        </is>
      </c>
      <c r="X13687" t="inlineStr">
        <is>
          <t>蜂鸟专送</t>
        </is>
      </c>
      <c r="Y13687" t="inlineStr">
        <is>
          <t>26</t>
        </is>
      </c>
      <c r="Z13687" t="inlineStr">
        <is>
          <t>20</t>
        </is>
      </c>
      <c r="AA13687" t="inlineStr">
        <is>
          <t>0</t>
        </is>
      </c>
      <c r="AB13687" t="inlineStr">
        <is>
          <t>[{"sid":"10","desc":"商家原因导致订单取消，赔付代金券","name":"拒单赔"},{"sid":"7","desc":"该商户食品安全已由国泰产险承担，食品安全有保障","name":"食安保"}]</t>
        </is>
      </c>
    </row>
    <row r="13688">
      <c r="A13688" t="inlineStr">
        <is>
          <t>2019-03-29 20:14:13</t>
        </is>
      </c>
      <c r="B13688" t="inlineStr">
        <is>
          <t>https://www.ele.me/shop/E16396173689420946768</t>
        </is>
      </c>
      <c r="C13688" t="inlineStr">
        <is>
          <t>E16396173689420946768</t>
        </is>
      </c>
      <c r="D13688" t="inlineStr">
        <is>
          <t>东北骨里香(次渠店)</t>
        </is>
      </c>
      <c r="E13688" t="inlineStr">
        <is>
          <t>https://fuss10.elemecdn.com/7/ee/116ea7c84572bfb223e9ae3ad7094jpeg.jpeg</t>
        </is>
      </c>
      <c r="F13688" t="inlineStr">
        <is>
          <t>北京市</t>
        </is>
      </c>
      <c r="G13688" t="inlineStr">
        <is>
          <t>北京市</t>
        </is>
      </c>
      <c r="H13688" t="inlineStr">
        <is>
          <t>北京市通州区台湖镇次渠东</t>
        </is>
      </c>
      <c r="I13688" t="inlineStr">
        <is>
          <t>39.802568</t>
        </is>
      </c>
      <c r="J13688" t="inlineStr">
        <is>
          <t>116.580585</t>
        </is>
      </c>
      <c r="K13688" t="inlineStr">
        <is>
          <t>[{"sub_cat":"简餐","parent_cat":"快餐便当"},{"sub_cat":"简餐","parent_cat":"美食"}]</t>
        </is>
      </c>
      <c r="L13688" t="inlineStr">
        <is>
          <t>否</t>
        </is>
      </c>
      <c r="M13688" t="inlineStr">
        <is>
          <t>否</t>
        </is>
      </c>
      <c r="N13688" t="inlineStr">
        <is>
          <t>010-81500797</t>
        </is>
      </c>
      <c r="O13688" t="inlineStr">
        <is>
          <t>["10:00/21:30"]</t>
        </is>
      </c>
      <c r="P13688" t="inlineStr">
        <is>
          <t>95</t>
        </is>
      </c>
      <c r="Q13688" t="inlineStr">
        <is>
          <t>https://www.ele.me/shop/E16396173689420946768</t>
        </is>
      </c>
      <c r="R13688" t="inlineStr">
        <is>
          <t>4.3</t>
        </is>
      </c>
      <c r="S13688" t="inlineStr">
        <is>
          <t>4.6</t>
        </is>
      </c>
      <c r="T13688" t="inlineStr">
        <is>
          <t>4.5</t>
        </is>
      </c>
      <c r="U13688" t="inlineStr">
        <is>
          <t>15</t>
        </is>
      </c>
      <c r="V13688" t="inlineStr">
        <is>
          <t>[{"pid":"1359853993","desc":"满30减3，满50减5，满100减7","name":"自营销复杂满减活动","type":"减"},{"pid":"1301465457","desc":"特价商品4.5元起","name":"超值换购","type":"换"}]</t>
        </is>
      </c>
      <c r="W13688" t="inlineStr">
        <is>
          <t>[]</t>
        </is>
      </c>
      <c r="X13688" t="inlineStr">
        <is>
          <t>蜂鸟专送</t>
        </is>
      </c>
      <c r="Y13688" t="inlineStr">
        <is>
          <t>21</t>
        </is>
      </c>
      <c r="Z13688" t="inlineStr">
        <is>
          <t>20</t>
        </is>
      </c>
      <c r="AA13688" t="inlineStr">
        <is>
          <t>5</t>
        </is>
      </c>
      <c r="AB13688" t="inlineStr">
        <is>
          <t>[]</t>
        </is>
      </c>
    </row>
    <row r="13689">
      <c r="A13689" t="inlineStr">
        <is>
          <t>2019-03-29 20:14:09</t>
        </is>
      </c>
      <c r="B13689" t="inlineStr">
        <is>
          <t>https://www.ele.me/shop/E5228755201830207160</t>
        </is>
      </c>
      <c r="C13689" t="inlineStr">
        <is>
          <t>E5228755201830207160</t>
        </is>
      </c>
      <c r="D13689" t="inlineStr">
        <is>
          <t>北密永宏商店</t>
        </is>
      </c>
      <c r="E13689" t="inlineStr">
        <is>
          <t>https://fuss10.elemecdn.com/4/c1/eb65d230585b489fd73f1265d11d6jpeg.jpeg</t>
        </is>
      </c>
      <c r="F13689" t="inlineStr">
        <is>
          <t>北京市</t>
        </is>
      </c>
      <c r="G13689" t="inlineStr">
        <is>
          <t>北京市</t>
        </is>
      </c>
      <c r="H13689" t="inlineStr">
        <is>
          <t>北京市密云区密云镇康复路大街路南</t>
        </is>
      </c>
      <c r="I13689" t="inlineStr">
        <is>
          <t>40.378543</t>
        </is>
      </c>
      <c r="J13689" t="inlineStr">
        <is>
          <t>116.847606</t>
        </is>
      </c>
      <c r="K13689" t="inlineStr">
        <is>
          <t>[{"sub_cat":"大型超市","parent_cat":"商店超市"},{"sub_cat":"便利店","parent_cat":"商店超市"}]</t>
        </is>
      </c>
      <c r="L13689" t="inlineStr">
        <is>
          <t>是</t>
        </is>
      </c>
      <c r="M13689" t="inlineStr">
        <is>
          <t>否</t>
        </is>
      </c>
      <c r="N13689" t="inlineStr">
        <is>
          <t>13264417628</t>
        </is>
      </c>
      <c r="O13689" t="inlineStr">
        <is>
          <t>["07:30/21:30"]</t>
        </is>
      </c>
      <c r="P13689" t="inlineStr">
        <is>
          <t>1</t>
        </is>
      </c>
      <c r="Q13689" t="inlineStr">
        <is>
          <t>https://www.ele.me/shop/E5228755201830207160</t>
        </is>
      </c>
      <c r="R13689" t="inlineStr">
        <is>
          <t>0</t>
        </is>
      </c>
      <c r="S13689" t="inlineStr">
        <is>
          <t/>
        </is>
      </c>
      <c r="T13689" t="inlineStr">
        <is>
          <t/>
        </is>
      </c>
      <c r="U13689" t="inlineStr">
        <is>
          <t>0</t>
        </is>
      </c>
      <c r="V13689" t="inlineStr">
        <is>
          <t>[{"pid":"21507722962","desc":"满10减3","name":"北密永宏","type":"减"},{"pid":"21516868074","desc":"新用户下单立减20元","name":"新用户立减(不与其他活动共享)","type":"首"}]</t>
        </is>
      </c>
      <c r="W13689" t="inlineStr">
        <is>
          <t>[]</t>
        </is>
      </c>
      <c r="X13689" t="inlineStr">
        <is>
          <t>蜂鸟专送</t>
        </is>
      </c>
      <c r="Y13689" t="inlineStr">
        <is>
          <t>0</t>
        </is>
      </c>
      <c r="Z13689" t="inlineStr">
        <is>
          <t>20</t>
        </is>
      </c>
      <c r="AA13689" t="inlineStr">
        <is>
          <t>0</t>
        </is>
      </c>
      <c r="AB13689" t="inlineStr">
        <is>
          <t>[]</t>
        </is>
      </c>
    </row>
    <row r="13690">
      <c r="A13690" t="inlineStr">
        <is>
          <t>2019-03-29 20:14:02</t>
        </is>
      </c>
      <c r="B13690" t="inlineStr">
        <is>
          <t>https://www.ele.me/shop/E14498753608387706322</t>
        </is>
      </c>
      <c r="C13690" t="inlineStr">
        <is>
          <t>E14498753608387706322</t>
        </is>
      </c>
      <c r="D13690" t="inlineStr">
        <is>
          <t>拾味简餐</t>
        </is>
      </c>
      <c r="E13690" t="inlineStr">
        <is>
          <t>https://fuss10.elemecdn.com/f/2d/2dbac6f7f47d730167e4144bbf86apng.png</t>
        </is>
      </c>
      <c r="F13690" t="inlineStr">
        <is>
          <t>北京市</t>
        </is>
      </c>
      <c r="G13690" t="inlineStr">
        <is>
          <t>北京市</t>
        </is>
      </c>
      <c r="H13690" t="inlineStr">
        <is>
          <t>北京市密云区鼓楼北大街东侧2号楼一层101号</t>
        </is>
      </c>
      <c r="I13690" t="inlineStr">
        <is>
          <t>40.377567</t>
        </is>
      </c>
      <c r="J13690" t="inlineStr">
        <is>
          <t>116.84639</t>
        </is>
      </c>
      <c r="K13690" t="inlineStr">
        <is>
          <t>[{"sub_cat":"简餐","parent_cat":"快餐便当"},{"sub_cat":"简餐","parent_cat":"美食"},{"sub_cat":"盖浇饭","parent_cat":"快餐便当"},{"sub_cat":"盖浇饭","parent_cat":"美食"}]</t>
        </is>
      </c>
      <c r="L13690" t="inlineStr">
        <is>
          <t>是</t>
        </is>
      </c>
      <c r="M13690" t="inlineStr">
        <is>
          <t>否</t>
        </is>
      </c>
      <c r="N13690" t="inlineStr">
        <is>
          <t>15901269990</t>
        </is>
      </c>
      <c r="O13690" t="inlineStr">
        <is>
          <t>["17:50/05:55"]</t>
        </is>
      </c>
      <c r="P13690" t="inlineStr">
        <is>
          <t>0</t>
        </is>
      </c>
      <c r="Q13690" t="inlineStr">
        <is>
          <t>https://www.ele.me/shop/E14498753608387706322</t>
        </is>
      </c>
      <c r="R13690" t="inlineStr">
        <is>
          <t>0</t>
        </is>
      </c>
      <c r="S13690" t="inlineStr">
        <is>
          <t/>
        </is>
      </c>
      <c r="T13690" t="inlineStr">
        <is>
          <t/>
        </is>
      </c>
      <c r="U13690" t="inlineStr">
        <is>
          <t>0</t>
        </is>
      </c>
      <c r="V13690" t="inlineStr">
        <is>
          <t>[]</t>
        </is>
      </c>
      <c r="W13690" t="inlineStr">
        <is>
          <t>[]</t>
        </is>
      </c>
      <c r="X13690" t="inlineStr">
        <is>
          <t>蜂鸟专送</t>
        </is>
      </c>
      <c r="Y13690" t="inlineStr">
        <is>
          <t>0</t>
        </is>
      </c>
      <c r="Z13690" t="inlineStr">
        <is>
          <t>100</t>
        </is>
      </c>
      <c r="AA13690" t="inlineStr">
        <is>
          <t>50</t>
        </is>
      </c>
      <c r="AB13690" t="inlineStr">
        <is>
          <t>[]</t>
        </is>
      </c>
    </row>
    <row r="13691">
      <c r="A13691" t="inlineStr">
        <is>
          <t>2019-03-29 20:14:02</t>
        </is>
      </c>
      <c r="B13691" t="inlineStr">
        <is>
          <t>https://www.ele.me/shop/E6996211888697809023</t>
        </is>
      </c>
      <c r="C13691" t="inlineStr">
        <is>
          <t>E6996211888697809023</t>
        </is>
      </c>
      <c r="D13691" t="inlineStr">
        <is>
          <t>麦高乐馋嘴卤肉饭(二中店)</t>
        </is>
      </c>
      <c r="E13691" t="inlineStr">
        <is>
          <t>https://fuss10.elemecdn.com/9/49/112c0d2358e9126064ceca14d7403jpeg.jpeg</t>
        </is>
      </c>
      <c r="F13691" t="inlineStr">
        <is>
          <t>北京市</t>
        </is>
      </c>
      <c r="G13691" t="inlineStr">
        <is>
          <t>北京市</t>
        </is>
      </c>
      <c r="H13691" t="inlineStr">
        <is>
          <t>北京市密云区鼓楼北大街6号楼1号</t>
        </is>
      </c>
      <c r="I13691" t="inlineStr">
        <is>
          <t>40.378528</t>
        </is>
      </c>
      <c r="J13691" t="inlineStr">
        <is>
          <t>116.846836</t>
        </is>
      </c>
      <c r="K13691" t="inlineStr">
        <is>
          <t>[{"sub_cat":"简餐","parent_cat":"快餐便当"},{"sub_cat":"简餐","parent_cat":"美食"}]</t>
        </is>
      </c>
      <c r="L13691" t="inlineStr">
        <is>
          <t>否</t>
        </is>
      </c>
      <c r="M13691" t="inlineStr">
        <is>
          <t>否</t>
        </is>
      </c>
      <c r="N13691" t="inlineStr">
        <is>
          <t>17710613381 15097865729</t>
        </is>
      </c>
      <c r="O13691" t="inlineStr">
        <is>
          <t>["09:25/23:00"]</t>
        </is>
      </c>
      <c r="P13691" t="inlineStr">
        <is>
          <t>3324</t>
        </is>
      </c>
      <c r="Q13691" t="inlineStr">
        <is>
          <t>https://www.ele.me/shop/E6996211888697809023</t>
        </is>
      </c>
      <c r="R13691" t="inlineStr">
        <is>
          <t>4.7</t>
        </is>
      </c>
      <c r="S13691" t="inlineStr">
        <is>
          <t>4.7</t>
        </is>
      </c>
      <c r="T13691" t="inlineStr">
        <is>
          <t>4.7</t>
        </is>
      </c>
      <c r="U13691" t="inlineStr">
        <is>
          <t>478</t>
        </is>
      </c>
      <c r="V13691" t="inlineStr">
        <is>
          <t>[{"pid":"2071229418","desc":"满30减20，满55减30","name":"麦高乐","type":"减"},{"pid":"1473700313","desc":"特价商品19.9元起","name":"单品定价","type":"特"},{"pid":"2093818122","desc":"新用户下单立减20元","name":"新用户立减(不与其他活动共享)","type":"首"}]</t>
        </is>
      </c>
      <c r="W13691" t="inlineStr">
        <is>
          <t>[]</t>
        </is>
      </c>
      <c r="X13691" t="inlineStr">
        <is>
          <t>蜂鸟专送</t>
        </is>
      </c>
      <c r="Y13691" t="inlineStr">
        <is>
          <t>26</t>
        </is>
      </c>
      <c r="Z13691" t="inlineStr">
        <is>
          <t>20</t>
        </is>
      </c>
      <c r="AA13691" t="inlineStr">
        <is>
          <t>0</t>
        </is>
      </c>
      <c r="AB13691" t="inlineStr">
        <is>
          <t>[{"sid":"7","desc":"该商户食品安全已由国泰产险承担，食品安全有保障","name":"食安保"}]</t>
        </is>
      </c>
    </row>
    <row r="13692">
      <c r="A13692" t="inlineStr">
        <is>
          <t>2019-03-29 20:14:02</t>
        </is>
      </c>
      <c r="B13692" t="inlineStr">
        <is>
          <t>https://www.ele.me/shop/E12127126218596881538</t>
        </is>
      </c>
      <c r="C13692" t="inlineStr">
        <is>
          <t>E12127126218596881538</t>
        </is>
      </c>
      <c r="D13692" t="inlineStr">
        <is>
          <t>德克士(密云鼓楼店)</t>
        </is>
      </c>
      <c r="E13692" t="inlineStr">
        <is>
          <t>https://fuss10.elemecdn.com/2/27/a2109274980610deef43ab8a848a3png.png</t>
        </is>
      </c>
      <c r="F13692" t="inlineStr">
        <is>
          <t>北京市</t>
        </is>
      </c>
      <c r="G13692" t="inlineStr">
        <is>
          <t>北京市</t>
        </is>
      </c>
      <c r="H13692" t="inlineStr">
        <is>
          <t>北京市密云县鼓楼北大街6号楼6号</t>
        </is>
      </c>
      <c r="I13692" t="inlineStr">
        <is>
          <t>40.378342</t>
        </is>
      </c>
      <c r="J13692" t="inlineStr">
        <is>
          <t>116.846587</t>
        </is>
      </c>
      <c r="K13692" t="inlineStr">
        <is>
          <t>[{"sub_cat":"汉堡","parent_cat":"快餐便当"},{"sub_cat":"汉堡","parent_cat":"美食"},{"sub_cat":"炸鸡炸串","parent_cat":"小吃夜宵"},{"sub_cat":"炸鸡炸串","parent_cat":"美食"}]</t>
        </is>
      </c>
      <c r="L13692" t="inlineStr">
        <is>
          <t>否</t>
        </is>
      </c>
      <c r="M13692" t="inlineStr">
        <is>
          <t>是</t>
        </is>
      </c>
      <c r="N13692" t="inlineStr">
        <is>
          <t>13146743163 010-69066618</t>
        </is>
      </c>
      <c r="O13692" t="inlineStr">
        <is>
          <t>["07:00/21:40"]</t>
        </is>
      </c>
      <c r="P13692" t="inlineStr">
        <is>
          <t>1016</t>
        </is>
      </c>
      <c r="Q13692" t="inlineStr">
        <is>
          <t>https://www.ele.me/shop/E12127126218596881538</t>
        </is>
      </c>
      <c r="R13692" t="inlineStr">
        <is>
          <t>4.9</t>
        </is>
      </c>
      <c r="S13692" t="inlineStr">
        <is>
          <t/>
        </is>
      </c>
      <c r="T13692" t="inlineStr">
        <is>
          <t/>
        </is>
      </c>
      <c r="U13692" t="inlineStr">
        <is>
          <t>105</t>
        </is>
      </c>
      <c r="V13692" t="inlineStr">
        <is>
          <t>[{"pid":"2097900227","desc":"满25减6，满60减22","name":"自营销复杂满减活动","type":"减"},{"pid":"2133104099","desc":"特价商品1元起","name":"新用户1元吃","type":"特"},{"pid":"2127075443","desc":"新用户下单立减8元","name":"城代8-8","type":"首"}]</t>
        </is>
      </c>
      <c r="W13692" t="inlineStr">
        <is>
          <t>[]</t>
        </is>
      </c>
      <c r="X13692" t="inlineStr">
        <is>
          <t>蜂鸟专送</t>
        </is>
      </c>
      <c r="Y13692" t="inlineStr">
        <is>
          <t>27</t>
        </is>
      </c>
      <c r="Z13692" t="inlineStr">
        <is>
          <t>20</t>
        </is>
      </c>
      <c r="AA13692" t="inlineStr">
        <is>
          <t>5</t>
        </is>
      </c>
      <c r="AB13692" t="inlineStr">
        <is>
          <t>[{"sid":"7","desc":"该商户食品安全已由国泰产险承担，食品安全有保障","name":"食安保"}]</t>
        </is>
      </c>
    </row>
    <row r="13693">
      <c r="A13693" t="inlineStr">
        <is>
          <t>2019-03-29 20:13:56</t>
        </is>
      </c>
      <c r="B13693" t="inlineStr">
        <is>
          <t>https://www.ele.me/shop/E9626026264032333367</t>
        </is>
      </c>
      <c r="C13693" t="inlineStr">
        <is>
          <t>E9626026264032333367</t>
        </is>
      </c>
      <c r="D13693" t="inlineStr">
        <is>
          <t>25小时鲜花（日坛北路店）</t>
        </is>
      </c>
      <c r="E13693" t="inlineStr">
        <is>
          <t>https://fuss10.elemecdn.com/f/ff/715df5818eda686a670ec43143aecjpeg.jpeg</t>
        </is>
      </c>
      <c r="F13693" t="inlineStr">
        <is>
          <t>北京市</t>
        </is>
      </c>
      <c r="G13693" t="inlineStr">
        <is>
          <t>北京市</t>
        </is>
      </c>
      <c r="H13693" t="inlineStr">
        <is>
          <t>北京市朝阳区日坛北路19号楼9层(08)(朝外孵化器1257号)</t>
        </is>
      </c>
      <c r="I13693" t="inlineStr">
        <is>
          <t>39.923748</t>
        </is>
      </c>
      <c r="J13693" t="inlineStr">
        <is>
          <t>116.448339</t>
        </is>
      </c>
      <c r="K13693" t="inlineStr">
        <is>
          <t>[{"sub_cat":"鲜花","parent_cat":"鲜花绿植"}]</t>
        </is>
      </c>
      <c r="L13693" t="inlineStr">
        <is>
          <t>否</t>
        </is>
      </c>
      <c r="M13693" t="inlineStr">
        <is>
          <t>否</t>
        </is>
      </c>
      <c r="N13693" t="inlineStr">
        <is>
          <t>13261999686</t>
        </is>
      </c>
      <c r="O13693" t="inlineStr">
        <is>
          <t>["07:00/23:00"]</t>
        </is>
      </c>
      <c r="P13693" t="inlineStr">
        <is>
          <t>46</t>
        </is>
      </c>
      <c r="Q13693" t="inlineStr">
        <is>
          <t>https://www.ele.me/shop/E9626026264032333367</t>
        </is>
      </c>
      <c r="R13693" t="inlineStr">
        <is>
          <t>4</t>
        </is>
      </c>
      <c r="S13693" t="inlineStr">
        <is>
          <t/>
        </is>
      </c>
      <c r="T13693" t="inlineStr">
        <is>
          <t/>
        </is>
      </c>
      <c r="U13693" t="inlineStr">
        <is>
          <t>2</t>
        </is>
      </c>
      <c r="V13693" t="inlineStr">
        <is>
          <t>[{"pid":"31743845","desc":"满100减50，满200减100","name":"全店满减","type":"减"},{"pid":"10035108","desc":"满88元赠送贺卡1份","name":"下单满赠","type":"赠"},{"pid":"6000180872","desc":"特价商品88元起","name":"(不与其它活动同享)88","type":"特"},{"pid":"1000000000209460","desc":"折扣商品4.8折起","name":"(不与其它活动同享)4.8折商品","type":"折"}]</t>
        </is>
      </c>
      <c r="W13693" t="inlineStr">
        <is>
          <t>[]</t>
        </is>
      </c>
      <c r="X13693" t="inlineStr">
        <is>
          <t/>
        </is>
      </c>
      <c r="Y13693" t="inlineStr">
        <is>
          <t>34</t>
        </is>
      </c>
      <c r="Z13693" t="inlineStr">
        <is>
          <t>0</t>
        </is>
      </c>
      <c r="AA13693" t="inlineStr">
        <is>
          <t>0</t>
        </is>
      </c>
      <c r="AB13693" t="inlineStr">
        <is>
          <t>[{"sid":"4","desc":"该商家支持开发票，请在下单时填写好发票抬头","name":"开发票"}]</t>
        </is>
      </c>
    </row>
    <row r="13694">
      <c r="A13694" t="inlineStr">
        <is>
          <t>2019-03-29 20:13:53</t>
        </is>
      </c>
      <c r="B13694" t="inlineStr">
        <is>
          <t>https://www.ele.me/shop/E4941520386264420348</t>
        </is>
      </c>
      <c r="C13694" t="inlineStr">
        <is>
          <t>E4941520386264420348</t>
        </is>
      </c>
      <c r="D13694" t="inlineStr">
        <is>
          <t>阿文汤包（光华西里店）</t>
        </is>
      </c>
      <c r="E13694" t="inlineStr">
        <is>
          <t>https://fuss10.elemecdn.com/b/81/d50d3656971bcbb7a0bb1dccff6f2jpeg.jpeg</t>
        </is>
      </c>
      <c r="F13694" t="inlineStr">
        <is>
          <t>北京市</t>
        </is>
      </c>
      <c r="G13694" t="inlineStr">
        <is>
          <t>北京市</t>
        </is>
      </c>
      <c r="H13694" t="inlineStr">
        <is>
          <t>北京市朝阳区光华西里9号楼底层</t>
        </is>
      </c>
      <c r="I13694" t="inlineStr">
        <is>
          <t>39.90968</t>
        </is>
      </c>
      <c r="J13694" t="inlineStr">
        <is>
          <t>116.45099</t>
        </is>
      </c>
      <c r="K13694" t="inlineStr">
        <is>
          <t>[{"sub_cat":"粤菜","parent_cat":"特色菜系"},{"sub_cat":"粤菜","parent_cat":"美食"},{"sub_cat":"包子粥店","parent_cat":"快餐便当"},{"sub_cat":"包子粥店","parent_cat":"美食"}]</t>
        </is>
      </c>
      <c r="L13694" t="inlineStr">
        <is>
          <t>否</t>
        </is>
      </c>
      <c r="M13694" t="inlineStr">
        <is>
          <t>否</t>
        </is>
      </c>
      <c r="N13694" t="inlineStr">
        <is>
          <t>010-65918032</t>
        </is>
      </c>
      <c r="O13694" t="inlineStr">
        <is>
          <t>["05:30/21:00"]</t>
        </is>
      </c>
      <c r="P13694" t="inlineStr">
        <is>
          <t>760</t>
        </is>
      </c>
      <c r="Q13694" t="inlineStr">
        <is>
          <t>https://www.ele.me/shop/E4941520386264420348</t>
        </is>
      </c>
      <c r="R13694" t="inlineStr">
        <is>
          <t>4.7</t>
        </is>
      </c>
      <c r="S13694" t="inlineStr">
        <is>
          <t/>
        </is>
      </c>
      <c r="T13694" t="inlineStr">
        <is>
          <t/>
        </is>
      </c>
      <c r="U13694" t="inlineStr">
        <is>
          <t>170</t>
        </is>
      </c>
      <c r="V13694" t="inlineStr">
        <is>
          <t>[{"pid":"21529128787","desc":"满36减15，满68减30，满128减38","name":"自营销复杂满减活动","type":"减"},{"pid":"1951510963","desc":"折扣商品5折起","name":"单品折扣","type":"折"},{"pid":"2088044667","desc":"新用户下单立减17元","name":"新用户立减(不与其他活动共享)","type":"首"}]</t>
        </is>
      </c>
      <c r="W13694" t="inlineStr">
        <is>
          <t>[]</t>
        </is>
      </c>
      <c r="X13694" t="inlineStr">
        <is>
          <t>蜂鸟专送</t>
        </is>
      </c>
      <c r="Y13694" t="inlineStr">
        <is>
          <t>20</t>
        </is>
      </c>
      <c r="Z13694" t="inlineStr">
        <is>
          <t>20</t>
        </is>
      </c>
      <c r="AA13694" t="inlineStr">
        <is>
          <t>5</t>
        </is>
      </c>
      <c r="AB13694" t="inlineStr">
        <is>
          <t>[{"sid":"10","desc":"商家原因导致订单取消，赔付代金券","name":"拒单赔"},{"sid":"4","desc":"该商家支持开发票，请在下单时填写好发票抬头","name":"开发票"}]</t>
        </is>
      </c>
    </row>
    <row r="13695">
      <c r="A13695" t="inlineStr">
        <is>
          <t>2019-03-29 20:13:50</t>
        </is>
      </c>
      <c r="B13695" t="inlineStr">
        <is>
          <t>https://www.ele.me/shop/E4914394386028213313</t>
        </is>
      </c>
      <c r="C13695" t="inlineStr">
        <is>
          <t>E4914394386028213313</t>
        </is>
      </c>
      <c r="D13695" t="inlineStr">
        <is>
          <t>铁粉越南牛肉粉(东大桥蓝岛店)</t>
        </is>
      </c>
      <c r="E13695" t="inlineStr">
        <is>
          <t>https://fuss10.elemecdn.com/7/e0/e8fae9394f82e922c3d04c04d99eapng.png</t>
        </is>
      </c>
      <c r="F13695" t="inlineStr">
        <is>
          <t>北京市</t>
        </is>
      </c>
      <c r="G13695" t="inlineStr">
        <is>
          <t>北京市</t>
        </is>
      </c>
      <c r="H13695" t="inlineStr">
        <is>
          <t>北京市朝阳区朝阳门外大街8号东区六层606号</t>
        </is>
      </c>
      <c r="I13695" t="inlineStr">
        <is>
          <t>39.922505</t>
        </is>
      </c>
      <c r="J13695" t="inlineStr">
        <is>
          <t>116.449088</t>
        </is>
      </c>
      <c r="K13695" t="inlineStr">
        <is>
          <t>[{"sub_cat":"东南亚菜","parent_cat":"异国料理"},{"sub_cat":"东南亚菜","parent_cat":"美食"},{"sub_cat":"米粉面馆","parent_cat":"快餐便当"},{"sub_cat":"米粉面馆","parent_cat":"美食"}]</t>
        </is>
      </c>
      <c r="L13695" t="inlineStr">
        <is>
          <t>否</t>
        </is>
      </c>
      <c r="M13695" t="inlineStr">
        <is>
          <t>否</t>
        </is>
      </c>
      <c r="N13695" t="inlineStr">
        <is>
          <t>010-85612923</t>
        </is>
      </c>
      <c r="O13695" t="inlineStr">
        <is>
          <t>["11:00/20:40"]</t>
        </is>
      </c>
      <c r="P13695" t="inlineStr">
        <is>
          <t>541</t>
        </is>
      </c>
      <c r="Q13695" t="inlineStr">
        <is>
          <t>https://www.ele.me/shop/E4914394386028213313</t>
        </is>
      </c>
      <c r="R13695" t="inlineStr">
        <is>
          <t>4.8</t>
        </is>
      </c>
      <c r="S13695" t="inlineStr">
        <is>
          <t>4.8</t>
        </is>
      </c>
      <c r="T13695" t="inlineStr">
        <is>
          <t>4.8</t>
        </is>
      </c>
      <c r="U13695" t="inlineStr">
        <is>
          <t>158</t>
        </is>
      </c>
      <c r="V13695" t="inlineStr">
        <is>
          <t>[{"pid":"1927581297","desc":"满10减10，满35减14，满60减23，满88减32","name":"自营销复杂满减活动","type":"减"},{"pid":"1927571633","desc":"特价商品6元起","name":"超值换购","type":"换"},{"pid":"768380794","desc":"本店新用户立减1元","name":"门店新客立减","type":"新"}]</t>
        </is>
      </c>
      <c r="W13695" t="inlineStr">
        <is>
          <t>[]</t>
        </is>
      </c>
      <c r="X13695" t="inlineStr">
        <is>
          <t>蜂鸟专送</t>
        </is>
      </c>
      <c r="Y13695" t="inlineStr">
        <is>
          <t>20</t>
        </is>
      </c>
      <c r="Z13695" t="inlineStr">
        <is>
          <t>20</t>
        </is>
      </c>
      <c r="AA13695" t="inlineStr">
        <is>
          <t>5</t>
        </is>
      </c>
      <c r="AB13695" t="inlineStr">
        <is>
          <t>[{"sid":"10","desc":"商家原因导致订单取消，赔付代金券","name":"拒单赔"},{"sid":"7","desc":"该商户食品安全已由国泰产险承担，食品安全有保障","name":"食安保"}]</t>
        </is>
      </c>
    </row>
    <row r="13696">
      <c r="A13696" t="inlineStr">
        <is>
          <t>2019-03-29 20:13:50</t>
        </is>
      </c>
      <c r="B13696" t="inlineStr">
        <is>
          <t>https://www.ele.me/shop/E1356824226891350880</t>
        </is>
      </c>
      <c r="C13696" t="inlineStr">
        <is>
          <t>E1356824226891350880</t>
        </is>
      </c>
      <c r="D13696" t="inlineStr">
        <is>
          <t>酷范炸鸡啤酒(通州万达广场店)</t>
        </is>
      </c>
      <c r="E13696" t="inlineStr">
        <is>
          <t>https://fuss10.elemecdn.com/2/5c/c5ce25b9ebe6d30c52808f242a735jpeg.jpeg</t>
        </is>
      </c>
      <c r="F13696" t="inlineStr">
        <is>
          <t>北京市</t>
        </is>
      </c>
      <c r="G13696" t="inlineStr">
        <is>
          <t>北京市</t>
        </is>
      </c>
      <c r="H13696" t="inlineStr">
        <is>
          <t>北京市通州区新华西街58号院4号楼1层152号</t>
        </is>
      </c>
      <c r="I13696" t="inlineStr">
        <is>
          <t>39.904424</t>
        </is>
      </c>
      <c r="J13696" t="inlineStr">
        <is>
          <t>116.640522</t>
        </is>
      </c>
      <c r="K13696" t="inlineStr">
        <is>
          <t>[{"sub_cat":"炸鸡炸串","parent_cat":"小吃夜宵"},{"sub_cat":"炸鸡炸串","parent_cat":"美食"},{"sub_cat":"零食","parent_cat":"小吃夜宵"},{"sub_cat":"零食","parent_cat":"美食"}]</t>
        </is>
      </c>
      <c r="L13696" t="inlineStr">
        <is>
          <t>否</t>
        </is>
      </c>
      <c r="M13696" t="inlineStr">
        <is>
          <t>否</t>
        </is>
      </c>
      <c r="N13696" t="inlineStr">
        <is>
          <t>13260178118</t>
        </is>
      </c>
      <c r="O13696" t="inlineStr">
        <is>
          <t>["00:00/24:00"]</t>
        </is>
      </c>
      <c r="P13696" t="inlineStr">
        <is>
          <t>1776</t>
        </is>
      </c>
      <c r="Q13696" t="inlineStr">
        <is>
          <t>https://www.ele.me/shop/E1356824226891350880</t>
        </is>
      </c>
      <c r="R13696" t="inlineStr">
        <is>
          <t>4.8</t>
        </is>
      </c>
      <c r="S13696" t="inlineStr">
        <is>
          <t>4.8</t>
        </is>
      </c>
      <c r="T13696" t="inlineStr">
        <is>
          <t>4.8</t>
        </is>
      </c>
      <c r="U13696" t="inlineStr">
        <is>
          <t>296</t>
        </is>
      </c>
      <c r="V13696" t="inlineStr">
        <is>
          <t>[{"pid":"21531965394","desc":"满20减12，满40减15，满60减20，满80减25","name":"酷范","type":"减"},{"pid":"21527324339","desc":"折扣商品5折起","name":"周四套餐日","type":"折"},{"pid":"21492851787","desc":"特价商品19.9元起","name":"限时秒杀-19.9下午餐","type":"折"},{"pid":"658471898","desc":"满120元赠送韩国进口果汁一罐1份","name":"自营销赠品活动","type":"赠"}]</t>
        </is>
      </c>
      <c r="W13696" t="inlineStr">
        <is>
          <t>[]</t>
        </is>
      </c>
      <c r="X13696" t="inlineStr">
        <is>
          <t/>
        </is>
      </c>
      <c r="Y13696" t="inlineStr">
        <is>
          <t>27</t>
        </is>
      </c>
      <c r="Z13696" t="inlineStr">
        <is>
          <t>35</t>
        </is>
      </c>
      <c r="AA13696" t="inlineStr">
        <is>
          <t>5</t>
        </is>
      </c>
      <c r="AB13696" t="inlineStr">
        <is>
          <t>[{"sid":"10","desc":"商家原因导致订单取消，赔付代金券","name":"拒单赔"},{"sid":"7","desc":"该商户食品安全已由国泰产险承担，食品安全有保障","name":"食安保"}]</t>
        </is>
      </c>
    </row>
    <row r="13697">
      <c r="A13697" t="inlineStr">
        <is>
          <t>2019-03-29 20:13:50</t>
        </is>
      </c>
      <c r="B13697" t="inlineStr">
        <is>
          <t>https://www.ele.me/shop/E11935223873945201157</t>
        </is>
      </c>
      <c r="C13697" t="inlineStr">
        <is>
          <t>E11935223873945201157</t>
        </is>
      </c>
      <c r="D13697" t="inlineStr">
        <is>
          <t>霸蛮湖南牛肉粉(永安里店)</t>
        </is>
      </c>
      <c r="E13697" t="inlineStr">
        <is>
          <t>https://fuss10.elemecdn.com/d/3a/2e9b56aefabacdb77639f530472b6png.png</t>
        </is>
      </c>
      <c r="F13697" t="inlineStr">
        <is>
          <t>北京市</t>
        </is>
      </c>
      <c r="G13697" t="inlineStr">
        <is>
          <t>北京市</t>
        </is>
      </c>
      <c r="H13697" t="inlineStr">
        <is>
          <t>北京市朝阳区建国门外大街甲5号1幢五层02号</t>
        </is>
      </c>
      <c r="I13697" t="inlineStr">
        <is>
          <t>39.909089</t>
        </is>
      </c>
      <c r="J13697" t="inlineStr">
        <is>
          <t>116.451104</t>
        </is>
      </c>
      <c r="K13697" t="inlineStr">
        <is>
          <t>[{"sub_cat":"米粉面馆","parent_cat":"快餐便当"},{"sub_cat":"米粉面馆","parent_cat":"美食"}]</t>
        </is>
      </c>
      <c r="L13697" t="inlineStr">
        <is>
          <t>否</t>
        </is>
      </c>
      <c r="M13697" t="inlineStr">
        <is>
          <t>是</t>
        </is>
      </c>
      <c r="N13697" t="inlineStr">
        <is>
          <t>010-65629009</t>
        </is>
      </c>
      <c r="O13697" t="inlineStr">
        <is>
          <t>["10:00/20:30"]</t>
        </is>
      </c>
      <c r="P13697" t="inlineStr">
        <is>
          <t>2176</t>
        </is>
      </c>
      <c r="Q13697" t="inlineStr">
        <is>
          <t>https://www.ele.me/shop/E11935223873945201157</t>
        </is>
      </c>
      <c r="R13697" t="inlineStr">
        <is>
          <t>4.8</t>
        </is>
      </c>
      <c r="S13697" t="inlineStr">
        <is>
          <t>4.8</t>
        </is>
      </c>
      <c r="T13697" t="inlineStr">
        <is>
          <t>4.8</t>
        </is>
      </c>
      <c r="U13697" t="inlineStr">
        <is>
          <t>459</t>
        </is>
      </c>
      <c r="V13697" t="inlineStr">
        <is>
          <t>[{"pid":"21487220075","desc":"满22减6，满45减10，满90减15","name":"满减活动","type":"减"},{"pid":"2133027155","desc":"新用户下单立减25元","name":"华北ka直营城市25-17","type":"首"}]</t>
        </is>
      </c>
      <c r="W13697" t="inlineStr">
        <is>
          <t>[]</t>
        </is>
      </c>
      <c r="X13697" t="inlineStr">
        <is>
          <t>蜂鸟专送</t>
        </is>
      </c>
      <c r="Y13697" t="inlineStr">
        <is>
          <t>20</t>
        </is>
      </c>
      <c r="Z13697" t="inlineStr">
        <is>
          <t>20</t>
        </is>
      </c>
      <c r="AA13697" t="inlineStr">
        <is>
          <t>5</t>
        </is>
      </c>
      <c r="AB13697" t="inlineStr">
        <is>
          <t>[{"sid":"4","desc":"该商家支持开发票，请在下单时填写好发票抬头","name":"开发票"}]</t>
        </is>
      </c>
    </row>
    <row r="13698">
      <c r="A13698" t="inlineStr">
        <is>
          <t>2019-03-29 20:13:41</t>
        </is>
      </c>
      <c r="B13698" t="inlineStr">
        <is>
          <t>https://www.ele.me/shop/E7852657188405118800</t>
        </is>
      </c>
      <c r="C13698" t="inlineStr">
        <is>
          <t>E7852657188405118800</t>
        </is>
      </c>
      <c r="D13698" t="inlineStr">
        <is>
          <t>源东食府</t>
        </is>
      </c>
      <c r="E13698" t="inlineStr">
        <is>
          <t>https://fuss10.elemecdn.com/1/83/b7691ffb605a2b921dd09d99c3d20jpeg.jpeg</t>
        </is>
      </c>
      <c r="F13698" t="inlineStr">
        <is>
          <t>北京市</t>
        </is>
      </c>
      <c r="G13698" t="inlineStr">
        <is>
          <t>北京市</t>
        </is>
      </c>
      <c r="H13698" t="inlineStr">
        <is>
          <t>**</t>
        </is>
      </c>
      <c r="I13698" t="inlineStr">
        <is>
          <t>39.760258</t>
        </is>
      </c>
      <c r="J13698" t="inlineStr">
        <is>
          <t>116.502327</t>
        </is>
      </c>
      <c r="K13698" t="inlineStr">
        <is>
          <t>[{"sub_cat":"简餐","parent_cat":"快餐便当"},{"sub_cat":"简餐","parent_cat":"美食"}]</t>
        </is>
      </c>
      <c r="L13698" t="inlineStr">
        <is>
          <t>否</t>
        </is>
      </c>
      <c r="M13698" t="inlineStr">
        <is>
          <t>否</t>
        </is>
      </c>
      <c r="N13698" t="inlineStr">
        <is>
          <t>010-57782618</t>
        </is>
      </c>
      <c r="O13698" t="inlineStr">
        <is>
          <t>["10:00/13:50","17:00/20:50"]</t>
        </is>
      </c>
      <c r="P13698" t="inlineStr">
        <is>
          <t>55</t>
        </is>
      </c>
      <c r="Q13698" t="inlineStr">
        <is>
          <t>https://www.ele.me/shop/E7852657188405118800</t>
        </is>
      </c>
      <c r="R13698" t="inlineStr">
        <is>
          <t>4.4</t>
        </is>
      </c>
      <c r="S13698" t="inlineStr">
        <is>
          <t>4.6</t>
        </is>
      </c>
      <c r="T13698" t="inlineStr">
        <is>
          <t>4.4</t>
        </is>
      </c>
      <c r="U13698" t="inlineStr">
        <is>
          <t>10</t>
        </is>
      </c>
      <c r="V13698" t="inlineStr">
        <is>
          <t>[{"pid":"1395620481","desc":"满30减5，满45减7，满85减11","name":"满减","type":"减"},{"pid":"1308064897","desc":"特价商品4元起","name":"超值换购","type":"换"},{"pid":"2081398027","desc":"新用户下单立减17元","name":"新用户立减(不与其他活动共享)","type":"首"}]</t>
        </is>
      </c>
      <c r="W13698" t="inlineStr">
        <is>
          <t>[]</t>
        </is>
      </c>
      <c r="X13698" t="inlineStr">
        <is>
          <t>蜂鸟专送</t>
        </is>
      </c>
      <c r="Y13698" t="inlineStr">
        <is>
          <t>20</t>
        </is>
      </c>
      <c r="Z13698" t="inlineStr">
        <is>
          <t>20</t>
        </is>
      </c>
      <c r="AA13698" t="inlineStr">
        <is>
          <t>5</t>
        </is>
      </c>
      <c r="AB13698" t="inlineStr">
        <is>
          <t>[{"sid":"4","desc":"该商家支持开发票，请在下单时填写好发票抬头","name":"开发票"}]</t>
        </is>
      </c>
    </row>
    <row r="13699">
      <c r="A13699" t="inlineStr">
        <is>
          <t>2019-03-29 20:13:38</t>
        </is>
      </c>
      <c r="B13699" t="inlineStr">
        <is>
          <t>https://www.ele.me/shop/E4802562551258080541</t>
        </is>
      </c>
      <c r="C13699" t="inlineStr">
        <is>
          <t>E4802562551258080541</t>
        </is>
      </c>
      <c r="D13699" t="inlineStr">
        <is>
          <t>河南烩面</t>
        </is>
      </c>
      <c r="E13699" t="inlineStr">
        <is>
          <t>https://fuss10.elemecdn.com/3/07/33b558505fc8b968e6fc1b8389c48jpeg.jpeg</t>
        </is>
      </c>
      <c r="F13699" t="inlineStr">
        <is>
          <t>北京市</t>
        </is>
      </c>
      <c r="G13699" t="inlineStr">
        <is>
          <t>北京市</t>
        </is>
      </c>
      <c r="H13699" t="inlineStr">
        <is>
          <t>北京市丰台区六里桥北里14号</t>
        </is>
      </c>
      <c r="I13699" t="inlineStr">
        <is>
          <t>39.885464</t>
        </is>
      </c>
      <c r="J13699" t="inlineStr">
        <is>
          <t>116.302459</t>
        </is>
      </c>
      <c r="K13699" t="inlineStr">
        <is>
          <t>[{"sub_cat":"米粉面馆","parent_cat":"快餐便当"},{"sub_cat":"米粉面馆","parent_cat":"美食"},{"sub_cat":"地方小吃","parent_cat":"小吃夜宵"},{"sub_cat":"地方小吃","parent_cat":"美食"}]</t>
        </is>
      </c>
      <c r="L13699" t="inlineStr">
        <is>
          <t>否</t>
        </is>
      </c>
      <c r="M13699" t="inlineStr">
        <is>
          <t>否</t>
        </is>
      </c>
      <c r="N13699" t="inlineStr">
        <is>
          <t>13522466649</t>
        </is>
      </c>
      <c r="O13699" t="inlineStr">
        <is>
          <t>["10:30/14:15","17:20/22:00"]</t>
        </is>
      </c>
      <c r="P13699" t="inlineStr">
        <is>
          <t>68</t>
        </is>
      </c>
      <c r="Q13699" t="inlineStr">
        <is>
          <t>https://www.ele.me/shop/E4802562551258080541</t>
        </is>
      </c>
      <c r="R13699" t="inlineStr">
        <is>
          <t>4</t>
        </is>
      </c>
      <c r="S13699" t="inlineStr">
        <is>
          <t/>
        </is>
      </c>
      <c r="T13699" t="inlineStr">
        <is>
          <t/>
        </is>
      </c>
      <c r="U13699" t="inlineStr">
        <is>
          <t>7</t>
        </is>
      </c>
      <c r="V13699" t="inlineStr">
        <is>
          <t>[]</t>
        </is>
      </c>
      <c r="W13699" t="inlineStr">
        <is>
          <t>[]</t>
        </is>
      </c>
      <c r="X13699" t="inlineStr">
        <is>
          <t>蜂鸟专送</t>
        </is>
      </c>
      <c r="Y13699" t="inlineStr">
        <is>
          <t>20</t>
        </is>
      </c>
      <c r="Z13699" t="inlineStr">
        <is>
          <t>20</t>
        </is>
      </c>
      <c r="AA13699" t="inlineStr">
        <is>
          <t>5</t>
        </is>
      </c>
      <c r="AB13699" t="inlineStr">
        <is>
          <t>[{"sid":"7","desc":"该商户食品安全已由国泰产险承担，食品安全有保障","name":"食安保"}]</t>
        </is>
      </c>
    </row>
    <row r="13700">
      <c r="A13700" t="inlineStr">
        <is>
          <t>2019-03-29 20:13:38</t>
        </is>
      </c>
      <c r="B13700" t="inlineStr">
        <is>
          <t>https://www.ele.me/shop/E12464310484462014668</t>
        </is>
      </c>
      <c r="C13700" t="inlineStr">
        <is>
          <t>E12464310484462014668</t>
        </is>
      </c>
      <c r="D13700" t="inlineStr">
        <is>
          <t>旺客基黄焖鸡米饭（通州万达店)</t>
        </is>
      </c>
      <c r="E13700" t="inlineStr">
        <is>
          <t>https://fuss10.elemecdn.com/f/f3/d7f34336ac7d4a0454f9f3ff66e65jpeg.jpeg</t>
        </is>
      </c>
      <c r="F13700" t="inlineStr">
        <is>
          <t>北京市</t>
        </is>
      </c>
      <c r="G13700" t="inlineStr">
        <is>
          <t>北京市</t>
        </is>
      </c>
      <c r="H13700" t="inlineStr">
        <is>
          <t>北京市通州区新华西街58号院1号楼2层283</t>
        </is>
      </c>
      <c r="I13700" t="inlineStr">
        <is>
          <t>39.904424</t>
        </is>
      </c>
      <c r="J13700" t="inlineStr">
        <is>
          <t>116.640522</t>
        </is>
      </c>
      <c r="K13700" t="inlineStr">
        <is>
          <t>[{"sub_cat":"黄焖鸡米饭","parent_cat":"快餐便当"},{"sub_cat":"黄焖鸡米饭","parent_cat":"美食"}]</t>
        </is>
      </c>
      <c r="L13700" t="inlineStr">
        <is>
          <t>否</t>
        </is>
      </c>
      <c r="M13700" t="inlineStr">
        <is>
          <t>否</t>
        </is>
      </c>
      <c r="N13700" t="inlineStr">
        <is>
          <t>01053674010</t>
        </is>
      </c>
      <c r="O13700" t="inlineStr">
        <is>
          <t>["10:00/21:45"]</t>
        </is>
      </c>
      <c r="P13700" t="inlineStr">
        <is>
          <t>1994</t>
        </is>
      </c>
      <c r="Q13700" t="inlineStr">
        <is>
          <t>https://www.ele.me/shop/E12464310484462014668</t>
        </is>
      </c>
      <c r="R13700" t="inlineStr">
        <is>
          <t>4.8</t>
        </is>
      </c>
      <c r="S13700" t="inlineStr">
        <is>
          <t>4.8</t>
        </is>
      </c>
      <c r="T13700" t="inlineStr">
        <is>
          <t>4.8</t>
        </is>
      </c>
      <c r="U13700" t="inlineStr">
        <is>
          <t>602</t>
        </is>
      </c>
      <c r="V13700" t="inlineStr">
        <is>
          <t>[{"pid":"21483363651","desc":"满26减10，满40减12，满70减15","name":"自营销复杂满减活动","type":"减"},{"pid":"21525202963","desc":"折扣商品5折起","name":"周三半价日","type":"折"},{"pid":"2041976963","desc":"特价商品3元起","name":"超值换购","type":"换"},{"pid":"719467978","desc":"本店新用户立减1元","name":"门店新客立减","type":"新"}]</t>
        </is>
      </c>
      <c r="W13700" t="inlineStr">
        <is>
          <t>[]</t>
        </is>
      </c>
      <c r="X13700" t="inlineStr">
        <is>
          <t>蜂鸟专送</t>
        </is>
      </c>
      <c r="Y13700" t="inlineStr">
        <is>
          <t>22</t>
        </is>
      </c>
      <c r="Z13700" t="inlineStr">
        <is>
          <t>20</t>
        </is>
      </c>
      <c r="AA13700" t="inlineStr">
        <is>
          <t>5</t>
        </is>
      </c>
      <c r="AB13700" t="inlineStr">
        <is>
          <t>[{"sid":"10","desc":"商家原因导致订单取消，赔付代金券","name":"拒单赔"},{"sid":"7","desc":"该商户食品安全已由国泰产险承担，食品安全有保障","name":"食安保"}]</t>
        </is>
      </c>
    </row>
    <row r="13701">
      <c r="A13701" t="inlineStr">
        <is>
          <t>2019-03-29 20:13:37</t>
        </is>
      </c>
      <c r="B13701" t="inlineStr">
        <is>
          <t>https://www.ele.me/shop/E4252982605149424643</t>
        </is>
      </c>
      <c r="C13701" t="inlineStr">
        <is>
          <t>E4252982605149424643</t>
        </is>
      </c>
      <c r="D13701" t="inlineStr">
        <is>
          <t>日升小馆(贵友店)</t>
        </is>
      </c>
      <c r="E13701" t="inlineStr">
        <is>
          <t>https://fuss10.elemecdn.com/f/45/152420004abc67a27e71c5317262cpng.png</t>
        </is>
      </c>
      <c r="F13701" t="inlineStr">
        <is>
          <t>北京市</t>
        </is>
      </c>
      <c r="G13701" t="inlineStr">
        <is>
          <t>北京市</t>
        </is>
      </c>
      <c r="H13701" t="inlineStr">
        <is>
          <t>北京朝阳区光华西里9号楼</t>
        </is>
      </c>
      <c r="I13701" t="inlineStr">
        <is>
          <t>39.90968</t>
        </is>
      </c>
      <c r="J13701" t="inlineStr">
        <is>
          <t>116.45099</t>
        </is>
      </c>
      <c r="K13701" t="inlineStr">
        <is>
          <t>[{"sub_cat":"川湘菜","parent_cat":"特色菜系"},{"sub_cat":"川湘菜","parent_cat":"美食"},{"sub_cat":"简餐","parent_cat":"快餐便当"},{"sub_cat":"简餐","parent_cat":"美食"}]</t>
        </is>
      </c>
      <c r="L13701" t="inlineStr">
        <is>
          <t>否</t>
        </is>
      </c>
      <c r="M13701" t="inlineStr">
        <is>
          <t>否</t>
        </is>
      </c>
      <c r="N13701" t="inlineStr">
        <is>
          <t>18701557521 15120062514 010-65918760</t>
        </is>
      </c>
      <c r="O13701" t="inlineStr">
        <is>
          <t>["10:15/21:00"]</t>
        </is>
      </c>
      <c r="P13701" t="inlineStr">
        <is>
          <t>1284</t>
        </is>
      </c>
      <c r="Q13701" t="inlineStr">
        <is>
          <t>https://www.ele.me/shop/E4252982605149424643</t>
        </is>
      </c>
      <c r="R13701" t="inlineStr">
        <is>
          <t>4.7</t>
        </is>
      </c>
      <c r="S13701" t="inlineStr">
        <is>
          <t/>
        </is>
      </c>
      <c r="T13701" t="inlineStr">
        <is>
          <t/>
        </is>
      </c>
      <c r="U13701" t="inlineStr">
        <is>
          <t>420</t>
        </is>
      </c>
      <c r="V13701" t="inlineStr">
        <is>
          <t>[{"pid":"21505628226","desc":"满36减12，满66减23，满128减38","name":"日升满减","type":"减"},{"pid":"2088053931","desc":"新用户下单立减17元","name":"新用户立减(不与其他活动共享)","type":"首"}]</t>
        </is>
      </c>
      <c r="W13701" t="inlineStr">
        <is>
          <t>[]</t>
        </is>
      </c>
      <c r="X13701" t="inlineStr">
        <is>
          <t>蜂鸟专送</t>
        </is>
      </c>
      <c r="Y13701" t="inlineStr">
        <is>
          <t>20</t>
        </is>
      </c>
      <c r="Z13701" t="inlineStr">
        <is>
          <t>20</t>
        </is>
      </c>
      <c r="AA13701" t="inlineStr">
        <is>
          <t>5</t>
        </is>
      </c>
      <c r="AB13701" t="inlineStr">
        <is>
          <t>[{"sid":"4","desc":"该商家支持开发票，请在下单时填写好发票抬头","name":"开发票"}]</t>
        </is>
      </c>
    </row>
    <row r="13702">
      <c r="A13702" t="inlineStr">
        <is>
          <t>2019-03-29 20:13:36</t>
        </is>
      </c>
      <c r="B13702" t="inlineStr">
        <is>
          <t>https://www.ele.me/shop/E12226098644376031431</t>
        </is>
      </c>
      <c r="C13702" t="inlineStr">
        <is>
          <t>E12226098644376031431</t>
        </is>
      </c>
      <c r="D13702" t="inlineStr">
        <is>
          <t>猪蹄侠(通州万达店)</t>
        </is>
      </c>
      <c r="E13702" t="inlineStr">
        <is>
          <t>https://fuss10.elemecdn.com/a/fc/9165d4db50194ac08d575c72df229png.png</t>
        </is>
      </c>
      <c r="F13702" t="inlineStr">
        <is>
          <t>北京市</t>
        </is>
      </c>
      <c r="G13702" t="inlineStr">
        <is>
          <t>北京市</t>
        </is>
      </c>
      <c r="H13702" t="inlineStr">
        <is>
          <t>北京市通州区新华西街58号院1号楼1层192号</t>
        </is>
      </c>
      <c r="I13702" t="inlineStr">
        <is>
          <t>39.905076</t>
        </is>
      </c>
      <c r="J13702" t="inlineStr">
        <is>
          <t>116.639703</t>
        </is>
      </c>
      <c r="K13702" t="inlineStr">
        <is>
          <t>[{"sub_cat":"地方小吃","parent_cat":"小吃夜宵"},{"sub_cat":"地方小吃","parent_cat":"美食"},{"sub_cat":"烧烤","parent_cat":"小吃夜宵"},{"sub_cat":"烧烤","parent_cat":"美食"}]</t>
        </is>
      </c>
      <c r="L13702" t="inlineStr">
        <is>
          <t>是</t>
        </is>
      </c>
      <c r="M13702" t="inlineStr">
        <is>
          <t>否</t>
        </is>
      </c>
      <c r="N13702" t="inlineStr">
        <is>
          <t>13522516929</t>
        </is>
      </c>
      <c r="O13702" t="inlineStr">
        <is>
          <t>["10:00/22:00"]</t>
        </is>
      </c>
      <c r="P13702" t="inlineStr">
        <is>
          <t>85</t>
        </is>
      </c>
      <c r="Q13702" t="inlineStr">
        <is>
          <t>https://www.ele.me/shop/E12226098644376031431</t>
        </is>
      </c>
      <c r="R13702" t="inlineStr">
        <is>
          <t>4.9</t>
        </is>
      </c>
      <c r="S13702" t="inlineStr">
        <is>
          <t/>
        </is>
      </c>
      <c r="T13702" t="inlineStr">
        <is>
          <t/>
        </is>
      </c>
      <c r="U13702" t="inlineStr">
        <is>
          <t>17</t>
        </is>
      </c>
      <c r="V13702" t="inlineStr">
        <is>
          <t>[{"pid":"21511653491","desc":"新用户下单立减17元","name":"新用户立减(不与其他活动共享)","type":"首"},{"pid":"21512452994","desc":"满25减3，满35减4，满50减6","name":"猪蹄侠","type":"减"}]</t>
        </is>
      </c>
      <c r="W13702" t="inlineStr">
        <is>
          <t>[]</t>
        </is>
      </c>
      <c r="X13702" t="inlineStr">
        <is>
          <t/>
        </is>
      </c>
      <c r="Y13702" t="inlineStr">
        <is>
          <t>26</t>
        </is>
      </c>
      <c r="Z13702" t="inlineStr">
        <is>
          <t>20</t>
        </is>
      </c>
      <c r="AA13702" t="inlineStr">
        <is>
          <t>2.5</t>
        </is>
      </c>
      <c r="AB13702" t="inlineStr">
        <is>
          <t>[]</t>
        </is>
      </c>
    </row>
    <row r="13703">
      <c r="A13703" t="inlineStr">
        <is>
          <t>2019-03-29 20:13:35</t>
        </is>
      </c>
      <c r="B13703" t="inlineStr">
        <is>
          <t>https://www.ele.me/shop/E17567002698438061135</t>
        </is>
      </c>
      <c r="C13703" t="inlineStr">
        <is>
          <t>E17567002698438061135</t>
        </is>
      </c>
      <c r="D13703" t="inlineStr">
        <is>
          <t>马兰拉面(六里桥店)</t>
        </is>
      </c>
      <c r="E13703" t="inlineStr">
        <is>
          <t>https://fuss10.elemecdn.com/a/1c/e5157781a6921fc34a4716c0cbaedjpeg.jpeg</t>
        </is>
      </c>
      <c r="F13703" t="inlineStr">
        <is>
          <t>北京市</t>
        </is>
      </c>
      <c r="G13703" t="inlineStr">
        <is>
          <t>北京市</t>
        </is>
      </c>
      <c r="H13703" t="inlineStr">
        <is>
          <t>北京市丰台区莲怡园二区1号楼一层102号</t>
        </is>
      </c>
      <c r="I13703" t="inlineStr">
        <is>
          <t>39.88688</t>
        </is>
      </c>
      <c r="J13703" t="inlineStr">
        <is>
          <t>116.297964</t>
        </is>
      </c>
      <c r="K13703" t="inlineStr">
        <is>
          <t>[{"sub_cat":"米粉面馆","parent_cat":"快餐便当"},{"sub_cat":"米粉面馆","parent_cat":"美食"},{"sub_cat":"盖浇饭","parent_cat":"快餐便当"},{"sub_cat":"盖浇饭","parent_cat":"美食"}]</t>
        </is>
      </c>
      <c r="L13703" t="inlineStr">
        <is>
          <t>否</t>
        </is>
      </c>
      <c r="M13703" t="inlineStr">
        <is>
          <t>否</t>
        </is>
      </c>
      <c r="N13703" t="inlineStr">
        <is>
          <t>13716369659 15910293797</t>
        </is>
      </c>
      <c r="O13703" t="inlineStr">
        <is>
          <t>["00:00/23:55"]</t>
        </is>
      </c>
      <c r="P13703" t="inlineStr">
        <is>
          <t>428</t>
        </is>
      </c>
      <c r="Q13703" t="inlineStr">
        <is>
          <t>https://www.ele.me/shop/E17567002698438061135</t>
        </is>
      </c>
      <c r="R13703" t="inlineStr">
        <is>
          <t>4.4</t>
        </is>
      </c>
      <c r="S13703" t="inlineStr">
        <is>
          <t/>
        </is>
      </c>
      <c r="T13703" t="inlineStr">
        <is>
          <t/>
        </is>
      </c>
      <c r="U13703" t="inlineStr">
        <is>
          <t>149</t>
        </is>
      </c>
      <c r="V13703" t="inlineStr">
        <is>
          <t>[{"pid":"2065467003","desc":"满1减1，满6减5，满28减8，满48减12，满99减25","name":"自营销复杂满减活动","type":"减"},{"pid":"21478475099","desc":"特价商品6元起","name":"超值换购","type":"换"}]</t>
        </is>
      </c>
      <c r="W13703" t="inlineStr">
        <is>
          <t>[]</t>
        </is>
      </c>
      <c r="X13703" t="inlineStr">
        <is>
          <t>蜂鸟专送</t>
        </is>
      </c>
      <c r="Y13703" t="inlineStr">
        <is>
          <t>20</t>
        </is>
      </c>
      <c r="Z13703" t="inlineStr">
        <is>
          <t>15</t>
        </is>
      </c>
      <c r="AA13703" t="inlineStr">
        <is>
          <t>5</t>
        </is>
      </c>
      <c r="AB13703" t="inlineStr">
        <is>
          <t>[{"sid":"7","desc":"该商户食品安全已由国泰产险承担，食品安全有保障","name":"食安保"},{"sid":"4","desc":"该商家支持开发票，请在下单时填写好发票抬头","name":"开发票"}]</t>
        </is>
      </c>
    </row>
    <row r="13704">
      <c r="A13704" t="inlineStr">
        <is>
          <t>2019-03-29 20:13:33</t>
        </is>
      </c>
      <c r="B13704" t="inlineStr">
        <is>
          <t>https://www.ele.me/shop/E13413548103388519461</t>
        </is>
      </c>
      <c r="C13704" t="inlineStr">
        <is>
          <t>E13413548103388519461</t>
        </is>
      </c>
      <c r="D13704" t="inlineStr">
        <is>
          <t>鹿角巷(通州万达店)</t>
        </is>
      </c>
      <c r="E13704" t="inlineStr">
        <is>
          <t>https://fuss10.elemecdn.com/6/11/2993f9153cbf27445071a0e268916jpeg.jpeg</t>
        </is>
      </c>
      <c r="F13704" t="inlineStr">
        <is>
          <t>北京市</t>
        </is>
      </c>
      <c r="G13704" t="inlineStr">
        <is>
          <t>北京市</t>
        </is>
      </c>
      <c r="H13704" t="inlineStr">
        <is>
          <t>北京市通州区新华西街58号院4号楼1层111</t>
        </is>
      </c>
      <c r="I13704" t="inlineStr">
        <is>
          <t>39.904424</t>
        </is>
      </c>
      <c r="J13704" t="inlineStr">
        <is>
          <t>116.640522</t>
        </is>
      </c>
      <c r="K13704" t="inlineStr">
        <is>
          <t>[{"sub_cat":"奶茶果汁","parent_cat":"甜品饮品"},{"sub_cat":"奶茶果汁","parent_cat":"美食"},{"sub_cat":"甜品","parent_cat":"甜品饮品"},{"sub_cat":"甜品","parent_cat":"美食"}]</t>
        </is>
      </c>
      <c r="L13704" t="inlineStr">
        <is>
          <t>否</t>
        </is>
      </c>
      <c r="M13704" t="inlineStr">
        <is>
          <t>否</t>
        </is>
      </c>
      <c r="N13704" t="inlineStr">
        <is>
          <t>13651358874</t>
        </is>
      </c>
      <c r="O13704" t="inlineStr">
        <is>
          <t>["10:00/22:00"]</t>
        </is>
      </c>
      <c r="P13704" t="inlineStr">
        <is>
          <t>344</t>
        </is>
      </c>
      <c r="Q13704" t="inlineStr">
        <is>
          <t>https://www.ele.me/shop/E13413548103388519461</t>
        </is>
      </c>
      <c r="R13704" t="inlineStr">
        <is>
          <t>4.6</t>
        </is>
      </c>
      <c r="S13704" t="inlineStr">
        <is>
          <t/>
        </is>
      </c>
      <c r="T13704" t="inlineStr">
        <is>
          <t/>
        </is>
      </c>
      <c r="U13704" t="inlineStr">
        <is>
          <t>95</t>
        </is>
      </c>
      <c r="V13704" t="inlineStr">
        <is>
          <t>[{"pid":"21533084011","desc":"满20减7，满35减10，满60减20","name":"自营销复杂满减活动","type":"减"},{"pid":"824903434","desc":"本店新用户立减2元","name":"门店新客立减","type":"新"},{"pid":"1901680297","desc":"特价商品1.5元起","name":"超值换购","type":"换"}]</t>
        </is>
      </c>
      <c r="W13704" t="inlineStr">
        <is>
          <t>[]</t>
        </is>
      </c>
      <c r="X13704" t="inlineStr">
        <is>
          <t/>
        </is>
      </c>
      <c r="Y13704" t="inlineStr">
        <is>
          <t>31</t>
        </is>
      </c>
      <c r="Z13704" t="inlineStr">
        <is>
          <t>15</t>
        </is>
      </c>
      <c r="AA13704" t="inlineStr">
        <is>
          <t>3</t>
        </is>
      </c>
      <c r="AB13704" t="inlineStr">
        <is>
          <t>[{"sid":"7","desc":"该商户食品安全已由国泰产险承担，食品安全有保障","name":"食安保"}]</t>
        </is>
      </c>
    </row>
    <row r="13705">
      <c r="A13705" t="inlineStr">
        <is>
          <t>2019-03-29 20:13:30</t>
        </is>
      </c>
      <c r="B13705" t="inlineStr">
        <is>
          <t>https://www.ele.me/shop/E9020376105430963191</t>
        </is>
      </c>
      <c r="C13705" t="inlineStr">
        <is>
          <t>E9020376105430963191</t>
        </is>
      </c>
      <c r="D13705" t="inlineStr">
        <is>
          <t>山城串串香（万达店）</t>
        </is>
      </c>
      <c r="E13705" t="inlineStr">
        <is>
          <t>https://fuss10.elemecdn.com/4/db/110ef48484ed7b0bccaa1cd258bb6jpeg.jpeg</t>
        </is>
      </c>
      <c r="F13705" t="inlineStr">
        <is>
          <t>北京市</t>
        </is>
      </c>
      <c r="G13705" t="inlineStr">
        <is>
          <t>北京市</t>
        </is>
      </c>
      <c r="H13705" t="inlineStr">
        <is>
          <t>北京市通州区新华西街58号院4号楼2层217</t>
        </is>
      </c>
      <c r="I13705" t="inlineStr">
        <is>
          <t>39.904424</t>
        </is>
      </c>
      <c r="J13705" t="inlineStr">
        <is>
          <t>116.640522</t>
        </is>
      </c>
      <c r="K13705" t="inlineStr">
        <is>
          <t>[{"sub_cat":"麻辣烫","parent_cat":"快餐便当"},{"sub_cat":"麻辣烫","parent_cat":"美食"},{"sub_cat":"火锅烤鱼","parent_cat":"特色菜系"},{"sub_cat":"火锅烤鱼","parent_cat":"美食"}]</t>
        </is>
      </c>
      <c r="L13705" t="inlineStr">
        <is>
          <t>否</t>
        </is>
      </c>
      <c r="M13705" t="inlineStr">
        <is>
          <t>否</t>
        </is>
      </c>
      <c r="N13705" t="inlineStr">
        <is>
          <t>13810102083</t>
        </is>
      </c>
      <c r="O13705" t="inlineStr">
        <is>
          <t>["09:30/21:00"]</t>
        </is>
      </c>
      <c r="P13705" t="inlineStr">
        <is>
          <t>46</t>
        </is>
      </c>
      <c r="Q13705" t="inlineStr">
        <is>
          <t>https://www.ele.me/shop/E9020376105430963191</t>
        </is>
      </c>
      <c r="R13705" t="inlineStr">
        <is>
          <t>3.4</t>
        </is>
      </c>
      <c r="S13705" t="inlineStr">
        <is>
          <t>3.5</t>
        </is>
      </c>
      <c r="T13705" t="inlineStr">
        <is>
          <t>3.3</t>
        </is>
      </c>
      <c r="U13705" t="inlineStr">
        <is>
          <t>60</t>
        </is>
      </c>
      <c r="V13705" t="inlineStr">
        <is>
          <t>[{"pid":"2081338963","desc":"新用户下单立减17元","name":"新用户立减(不与其他活动共享)","type":"首"},{"pid":"1895640753","desc":"满39减10，满57减15，满84减20","name":"自营销复杂满减活动","type":"减"},{"pid":"1901592129","desc":"特价商品3.5元起","name":"超值换购","type":"换"},{"pid":"1901592889","desc":"折扣商品9折起","name":"单品折扣","type":"折"}]</t>
        </is>
      </c>
      <c r="W13705" t="inlineStr">
        <is>
          <t>[]</t>
        </is>
      </c>
      <c r="X13705" t="inlineStr">
        <is>
          <t/>
        </is>
      </c>
      <c r="Y13705" t="inlineStr">
        <is>
          <t>27</t>
        </is>
      </c>
      <c r="Z13705" t="inlineStr">
        <is>
          <t>20</t>
        </is>
      </c>
      <c r="AA13705" t="inlineStr">
        <is>
          <t>3</t>
        </is>
      </c>
      <c r="AB13705" t="inlineStr">
        <is>
          <t>[]</t>
        </is>
      </c>
    </row>
    <row r="13706">
      <c r="A13706" t="inlineStr">
        <is>
          <t>2019-03-29 20:13:30</t>
        </is>
      </c>
      <c r="B13706" t="inlineStr">
        <is>
          <t>https://www.ele.me/shop/E8625612122003445112</t>
        </is>
      </c>
      <c r="C13706" t="inlineStr">
        <is>
          <t>E8625612122003445112</t>
        </is>
      </c>
      <c r="D13706" t="inlineStr">
        <is>
          <t>7水果(永安里店)</t>
        </is>
      </c>
      <c r="E13706" t="inlineStr">
        <is>
          <t>https://fuss10.elemecdn.com/f/76/bcc7d73e0dbe0035eb354ca0928a9jpeg.jpeg</t>
        </is>
      </c>
      <c r="F13706" t="inlineStr">
        <is>
          <t>北京市</t>
        </is>
      </c>
      <c r="G13706" t="inlineStr">
        <is>
          <t>北京市</t>
        </is>
      </c>
      <c r="H13706" t="inlineStr">
        <is>
          <t>北京市朝阳区东大桥路18号</t>
        </is>
      </c>
      <c r="I13706" t="inlineStr">
        <is>
          <t>39.909278</t>
        </is>
      </c>
      <c r="J13706" t="inlineStr">
        <is>
          <t>116.450658</t>
        </is>
      </c>
      <c r="K13706" t="inlineStr">
        <is>
          <t>[{"sub_cat":"水果","parent_cat":"果蔬生鲜"}]</t>
        </is>
      </c>
      <c r="L13706" t="inlineStr">
        <is>
          <t>否</t>
        </is>
      </c>
      <c r="M13706" t="inlineStr">
        <is>
          <t>否</t>
        </is>
      </c>
      <c r="N13706" t="inlineStr">
        <is>
          <t>15701171032 15101594240</t>
        </is>
      </c>
      <c r="O13706" t="inlineStr">
        <is>
          <t>["08:30/23:00"]</t>
        </is>
      </c>
      <c r="P13706" t="inlineStr">
        <is>
          <t>124</t>
        </is>
      </c>
      <c r="Q13706" t="inlineStr">
        <is>
          <t>https://www.ele.me/shop/E8625612122003445112</t>
        </is>
      </c>
      <c r="R13706" t="inlineStr">
        <is>
          <t>4.6</t>
        </is>
      </c>
      <c r="S13706" t="inlineStr">
        <is>
          <t/>
        </is>
      </c>
      <c r="T13706" t="inlineStr">
        <is>
          <t/>
        </is>
      </c>
      <c r="U13706" t="inlineStr">
        <is>
          <t>48</t>
        </is>
      </c>
      <c r="V13706" t="inlineStr">
        <is>
          <t>[{"pid":"1909140425","desc":"满37减3，满47减4，满57减7，满77减10，满107减12","name":"自营销复杂满减活动","type":"减"},{"pid":"21509537379","desc":"特价商品3.98元起","name":"单品定价","type":"特"},{"pid":"2079605083","desc":"新用户下单立减15元","name":"新用户立减(不与其他活动共享)","type":"首"},{"pid":"2052538419","desc":"折扣商品8折起","name":"单品折扣","type":"折"}]</t>
        </is>
      </c>
      <c r="W13706" t="inlineStr">
        <is>
          <t>[]</t>
        </is>
      </c>
      <c r="X13706" t="inlineStr">
        <is>
          <t/>
        </is>
      </c>
      <c r="Y13706" t="inlineStr">
        <is>
          <t>27</t>
        </is>
      </c>
      <c r="Z13706" t="inlineStr">
        <is>
          <t>20</t>
        </is>
      </c>
      <c r="AA13706" t="inlineStr">
        <is>
          <t>2</t>
        </is>
      </c>
      <c r="AB13706" t="inlineStr">
        <is>
          <t>[{"sid":"7","desc":"该商户食品安全已由国泰产险承担，食品安全有保障","name":"食安保"}]</t>
        </is>
      </c>
    </row>
    <row r="13707">
      <c r="A13707" t="inlineStr">
        <is>
          <t>2019-03-29 20:13:29</t>
        </is>
      </c>
      <c r="B13707" t="inlineStr">
        <is>
          <t>https://www.ele.me/shop/E3612024890286770203</t>
        </is>
      </c>
      <c r="C13707" t="inlineStr">
        <is>
          <t>E3612024890286770203</t>
        </is>
      </c>
      <c r="D13707" t="inlineStr">
        <is>
          <t>DonutStop站亭甜甜圈(万达店)</t>
        </is>
      </c>
      <c r="E13707" t="inlineStr">
        <is>
          <t>https://fuss10.elemecdn.com/1/d8/dc7da1b72250e72b582abe7de4c5djpeg.jpeg</t>
        </is>
      </c>
      <c r="F13707" t="inlineStr">
        <is>
          <t>北京市</t>
        </is>
      </c>
      <c r="G13707" t="inlineStr">
        <is>
          <t>北京市</t>
        </is>
      </c>
      <c r="H13707" t="inlineStr">
        <is>
          <t>北京市通州区新华西街58号院4号楼1层107</t>
        </is>
      </c>
      <c r="I13707" t="inlineStr">
        <is>
          <t>39.904424</t>
        </is>
      </c>
      <c r="J13707" t="inlineStr">
        <is>
          <t>116.640522</t>
        </is>
      </c>
      <c r="K13707" t="inlineStr">
        <is>
          <t>[{"sub_cat":"甜品","parent_cat":"甜品饮品"},{"sub_cat":"甜品","parent_cat":"美食"},{"sub_cat":"咖啡","parent_cat":"甜品饮品"},{"sub_cat":"咖啡","parent_cat":"美食"}]</t>
        </is>
      </c>
      <c r="L13707" t="inlineStr">
        <is>
          <t>否</t>
        </is>
      </c>
      <c r="M13707" t="inlineStr">
        <is>
          <t>否</t>
        </is>
      </c>
      <c r="N13707" t="inlineStr">
        <is>
          <t>15931609851</t>
        </is>
      </c>
      <c r="O13707" t="inlineStr">
        <is>
          <t>["09:30/21:30"]</t>
        </is>
      </c>
      <c r="P13707" t="inlineStr">
        <is>
          <t>110</t>
        </is>
      </c>
      <c r="Q13707" t="inlineStr">
        <is>
          <t>https://www.ele.me/shop/E3612024890286770203</t>
        </is>
      </c>
      <c r="R13707" t="inlineStr">
        <is>
          <t>4.9</t>
        </is>
      </c>
      <c r="S13707" t="inlineStr">
        <is>
          <t/>
        </is>
      </c>
      <c r="T13707" t="inlineStr">
        <is>
          <t/>
        </is>
      </c>
      <c r="U13707" t="inlineStr">
        <is>
          <t>78</t>
        </is>
      </c>
      <c r="V13707" t="inlineStr">
        <is>
          <t>[{"pid":"21489650051","desc":"满100减1","name":"自营销复杂满减活动","type":"减"},{"pid":"21524961787","desc":"特价商品6元起","name":"超值换购","type":"换"}]</t>
        </is>
      </c>
      <c r="W13707" t="inlineStr">
        <is>
          <t>[]</t>
        </is>
      </c>
      <c r="X13707" t="inlineStr">
        <is>
          <t/>
        </is>
      </c>
      <c r="Y13707" t="inlineStr">
        <is>
          <t>31</t>
        </is>
      </c>
      <c r="Z13707" t="inlineStr">
        <is>
          <t>15</t>
        </is>
      </c>
      <c r="AA13707" t="inlineStr">
        <is>
          <t>3</t>
        </is>
      </c>
      <c r="AB13707" t="inlineStr">
        <is>
          <t>[{"sid":"7","desc":"该商户食品安全已由国泰产险承担，食品安全有保障","name":"食安保"}]</t>
        </is>
      </c>
    </row>
    <row r="13708">
      <c r="A13708" t="inlineStr">
        <is>
          <t>2019-03-29 20:13:29</t>
        </is>
      </c>
      <c r="B13708" t="inlineStr">
        <is>
          <t>https://www.ele.me/shop/E16848350005153174706</t>
        </is>
      </c>
      <c r="C13708" t="inlineStr">
        <is>
          <t>E16848350005153174706</t>
        </is>
      </c>
      <c r="D13708" t="inlineStr">
        <is>
          <t>御黑堂</t>
        </is>
      </c>
      <c r="E13708" t="inlineStr">
        <is>
          <t>https://fuss10.elemecdn.com/0/96/7daa41a9c29b27a7c9cebcb5c8235png.png</t>
        </is>
      </c>
      <c r="F13708" t="inlineStr">
        <is>
          <t>北京市</t>
        </is>
      </c>
      <c r="G13708" t="inlineStr">
        <is>
          <t>北京市</t>
        </is>
      </c>
      <c r="H13708" t="inlineStr">
        <is>
          <t>北京市朝阳区光华西里9号楼底商</t>
        </is>
      </c>
      <c r="I13708" t="inlineStr">
        <is>
          <t>39.909865</t>
        </is>
      </c>
      <c r="J13708" t="inlineStr">
        <is>
          <t>116.450577</t>
        </is>
      </c>
      <c r="K13708" t="inlineStr">
        <is>
          <t>[{"sub_cat":"奶茶果汁","parent_cat":"甜品饮品"},{"sub_cat":"奶茶果汁","parent_cat":"美食"}]</t>
        </is>
      </c>
      <c r="L13708" t="inlineStr">
        <is>
          <t>否</t>
        </is>
      </c>
      <c r="M13708" t="inlineStr">
        <is>
          <t>否</t>
        </is>
      </c>
      <c r="N13708" t="inlineStr">
        <is>
          <t>13718921362</t>
        </is>
      </c>
      <c r="O13708" t="inlineStr">
        <is>
          <t>["09:30/21:00"]</t>
        </is>
      </c>
      <c r="P13708" t="inlineStr">
        <is>
          <t>38</t>
        </is>
      </c>
      <c r="Q13708" t="inlineStr">
        <is>
          <t>https://www.ele.me/shop/E16848350005153174706</t>
        </is>
      </c>
      <c r="R13708" t="inlineStr">
        <is>
          <t>4.9</t>
        </is>
      </c>
      <c r="S13708" t="inlineStr">
        <is>
          <t/>
        </is>
      </c>
      <c r="T13708" t="inlineStr">
        <is>
          <t/>
        </is>
      </c>
      <c r="U13708" t="inlineStr">
        <is>
          <t>18</t>
        </is>
      </c>
      <c r="V13708" t="inlineStr">
        <is>
          <t>[{"pid":"21523090683","desc":"满28减20，满49减26，满69减31，满89减36，满106减43","name":"自营销复杂满减活动","type":"减"},{"pid":"21532449467","desc":"折扣商品8.5折起","name":"单品折扣","type":"折"},{"pid":"21523951699","desc":"特价商品9.9元起","name":"单品定价","type":"特"},{"pid":"21524117083","desc":"满68元赠送公仔1份","name":"赠品活动","type":"赠"}]</t>
        </is>
      </c>
      <c r="W13708" t="inlineStr">
        <is>
          <t>[]</t>
        </is>
      </c>
      <c r="X13708" t="inlineStr">
        <is>
          <t>蜂鸟专送</t>
        </is>
      </c>
      <c r="Y13708" t="inlineStr">
        <is>
          <t>20</t>
        </is>
      </c>
      <c r="Z13708" t="inlineStr">
        <is>
          <t>15</t>
        </is>
      </c>
      <c r="AA13708" t="inlineStr">
        <is>
          <t>5</t>
        </is>
      </c>
      <c r="AB13708" t="inlineStr">
        <is>
          <t>[{"sid":"7","desc":"该商户食品安全已由国泰产险承担，食品安全有保障","name":"食安保"}]</t>
        </is>
      </c>
    </row>
    <row r="13709">
      <c r="A13709" t="inlineStr">
        <is>
          <t>2019-03-29 20:13:28</t>
        </is>
      </c>
      <c r="B13709" t="inlineStr">
        <is>
          <t>https://www.ele.me/shop/E10010636451226246821</t>
        </is>
      </c>
      <c r="C13709" t="inlineStr">
        <is>
          <t>E10010636451226246821</t>
        </is>
      </c>
      <c r="D13709" t="inlineStr">
        <is>
          <t>奶盖贡茶(通州万达店)</t>
        </is>
      </c>
      <c r="E13709" t="inlineStr">
        <is>
          <t>https://fuss10.elemecdn.com/9/8f/4937c490787e66da157bff60ea626jpeg.jpeg</t>
        </is>
      </c>
      <c r="F13709" t="inlineStr">
        <is>
          <t>北京市</t>
        </is>
      </c>
      <c r="G13709" t="inlineStr">
        <is>
          <t>北京市</t>
        </is>
      </c>
      <c r="H13709" t="inlineStr">
        <is>
          <t>北京市通州区新华西街58号院4号楼1层113</t>
        </is>
      </c>
      <c r="I13709" t="inlineStr">
        <is>
          <t>39.904424</t>
        </is>
      </c>
      <c r="J13709" t="inlineStr">
        <is>
          <t>116.640522</t>
        </is>
      </c>
      <c r="K13709" t="inlineStr">
        <is>
          <t>[{"sub_cat":"奶茶果汁","parent_cat":"甜品饮品"},{"sub_cat":"奶茶果汁","parent_cat":"美食"},{"sub_cat":"咖啡","parent_cat":"甜品饮品"},{"sub_cat":"咖啡","parent_cat":"美食"}]</t>
        </is>
      </c>
      <c r="L13709" t="inlineStr">
        <is>
          <t>否</t>
        </is>
      </c>
      <c r="M13709" t="inlineStr">
        <is>
          <t>否</t>
        </is>
      </c>
      <c r="N13709" t="inlineStr">
        <is>
          <t>13671221004</t>
        </is>
      </c>
      <c r="O13709" t="inlineStr">
        <is>
          <t>["09:30/24:00"]</t>
        </is>
      </c>
      <c r="P13709" t="inlineStr">
        <is>
          <t>2090</t>
        </is>
      </c>
      <c r="Q13709" t="inlineStr">
        <is>
          <t>https://www.ele.me/shop/E10010636451226246821</t>
        </is>
      </c>
      <c r="R13709" t="inlineStr">
        <is>
          <t>4.8</t>
        </is>
      </c>
      <c r="S13709" t="inlineStr">
        <is>
          <t>4.9</t>
        </is>
      </c>
      <c r="T13709" t="inlineStr">
        <is>
          <t>4.8</t>
        </is>
      </c>
      <c r="U13709" t="inlineStr">
        <is>
          <t>568</t>
        </is>
      </c>
      <c r="V13709" t="inlineStr">
        <is>
          <t>[{"pid":"2081466043","desc":"新用户下单立减17元","name":"新用户立减(不与其他活动共享)","type":"首"},{"pid":"2131851946","desc":"满25减15，满40减22，满65减30，满98减40，满188减67","name":"奶盖贡茶","type":"减"},{"pid":"2132013907","desc":"特价商品1元起","name":"新客1元吃大牌","type":"特"}]</t>
        </is>
      </c>
      <c r="W13709" t="inlineStr">
        <is>
          <t>[]</t>
        </is>
      </c>
      <c r="X13709" t="inlineStr">
        <is>
          <t/>
        </is>
      </c>
      <c r="Y13709" t="inlineStr">
        <is>
          <t>30</t>
        </is>
      </c>
      <c r="Z13709" t="inlineStr">
        <is>
          <t>20</t>
        </is>
      </c>
      <c r="AA13709" t="inlineStr">
        <is>
          <t>3</t>
        </is>
      </c>
      <c r="AB13709" t="inlineStr">
        <is>
          <t>[]</t>
        </is>
      </c>
    </row>
    <row r="13710">
      <c r="A13710" t="inlineStr">
        <is>
          <t>2019-03-29 20:13:25</t>
        </is>
      </c>
      <c r="B13710" t="inlineStr">
        <is>
          <t>https://www.ele.me/shop/E4194085839428016450</t>
        </is>
      </c>
      <c r="C13710" t="inlineStr">
        <is>
          <t>E4194085839428016450</t>
        </is>
      </c>
      <c r="D13710" t="inlineStr">
        <is>
          <t>嘉事堂药店（永安里店）</t>
        </is>
      </c>
      <c r="E13710" t="inlineStr">
        <is>
          <t>https://fuss10.elemecdn.com/1/2c/925be9dff000eb877e7ca368d678djpeg.jpeg</t>
        </is>
      </c>
      <c r="F13710" t="inlineStr">
        <is>
          <t>北京市</t>
        </is>
      </c>
      <c r="G13710" t="inlineStr">
        <is>
          <t>北京市</t>
        </is>
      </c>
      <c r="H13710" t="inlineStr">
        <is>
          <t>北京市朝阳区朝外东大桥路18号一层</t>
        </is>
      </c>
      <c r="I13710" t="inlineStr">
        <is>
          <t>39.909865</t>
        </is>
      </c>
      <c r="J13710" t="inlineStr">
        <is>
          <t>116.450577</t>
        </is>
      </c>
      <c r="K13710" t="inlineStr">
        <is>
          <t>[{"sub_cat":"药店","parent_cat":"医药健康"}]</t>
        </is>
      </c>
      <c r="L13710" t="inlineStr">
        <is>
          <t>否</t>
        </is>
      </c>
      <c r="M13710" t="inlineStr">
        <is>
          <t>否</t>
        </is>
      </c>
      <c r="N13710" t="inlineStr">
        <is>
          <t>18513796786</t>
        </is>
      </c>
      <c r="O13710" t="inlineStr">
        <is>
          <t>["09:00/21:00"]</t>
        </is>
      </c>
      <c r="P13710" t="inlineStr">
        <is>
          <t>66</t>
        </is>
      </c>
      <c r="Q13710" t="inlineStr">
        <is>
          <t>https://www.ele.me/shop/E4194085839428016450</t>
        </is>
      </c>
      <c r="R13710" t="inlineStr">
        <is>
          <t>5</t>
        </is>
      </c>
      <c r="S13710" t="inlineStr">
        <is>
          <t/>
        </is>
      </c>
      <c r="T13710" t="inlineStr">
        <is>
          <t/>
        </is>
      </c>
      <c r="U13710" t="inlineStr">
        <is>
          <t>3</t>
        </is>
      </c>
      <c r="V13710" t="inlineStr">
        <is>
          <t>[{"pid":"6000069331","desc":"满45减5，满78减8，满108减10","name":"全店满减","type":"减"}]</t>
        </is>
      </c>
      <c r="W13710" t="inlineStr">
        <is>
          <t>[]</t>
        </is>
      </c>
      <c r="X13710" t="inlineStr">
        <is>
          <t>蜂鸟专送</t>
        </is>
      </c>
      <c r="Y13710" t="inlineStr">
        <is>
          <t>20</t>
        </is>
      </c>
      <c r="Z13710" t="inlineStr">
        <is>
          <t>20</t>
        </is>
      </c>
      <c r="AA13710" t="inlineStr">
        <is>
          <t>5</t>
        </is>
      </c>
      <c r="AB13710" t="inlineStr">
        <is>
          <t>[{"sid":"4","desc":"该商家支持开发票，请在下单时填写好发票抬头","name":"开发票"}]</t>
        </is>
      </c>
    </row>
    <row r="13711">
      <c r="A13711" t="inlineStr">
        <is>
          <t>2019-03-29 20:13:25</t>
        </is>
      </c>
      <c r="B13711" t="inlineStr">
        <is>
          <t>https://www.ele.me/shop/E18076939572872284427</t>
        </is>
      </c>
      <c r="C13711" t="inlineStr">
        <is>
          <t>E18076939572872284427</t>
        </is>
      </c>
      <c r="D13711" t="inlineStr">
        <is>
          <t>果儿咖（国贸店）</t>
        </is>
      </c>
      <c r="E13711" t="inlineStr">
        <is>
          <t>https://fuss10.elemecdn.com/1/78/0630f01db9aa4bdfaaab2e37734eajpeg.jpeg</t>
        </is>
      </c>
      <c r="F13711" t="inlineStr">
        <is>
          <t>北京市</t>
        </is>
      </c>
      <c r="G13711" t="inlineStr">
        <is>
          <t>北京市</t>
        </is>
      </c>
      <c r="H13711" t="inlineStr">
        <is>
          <t>北京市朝阳区东大桥路8号院3号楼1层2120</t>
        </is>
      </c>
      <c r="I13711" t="inlineStr">
        <is>
          <t>39.90968</t>
        </is>
      </c>
      <c r="J13711" t="inlineStr">
        <is>
          <t>116.45099</t>
        </is>
      </c>
      <c r="K13711" t="inlineStr">
        <is>
          <t>[{"sub_cat":"水果","parent_cat":"果蔬生鲜"}]</t>
        </is>
      </c>
      <c r="L13711" t="inlineStr">
        <is>
          <t>否</t>
        </is>
      </c>
      <c r="M13711" t="inlineStr">
        <is>
          <t>否</t>
        </is>
      </c>
      <c r="N13711" t="inlineStr">
        <is>
          <t>13522754044</t>
        </is>
      </c>
      <c r="O13711" t="inlineStr">
        <is>
          <t>["09:30/22:00"]</t>
        </is>
      </c>
      <c r="P13711" t="inlineStr">
        <is>
          <t>104</t>
        </is>
      </c>
      <c r="Q13711" t="inlineStr">
        <is>
          <t>https://www.ele.me/shop/E18076939572872284427</t>
        </is>
      </c>
      <c r="R13711" t="inlineStr">
        <is>
          <t>4.6</t>
        </is>
      </c>
      <c r="S13711" t="inlineStr">
        <is>
          <t/>
        </is>
      </c>
      <c r="T13711" t="inlineStr">
        <is>
          <t/>
        </is>
      </c>
      <c r="U13711" t="inlineStr">
        <is>
          <t>13</t>
        </is>
      </c>
      <c r="V13711" t="inlineStr">
        <is>
          <t>[{"pid":"6000114473","desc":"满39减8，满79减15","name":"全店满减","type":"减"},{"pid":"6000105900","desc":"折扣商品6折起","name":"自由拼系列","type":"折"},{"pid":"6000036870","desc":"特价商品6.8元起","name":"鲜榨果汁","type":"特"}]</t>
        </is>
      </c>
      <c r="W13711" t="inlineStr">
        <is>
          <t>[]</t>
        </is>
      </c>
      <c r="X13711" t="inlineStr">
        <is>
          <t/>
        </is>
      </c>
      <c r="Y13711" t="inlineStr">
        <is>
          <t>36</t>
        </is>
      </c>
      <c r="Z13711" t="inlineStr">
        <is>
          <t>19</t>
        </is>
      </c>
      <c r="AA13711" t="inlineStr">
        <is>
          <t>3</t>
        </is>
      </c>
      <c r="AB13711" t="inlineStr">
        <is>
          <t>[{"sid":"10","desc":"商家原因导致订单取消，赔付代金券","name":"拒单赔"},{"sid":"4","desc":"该商家支持开发票，请在下单时填写好发票抬头","name":"开发票"}]</t>
        </is>
      </c>
    </row>
    <row r="13712">
      <c r="A13712" t="inlineStr">
        <is>
          <t>2019-03-29 20:13:24</t>
        </is>
      </c>
      <c r="B13712" t="inlineStr">
        <is>
          <t>https://www.ele.me/shop/E14985311632403143653</t>
        </is>
      </c>
      <c r="C13712" t="inlineStr">
        <is>
          <t>E14985311632403143653</t>
        </is>
      </c>
      <c r="D13712" t="inlineStr">
        <is>
          <t>鑫鲜到家三文鱼寿司</t>
        </is>
      </c>
      <c r="E13712" t="inlineStr">
        <is>
          <t>https://fuss10.elemecdn.com/f/bf/1a3d05ebab387ffffd00f7382de4fjpeg.jpeg</t>
        </is>
      </c>
      <c r="F13712" t="inlineStr">
        <is>
          <t>北京市</t>
        </is>
      </c>
      <c r="G13712" t="inlineStr">
        <is>
          <t>北京市</t>
        </is>
      </c>
      <c r="H13712" t="inlineStr">
        <is>
          <t>北京市丰台区顺八条8号院二区5号楼地下一层</t>
        </is>
      </c>
      <c r="I13712" t="inlineStr">
        <is>
          <t>39.849093</t>
        </is>
      </c>
      <c r="J13712" t="inlineStr">
        <is>
          <t>116.427961</t>
        </is>
      </c>
      <c r="K13712" t="inlineStr">
        <is>
          <t>[{"sub_cat":"日韩料理","parent_cat":"异国料理"},{"sub_cat":"日韩料理","parent_cat":"美食"}]</t>
        </is>
      </c>
      <c r="L13712" t="inlineStr">
        <is>
          <t>是</t>
        </is>
      </c>
      <c r="M13712" t="inlineStr">
        <is>
          <t>否</t>
        </is>
      </c>
      <c r="N13712" t="inlineStr">
        <is>
          <t>17718427752</t>
        </is>
      </c>
      <c r="O13712" t="inlineStr">
        <is>
          <t>["10:00/21:00"]</t>
        </is>
      </c>
      <c r="P13712" t="inlineStr">
        <is>
          <t>63</t>
        </is>
      </c>
      <c r="Q13712" t="inlineStr">
        <is>
          <t>https://www.ele.me/shop/E14985311632403143653</t>
        </is>
      </c>
      <c r="R13712" t="inlineStr">
        <is>
          <t>5</t>
        </is>
      </c>
      <c r="S13712" t="inlineStr">
        <is>
          <t/>
        </is>
      </c>
      <c r="T13712" t="inlineStr">
        <is>
          <t/>
        </is>
      </c>
      <c r="U13712" t="inlineStr">
        <is>
          <t>19</t>
        </is>
      </c>
      <c r="V13712" t="inlineStr">
        <is>
          <t>[{"pid":"2104775003","desc":"满10减10，满99减30，满159减40","name":"自营销复杂满减活动","type":"减"},{"pid":"21527676627","desc":"特价商品8元起","name":"周四套餐日","type":"惠"},{"pid":"2104822835","desc":"满188元赠送随机赠品1份","name":"赠品活动","type":"赠"}]</t>
        </is>
      </c>
      <c r="W13712" t="inlineStr">
        <is>
          <t>[]</t>
        </is>
      </c>
      <c r="X13712" t="inlineStr">
        <is>
          <t/>
        </is>
      </c>
      <c r="Y13712" t="inlineStr">
        <is>
          <t>34</t>
        </is>
      </c>
      <c r="Z13712" t="inlineStr">
        <is>
          <t>20</t>
        </is>
      </c>
      <c r="AA13712" t="inlineStr">
        <is>
          <t>5</t>
        </is>
      </c>
      <c r="AB13712" t="inlineStr">
        <is>
          <t>[{"sid":"7","desc":"该商户食品安全已由国泰产险承担，食品安全有保障","name":"食安保"}]</t>
        </is>
      </c>
    </row>
    <row r="13713">
      <c r="A13713" t="inlineStr">
        <is>
          <t>2019-03-29 20:13:23</t>
        </is>
      </c>
      <c r="B13713" t="inlineStr">
        <is>
          <t>https://www.ele.me/shop/E12833528802694525956</t>
        </is>
      </c>
      <c r="C13713" t="inlineStr">
        <is>
          <t>E12833528802694525956</t>
        </is>
      </c>
      <c r="D13713" t="inlineStr">
        <is>
          <t>谷大白鱼粉面（万达店）</t>
        </is>
      </c>
      <c r="E13713" t="inlineStr">
        <is>
          <t>https://fuss10.elemecdn.com/9/0c/05a3c7e64e339807aaad653afc316png.png</t>
        </is>
      </c>
      <c r="F13713" t="inlineStr">
        <is>
          <t>北京市</t>
        </is>
      </c>
      <c r="G13713" t="inlineStr">
        <is>
          <t>北京市</t>
        </is>
      </c>
      <c r="H13713" t="inlineStr">
        <is>
          <t>北京市通州区新华西街58号院1号楼1层196</t>
        </is>
      </c>
      <c r="I13713" t="inlineStr">
        <is>
          <t>39.905076</t>
        </is>
      </c>
      <c r="J13713" t="inlineStr">
        <is>
          <t>116.639703</t>
        </is>
      </c>
      <c r="K13713" t="inlineStr">
        <is>
          <t>[{"sub_cat":"米粉面馆","parent_cat":"快餐便当"},{"sub_cat":"米粉面馆","parent_cat":"美食"},{"sub_cat":"简餐","parent_cat":"快餐便当"},{"sub_cat":"简餐","parent_cat":"美食"}]</t>
        </is>
      </c>
      <c r="L13713" t="inlineStr">
        <is>
          <t>否</t>
        </is>
      </c>
      <c r="M13713" t="inlineStr">
        <is>
          <t>否</t>
        </is>
      </c>
      <c r="N13713" t="inlineStr">
        <is>
          <t>13264202577</t>
        </is>
      </c>
      <c r="O13713" t="inlineStr">
        <is>
          <t>["09:00/20:45"]</t>
        </is>
      </c>
      <c r="P13713" t="inlineStr">
        <is>
          <t>227</t>
        </is>
      </c>
      <c r="Q13713" t="inlineStr">
        <is>
          <t>https://www.ele.me/shop/E12833528802694525956</t>
        </is>
      </c>
      <c r="R13713" t="inlineStr">
        <is>
          <t>4.7</t>
        </is>
      </c>
      <c r="S13713" t="inlineStr">
        <is>
          <t>4.7</t>
        </is>
      </c>
      <c r="T13713" t="inlineStr">
        <is>
          <t>4.7</t>
        </is>
      </c>
      <c r="U13713" t="inlineStr">
        <is>
          <t>100</t>
        </is>
      </c>
      <c r="V13713" t="inlineStr">
        <is>
          <t>[{"pid":"1901821753","desc":"特价商品1.5元起","name":"超值换购","type":"换"}]</t>
        </is>
      </c>
      <c r="W13713" t="inlineStr">
        <is>
          <t>[]</t>
        </is>
      </c>
      <c r="X13713" t="inlineStr">
        <is>
          <t>蜂鸟专送</t>
        </is>
      </c>
      <c r="Y13713" t="inlineStr">
        <is>
          <t>22</t>
        </is>
      </c>
      <c r="Z13713" t="inlineStr">
        <is>
          <t>20</t>
        </is>
      </c>
      <c r="AA13713" t="inlineStr">
        <is>
          <t>5</t>
        </is>
      </c>
      <c r="AB13713" t="inlineStr">
        <is>
          <t>[]</t>
        </is>
      </c>
    </row>
    <row r="13714">
      <c r="A13714" t="inlineStr">
        <is>
          <t>2019-03-29 20:13:22</t>
        </is>
      </c>
      <c r="B13714" t="inlineStr">
        <is>
          <t>https://www.ele.me/shop/E11836671096552385038</t>
        </is>
      </c>
      <c r="C13714" t="inlineStr">
        <is>
          <t>E11836671096552385038</t>
        </is>
      </c>
      <c r="D13714" t="inlineStr">
        <is>
          <t>永和大王（北京贵友店BJ025）</t>
        </is>
      </c>
      <c r="E13714" t="inlineStr">
        <is>
          <t>https://fuss10.elemecdn.com/e/da/c4e5abab06dea4b64d041495a9381png.png</t>
        </is>
      </c>
      <c r="F13714" t="inlineStr">
        <is>
          <t>北京市</t>
        </is>
      </c>
      <c r="G13714" t="inlineStr">
        <is>
          <t>北京市</t>
        </is>
      </c>
      <c r="H13714" t="inlineStr">
        <is>
          <t>北京市朝阳区建国门外大街甲5号</t>
        </is>
      </c>
      <c r="I13714" t="inlineStr">
        <is>
          <t>39.909278</t>
        </is>
      </c>
      <c r="J13714" t="inlineStr">
        <is>
          <t>116.450658</t>
        </is>
      </c>
      <c r="K13714" t="inlineStr">
        <is>
          <t>[{"sub_cat":"简餐","parent_cat":"快餐便当"},{"sub_cat":"简餐","parent_cat":"美食"},{"sub_cat":"包子粥店","parent_cat":"快餐便当"},{"sub_cat":"包子粥店","parent_cat":"美食"}]</t>
        </is>
      </c>
      <c r="L13714" t="inlineStr">
        <is>
          <t>否</t>
        </is>
      </c>
      <c r="M13714" t="inlineStr">
        <is>
          <t>是</t>
        </is>
      </c>
      <c r="N13714" t="inlineStr">
        <is>
          <t>4000979797</t>
        </is>
      </c>
      <c r="O13714" t="inlineStr">
        <is>
          <t>["06:00/22:45"]</t>
        </is>
      </c>
      <c r="P13714" t="inlineStr">
        <is>
          <t>1364</t>
        </is>
      </c>
      <c r="Q13714" t="inlineStr">
        <is>
          <t>https://www.ele.me/shop/E11836671096552385038</t>
        </is>
      </c>
      <c r="R13714" t="inlineStr">
        <is>
          <t>4.8</t>
        </is>
      </c>
      <c r="S13714" t="inlineStr">
        <is>
          <t>4.8</t>
        </is>
      </c>
      <c r="T13714" t="inlineStr">
        <is>
          <t>4.8</t>
        </is>
      </c>
      <c r="U13714" t="inlineStr">
        <is>
          <t>388</t>
        </is>
      </c>
      <c r="V13714" t="inlineStr">
        <is>
          <t>[{"pid":"21511685834","desc":"满35减10，满60减24","name":"永和3月周末正","type":"减"},{"pid":"21519138995","desc":"折扣商品5折起","name":"单品折扣","type":"折"},{"pid":"2088029867","desc":"新用户下单立减17元","name":"新用户立减(不与其他活动共享)","type":"首"},{"pid":"2077076187","desc":"特价商品5元起","name":"超值换购","type":"换"}]</t>
        </is>
      </c>
      <c r="W13714" t="inlineStr">
        <is>
          <t>[]</t>
        </is>
      </c>
      <c r="X13714" t="inlineStr">
        <is>
          <t>蜂鸟专送</t>
        </is>
      </c>
      <c r="Y13714" t="inlineStr">
        <is>
          <t>20</t>
        </is>
      </c>
      <c r="Z13714" t="inlineStr">
        <is>
          <t>20</t>
        </is>
      </c>
      <c r="AA13714" t="inlineStr">
        <is>
          <t>5</t>
        </is>
      </c>
      <c r="AB13714" t="inlineStr">
        <is>
          <t>[{"sid":"4","desc":"该商家支持开发票，请在下单时填写好发票抬头","name":"开发票"}]</t>
        </is>
      </c>
    </row>
    <row r="13715">
      <c r="A13715" t="inlineStr">
        <is>
          <t>2019-03-29 20:13:20</t>
        </is>
      </c>
      <c r="B13715" t="inlineStr">
        <is>
          <t>https://www.ele.me/shop/E2898864776079499576</t>
        </is>
      </c>
      <c r="C13715" t="inlineStr">
        <is>
          <t>E2898864776079499576</t>
        </is>
      </c>
      <c r="D13715" t="inlineStr">
        <is>
          <t>阿香米线（北京首开福茂店）</t>
        </is>
      </c>
      <c r="E13715" t="inlineStr">
        <is>
          <t>https://fuss10.elemecdn.com/3/a8/3445aaf8fbe948daa96d2dc0f5d5cpng.png</t>
        </is>
      </c>
      <c r="F13715" t="inlineStr">
        <is>
          <t>北京市</t>
        </is>
      </c>
      <c r="G13715" t="inlineStr">
        <is>
          <t>北京市</t>
        </is>
      </c>
      <c r="H13715" t="inlineStr">
        <is>
          <t>北京市丰台区顺八条8号院三区3号楼1至3层102内二层 F2-27/28</t>
        </is>
      </c>
      <c r="I13715" t="inlineStr">
        <is>
          <t>39.847109</t>
        </is>
      </c>
      <c r="J13715" t="inlineStr">
        <is>
          <t>116.426298</t>
        </is>
      </c>
      <c r="K13715" t="inlineStr">
        <is>
          <t>[{"sub_cat":"米粉面馆","parent_cat":"快餐便当"},{"sub_cat":"米粉面馆","parent_cat":"美食"},{"sub_cat":"简餐","parent_cat":"快餐便当"},{"sub_cat":"简餐","parent_cat":"美食"}]</t>
        </is>
      </c>
      <c r="L13715" t="inlineStr">
        <is>
          <t>否</t>
        </is>
      </c>
      <c r="M13715" t="inlineStr">
        <is>
          <t>是</t>
        </is>
      </c>
      <c r="N13715" t="inlineStr">
        <is>
          <t>18210709013 17721110178</t>
        </is>
      </c>
      <c r="O13715" t="inlineStr">
        <is>
          <t>["10:00/21:00"]</t>
        </is>
      </c>
      <c r="P13715" t="inlineStr">
        <is>
          <t>715</t>
        </is>
      </c>
      <c r="Q13715" t="inlineStr">
        <is>
          <t>https://www.ele.me/shop/E2898864776079499576</t>
        </is>
      </c>
      <c r="R13715" t="inlineStr">
        <is>
          <t>4.8</t>
        </is>
      </c>
      <c r="S13715" t="inlineStr">
        <is>
          <t>4.9</t>
        </is>
      </c>
      <c r="T13715" t="inlineStr">
        <is>
          <t>4.8</t>
        </is>
      </c>
      <c r="U13715" t="inlineStr">
        <is>
          <t>243</t>
        </is>
      </c>
      <c r="V13715" t="inlineStr">
        <is>
          <t>[{"pid":"2088071563","desc":"新用户下单立减17元","name":"新用户立减(不与其他活动共享)","type":"首"},{"pid":"21531807330","desc":"满35减6，满60减12","name":"阿香满减","type":"减"},{"pid":"2072537331","desc":"折扣商品8折起","name":"单品折扣","type":"折"}]</t>
        </is>
      </c>
      <c r="W13715" t="inlineStr">
        <is>
          <t>[]</t>
        </is>
      </c>
      <c r="X13715" t="inlineStr">
        <is>
          <t>蜂鸟专送</t>
        </is>
      </c>
      <c r="Y13715" t="inlineStr">
        <is>
          <t>24</t>
        </is>
      </c>
      <c r="Z13715" t="inlineStr">
        <is>
          <t>20</t>
        </is>
      </c>
      <c r="AA13715" t="inlineStr">
        <is>
          <t>5</t>
        </is>
      </c>
      <c r="AB13715" t="inlineStr">
        <is>
          <t>[]</t>
        </is>
      </c>
    </row>
    <row r="13716">
      <c r="A13716" t="inlineStr">
        <is>
          <t>2019-03-29 20:13:18</t>
        </is>
      </c>
      <c r="B13716" t="inlineStr">
        <is>
          <t>https://www.ele.me/shop/E8918798796115387134</t>
        </is>
      </c>
      <c r="C13716" t="inlineStr">
        <is>
          <t>E8918798796115387134</t>
        </is>
      </c>
      <c r="D13716" t="inlineStr">
        <is>
          <t>南海水汀烤全鱼</t>
        </is>
      </c>
      <c r="E13716" t="inlineStr">
        <is>
          <t>https://fuss10.elemecdn.com/e/e3/aa220a384e1176a4d2a541a9eb9b3jpeg.jpeg</t>
        </is>
      </c>
      <c r="F13716" t="inlineStr">
        <is>
          <t>北京市</t>
        </is>
      </c>
      <c r="G13716" t="inlineStr">
        <is>
          <t>北京市</t>
        </is>
      </c>
      <c r="H13716" t="inlineStr">
        <is>
          <t>北京市北京经济技术开发区鹿海园四里9号楼9103</t>
        </is>
      </c>
      <c r="I13716" t="inlineStr">
        <is>
          <t>39.760258</t>
        </is>
      </c>
      <c r="J13716" t="inlineStr">
        <is>
          <t>116.502327</t>
        </is>
      </c>
      <c r="K13716" t="inlineStr">
        <is>
          <t>[{"sub_cat":"火锅烤鱼","parent_cat":"特色菜系"},{"sub_cat":"火锅烤鱼","parent_cat":"美食"}]</t>
        </is>
      </c>
      <c r="L13716" t="inlineStr">
        <is>
          <t>否</t>
        </is>
      </c>
      <c r="M13716" t="inlineStr">
        <is>
          <t>否</t>
        </is>
      </c>
      <c r="N13716" t="inlineStr">
        <is>
          <t>18842133664 010-57782555</t>
        </is>
      </c>
      <c r="O13716" t="inlineStr">
        <is>
          <t>["10:00/14:00","17:00/21:00"]</t>
        </is>
      </c>
      <c r="P13716" t="inlineStr">
        <is>
          <t>157</t>
        </is>
      </c>
      <c r="Q13716" t="inlineStr">
        <is>
          <t>https://www.ele.me/shop/E8918798796115387134</t>
        </is>
      </c>
      <c r="R13716" t="inlineStr">
        <is>
          <t>4.7</t>
        </is>
      </c>
      <c r="S13716" t="inlineStr">
        <is>
          <t>4.8</t>
        </is>
      </c>
      <c r="T13716" t="inlineStr">
        <is>
          <t>4.7</t>
        </is>
      </c>
      <c r="U13716" t="inlineStr">
        <is>
          <t>58</t>
        </is>
      </c>
      <c r="V13716" t="inlineStr">
        <is>
          <t>[{"pid":"1920070665","desc":"满48减6，满68减8，满98减12，满128减16","name":"11111","type":"减"},{"pid":"1308499969","desc":"特价商品4元起","name":"超值换购","type":"换"}]</t>
        </is>
      </c>
      <c r="W13716" t="inlineStr">
        <is>
          <t>[]</t>
        </is>
      </c>
      <c r="X13716" t="inlineStr">
        <is>
          <t>蜂鸟专送</t>
        </is>
      </c>
      <c r="Y13716" t="inlineStr">
        <is>
          <t>21</t>
        </is>
      </c>
      <c r="Z13716" t="inlineStr">
        <is>
          <t>20</t>
        </is>
      </c>
      <c r="AA13716" t="inlineStr">
        <is>
          <t>2</t>
        </is>
      </c>
      <c r="AB13716" t="inlineStr">
        <is>
          <t>[{"sid":"4","desc":"该商家支持开发票，请在下单时填写好发票抬头","name":"开发票"}]</t>
        </is>
      </c>
    </row>
    <row r="13717">
      <c r="A13717" t="inlineStr">
        <is>
          <t>2019-03-29 20:13:16</t>
        </is>
      </c>
      <c r="B13717" t="inlineStr">
        <is>
          <t>https://www.ele.me/shop/E14338735958559226730</t>
        </is>
      </c>
      <c r="C13717" t="inlineStr">
        <is>
          <t>E14338735958559226730</t>
        </is>
      </c>
      <c r="D13717" t="inlineStr">
        <is>
          <t>老潼关肉夹馍(石园北区店)</t>
        </is>
      </c>
      <c r="E13717" t="inlineStr">
        <is>
          <t>https://fuss10.elemecdn.com/8/f9/5e6fa8b399c3fad68ceaea9c5ee2epng.png</t>
        </is>
      </c>
      <c r="F13717" t="inlineStr">
        <is>
          <t>北京市</t>
        </is>
      </c>
      <c r="G13717" t="inlineStr">
        <is>
          <t>北京市</t>
        </is>
      </c>
      <c r="H13717" t="inlineStr">
        <is>
          <t>北京市顺义区仁和镇石园北区甲65号楼1层</t>
        </is>
      </c>
      <c r="I13717" t="inlineStr">
        <is>
          <t>40.1124</t>
        </is>
      </c>
      <c r="J13717" t="inlineStr">
        <is>
          <t>116.662213</t>
        </is>
      </c>
      <c r="K13717" t="inlineStr">
        <is>
          <t>[{"sub_cat":"西北菜","parent_cat":"特色菜系"},{"sub_cat":"西北菜","parent_cat":"美食"}]</t>
        </is>
      </c>
      <c r="L13717" t="inlineStr">
        <is>
          <t>否</t>
        </is>
      </c>
      <c r="M13717" t="inlineStr">
        <is>
          <t>否</t>
        </is>
      </c>
      <c r="N13717" t="inlineStr">
        <is>
          <t>18301496782</t>
        </is>
      </c>
      <c r="O13717" t="inlineStr">
        <is>
          <t>["09:00/22:00"]</t>
        </is>
      </c>
      <c r="P13717" t="inlineStr">
        <is>
          <t>400</t>
        </is>
      </c>
      <c r="Q13717" t="inlineStr">
        <is>
          <t>https://www.ele.me/shop/E14338735958559226730</t>
        </is>
      </c>
      <c r="R13717" t="inlineStr">
        <is>
          <t>4.7</t>
        </is>
      </c>
      <c r="S13717" t="inlineStr">
        <is>
          <t>4.8</t>
        </is>
      </c>
      <c r="T13717" t="inlineStr">
        <is>
          <t>4.7</t>
        </is>
      </c>
      <c r="U13717" t="inlineStr">
        <is>
          <t>136</t>
        </is>
      </c>
      <c r="V13717" t="inlineStr">
        <is>
          <t>[{"pid":"21532498754","desc":"满20减3，满30减5，满40减8，满60减10","name":"满减","type":"减"},{"pid":"2120022963","desc":"特价商品4.9元起","name":"超值换购","type":"换"}]</t>
        </is>
      </c>
      <c r="W13717" t="inlineStr">
        <is>
          <t>[]</t>
        </is>
      </c>
      <c r="X13717" t="inlineStr">
        <is>
          <t>蜂鸟专送</t>
        </is>
      </c>
      <c r="Y13717" t="inlineStr">
        <is>
          <t>20</t>
        </is>
      </c>
      <c r="Z13717" t="inlineStr">
        <is>
          <t>20</t>
        </is>
      </c>
      <c r="AA13717" t="inlineStr">
        <is>
          <t>0</t>
        </is>
      </c>
      <c r="AB13717" t="inlineStr">
        <is>
          <t>[]</t>
        </is>
      </c>
    </row>
    <row r="13718">
      <c r="A13718" t="inlineStr">
        <is>
          <t>2019-03-29 20:13:14</t>
        </is>
      </c>
      <c r="B13718" t="inlineStr">
        <is>
          <t>https://www.ele.me/shop/E1602594934099233625</t>
        </is>
      </c>
      <c r="C13718" t="inlineStr">
        <is>
          <t>E1602594934099233625</t>
        </is>
      </c>
      <c r="D13718" t="inlineStr">
        <is>
          <t>邢氏海参鲁菜馆</t>
        </is>
      </c>
      <c r="E13718" t="inlineStr">
        <is>
          <t>https://fuss10.elemecdn.com/8/cd/09fbe04eb2500ac03e8e5558b13a8jpeg.jpeg</t>
        </is>
      </c>
      <c r="F13718" t="inlineStr">
        <is>
          <t>北京市</t>
        </is>
      </c>
      <c r="G13718" t="inlineStr">
        <is>
          <t>北京市</t>
        </is>
      </c>
      <c r="H13718" t="inlineStr">
        <is>
          <t>北京市丰台区风荷曲苑002、102</t>
        </is>
      </c>
      <c r="I13718" t="inlineStr">
        <is>
          <t>39.885014</t>
        </is>
      </c>
      <c r="J13718" t="inlineStr">
        <is>
          <t>116.30242</t>
        </is>
      </c>
      <c r="K13718" t="inlineStr">
        <is>
          <t>[{"sub_cat":"鲁菜","parent_cat":"特色菜系"},{"sub_cat":"鲁菜","parent_cat":"美食"}]</t>
        </is>
      </c>
      <c r="L13718" t="inlineStr">
        <is>
          <t>否</t>
        </is>
      </c>
      <c r="M13718" t="inlineStr">
        <is>
          <t>否</t>
        </is>
      </c>
      <c r="N13718" t="inlineStr">
        <is>
          <t>010-52730912 15901429135</t>
        </is>
      </c>
      <c r="O13718" t="inlineStr">
        <is>
          <t>["10:00/14:00","16:50/21:00"]</t>
        </is>
      </c>
      <c r="P13718" t="inlineStr">
        <is>
          <t>49</t>
        </is>
      </c>
      <c r="Q13718" t="inlineStr">
        <is>
          <t>https://www.ele.me/shop/E1602594934099233625</t>
        </is>
      </c>
      <c r="R13718" t="inlineStr">
        <is>
          <t>4.6</t>
        </is>
      </c>
      <c r="S13718" t="inlineStr">
        <is>
          <t/>
        </is>
      </c>
      <c r="T13718" t="inlineStr">
        <is>
          <t/>
        </is>
      </c>
      <c r="U13718" t="inlineStr">
        <is>
          <t>2</t>
        </is>
      </c>
      <c r="V13718" t="inlineStr">
        <is>
          <t>[{"pid":"21485526731","desc":"满100减5","name":"自营销复杂满减活动","type":"减"},{"pid":"21485528427","desc":"特价商品15元起","name":"超值换购","type":"换"}]</t>
        </is>
      </c>
      <c r="W13718" t="inlineStr">
        <is>
          <t>[]</t>
        </is>
      </c>
      <c r="X13718" t="inlineStr">
        <is>
          <t>蜂鸟专送</t>
        </is>
      </c>
      <c r="Y13718" t="inlineStr">
        <is>
          <t>21</t>
        </is>
      </c>
      <c r="Z13718" t="inlineStr">
        <is>
          <t>20</t>
        </is>
      </c>
      <c r="AA13718" t="inlineStr">
        <is>
          <t>5</t>
        </is>
      </c>
      <c r="AB13718" t="inlineStr">
        <is>
          <t>[]</t>
        </is>
      </c>
    </row>
    <row r="13719">
      <c r="A13719" t="inlineStr">
        <is>
          <t>2019-03-29 20:13:13</t>
        </is>
      </c>
      <c r="B13719" t="inlineStr">
        <is>
          <t>https://www.ele.me/shop/E9198010078845201842</t>
        </is>
      </c>
      <c r="C13719" t="inlineStr">
        <is>
          <t>E9198010078845201842</t>
        </is>
      </c>
      <c r="D13719" t="inlineStr">
        <is>
          <t>老家肉饼(莲宝路店)</t>
        </is>
      </c>
      <c r="E13719" t="inlineStr">
        <is>
          <t>https://fuss10.elemecdn.com/9/31/6f7c7065c5977d30f1cdffcab2fefjpeg.jpeg</t>
        </is>
      </c>
      <c r="F13719" t="inlineStr">
        <is>
          <t>北京市</t>
        </is>
      </c>
      <c r="G13719" t="inlineStr">
        <is>
          <t>北京市</t>
        </is>
      </c>
      <c r="H13719" t="inlineStr">
        <is>
          <t>北京市丰台区六里桥北里莲怡园二区1号楼底商-3号</t>
        </is>
      </c>
      <c r="I13719" t="inlineStr">
        <is>
          <t>39.88688</t>
        </is>
      </c>
      <c r="J13719" t="inlineStr">
        <is>
          <t>116.297964</t>
        </is>
      </c>
      <c r="K13719" t="inlineStr">
        <is>
          <t>[{"sub_cat":"包子粥店","parent_cat":"快餐便当"},{"sub_cat":"包子粥店","parent_cat":"美食"},{"sub_cat":"盖浇饭","parent_cat":"快餐便当"},{"sub_cat":"盖浇饭","parent_cat":"美食"}]</t>
        </is>
      </c>
      <c r="L13719" t="inlineStr">
        <is>
          <t>否</t>
        </is>
      </c>
      <c r="M13719" t="inlineStr">
        <is>
          <t>否</t>
        </is>
      </c>
      <c r="N13719" t="inlineStr">
        <is>
          <t>17710535362 010-63251512</t>
        </is>
      </c>
      <c r="O13719" t="inlineStr">
        <is>
          <t>["06:00/22:00"]</t>
        </is>
      </c>
      <c r="P13719" t="inlineStr">
        <is>
          <t>578</t>
        </is>
      </c>
      <c r="Q13719" t="inlineStr">
        <is>
          <t>https://www.ele.me/shop/E9198010078845201842</t>
        </is>
      </c>
      <c r="R13719" t="inlineStr">
        <is>
          <t>4.6</t>
        </is>
      </c>
      <c r="S13719" t="inlineStr">
        <is>
          <t>4.7</t>
        </is>
      </c>
      <c r="T13719" t="inlineStr">
        <is>
          <t>4.6</t>
        </is>
      </c>
      <c r="U13719" t="inlineStr">
        <is>
          <t>273</t>
        </is>
      </c>
      <c r="V13719" t="inlineStr">
        <is>
          <t>[{"pid":"2072349627","desc":"满30减8，满50减15","name":"自营销复杂满减活动","type":"减"}]</t>
        </is>
      </c>
      <c r="W13719" t="inlineStr">
        <is>
          <t>[]</t>
        </is>
      </c>
      <c r="X13719" t="inlineStr">
        <is>
          <t>蜂鸟专送</t>
        </is>
      </c>
      <c r="Y13719" t="inlineStr">
        <is>
          <t>20</t>
        </is>
      </c>
      <c r="Z13719" t="inlineStr">
        <is>
          <t>15</t>
        </is>
      </c>
      <c r="AA13719" t="inlineStr">
        <is>
          <t>5</t>
        </is>
      </c>
      <c r="AB13719" t="inlineStr">
        <is>
          <t>[]</t>
        </is>
      </c>
    </row>
    <row r="13720">
      <c r="A13720" t="inlineStr">
        <is>
          <t>2019-03-29 20:13:09</t>
        </is>
      </c>
      <c r="B13720" t="inlineStr">
        <is>
          <t>https://www.ele.me/shop/E16820430919954218495</t>
        </is>
      </c>
      <c r="C13720" t="inlineStr">
        <is>
          <t>E16820430919954218495</t>
        </is>
      </c>
      <c r="D13720" t="inlineStr">
        <is>
          <t>新疆美食中国兰州拉面</t>
        </is>
      </c>
      <c r="E13720" t="inlineStr">
        <is>
          <t>https://fuss10.elemecdn.com/d/a0/47bc341c8948235b786ac30edad62png.png</t>
        </is>
      </c>
      <c r="F13720" t="inlineStr">
        <is>
          <t>北京市</t>
        </is>
      </c>
      <c r="G13720" t="inlineStr">
        <is>
          <t>北京市</t>
        </is>
      </c>
      <c r="H13720" t="inlineStr">
        <is>
          <t>北京市北京京技术开发区鹿海园四里8号楼8119室</t>
        </is>
      </c>
      <c r="I13720" t="inlineStr">
        <is>
          <t>39.760258</t>
        </is>
      </c>
      <c r="J13720" t="inlineStr">
        <is>
          <t>116.502327</t>
        </is>
      </c>
      <c r="K13720" t="inlineStr">
        <is>
          <t>[{"sub_cat":"盖浇饭","parent_cat":"快餐便当"},{"sub_cat":"盖浇饭","parent_cat":"美食"}]</t>
        </is>
      </c>
      <c r="L13720" t="inlineStr">
        <is>
          <t>否</t>
        </is>
      </c>
      <c r="M13720" t="inlineStr">
        <is>
          <t>否</t>
        </is>
      </c>
      <c r="N13720" t="inlineStr">
        <is>
          <t>18610645259 15724716972</t>
        </is>
      </c>
      <c r="O13720" t="inlineStr">
        <is>
          <t>["10:40/21:00"]</t>
        </is>
      </c>
      <c r="P13720" t="inlineStr">
        <is>
          <t>276</t>
        </is>
      </c>
      <c r="Q13720" t="inlineStr">
        <is>
          <t>https://www.ele.me/shop/E16820430919954218495</t>
        </is>
      </c>
      <c r="R13720" t="inlineStr">
        <is>
          <t>4.7</t>
        </is>
      </c>
      <c r="S13720" t="inlineStr">
        <is>
          <t/>
        </is>
      </c>
      <c r="T13720" t="inlineStr">
        <is>
          <t/>
        </is>
      </c>
      <c r="U13720" t="inlineStr">
        <is>
          <t>78</t>
        </is>
      </c>
      <c r="V13720" t="inlineStr">
        <is>
          <t>[{"pid":"1786638041","desc":"满50减3，满100减5","name":"1111","type":"减"},{"pid":"1308358649","desc":"特价商品4元起","name":"超值换购","type":"换"}]</t>
        </is>
      </c>
      <c r="W13720" t="inlineStr">
        <is>
          <t>[]</t>
        </is>
      </c>
      <c r="X13720" t="inlineStr">
        <is>
          <t>蜂鸟专送</t>
        </is>
      </c>
      <c r="Y13720" t="inlineStr">
        <is>
          <t>20</t>
        </is>
      </c>
      <c r="Z13720" t="inlineStr">
        <is>
          <t>20</t>
        </is>
      </c>
      <c r="AA13720" t="inlineStr">
        <is>
          <t>4.5</t>
        </is>
      </c>
      <c r="AB13720" t="inlineStr">
        <is>
          <t>[{"sid":"7","desc":"该商户食品安全已由国泰产险承担，食品安全有保障","name":"食安保"}]</t>
        </is>
      </c>
    </row>
    <row r="13721">
      <c r="A13721" t="inlineStr">
        <is>
          <t>2019-03-29 20:13:09</t>
        </is>
      </c>
      <c r="B13721" t="inlineStr">
        <is>
          <t>https://www.ele.me/shop/E2953916547678060969</t>
        </is>
      </c>
      <c r="C13721" t="inlineStr">
        <is>
          <t>E2953916547678060969</t>
        </is>
      </c>
      <c r="D13721" t="inlineStr">
        <is>
          <t>金港龙餐厅</t>
        </is>
      </c>
      <c r="E13721" t="inlineStr">
        <is>
          <t>https://fuss10.elemecdn.com/c/f8/7c4d93705d211296ffc3b1a563b99jpeg.jpeg</t>
        </is>
      </c>
      <c r="F13721" t="inlineStr">
        <is>
          <t>北京市</t>
        </is>
      </c>
      <c r="G13721" t="inlineStr">
        <is>
          <t>北京市</t>
        </is>
      </c>
      <c r="H13721" t="inlineStr">
        <is>
          <t>北京市顺义区仁和镇绿港家园四区8号1至2层1058</t>
        </is>
      </c>
      <c r="I13721" t="inlineStr">
        <is>
          <t>40.136856</t>
        </is>
      </c>
      <c r="J13721" t="inlineStr">
        <is>
          <t>116.659653</t>
        </is>
      </c>
      <c r="K13721" t="inlineStr">
        <is>
          <t>[{"sub_cat":"简餐","parent_cat":"快餐便当"},{"sub_cat":"简餐","parent_cat":"美食"}]</t>
        </is>
      </c>
      <c r="L13721" t="inlineStr">
        <is>
          <t>否</t>
        </is>
      </c>
      <c r="M13721" t="inlineStr">
        <is>
          <t>否</t>
        </is>
      </c>
      <c r="N13721" t="inlineStr">
        <is>
          <t>15210814132</t>
        </is>
      </c>
      <c r="O13721" t="inlineStr">
        <is>
          <t>["10:00/14:00","17:00/23:45"]</t>
        </is>
      </c>
      <c r="P13721" t="inlineStr">
        <is>
          <t>29</t>
        </is>
      </c>
      <c r="Q13721" t="inlineStr">
        <is>
          <t>https://www.ele.me/shop/E2953916547678060969</t>
        </is>
      </c>
      <c r="R13721" t="inlineStr">
        <is>
          <t>4.6</t>
        </is>
      </c>
      <c r="S13721" t="inlineStr">
        <is>
          <t/>
        </is>
      </c>
      <c r="T13721" t="inlineStr">
        <is>
          <t/>
        </is>
      </c>
      <c r="U13721" t="inlineStr">
        <is>
          <t>9</t>
        </is>
      </c>
      <c r="V13721" t="inlineStr">
        <is>
          <t>[{"pid":"1912185089","desc":"满25减3，满40减6，满75减8","name":"自营销复杂满减活动","type":"减"},{"pid":"21519184195","desc":"折扣商品1折起","name":"单品折扣","type":"折"},{"pid":"705583834","desc":"本店新用户立减1元","name":"门店新客立减","type":"新"}]</t>
        </is>
      </c>
      <c r="W13721" t="inlineStr">
        <is>
          <t>[]</t>
        </is>
      </c>
      <c r="X13721" t="inlineStr">
        <is>
          <t>蜂鸟专送</t>
        </is>
      </c>
      <c r="Y13721" t="inlineStr">
        <is>
          <t>20</t>
        </is>
      </c>
      <c r="Z13721" t="inlineStr">
        <is>
          <t>20</t>
        </is>
      </c>
      <c r="AA13721" t="inlineStr">
        <is>
          <t>3</t>
        </is>
      </c>
      <c r="AB13721" t="inlineStr">
        <is>
          <t>[{"sid":"7","desc":"该商户食品安全已由国泰产险承担，食品安全有保障","name":"食安保"}]</t>
        </is>
      </c>
    </row>
    <row r="13722">
      <c r="A13722" t="inlineStr">
        <is>
          <t>2019-03-29 20:13:08</t>
        </is>
      </c>
      <c r="B13722" t="inlineStr">
        <is>
          <t>https://www.ele.me/shop/E9260496213753594314</t>
        </is>
      </c>
      <c r="C13722" t="inlineStr">
        <is>
          <t>E9260496213753594314</t>
        </is>
      </c>
      <c r="D13722" t="inlineStr">
        <is>
          <t>凉皮先生粥·粉·面(宋家庄店)</t>
        </is>
      </c>
      <c r="E13722" t="inlineStr">
        <is>
          <t>https://fuss10.elemecdn.com/3/d8/51cafb73f6db2f6432db9e3003d9fpng.png</t>
        </is>
      </c>
      <c r="F13722" t="inlineStr">
        <is>
          <t>北京市</t>
        </is>
      </c>
      <c r="G13722" t="inlineStr">
        <is>
          <t>北京市</t>
        </is>
      </c>
      <c r="H13722" t="inlineStr">
        <is>
          <t>北京市丰台区顺八条8号院二区5号楼1层101号</t>
        </is>
      </c>
      <c r="I13722" t="inlineStr">
        <is>
          <t>39.849182</t>
        </is>
      </c>
      <c r="J13722" t="inlineStr">
        <is>
          <t>116.427942</t>
        </is>
      </c>
      <c r="K13722" t="inlineStr">
        <is>
          <t>[{"sub_cat":"地方小吃","parent_cat":"小吃夜宵"},{"sub_cat":"地方小吃","parent_cat":"美食"}]</t>
        </is>
      </c>
      <c r="L13722" t="inlineStr">
        <is>
          <t>否</t>
        </is>
      </c>
      <c r="M13722" t="inlineStr">
        <is>
          <t>是</t>
        </is>
      </c>
      <c r="N13722" t="inlineStr">
        <is>
          <t>18813138607</t>
        </is>
      </c>
      <c r="O13722" t="inlineStr">
        <is>
          <t>["00:00/24:00"]</t>
        </is>
      </c>
      <c r="P13722" t="inlineStr">
        <is>
          <t>5118</t>
        </is>
      </c>
      <c r="Q13722" t="inlineStr">
        <is>
          <t>https://www.ele.me/shop/E9260496213753594314</t>
        </is>
      </c>
      <c r="R13722" t="inlineStr">
        <is>
          <t>4.7</t>
        </is>
      </c>
      <c r="S13722" t="inlineStr">
        <is>
          <t>4.8</t>
        </is>
      </c>
      <c r="T13722" t="inlineStr">
        <is>
          <t>4.7</t>
        </is>
      </c>
      <c r="U13722" t="inlineStr">
        <is>
          <t>1287</t>
        </is>
      </c>
      <c r="V13722" t="inlineStr">
        <is>
          <t>[{"pid":"2133034083","desc":"新用户下单立减25元","name":"华北ka直营城市25-17","type":"首"},{"pid":"21502508458","desc":"满26减14，满45减20","name":"LP满减活动对标MT","type":"减"},{"pid":"2133075115","desc":"特价商品1元起","name":"新用户1元吃","type":"特"}]</t>
        </is>
      </c>
      <c r="W13722" t="inlineStr">
        <is>
          <t>[]</t>
        </is>
      </c>
      <c r="X13722" t="inlineStr">
        <is>
          <t/>
        </is>
      </c>
      <c r="Y13722" t="inlineStr">
        <is>
          <t>28</t>
        </is>
      </c>
      <c r="Z13722" t="inlineStr">
        <is>
          <t>20</t>
        </is>
      </c>
      <c r="AA13722" t="inlineStr">
        <is>
          <t>3</t>
        </is>
      </c>
      <c r="AB13722" t="inlineStr">
        <is>
          <t>[]</t>
        </is>
      </c>
    </row>
    <row r="13723">
      <c r="A13723" t="inlineStr">
        <is>
          <t>2019-03-29 20:13:07</t>
        </is>
      </c>
      <c r="B13723" t="inlineStr">
        <is>
          <t>https://www.ele.me/shop/E3414492220292990728</t>
        </is>
      </c>
      <c r="C13723" t="inlineStr">
        <is>
          <t>E3414492220292990728</t>
        </is>
      </c>
      <c r="D13723" t="inlineStr">
        <is>
          <t>黄桥烧饼(南三环东路辅路)</t>
        </is>
      </c>
      <c r="E13723" t="inlineStr">
        <is>
          <t>https://fuss10.elemecdn.com/0/01/bdaf10daac7390bc9e7d8d764bfe1jpeg.jpeg</t>
        </is>
      </c>
      <c r="F13723" t="inlineStr">
        <is>
          <t>北京市</t>
        </is>
      </c>
      <c r="G13723" t="inlineStr">
        <is>
          <t>北京市</t>
        </is>
      </c>
      <c r="H13723" t="inlineStr">
        <is>
          <t>北京市丰台区顺八条8号院三区1号楼1层101-6</t>
        </is>
      </c>
      <c r="I13723" t="inlineStr">
        <is>
          <t>39.847462</t>
        </is>
      </c>
      <c r="J13723" t="inlineStr">
        <is>
          <t>116.428088</t>
        </is>
      </c>
      <c r="K13723" t="inlineStr">
        <is>
          <t>[{"sub_cat":"包子粥店","parent_cat":"快餐便当"},{"sub_cat":"包子粥店","parent_cat":"美食"},{"sub_cat":"简餐","parent_cat":"快餐便当"},{"sub_cat":"简餐","parent_cat":"美食"}]</t>
        </is>
      </c>
      <c r="L13723" t="inlineStr">
        <is>
          <t>否</t>
        </is>
      </c>
      <c r="M13723" t="inlineStr">
        <is>
          <t>否</t>
        </is>
      </c>
      <c r="N13723" t="inlineStr">
        <is>
          <t>13521787477</t>
        </is>
      </c>
      <c r="O13723" t="inlineStr">
        <is>
          <t>["05:00/22:00"]</t>
        </is>
      </c>
      <c r="P13723" t="inlineStr">
        <is>
          <t>228</t>
        </is>
      </c>
      <c r="Q13723" t="inlineStr">
        <is>
          <t>https://www.ele.me/shop/E3414492220292990728</t>
        </is>
      </c>
      <c r="R13723" t="inlineStr">
        <is>
          <t>4.8</t>
        </is>
      </c>
      <c r="S13723" t="inlineStr">
        <is>
          <t>4.8</t>
        </is>
      </c>
      <c r="T13723" t="inlineStr">
        <is>
          <t>4.7</t>
        </is>
      </c>
      <c r="U13723" t="inlineStr">
        <is>
          <t>65</t>
        </is>
      </c>
      <c r="V13723" t="inlineStr">
        <is>
          <t>[{"pid":"2072325563","desc":"满30减2，满55减5，满88减10","name":"自营销复杂满减活动","type":"减"},{"pid":"2028445283","desc":"特价商品2元起","name":"超值换购","type":"换"},{"pid":"1913708209","desc":"折扣商品9.5折起","name":"折扣","type":"折"}]</t>
        </is>
      </c>
      <c r="W13723" t="inlineStr">
        <is>
          <t>[]</t>
        </is>
      </c>
      <c r="X13723" t="inlineStr">
        <is>
          <t/>
        </is>
      </c>
      <c r="Y13723" t="inlineStr">
        <is>
          <t>24</t>
        </is>
      </c>
      <c r="Z13723" t="inlineStr">
        <is>
          <t>15</t>
        </is>
      </c>
      <c r="AA13723" t="inlineStr">
        <is>
          <t>2</t>
        </is>
      </c>
      <c r="AB13723" t="inlineStr">
        <is>
          <t>[{"sid":"7","desc":"该商户食品安全已由国泰产险承担，食品安全有保障","name":"食安保"}]</t>
        </is>
      </c>
    </row>
    <row r="13724">
      <c r="A13724" t="inlineStr">
        <is>
          <t>2019-03-29 20:13:05</t>
        </is>
      </c>
      <c r="B13724" t="inlineStr">
        <is>
          <t>https://www.ele.me/shop/E6572759759301200001</t>
        </is>
      </c>
      <c r="C13724" t="inlineStr">
        <is>
          <t>E6572759759301200001</t>
        </is>
      </c>
      <c r="D13724" t="inlineStr">
        <is>
          <t>呷哺呷哺火锅(宋家庄店)</t>
        </is>
      </c>
      <c r="E13724" t="inlineStr">
        <is>
          <t>https://fuss10.elemecdn.com/c/f7/b33049d6d8b9fe50ab5df5245606bjpeg.jpeg</t>
        </is>
      </c>
      <c r="F13724" t="inlineStr">
        <is>
          <t>北京市</t>
        </is>
      </c>
      <c r="G13724" t="inlineStr">
        <is>
          <t>北京市</t>
        </is>
      </c>
      <c r="H13724" t="inlineStr">
        <is>
          <t>北京市丰台区宋庄路71号院1号楼二层</t>
        </is>
      </c>
      <c r="I13724" t="inlineStr">
        <is>
          <t>39.85021</t>
        </is>
      </c>
      <c r="J13724" t="inlineStr">
        <is>
          <t>116.42866</t>
        </is>
      </c>
      <c r="K13724" t="inlineStr">
        <is>
          <t>[{"sub_cat":"火锅烤鱼","parent_cat":"特色菜系"},{"sub_cat":"火锅烤鱼","parent_cat":"美食"},{"sub_cat":"奶茶果汁","parent_cat":"甜品饮品"},{"sub_cat":"奶茶果汁","parent_cat":"美食"}]</t>
        </is>
      </c>
      <c r="L13724" t="inlineStr">
        <is>
          <t>否</t>
        </is>
      </c>
      <c r="M13724" t="inlineStr">
        <is>
          <t>是</t>
        </is>
      </c>
      <c r="N13724" t="inlineStr">
        <is>
          <t>01087626817 4008177676 02160349455</t>
        </is>
      </c>
      <c r="O13724" t="inlineStr">
        <is>
          <t>["10:00/23:30"]</t>
        </is>
      </c>
      <c r="P13724" t="inlineStr">
        <is>
          <t>492</t>
        </is>
      </c>
      <c r="Q13724" t="inlineStr">
        <is>
          <t>https://www.ele.me/shop/E6572759759301200001</t>
        </is>
      </c>
      <c r="R13724" t="inlineStr">
        <is>
          <t>4.7</t>
        </is>
      </c>
      <c r="S13724" t="inlineStr">
        <is>
          <t>4.8</t>
        </is>
      </c>
      <c r="T13724" t="inlineStr">
        <is>
          <t>4.8</t>
        </is>
      </c>
      <c r="U13724" t="inlineStr">
        <is>
          <t>366</t>
        </is>
      </c>
      <c r="V13724" t="inlineStr">
        <is>
          <t>[{"pid":"21477273867","desc":"新用户下单立减30元","name":"北京ka30-20","type":"首"},{"pid":"2078896386","desc":"满100减20，满150减35","name":"呷哺满减","type":"减"},{"pid":"21487294507","desc":"特价商品150元起","name":"单品定价","type":"特"},{"pid":"2070822963","desc":"折扣商品5折起","name":"单品折扣","type":"折"}]</t>
        </is>
      </c>
      <c r="W13724" t="inlineStr">
        <is>
          <t>[]</t>
        </is>
      </c>
      <c r="X13724" t="inlineStr">
        <is>
          <t/>
        </is>
      </c>
      <c r="Y13724" t="inlineStr">
        <is>
          <t>35</t>
        </is>
      </c>
      <c r="Z13724" t="inlineStr">
        <is>
          <t>45</t>
        </is>
      </c>
      <c r="AA13724" t="inlineStr">
        <is>
          <t>9</t>
        </is>
      </c>
      <c r="AB13724" t="inlineStr">
        <is>
          <t>[{"sid":"4","desc":"该商家支持开发票，请在下单时填写好发票抬头","name":"开发票"}]</t>
        </is>
      </c>
    </row>
    <row r="13725">
      <c r="A13725" t="inlineStr">
        <is>
          <t>2019-03-29 20:13:04</t>
        </is>
      </c>
      <c r="B13725" t="inlineStr">
        <is>
          <t>https://www.ele.me/shop/E13847991329074990192</t>
        </is>
      </c>
      <c r="C13725" t="inlineStr">
        <is>
          <t>E13847991329074990192</t>
        </is>
      </c>
      <c r="D13725" t="inlineStr">
        <is>
          <t>杂粮煎饼鸡蛋灌饼(横七条店)</t>
        </is>
      </c>
      <c r="E13725" t="inlineStr">
        <is>
          <t>https://fuss10.elemecdn.com/b/bd/95ebf4b6094a9486d13bd206d86f9jpeg.jpeg</t>
        </is>
      </c>
      <c r="F13725" t="inlineStr">
        <is>
          <t>北京市</t>
        </is>
      </c>
      <c r="G13725" t="inlineStr">
        <is>
          <t>北京市</t>
        </is>
      </c>
      <c r="H13725" t="inlineStr">
        <is>
          <t>北京市丰台区顺八条8号院二区5号楼一层05号</t>
        </is>
      </c>
      <c r="I13725" t="inlineStr">
        <is>
          <t>39.849093</t>
        </is>
      </c>
      <c r="J13725" t="inlineStr">
        <is>
          <t>116.427961</t>
        </is>
      </c>
      <c r="K13725" t="inlineStr">
        <is>
          <t>[{"sub_cat":"简餐","parent_cat":"快餐便当"},{"sub_cat":"简餐","parent_cat":"美食"}]</t>
        </is>
      </c>
      <c r="L13725" t="inlineStr">
        <is>
          <t>否</t>
        </is>
      </c>
      <c r="M13725" t="inlineStr">
        <is>
          <t>否</t>
        </is>
      </c>
      <c r="N13725" t="inlineStr">
        <is>
          <t>17610542198 18811166782</t>
        </is>
      </c>
      <c r="O13725" t="inlineStr">
        <is>
          <t>["05:00/23:30"]</t>
        </is>
      </c>
      <c r="P13725" t="inlineStr">
        <is>
          <t>1293</t>
        </is>
      </c>
      <c r="Q13725" t="inlineStr">
        <is>
          <t>https://www.ele.me/shop/E13847991329074990192</t>
        </is>
      </c>
      <c r="R13725" t="inlineStr">
        <is>
          <t>4.7</t>
        </is>
      </c>
      <c r="S13725" t="inlineStr">
        <is>
          <t>4.7</t>
        </is>
      </c>
      <c r="T13725" t="inlineStr">
        <is>
          <t>4.7</t>
        </is>
      </c>
      <c r="U13725" t="inlineStr">
        <is>
          <t>372</t>
        </is>
      </c>
      <c r="V13725" t="inlineStr">
        <is>
          <t>[{"pid":"21513721707","desc":"满29减2，满39减4，满59减6","name":"自营销复杂满减活动","type":"减"}]</t>
        </is>
      </c>
      <c r="W13725" t="inlineStr">
        <is>
          <t>[]</t>
        </is>
      </c>
      <c r="X13725" t="inlineStr">
        <is>
          <t/>
        </is>
      </c>
      <c r="Y13725" t="inlineStr">
        <is>
          <t>25</t>
        </is>
      </c>
      <c r="Z13725" t="inlineStr">
        <is>
          <t>15</t>
        </is>
      </c>
      <c r="AA13725" t="inlineStr">
        <is>
          <t>2</t>
        </is>
      </c>
      <c r="AB13725" t="inlineStr">
        <is>
          <t>[{"sid":"10","desc":"商家原因导致订单取消，赔付代金券","name":"拒单赔"},{"sid":"7","desc":"该商户食品安全已由国泰产险承担，食品安全有保障","name":"食安保"}]</t>
        </is>
      </c>
    </row>
    <row r="13726">
      <c r="A13726" t="inlineStr">
        <is>
          <t>2019-03-29 20:13:04</t>
        </is>
      </c>
      <c r="B13726" t="inlineStr">
        <is>
          <t>https://www.ele.me/shop/E17250394815782068301</t>
        </is>
      </c>
      <c r="C13726" t="inlineStr">
        <is>
          <t>E17250394815782068301</t>
        </is>
      </c>
      <c r="D13726" t="inlineStr">
        <is>
          <t>名创优品（北京福茂购物中心店）</t>
        </is>
      </c>
      <c r="E13726" t="inlineStr">
        <is>
          <t>https://fuss10.elemecdn.com/1/5e/7a4403933a352d3bcfb8e95d013e5jpeg.jpeg</t>
        </is>
      </c>
      <c r="F13726" t="inlineStr">
        <is>
          <t>北京市</t>
        </is>
      </c>
      <c r="G13726" t="inlineStr">
        <is>
          <t>北京市</t>
        </is>
      </c>
      <c r="H13726" t="inlineStr">
        <is>
          <t>北京市丰台区顺八条8号院三区3号楼1至3层102地上二层003、004号商铺</t>
        </is>
      </c>
      <c r="I13726" t="inlineStr">
        <is>
          <t>39.847341</t>
        </is>
      </c>
      <c r="J13726" t="inlineStr">
        <is>
          <t>116.42771</t>
        </is>
      </c>
      <c r="K13726" t="inlineStr">
        <is>
          <t>[{"sub_cat":"美妆母婴","parent_cat":"商店超市"}]</t>
        </is>
      </c>
      <c r="L13726" t="inlineStr">
        <is>
          <t>否</t>
        </is>
      </c>
      <c r="M13726" t="inlineStr">
        <is>
          <t>否</t>
        </is>
      </c>
      <c r="N13726" t="inlineStr">
        <is>
          <t>18710235585</t>
        </is>
      </c>
      <c r="O13726" t="inlineStr">
        <is>
          <t>["10:00/21:00"]</t>
        </is>
      </c>
      <c r="P13726" t="inlineStr">
        <is>
          <t>57</t>
        </is>
      </c>
      <c r="Q13726" t="inlineStr">
        <is>
          <t>https://www.ele.me/shop/E17250394815782068301</t>
        </is>
      </c>
      <c r="R13726" t="inlineStr">
        <is>
          <t>4.9</t>
        </is>
      </c>
      <c r="S13726" t="inlineStr">
        <is>
          <t>4.9</t>
        </is>
      </c>
      <c r="T13726" t="inlineStr">
        <is>
          <t>4.9</t>
        </is>
      </c>
      <c r="U13726" t="inlineStr">
        <is>
          <t>16</t>
        </is>
      </c>
      <c r="V13726" t="inlineStr">
        <is>
          <t>[]</t>
        </is>
      </c>
      <c r="W13726" t="inlineStr">
        <is>
          <t>[]</t>
        </is>
      </c>
      <c r="X13726" t="inlineStr">
        <is>
          <t>蜂鸟专送</t>
        </is>
      </c>
      <c r="Y13726" t="inlineStr">
        <is>
          <t>21</t>
        </is>
      </c>
      <c r="Z13726" t="inlineStr">
        <is>
          <t>20</t>
        </is>
      </c>
      <c r="AA13726" t="inlineStr">
        <is>
          <t>5</t>
        </is>
      </c>
      <c r="AB13726" t="inlineStr">
        <is>
          <t>[]</t>
        </is>
      </c>
    </row>
    <row r="13727">
      <c r="A13727" t="inlineStr">
        <is>
          <t>2019-03-29 20:13:04</t>
        </is>
      </c>
      <c r="B13727" t="inlineStr">
        <is>
          <t>https://www.ele.me/shop/E10939340773758735896</t>
        </is>
      </c>
      <c r="C13727" t="inlineStr">
        <is>
          <t>E10939340773758735896</t>
        </is>
      </c>
      <c r="D13727" t="inlineStr">
        <is>
          <t>贡茶(石园店)</t>
        </is>
      </c>
      <c r="E13727" t="inlineStr">
        <is>
          <t>https://fuss10.elemecdn.com/3/6f/ae6b57d4a3e040942562c776446d6jpeg.jpeg</t>
        </is>
      </c>
      <c r="F13727" t="inlineStr">
        <is>
          <t>北京市</t>
        </is>
      </c>
      <c r="G13727" t="inlineStr">
        <is>
          <t>北京市</t>
        </is>
      </c>
      <c r="H13727" t="inlineStr">
        <is>
          <t>北京市顺义区仁和镇石园东路北侧(石园北区农副产品市场31号)</t>
        </is>
      </c>
      <c r="I13727" t="inlineStr">
        <is>
          <t>40.1124</t>
        </is>
      </c>
      <c r="J13727" t="inlineStr">
        <is>
          <t>116.662213</t>
        </is>
      </c>
      <c r="K13727" t="inlineStr">
        <is>
          <t>[{"sub_cat":"奶茶果汁","parent_cat":"甜品饮品"},{"sub_cat":"奶茶果汁","parent_cat":"美食"}]</t>
        </is>
      </c>
      <c r="L13727" t="inlineStr">
        <is>
          <t>是</t>
        </is>
      </c>
      <c r="M13727" t="inlineStr">
        <is>
          <t>否</t>
        </is>
      </c>
      <c r="N13727" t="inlineStr">
        <is>
          <t>18510833145</t>
        </is>
      </c>
      <c r="O13727" t="inlineStr">
        <is>
          <t>["10:00/22:00"]</t>
        </is>
      </c>
      <c r="P13727" t="inlineStr">
        <is>
          <t>32</t>
        </is>
      </c>
      <c r="Q13727" t="inlineStr">
        <is>
          <t>https://www.ele.me/shop/E10939340773758735896</t>
        </is>
      </c>
      <c r="R13727" t="inlineStr">
        <is>
          <t>4.8</t>
        </is>
      </c>
      <c r="S13727" t="inlineStr">
        <is>
          <t/>
        </is>
      </c>
      <c r="T13727" t="inlineStr">
        <is>
          <t/>
        </is>
      </c>
      <c r="U13727" t="inlineStr">
        <is>
          <t>17</t>
        </is>
      </c>
      <c r="V13727" t="inlineStr">
        <is>
          <t>[{"pid":"21483029234","desc":"满30减2，满50减3，满100减8","name":"满减活动","type":"减"},{"pid":"21483135051","desc":"新用户下单立减17元","name":"新用户立减(不与其他活动共享)","type":"首"}]</t>
        </is>
      </c>
      <c r="W13727" t="inlineStr">
        <is>
          <t>[]</t>
        </is>
      </c>
      <c r="X13727" t="inlineStr">
        <is>
          <t/>
        </is>
      </c>
      <c r="Y13727" t="inlineStr">
        <is>
          <t>28</t>
        </is>
      </c>
      <c r="Z13727" t="inlineStr">
        <is>
          <t>20</t>
        </is>
      </c>
      <c r="AA13727" t="inlineStr">
        <is>
          <t>3</t>
        </is>
      </c>
      <c r="AB13727" t="inlineStr">
        <is>
          <t>[{"sid":"7","desc":"该商户食品安全已由国泰产险承担，食品安全有保障","name":"食安保"}]</t>
        </is>
      </c>
    </row>
    <row r="13728">
      <c r="A13728" t="inlineStr">
        <is>
          <t>2019-03-29 20:13:03</t>
        </is>
      </c>
      <c r="B13728" t="inlineStr">
        <is>
          <t>https://www.ele.me/shop/E3543323892917514215</t>
        </is>
      </c>
      <c r="C13728" t="inlineStr">
        <is>
          <t>E3543323892917514215</t>
        </is>
      </c>
      <c r="D13728" t="inlineStr">
        <is>
          <t>四合小馆</t>
        </is>
      </c>
      <c r="E13728" t="inlineStr">
        <is>
          <t>https://fuss10.elemecdn.com/8/b9/282c1116fde4f107a49c6465d05abpng.png</t>
        </is>
      </c>
      <c r="F13728" t="inlineStr">
        <is>
          <t>北京市</t>
        </is>
      </c>
      <c r="G13728" t="inlineStr">
        <is>
          <t>北京市</t>
        </is>
      </c>
      <c r="H13728" t="inlineStr">
        <is>
          <t>北京市北京经济技术开发区鹿海园四里8号楼8118</t>
        </is>
      </c>
      <c r="I13728" t="inlineStr">
        <is>
          <t>39.760258</t>
        </is>
      </c>
      <c r="J13728" t="inlineStr">
        <is>
          <t>116.502327</t>
        </is>
      </c>
      <c r="K13728" t="inlineStr">
        <is>
          <t>[{"sub_cat":"东北菜","parent_cat":"特色菜系"},{"sub_cat":"东北菜","parent_cat":"美食"},{"sub_cat":"川湘菜","parent_cat":"特色菜系"},{"sub_cat":"川湘菜","parent_cat":"美食"}]</t>
        </is>
      </c>
      <c r="L13728" t="inlineStr">
        <is>
          <t>否</t>
        </is>
      </c>
      <c r="M13728" t="inlineStr">
        <is>
          <t>否</t>
        </is>
      </c>
      <c r="N13728" t="inlineStr">
        <is>
          <t>010-57782718</t>
        </is>
      </c>
      <c r="O13728" t="inlineStr">
        <is>
          <t>["11:00/22:00"]</t>
        </is>
      </c>
      <c r="P13728" t="inlineStr">
        <is>
          <t>97</t>
        </is>
      </c>
      <c r="Q13728" t="inlineStr">
        <is>
          <t>https://www.ele.me/shop/E3543323892917514215</t>
        </is>
      </c>
      <c r="R13728" t="inlineStr">
        <is>
          <t>4.5</t>
        </is>
      </c>
      <c r="S13728" t="inlineStr">
        <is>
          <t/>
        </is>
      </c>
      <c r="T13728" t="inlineStr">
        <is>
          <t/>
        </is>
      </c>
      <c r="U13728" t="inlineStr">
        <is>
          <t>66</t>
        </is>
      </c>
      <c r="V13728" t="inlineStr">
        <is>
          <t>[{"pid":"2122916986","desc":"满30减2，满50减4","name":"11","type":"减"},{"pid":"1612532209","desc":"特价商品5元起","name":"超值换购","type":"换"}]</t>
        </is>
      </c>
      <c r="W13728" t="inlineStr">
        <is>
          <t>[]</t>
        </is>
      </c>
      <c r="X13728" t="inlineStr">
        <is>
          <t>蜂鸟专送</t>
        </is>
      </c>
      <c r="Y13728" t="inlineStr">
        <is>
          <t>20</t>
        </is>
      </c>
      <c r="Z13728" t="inlineStr">
        <is>
          <t>20</t>
        </is>
      </c>
      <c r="AA13728" t="inlineStr">
        <is>
          <t>5</t>
        </is>
      </c>
      <c r="AB13728" t="inlineStr">
        <is>
          <t>[]</t>
        </is>
      </c>
    </row>
    <row r="13729">
      <c r="A13729" t="inlineStr">
        <is>
          <t>2019-03-29 20:13:03</t>
        </is>
      </c>
      <c r="B13729" t="inlineStr">
        <is>
          <t>https://www.ele.me/shop/E16613864153673720718</t>
        </is>
      </c>
      <c r="C13729" t="inlineStr">
        <is>
          <t>E16613864153673720718</t>
        </is>
      </c>
      <c r="D13729" t="inlineStr">
        <is>
          <t>鑫掌勺(鹿海园店)</t>
        </is>
      </c>
      <c r="E13729" t="inlineStr">
        <is>
          <t>https://fuss10.elemecdn.com/a/c3/6b28d3f32a47143b8b24745faa6f7png.png</t>
        </is>
      </c>
      <c r="F13729" t="inlineStr">
        <is>
          <t>北京市</t>
        </is>
      </c>
      <c r="G13729" t="inlineStr">
        <is>
          <t>北京市</t>
        </is>
      </c>
      <c r="H13729" t="inlineStr">
        <is>
          <t>北京市北京经济技术开发区鹿海园四里9号楼9110-1、9110-2</t>
        </is>
      </c>
      <c r="I13729" t="inlineStr">
        <is>
          <t>39.760258</t>
        </is>
      </c>
      <c r="J13729" t="inlineStr">
        <is>
          <t>116.502327</t>
        </is>
      </c>
      <c r="K13729" t="inlineStr">
        <is>
          <t>[{"sub_cat":"东北菜","parent_cat":"特色菜系"},{"sub_cat":"东北菜","parent_cat":"美食"},{"sub_cat":"盖浇饭","parent_cat":"快餐便当"},{"sub_cat":"盖浇饭","parent_cat":"美食"}]</t>
        </is>
      </c>
      <c r="L13729" t="inlineStr">
        <is>
          <t>否</t>
        </is>
      </c>
      <c r="M13729" t="inlineStr">
        <is>
          <t>否</t>
        </is>
      </c>
      <c r="N13729" t="inlineStr">
        <is>
          <t>13260022888</t>
        </is>
      </c>
      <c r="O13729" t="inlineStr">
        <is>
          <t>["10:00/23:00"]</t>
        </is>
      </c>
      <c r="P13729" t="inlineStr">
        <is>
          <t>1341</t>
        </is>
      </c>
      <c r="Q13729" t="inlineStr">
        <is>
          <t>https://www.ele.me/shop/E16613864153673720718</t>
        </is>
      </c>
      <c r="R13729" t="inlineStr">
        <is>
          <t>4.6</t>
        </is>
      </c>
      <c r="S13729" t="inlineStr">
        <is>
          <t>4.6</t>
        </is>
      </c>
      <c r="T13729" t="inlineStr">
        <is>
          <t>4.5</t>
        </is>
      </c>
      <c r="U13729" t="inlineStr">
        <is>
          <t>0</t>
        </is>
      </c>
      <c r="V13729" t="inlineStr">
        <is>
          <t>[{"pid":"21509013178","desc":"满30减7，满50减12，满80减18，满120减25","name":"11111","type":"减"},{"pid":"1270599089","desc":"特价商品4元起","name":"超值换购","type":"换"},{"pid":"699739882","desc":"本店新用户立减3元","name":"门店新客立减","type":"新"}]</t>
        </is>
      </c>
      <c r="W13729" t="inlineStr">
        <is>
          <t>[]</t>
        </is>
      </c>
      <c r="X13729" t="inlineStr">
        <is>
          <t>蜂鸟专送</t>
        </is>
      </c>
      <c r="Y13729" t="inlineStr">
        <is>
          <t>20</t>
        </is>
      </c>
      <c r="Z13729" t="inlineStr">
        <is>
          <t>20</t>
        </is>
      </c>
      <c r="AA13729" t="inlineStr">
        <is>
          <t>0</t>
        </is>
      </c>
      <c r="AB13729" t="inlineStr">
        <is>
          <t>[{"sid":"7","desc":"该商户食品安全已由国泰产险承担，食品安全有保障","name":"食安保"},{"sid":"4","desc":"该商家支持开发票，请在下单时填写好发票抬头","name":"开发票"}]</t>
        </is>
      </c>
    </row>
    <row r="13730">
      <c r="A13730" t="inlineStr">
        <is>
          <t>2019-03-29 20:13:02</t>
        </is>
      </c>
      <c r="B13730" t="inlineStr">
        <is>
          <t>https://www.ele.me/shop/E5332318987685527093</t>
        </is>
      </c>
      <c r="C13730" t="inlineStr">
        <is>
          <t>E5332318987685527093</t>
        </is>
      </c>
      <c r="D13730" t="inlineStr">
        <is>
          <t>上海锅贴</t>
        </is>
      </c>
      <c r="E13730" t="inlineStr">
        <is>
          <t>https://fuss10.elemecdn.com/e/e8/c783d3b084c0ff8426bb5559be3bcpng.png</t>
        </is>
      </c>
      <c r="F13730" t="inlineStr">
        <is>
          <t>北京市</t>
        </is>
      </c>
      <c r="G13730" t="inlineStr">
        <is>
          <t>北京市</t>
        </is>
      </c>
      <c r="H13730" t="inlineStr">
        <is>
          <t>北京市西城区德胜门外大街甲36号C座地下一层(德胜园区)</t>
        </is>
      </c>
      <c r="I13730" t="inlineStr">
        <is>
          <t>39.956039</t>
        </is>
      </c>
      <c r="J13730" t="inlineStr">
        <is>
          <t>116.380056</t>
        </is>
      </c>
      <c r="K13730" t="inlineStr">
        <is>
          <t>[{"sub_cat":"简餐","parent_cat":"快餐便当"},{"sub_cat":"简餐","parent_cat":"美食"}]</t>
        </is>
      </c>
      <c r="L13730" t="inlineStr">
        <is>
          <t>否</t>
        </is>
      </c>
      <c r="M13730" t="inlineStr">
        <is>
          <t>否</t>
        </is>
      </c>
      <c r="N13730" t="inlineStr">
        <is>
          <t>13681146994</t>
        </is>
      </c>
      <c r="O13730" t="inlineStr">
        <is>
          <t>["08:00/23:30"]</t>
        </is>
      </c>
      <c r="P13730" t="inlineStr">
        <is>
          <t>434</t>
        </is>
      </c>
      <c r="Q13730" t="inlineStr">
        <is>
          <t>https://www.ele.me/shop/E5332318987685527093</t>
        </is>
      </c>
      <c r="R13730" t="inlineStr">
        <is>
          <t>4.7</t>
        </is>
      </c>
      <c r="S13730" t="inlineStr">
        <is>
          <t/>
        </is>
      </c>
      <c r="T13730" t="inlineStr">
        <is>
          <t/>
        </is>
      </c>
      <c r="U13730" t="inlineStr">
        <is>
          <t>129</t>
        </is>
      </c>
      <c r="V13730" t="inlineStr">
        <is>
          <t>[{"pid":"2050753483","desc":"满20减13，满40减22","name":"自营销复杂满减活动","type":"减"},{"pid":"2065785043","desc":"特价商品9.9元起","name":"单品定价","type":"特"},{"pid":"2081487851","desc":"新用户下单立减17元","name":"新用户立减(不与其他活动共享)","type":"首"},{"pid":"824785786","desc":"本店新用户立减1元","name":"门店新客立减","type":"新"},{"pid":"2052980211","desc":"折扣商品5.1折起","name":"单品折扣","type":"折"}]</t>
        </is>
      </c>
      <c r="W13730" t="inlineStr">
        <is>
          <t>[]</t>
        </is>
      </c>
      <c r="X13730" t="inlineStr">
        <is>
          <t/>
        </is>
      </c>
      <c r="Y13730" t="inlineStr">
        <is>
          <t>32</t>
        </is>
      </c>
      <c r="Z13730" t="inlineStr">
        <is>
          <t>20</t>
        </is>
      </c>
      <c r="AA13730" t="inlineStr">
        <is>
          <t>1.5</t>
        </is>
      </c>
      <c r="AB13730" t="inlineStr">
        <is>
          <t>[{"sid":"10","desc":"商家原因导致订单取消，赔付代金券","name":"拒单赔"},{"sid":"7","desc":"该商户食品安全已由国泰产险承担，食品安全有保障","name":"食安保"},{"sid":"4","desc":"该商家支持开发票，请在下单时填写好发票抬头","name":"开发票"}]</t>
        </is>
      </c>
    </row>
    <row r="13731">
      <c r="A13731" t="inlineStr">
        <is>
          <t>2019-03-29 20:13:01</t>
        </is>
      </c>
      <c r="B13731" t="inlineStr">
        <is>
          <t>https://www.ele.me/shop/E11448504554416607774</t>
        </is>
      </c>
      <c r="C13731" t="inlineStr">
        <is>
          <t>E11448504554416607774</t>
        </is>
      </c>
      <c r="D13731" t="inlineStr">
        <is>
          <t>嗨啃麻辣鸡架(宋家庄店)</t>
        </is>
      </c>
      <c r="E13731" t="inlineStr">
        <is>
          <t>https://fuss10.elemecdn.com/3/67/ff7f1c98d481cb6266a60fba6fe03jpeg.jpeg</t>
        </is>
      </c>
      <c r="F13731" t="inlineStr">
        <is>
          <t>北京市</t>
        </is>
      </c>
      <c r="G13731" t="inlineStr">
        <is>
          <t>北京市</t>
        </is>
      </c>
      <c r="H13731" t="inlineStr">
        <is>
          <t>北京市丰台区顺八条8号院二区5号楼地下一层</t>
        </is>
      </c>
      <c r="I13731" t="inlineStr">
        <is>
          <t>39.849182</t>
        </is>
      </c>
      <c r="J13731" t="inlineStr">
        <is>
          <t>116.427942</t>
        </is>
      </c>
      <c r="K13731" t="inlineStr">
        <is>
          <t>[{"sub_cat":"地方小吃","parent_cat":"小吃夜宵"},{"sub_cat":"地方小吃","parent_cat":"美食"},{"sub_cat":"炸鸡炸串","parent_cat":"小吃夜宵"},{"sub_cat":"炸鸡炸串","parent_cat":"美食"}]</t>
        </is>
      </c>
      <c r="L13731" t="inlineStr">
        <is>
          <t>是</t>
        </is>
      </c>
      <c r="M13731" t="inlineStr">
        <is>
          <t>否</t>
        </is>
      </c>
      <c r="N13731" t="inlineStr">
        <is>
          <t>17090068968 13699243767</t>
        </is>
      </c>
      <c r="O13731" t="inlineStr">
        <is>
          <t>["10:00/24:00"]</t>
        </is>
      </c>
      <c r="P13731" t="inlineStr">
        <is>
          <t>1765</t>
        </is>
      </c>
      <c r="Q13731" t="inlineStr">
        <is>
          <t>https://www.ele.me/shop/E11448504554416607774</t>
        </is>
      </c>
      <c r="R13731" t="inlineStr">
        <is>
          <t>4.7</t>
        </is>
      </c>
      <c r="S13731" t="inlineStr">
        <is>
          <t>4.8</t>
        </is>
      </c>
      <c r="T13731" t="inlineStr">
        <is>
          <t>4.7</t>
        </is>
      </c>
      <c r="U13731" t="inlineStr">
        <is>
          <t>433</t>
        </is>
      </c>
      <c r="V13731" t="inlineStr">
        <is>
          <t>[{"pid":"21478880619","desc":"新用户下单立减17元","name":"新用户立减(不与其他活动共享)","type":"首"},{"pid":"21482105371","desc":"满25减17，满50减23，满80减35","name":"自营销复杂满减活动","type":"减"},{"pid":"21502900403","desc":"特价商品4元起","name":"超值换购","type":"换"}]</t>
        </is>
      </c>
      <c r="W13731" t="inlineStr">
        <is>
          <t>[]</t>
        </is>
      </c>
      <c r="X13731" t="inlineStr">
        <is>
          <t/>
        </is>
      </c>
      <c r="Y13731" t="inlineStr">
        <is>
          <t>27</t>
        </is>
      </c>
      <c r="Z13731" t="inlineStr">
        <is>
          <t>20</t>
        </is>
      </c>
      <c r="AA13731" t="inlineStr">
        <is>
          <t>2</t>
        </is>
      </c>
      <c r="AB13731" t="inlineStr">
        <is>
          <t>[{"sid":"10","desc":"商家原因导致订单取消，赔付代金券","name":"拒单赔"},{"sid":"7","desc":"该商户食品安全已由国泰产险承担，食品安全有保障","name":"食安保"}]</t>
        </is>
      </c>
    </row>
    <row r="13732">
      <c r="A13732" t="inlineStr">
        <is>
          <t>2019-03-29 20:13:01</t>
        </is>
      </c>
      <c r="B13732" t="inlineStr">
        <is>
          <t>https://www.ele.me/shop/E1688311959181848177</t>
        </is>
      </c>
      <c r="C13732" t="inlineStr">
        <is>
          <t>E1688311959181848177</t>
        </is>
      </c>
      <c r="D13732" t="inlineStr">
        <is>
          <t>沙县小吃(石园北区店)</t>
        </is>
      </c>
      <c r="E13732" t="inlineStr">
        <is>
          <t>https://fuss10.elemecdn.com/0/42/503238ed7710df891786e755654ddjpeg.jpeg</t>
        </is>
      </c>
      <c r="F13732" t="inlineStr">
        <is>
          <t>北京市</t>
        </is>
      </c>
      <c r="G13732" t="inlineStr">
        <is>
          <t>北京市</t>
        </is>
      </c>
      <c r="H13732" t="inlineStr">
        <is>
          <t>北京市顺义区石园北区农副产品市场内</t>
        </is>
      </c>
      <c r="I13732" t="inlineStr">
        <is>
          <t>40.1124</t>
        </is>
      </c>
      <c r="J13732" t="inlineStr">
        <is>
          <t>116.662213</t>
        </is>
      </c>
      <c r="K13732" t="inlineStr">
        <is>
          <t>[{"sub_cat":"简餐","parent_cat":"快餐便当"},{"sub_cat":"简餐","parent_cat":"美食"}]</t>
        </is>
      </c>
      <c r="L13732" t="inlineStr">
        <is>
          <t>否</t>
        </is>
      </c>
      <c r="M13732" t="inlineStr">
        <is>
          <t>否</t>
        </is>
      </c>
      <c r="N13732" t="inlineStr">
        <is>
          <t>13146627388</t>
        </is>
      </c>
      <c r="O13732" t="inlineStr">
        <is>
          <t>["08:20/22:30"]</t>
        </is>
      </c>
      <c r="P13732" t="inlineStr">
        <is>
          <t>188</t>
        </is>
      </c>
      <c r="Q13732" t="inlineStr">
        <is>
          <t>https://www.ele.me/shop/E1688311959181848177</t>
        </is>
      </c>
      <c r="R13732" t="inlineStr">
        <is>
          <t>4.6</t>
        </is>
      </c>
      <c r="S13732" t="inlineStr">
        <is>
          <t/>
        </is>
      </c>
      <c r="T13732" t="inlineStr">
        <is>
          <t/>
        </is>
      </c>
      <c r="U13732" t="inlineStr">
        <is>
          <t>55</t>
        </is>
      </c>
      <c r="V13732" t="inlineStr">
        <is>
          <t>[{"pid":"2126601474","desc":"满50减1","name":"满减","type":"减"},{"pid":"1727642273","desc":"特价商品0.25元起","name":"超值换购","type":"换"}]</t>
        </is>
      </c>
      <c r="W13732" t="inlineStr">
        <is>
          <t>[]</t>
        </is>
      </c>
      <c r="X13732" t="inlineStr">
        <is>
          <t/>
        </is>
      </c>
      <c r="Y13732" t="inlineStr">
        <is>
          <t>25</t>
        </is>
      </c>
      <c r="Z13732" t="inlineStr">
        <is>
          <t>20</t>
        </is>
      </c>
      <c r="AA13732" t="inlineStr">
        <is>
          <t>3</t>
        </is>
      </c>
      <c r="AB13732" t="inlineStr">
        <is>
          <t>[{"sid":"7","desc":"该商户食品安全已由国泰产险承担，食品安全有保障","name":"食安保"}]</t>
        </is>
      </c>
    </row>
    <row r="13733">
      <c r="A13733" t="inlineStr">
        <is>
          <t>2019-03-29 20:13:01</t>
        </is>
      </c>
      <c r="B13733" t="inlineStr">
        <is>
          <t>https://www.ele.me/shop/E762191342530656366</t>
        </is>
      </c>
      <c r="C13733" t="inlineStr">
        <is>
          <t>E762191342530656366</t>
        </is>
      </c>
      <c r="D13733" t="inlineStr">
        <is>
          <t>中国兰州牛肉拉面（鹿海园店）</t>
        </is>
      </c>
      <c r="E13733" t="inlineStr">
        <is>
          <t>https://fuss10.elemecdn.com/e/61/0fd33bad69d1c2413bb242478ef7cjpeg.jpeg</t>
        </is>
      </c>
      <c r="F13733" t="inlineStr">
        <is>
          <t>北京市</t>
        </is>
      </c>
      <c r="G13733" t="inlineStr">
        <is>
          <t>北京市</t>
        </is>
      </c>
      <c r="H13733" t="inlineStr">
        <is>
          <t>北京市北京经济技术开发区鹿海园四里9号楼9107室</t>
        </is>
      </c>
      <c r="I13733" t="inlineStr">
        <is>
          <t>39.760258</t>
        </is>
      </c>
      <c r="J13733" t="inlineStr">
        <is>
          <t>116.502327</t>
        </is>
      </c>
      <c r="K13733" t="inlineStr">
        <is>
          <t>[{"sub_cat":"米粉面馆","parent_cat":"快餐便当"},{"sub_cat":"米粉面馆","parent_cat":"美食"},{"sub_cat":"西北菜","parent_cat":"特色菜系"},{"sub_cat":"西北菜","parent_cat":"美食"}]</t>
        </is>
      </c>
      <c r="L13733" t="inlineStr">
        <is>
          <t>否</t>
        </is>
      </c>
      <c r="M13733" t="inlineStr">
        <is>
          <t>否</t>
        </is>
      </c>
      <c r="N13733" t="inlineStr">
        <is>
          <t>17611380972</t>
        </is>
      </c>
      <c r="O13733" t="inlineStr">
        <is>
          <t>["10:00/15:00","17:00/22:00"]</t>
        </is>
      </c>
      <c r="P13733" t="inlineStr">
        <is>
          <t>142</t>
        </is>
      </c>
      <c r="Q13733" t="inlineStr">
        <is>
          <t>https://www.ele.me/shop/E762191342530656366</t>
        </is>
      </c>
      <c r="R13733" t="inlineStr">
        <is>
          <t>4.7</t>
        </is>
      </c>
      <c r="S13733" t="inlineStr">
        <is>
          <t>4.7</t>
        </is>
      </c>
      <c r="T13733" t="inlineStr">
        <is>
          <t>4.6</t>
        </is>
      </c>
      <c r="U13733" t="inlineStr">
        <is>
          <t>41</t>
        </is>
      </c>
      <c r="V13733" t="inlineStr">
        <is>
          <t>[{"pid":"1841445649","desc":"满30减2，满50减3","name":"11111","type":"减"},{"pid":"1918356249","desc":"特价商品3元起","name":"超值换购","type":"换"},{"pid":"2081511411","desc":"新用户下单立减17元","name":"新用户立减(不与其他活动共享)","type":"首"}]</t>
        </is>
      </c>
      <c r="W13733" t="inlineStr">
        <is>
          <t>[]</t>
        </is>
      </c>
      <c r="X13733" t="inlineStr">
        <is>
          <t>蜂鸟专送</t>
        </is>
      </c>
      <c r="Y13733" t="inlineStr">
        <is>
          <t>20</t>
        </is>
      </c>
      <c r="Z13733" t="inlineStr">
        <is>
          <t>20</t>
        </is>
      </c>
      <c r="AA13733" t="inlineStr">
        <is>
          <t>5</t>
        </is>
      </c>
      <c r="AB13733" t="inlineStr">
        <is>
          <t>[]</t>
        </is>
      </c>
    </row>
    <row r="13734">
      <c r="A13734" t="inlineStr">
        <is>
          <t>2019-03-29 20:12:58</t>
        </is>
      </c>
      <c r="B13734" t="inlineStr">
        <is>
          <t>https://www.ele.me/shop/E9133416924091612948</t>
        </is>
      </c>
      <c r="C13734" t="inlineStr">
        <is>
          <t>E9133416924091612948</t>
        </is>
      </c>
      <c r="D13734" t="inlineStr">
        <is>
          <t>福满勺东北菜（木桶饭）</t>
        </is>
      </c>
      <c r="E13734" t="inlineStr">
        <is>
          <t>https://fuss10.elemecdn.com/b/0d/1aba24f2a74dbcc7cdbf557baace9jpeg.jpeg</t>
        </is>
      </c>
      <c r="F13734" t="inlineStr">
        <is>
          <t>北京市</t>
        </is>
      </c>
      <c r="G13734" t="inlineStr">
        <is>
          <t>北京市</t>
        </is>
      </c>
      <c r="H13734" t="inlineStr">
        <is>
          <t>北京市海淀区西三旗东新都东站南侧平房</t>
        </is>
      </c>
      <c r="I13734" t="inlineStr">
        <is>
          <t>40.063574</t>
        </is>
      </c>
      <c r="J13734" t="inlineStr">
        <is>
          <t>116.368672</t>
        </is>
      </c>
      <c r="K13734" t="inlineStr">
        <is>
          <t>[{"sub_cat":"简餐","parent_cat":"快餐便当"},{"sub_cat":"简餐","parent_cat":"美食"}]</t>
        </is>
      </c>
      <c r="L13734" t="inlineStr">
        <is>
          <t>否</t>
        </is>
      </c>
      <c r="M13734" t="inlineStr">
        <is>
          <t>否</t>
        </is>
      </c>
      <c r="N13734" t="inlineStr">
        <is>
          <t>18310631692 01059480933</t>
        </is>
      </c>
      <c r="O13734" t="inlineStr">
        <is>
          <t>["10:30/22:00"]</t>
        </is>
      </c>
      <c r="P13734" t="inlineStr">
        <is>
          <t>70</t>
        </is>
      </c>
      <c r="Q13734" t="inlineStr">
        <is>
          <t>https://www.ele.me/shop/E9133416924091612948</t>
        </is>
      </c>
      <c r="R13734" t="inlineStr">
        <is>
          <t>4.3</t>
        </is>
      </c>
      <c r="S13734" t="inlineStr">
        <is>
          <t>5.0</t>
        </is>
      </c>
      <c r="T13734" t="inlineStr">
        <is>
          <t>4.3</t>
        </is>
      </c>
      <c r="U13734" t="inlineStr">
        <is>
          <t>0</t>
        </is>
      </c>
      <c r="V13734" t="inlineStr">
        <is>
          <t>[{"pid":"2112651667","desc":"满100减6","name":"自营销复杂满减活动","type":"减"},{"pid":"2112656395","desc":"特价商品15元起","name":"超值换购","type":"换"}]</t>
        </is>
      </c>
      <c r="W13734" t="inlineStr">
        <is>
          <t>[]</t>
        </is>
      </c>
      <c r="X13734" t="inlineStr">
        <is>
          <t>蜂鸟专送</t>
        </is>
      </c>
      <c r="Y13734" t="inlineStr">
        <is>
          <t>25</t>
        </is>
      </c>
      <c r="Z13734" t="inlineStr">
        <is>
          <t>20</t>
        </is>
      </c>
      <c r="AA13734" t="inlineStr">
        <is>
          <t>5</t>
        </is>
      </c>
      <c r="AB13734" t="inlineStr">
        <is>
          <t>[{"sid":"7","desc":"该商户食品安全已由国泰产险承担，食品安全有保障","name":"食安保"},{"sid":"4","desc":"该商家支持开发票，请在下单时填写好发票抬头","name":"开发票"}]</t>
        </is>
      </c>
    </row>
    <row r="13735">
      <c r="A13735" t="inlineStr">
        <is>
          <t>2019-03-29 20:12:56</t>
        </is>
      </c>
      <c r="B13735" t="inlineStr">
        <is>
          <t>https://www.ele.me/shop/E15718518653265971794</t>
        </is>
      </c>
      <c r="C13735" t="inlineStr">
        <is>
          <t>E15718518653265971794</t>
        </is>
      </c>
      <c r="D13735" t="inlineStr">
        <is>
          <t>怡生坊私房菜</t>
        </is>
      </c>
      <c r="E13735" t="inlineStr">
        <is>
          <t>https://fuss10.elemecdn.com/7/48/8982484e2d407b9f9306245ae56adjpeg.jpeg</t>
        </is>
      </c>
      <c r="F13735" t="inlineStr">
        <is>
          <t>北京市</t>
        </is>
      </c>
      <c r="G13735" t="inlineStr">
        <is>
          <t>北京市</t>
        </is>
      </c>
      <c r="H13735" t="inlineStr">
        <is>
          <t>北京市顺义区仁和地区石园北区甲65号</t>
        </is>
      </c>
      <c r="I13735" t="inlineStr">
        <is>
          <t>40.1124</t>
        </is>
      </c>
      <c r="J13735" t="inlineStr">
        <is>
          <t>116.662213</t>
        </is>
      </c>
      <c r="K13735" t="inlineStr">
        <is>
          <t>[{"sub_cat":"川湘菜","parent_cat":"特色菜系"},{"sub_cat":"川湘菜","parent_cat":"美食"},{"sub_cat":"简餐","parent_cat":"快餐便当"},{"sub_cat":"简餐","parent_cat":"美食"}]</t>
        </is>
      </c>
      <c r="L13735" t="inlineStr">
        <is>
          <t>否</t>
        </is>
      </c>
      <c r="M13735" t="inlineStr">
        <is>
          <t>否</t>
        </is>
      </c>
      <c r="N13735" t="inlineStr">
        <is>
          <t>15910448080</t>
        </is>
      </c>
      <c r="O13735" t="inlineStr">
        <is>
          <t>["09:30/21:00"]</t>
        </is>
      </c>
      <c r="P13735" t="inlineStr">
        <is>
          <t>2512</t>
        </is>
      </c>
      <c r="Q13735" t="inlineStr">
        <is>
          <t>https://www.ele.me/shop/E15718518653265971794</t>
        </is>
      </c>
      <c r="R13735" t="inlineStr">
        <is>
          <t>4.1</t>
        </is>
      </c>
      <c r="S13735" t="inlineStr">
        <is>
          <t>4.2</t>
        </is>
      </c>
      <c r="T13735" t="inlineStr">
        <is>
          <t>4.1</t>
        </is>
      </c>
      <c r="U13735" t="inlineStr">
        <is>
          <t>768</t>
        </is>
      </c>
      <c r="V13735" t="inlineStr">
        <is>
          <t>[{"pid":"2092427099","desc":"满25减17，满50减27，满100减57","name":"自营销复杂满减活动","type":"减"},{"pid":"21519044867","desc":"折扣商品5折起","name":"超会特价5折起","type":"折"},{"pid":"2081453819","desc":"新用户下单立减17元","name":"新用户立减(不与其他活动共享)","type":"首"},{"pid":"2107938579","desc":"特价商品1元起","name":"新客1元吃大牌","type":"特"}]</t>
        </is>
      </c>
      <c r="W13735" t="inlineStr">
        <is>
          <t>[]</t>
        </is>
      </c>
      <c r="X13735" t="inlineStr">
        <is>
          <t/>
        </is>
      </c>
      <c r="Y13735" t="inlineStr">
        <is>
          <t>30</t>
        </is>
      </c>
      <c r="Z13735" t="inlineStr">
        <is>
          <t>20</t>
        </is>
      </c>
      <c r="AA13735" t="inlineStr">
        <is>
          <t>0</t>
        </is>
      </c>
      <c r="AB13735" t="inlineStr">
        <is>
          <t>[{"sid":"7","desc":"该商户食品安全已由国泰产险承担，食品安全有保障","name":"食安保"}]</t>
        </is>
      </c>
    </row>
    <row r="13736">
      <c r="A13736" t="inlineStr">
        <is>
          <t>2019-03-29 20:12:55</t>
        </is>
      </c>
      <c r="B13736" t="inlineStr">
        <is>
          <t>https://www.ele.me/shop/E7264932938367278876</t>
        </is>
      </c>
      <c r="C13736" t="inlineStr">
        <is>
          <t>E7264932938367278876</t>
        </is>
      </c>
      <c r="D13736" t="inlineStr">
        <is>
          <t>大鸭梨烤鸭（顺义石园店）</t>
        </is>
      </c>
      <c r="E13736" t="inlineStr">
        <is>
          <t>https://fuss10.elemecdn.com/5/cb/ebefe9912c2ebb491b8ae79e08893png.png</t>
        </is>
      </c>
      <c r="F13736" t="inlineStr">
        <is>
          <t>北京市</t>
        </is>
      </c>
      <c r="G13736" t="inlineStr">
        <is>
          <t>北京市</t>
        </is>
      </c>
      <c r="H13736" t="inlineStr">
        <is>
          <t>北京市顺义区仁和镇石园北区85号楼二层</t>
        </is>
      </c>
      <c r="I13736" t="inlineStr">
        <is>
          <t>40.112565</t>
        </is>
      </c>
      <c r="J13736" t="inlineStr">
        <is>
          <t>116.659925</t>
        </is>
      </c>
      <c r="K13736" t="inlineStr">
        <is>
          <t>[{"sub_cat":"其他菜系","parent_cat":"特色菜系"},{"sub_cat":"其他菜系","parent_cat":"美食"}]</t>
        </is>
      </c>
      <c r="L13736" t="inlineStr">
        <is>
          <t>否</t>
        </is>
      </c>
      <c r="M13736" t="inlineStr">
        <is>
          <t>是</t>
        </is>
      </c>
      <c r="N13736" t="inlineStr">
        <is>
          <t>89450480 010-89407844</t>
        </is>
      </c>
      <c r="O13736" t="inlineStr">
        <is>
          <t>["09:40/21:40"]</t>
        </is>
      </c>
      <c r="P13736" t="inlineStr">
        <is>
          <t>940</t>
        </is>
      </c>
      <c r="Q13736" t="inlineStr">
        <is>
          <t>https://www.ele.me/shop/E7264932938367278876</t>
        </is>
      </c>
      <c r="R13736" t="inlineStr">
        <is>
          <t>4.7</t>
        </is>
      </c>
      <c r="S13736" t="inlineStr">
        <is>
          <t/>
        </is>
      </c>
      <c r="T13736" t="inlineStr">
        <is>
          <t/>
        </is>
      </c>
      <c r="U13736" t="inlineStr">
        <is>
          <t>309</t>
        </is>
      </c>
      <c r="V13736" t="inlineStr">
        <is>
          <t>[{"pid":"21532309986","desc":"满50减20，满100减35","name":"满减活动","type":"减"},{"pid":"21532350987","desc":"折扣商品5折起","name":"单品折扣","type":"折"},{"pid":"21477273635","desc":"新用户下单立减30元","name":"北京ka30-20","type":"首"},{"pid":"21529702275","desc":"特价商品8.8元起","name":"单品定价","type":"特"}]</t>
        </is>
      </c>
      <c r="W13736" t="inlineStr">
        <is>
          <t>[]</t>
        </is>
      </c>
      <c r="X13736" t="inlineStr">
        <is>
          <t>蜂鸟专送</t>
        </is>
      </c>
      <c r="Y13736" t="inlineStr">
        <is>
          <t>21</t>
        </is>
      </c>
      <c r="Z13736" t="inlineStr">
        <is>
          <t>20</t>
        </is>
      </c>
      <c r="AA13736" t="inlineStr">
        <is>
          <t>5</t>
        </is>
      </c>
      <c r="AB13736" t="inlineStr">
        <is>
          <t>[{"sid":"4","desc":"该商家支持开发票，请在下单时填写好发票抬头","name":"开发票"}]</t>
        </is>
      </c>
    </row>
    <row r="13737">
      <c r="A13737" t="inlineStr">
        <is>
          <t>2019-03-29 20:12:51</t>
        </is>
      </c>
      <c r="B13737" t="inlineStr">
        <is>
          <t>https://www.ele.me/shop/E6762581190609792850</t>
        </is>
      </c>
      <c r="C13737" t="inlineStr">
        <is>
          <t>E6762581190609792850</t>
        </is>
      </c>
      <c r="D13737" t="inlineStr">
        <is>
          <t>京八珍（金宝街店）</t>
        </is>
      </c>
      <c r="E13737" t="inlineStr">
        <is>
          <t>https://fuss10.elemecdn.com/1/4a/60f1f938f9016fde4c0d28387b9f3jpeg.jpeg</t>
        </is>
      </c>
      <c r="F13737" t="inlineStr">
        <is>
          <t>北京市</t>
        </is>
      </c>
      <c r="G13737" t="inlineStr">
        <is>
          <t>北京市</t>
        </is>
      </c>
      <c r="H13737" t="inlineStr">
        <is>
          <t>北京市东城区朝阳门南小街16-1号</t>
        </is>
      </c>
      <c r="I13737" t="inlineStr">
        <is>
          <t>39.916186</t>
        </is>
      </c>
      <c r="J13737" t="inlineStr">
        <is>
          <t>116.426931</t>
        </is>
      </c>
      <c r="K13737" t="inlineStr">
        <is>
          <t>[]</t>
        </is>
      </c>
      <c r="L13737" t="inlineStr">
        <is>
          <t>否</t>
        </is>
      </c>
      <c r="M13737" t="inlineStr">
        <is>
          <t>否</t>
        </is>
      </c>
      <c r="N13737" t="inlineStr">
        <is>
          <t>17600585140</t>
        </is>
      </c>
      <c r="O13737" t="inlineStr">
        <is>
          <t>["09:00/21:00"]</t>
        </is>
      </c>
      <c r="P13737" t="inlineStr">
        <is>
          <t>48</t>
        </is>
      </c>
      <c r="Q13737" t="inlineStr">
        <is>
          <t>https://www.ele.me/shop/E6762581190609792850</t>
        </is>
      </c>
      <c r="R13737" t="inlineStr">
        <is>
          <t>5</t>
        </is>
      </c>
      <c r="S13737" t="inlineStr">
        <is>
          <t>5.0</t>
        </is>
      </c>
      <c r="T13737" t="inlineStr">
        <is>
          <t>5.0</t>
        </is>
      </c>
      <c r="U13737" t="inlineStr">
        <is>
          <t>0</t>
        </is>
      </c>
      <c r="V13737" t="inlineStr">
        <is>
          <t>[{"pid":"1000000000273107","desc":"满60减3","name":"全店满减","type":"减"}]</t>
        </is>
      </c>
      <c r="W13737" t="inlineStr">
        <is>
          <t>[]</t>
        </is>
      </c>
      <c r="X13737" t="inlineStr">
        <is>
          <t>蜂鸟专送</t>
        </is>
      </c>
      <c r="Y13737" t="inlineStr">
        <is>
          <t>20</t>
        </is>
      </c>
      <c r="Z13737" t="inlineStr">
        <is>
          <t>20</t>
        </is>
      </c>
      <c r="AA13737" t="inlineStr">
        <is>
          <t>5</t>
        </is>
      </c>
      <c r="AB13737" t="inlineStr">
        <is>
          <t>[]</t>
        </is>
      </c>
    </row>
    <row r="13738">
      <c r="A13738" t="inlineStr">
        <is>
          <t>2019-03-29 20:12:51</t>
        </is>
      </c>
      <c r="B13738" t="inlineStr">
        <is>
          <t>https://www.ele.me/shop/E14787236531741362265</t>
        </is>
      </c>
      <c r="C13738" t="inlineStr">
        <is>
          <t>E14787236531741362265</t>
        </is>
      </c>
      <c r="D13738" t="inlineStr">
        <is>
          <t>书香牛排火锅</t>
        </is>
      </c>
      <c r="E13738" t="inlineStr">
        <is>
          <t>https://fuss10.elemecdn.com/b/29/b5f64e54a9f95d10b01b4652469c7png.png</t>
        </is>
      </c>
      <c r="F13738" t="inlineStr">
        <is>
          <t>北京市</t>
        </is>
      </c>
      <c r="G13738" t="inlineStr">
        <is>
          <t>北京市</t>
        </is>
      </c>
      <c r="H13738" t="inlineStr">
        <is>
          <t>北京市朝阳区建材城翡丽华庭15号楼1层1301</t>
        </is>
      </c>
      <c r="I13738" t="inlineStr">
        <is>
          <t>40.063574</t>
        </is>
      </c>
      <c r="J13738" t="inlineStr">
        <is>
          <t>116.368672</t>
        </is>
      </c>
      <c r="K13738" t="inlineStr">
        <is>
          <t>[{"sub_cat":"烧烤","parent_cat":"小吃夜宵"},{"sub_cat":"烧烤","parent_cat":"美食"}]</t>
        </is>
      </c>
      <c r="L13738" t="inlineStr">
        <is>
          <t>否</t>
        </is>
      </c>
      <c r="M13738" t="inlineStr">
        <is>
          <t>否</t>
        </is>
      </c>
      <c r="N13738" t="inlineStr">
        <is>
          <t>13701319858</t>
        </is>
      </c>
      <c r="O13738" t="inlineStr">
        <is>
          <t>["10:00/22:00"]</t>
        </is>
      </c>
      <c r="P13738" t="inlineStr">
        <is>
          <t>26</t>
        </is>
      </c>
      <c r="Q13738" t="inlineStr">
        <is>
          <t>https://www.ele.me/shop/E14787236531741362265</t>
        </is>
      </c>
      <c r="R13738" t="inlineStr">
        <is>
          <t>5</t>
        </is>
      </c>
      <c r="S13738" t="inlineStr">
        <is>
          <t/>
        </is>
      </c>
      <c r="T13738" t="inlineStr">
        <is>
          <t/>
        </is>
      </c>
      <c r="U13738" t="inlineStr">
        <is>
          <t>1</t>
        </is>
      </c>
      <c r="V13738" t="inlineStr">
        <is>
          <t>[{"pid":"1731082577","desc":"满80减5，满200减10，满300减15","name":"满减活动","type":"减"},{"pid":"21477018947","desc":"立减商品最高优惠3元","name":"单品减免","type":"减"},{"pid":"2081309475","desc":"新用户下单立减17元","name":"新用户立减(不与其他活动共享)","type":"首"}]</t>
        </is>
      </c>
      <c r="W13738" t="inlineStr">
        <is>
          <t>[]</t>
        </is>
      </c>
      <c r="X13738" t="inlineStr">
        <is>
          <t>蜂鸟专送</t>
        </is>
      </c>
      <c r="Y13738" t="inlineStr">
        <is>
          <t>24</t>
        </is>
      </c>
      <c r="Z13738" t="inlineStr">
        <is>
          <t>20</t>
        </is>
      </c>
      <c r="AA13738" t="inlineStr">
        <is>
          <t>5</t>
        </is>
      </c>
      <c r="AB13738" t="inlineStr">
        <is>
          <t>[{"sid":"7","desc":"该商户食品安全已由国泰产险承担，食品安全有保障","name":"食安保"}]</t>
        </is>
      </c>
    </row>
    <row r="13739">
      <c r="A13739" t="inlineStr">
        <is>
          <t>2019-03-29 20:12:50</t>
        </is>
      </c>
      <c r="B13739" t="inlineStr">
        <is>
          <t>https://www.ele.me/shop/E4246307684020415607</t>
        </is>
      </c>
      <c r="C13739" t="inlineStr">
        <is>
          <t>E4246307684020415607</t>
        </is>
      </c>
      <c r="D13739" t="inlineStr">
        <is>
          <t>小火慢炖排骨米饭(第10号档口星宇欣天美食城店)</t>
        </is>
      </c>
      <c r="E13739" t="inlineStr">
        <is>
          <t>https://fuss10.elemecdn.com/1/25/48375d64f6ab0dc99a24f29f726afpng.png</t>
        </is>
      </c>
      <c r="F13739" t="inlineStr">
        <is>
          <t>北京市</t>
        </is>
      </c>
      <c r="G13739" t="inlineStr">
        <is>
          <t>北京市</t>
        </is>
      </c>
      <c r="H13739" t="inlineStr">
        <is>
          <t>北京市西城区德胜门外大街甲36号C座地下一层（德胜园区）</t>
        </is>
      </c>
      <c r="I13739" t="inlineStr">
        <is>
          <t>39.956039</t>
        </is>
      </c>
      <c r="J13739" t="inlineStr">
        <is>
          <t>116.380056</t>
        </is>
      </c>
      <c r="K13739" t="inlineStr">
        <is>
          <t>[{"sub_cat":"简餐","parent_cat":"快餐便当"},{"sub_cat":"简餐","parent_cat":"美食"}]</t>
        </is>
      </c>
      <c r="L13739" t="inlineStr">
        <is>
          <t>否</t>
        </is>
      </c>
      <c r="M13739" t="inlineStr">
        <is>
          <t>是</t>
        </is>
      </c>
      <c r="N13739" t="inlineStr">
        <is>
          <t>18515001406</t>
        </is>
      </c>
      <c r="O13739" t="inlineStr">
        <is>
          <t>["09:20/22:40"]</t>
        </is>
      </c>
      <c r="P13739" t="inlineStr">
        <is>
          <t>3544</t>
        </is>
      </c>
      <c r="Q13739" t="inlineStr">
        <is>
          <t>https://www.ele.me/shop/E4246307684020415607</t>
        </is>
      </c>
      <c r="R13739" t="inlineStr">
        <is>
          <t>4.8</t>
        </is>
      </c>
      <c r="S13739" t="inlineStr">
        <is>
          <t>4.8</t>
        </is>
      </c>
      <c r="T13739" t="inlineStr">
        <is>
          <t>4.8</t>
        </is>
      </c>
      <c r="U13739" t="inlineStr">
        <is>
          <t>587</t>
        </is>
      </c>
      <c r="V13739" t="inlineStr">
        <is>
          <t>[{"pid":"1608984609","desc":"满20减18，满58减25，满88减30","name":"自营销复杂满减活动","type":"减"},{"pid":"21525106315","desc":"折扣商品5折起","name":"周三半价日","type":"折"},{"pid":"2129507587","desc":"特价商品4.5元起","name":"超值换购","type":"换"}]</t>
        </is>
      </c>
      <c r="W13739" t="inlineStr">
        <is>
          <t>[]</t>
        </is>
      </c>
      <c r="X13739" t="inlineStr">
        <is>
          <t/>
        </is>
      </c>
      <c r="Y13739" t="inlineStr">
        <is>
          <t>25</t>
        </is>
      </c>
      <c r="Z13739" t="inlineStr">
        <is>
          <t>15</t>
        </is>
      </c>
      <c r="AA13739" t="inlineStr">
        <is>
          <t>1</t>
        </is>
      </c>
      <c r="AB13739" t="inlineStr">
        <is>
          <t>[{"sid":"10","desc":"商家原因导致订单取消，赔付代金券","name":"拒单赔"},{"sid":"7","desc":"该商户食品安全已由国泰产险承担，食品安全有保障","name":"食安保"}]</t>
        </is>
      </c>
    </row>
    <row r="13740">
      <c r="A13740" t="inlineStr">
        <is>
          <t>2019-03-29 20:12:47</t>
        </is>
      </c>
      <c r="B13740" t="inlineStr">
        <is>
          <t>https://www.ele.me/shop/E9721846440114648044</t>
        </is>
      </c>
      <c r="C13740" t="inlineStr">
        <is>
          <t>E9721846440114648044</t>
        </is>
      </c>
      <c r="D13740" t="inlineStr">
        <is>
          <t>香河肉饼鸡汤砂锅</t>
        </is>
      </c>
      <c r="E13740" t="inlineStr">
        <is>
          <t>https://fuss10.elemecdn.com/4/31/48d15508c74bc3696e690c531be30jpeg.jpeg</t>
        </is>
      </c>
      <c r="F13740" t="inlineStr">
        <is>
          <t>北京市</t>
        </is>
      </c>
      <c r="G13740" t="inlineStr">
        <is>
          <t>北京市</t>
        </is>
      </c>
      <c r="H13740" t="inlineStr">
        <is>
          <t>北京市海淀区西三旗建材城中路1号甲7号楼1层08号</t>
        </is>
      </c>
      <c r="I13740" t="inlineStr">
        <is>
          <t>40.061897</t>
        </is>
      </c>
      <c r="J13740" t="inlineStr">
        <is>
          <t>116.364489</t>
        </is>
      </c>
      <c r="K13740" t="inlineStr">
        <is>
          <t>[{"sub_cat":"简餐","parent_cat":"快餐便当"},{"sub_cat":"简餐","parent_cat":"美食"},{"sub_cat":"香锅砂锅","parent_cat":"快餐便当"},{"sub_cat":"香锅砂锅","parent_cat":"美食"}]</t>
        </is>
      </c>
      <c r="L13740" t="inlineStr">
        <is>
          <t>否</t>
        </is>
      </c>
      <c r="M13740" t="inlineStr">
        <is>
          <t>否</t>
        </is>
      </c>
      <c r="N13740" t="inlineStr">
        <is>
          <t>18518958387</t>
        </is>
      </c>
      <c r="O13740" t="inlineStr">
        <is>
          <t>["08:30/23:30"]</t>
        </is>
      </c>
      <c r="P13740" t="inlineStr">
        <is>
          <t>418</t>
        </is>
      </c>
      <c r="Q13740" t="inlineStr">
        <is>
          <t>https://www.ele.me/shop/E9721846440114648044</t>
        </is>
      </c>
      <c r="R13740" t="inlineStr">
        <is>
          <t>4.4</t>
        </is>
      </c>
      <c r="S13740" t="inlineStr">
        <is>
          <t>4.6</t>
        </is>
      </c>
      <c r="T13740" t="inlineStr">
        <is>
          <t>4.4</t>
        </is>
      </c>
      <c r="U13740" t="inlineStr">
        <is>
          <t>111</t>
        </is>
      </c>
      <c r="V13740" t="inlineStr">
        <is>
          <t>[{"pid":"2096893419","desc":"满25减10，满35减12，满60减18","name":"自营销复杂满减活动","type":"减"},{"pid":"777374442","desc":"满38元赠送饮品1份","name":"自营销赠品活动","type":"赠"},{"pid":"1914147834","desc":"特价商品3.88元起","name":"超值换购","type":"换"}]</t>
        </is>
      </c>
      <c r="W13740" t="inlineStr">
        <is>
          <t>[]</t>
        </is>
      </c>
      <c r="X13740" t="inlineStr">
        <is>
          <t/>
        </is>
      </c>
      <c r="Y13740" t="inlineStr">
        <is>
          <t>28</t>
        </is>
      </c>
      <c r="Z13740" t="inlineStr">
        <is>
          <t>20</t>
        </is>
      </c>
      <c r="AA13740" t="inlineStr">
        <is>
          <t>3</t>
        </is>
      </c>
      <c r="AB13740" t="inlineStr">
        <is>
          <t>[{"sid":"7","desc":"该商户食品安全已由国泰产险承担，食品安全有保障","name":"食安保"}]</t>
        </is>
      </c>
    </row>
    <row r="13741">
      <c r="A13741" t="inlineStr">
        <is>
          <t>2019-03-29 20:12:47</t>
        </is>
      </c>
      <c r="B13741" t="inlineStr">
        <is>
          <t>https://www.ele.me/shop/E36447957646232051</t>
        </is>
      </c>
      <c r="C13741" t="inlineStr">
        <is>
          <t>E36447957646232051</t>
        </is>
      </c>
      <c r="D13741" t="inlineStr">
        <is>
          <t>兰州老马拉面(新都店）</t>
        </is>
      </c>
      <c r="E13741" t="inlineStr">
        <is>
          <t>https://fuss10.elemecdn.com/7/c7/a21129da94b4d27033e7e8184b2b4jpeg.jpeg</t>
        </is>
      </c>
      <c r="F13741" t="inlineStr">
        <is>
          <t>北京市</t>
        </is>
      </c>
      <c r="G13741" t="inlineStr">
        <is>
          <t>北京市</t>
        </is>
      </c>
      <c r="H13741" t="inlineStr">
        <is>
          <t>北京市海淀区清河东小口乡(清河三中斜对面)平房</t>
        </is>
      </c>
      <c r="I13741" t="inlineStr">
        <is>
          <t>40.062641</t>
        </is>
      </c>
      <c r="J13741" t="inlineStr">
        <is>
          <t>116.369076</t>
        </is>
      </c>
      <c r="K13741" t="inlineStr">
        <is>
          <t>[{"sub_cat":"西北菜","parent_cat":"特色菜系"},{"sub_cat":"西北菜","parent_cat":"美食"}]</t>
        </is>
      </c>
      <c r="L13741" t="inlineStr">
        <is>
          <t>否</t>
        </is>
      </c>
      <c r="M13741" t="inlineStr">
        <is>
          <t>否</t>
        </is>
      </c>
      <c r="N13741" t="inlineStr">
        <is>
          <t>13369302226 18500806623</t>
        </is>
      </c>
      <c r="O13741" t="inlineStr">
        <is>
          <t>["10:50/22:30"]</t>
        </is>
      </c>
      <c r="P13741" t="inlineStr">
        <is>
          <t>111</t>
        </is>
      </c>
      <c r="Q13741" t="inlineStr">
        <is>
          <t>https://www.ele.me/shop/E36447957646232051</t>
        </is>
      </c>
      <c r="R13741" t="inlineStr">
        <is>
          <t>4.8</t>
        </is>
      </c>
      <c r="S13741" t="inlineStr">
        <is>
          <t>4.8</t>
        </is>
      </c>
      <c r="T13741" t="inlineStr">
        <is>
          <t>4.8</t>
        </is>
      </c>
      <c r="U13741" t="inlineStr">
        <is>
          <t>30</t>
        </is>
      </c>
      <c r="V13741" t="inlineStr">
        <is>
          <t>[{"pid":"21486711763","desc":"满30减5","name":"自营销复杂满减活动","type":"减"},{"pid":"1914106770","desc":"特价商品4.9元起","name":"超值换购","type":"换"}]</t>
        </is>
      </c>
      <c r="W13741" t="inlineStr">
        <is>
          <t>[]</t>
        </is>
      </c>
      <c r="X13741" t="inlineStr">
        <is>
          <t>蜂鸟专送</t>
        </is>
      </c>
      <c r="Y13741" t="inlineStr">
        <is>
          <t>24</t>
        </is>
      </c>
      <c r="Z13741" t="inlineStr">
        <is>
          <t>20</t>
        </is>
      </c>
      <c r="AA13741" t="inlineStr">
        <is>
          <t>5</t>
        </is>
      </c>
      <c r="AB13741" t="inlineStr">
        <is>
          <t>[]</t>
        </is>
      </c>
    </row>
    <row r="13742">
      <c r="A13742" t="inlineStr">
        <is>
          <t>2019-03-29 20:12:47</t>
        </is>
      </c>
      <c r="B13742" t="inlineStr">
        <is>
          <t>https://www.ele.me/shop/E5736556868641892182</t>
        </is>
      </c>
      <c r="C13742" t="inlineStr">
        <is>
          <t>E5736556868641892182</t>
        </is>
      </c>
      <c r="D13742" t="inlineStr">
        <is>
          <t>清筑主题精酿烧烤</t>
        </is>
      </c>
      <c r="E13742" t="inlineStr">
        <is>
          <t>https://fuss10.elemecdn.com/c/3e/ee817cd9ab5200f3abd6d57689c6bjpeg.jpeg</t>
        </is>
      </c>
      <c r="F13742" t="inlineStr">
        <is>
          <t>北京市</t>
        </is>
      </c>
      <c r="G13742" t="inlineStr">
        <is>
          <t>北京市</t>
        </is>
      </c>
      <c r="H13742" t="inlineStr">
        <is>
          <t>北京市海淀区双榆树西里33号</t>
        </is>
      </c>
      <c r="I13742" t="inlineStr">
        <is>
          <t>39.968547</t>
        </is>
      </c>
      <c r="J13742" t="inlineStr">
        <is>
          <t>116.32541</t>
        </is>
      </c>
      <c r="K13742" t="inlineStr">
        <is>
          <t>[{"sub_cat":"烧烤","parent_cat":"小吃夜宵"},{"sub_cat":"烧烤","parent_cat":"美食"},{"sub_cat":"西餐","parent_cat":"异国料理"},{"sub_cat":"西餐","parent_cat":"美食"}]</t>
        </is>
      </c>
      <c r="L13742" t="inlineStr">
        <is>
          <t>否</t>
        </is>
      </c>
      <c r="M13742" t="inlineStr">
        <is>
          <t>否</t>
        </is>
      </c>
      <c r="N13742" t="inlineStr">
        <is>
          <t>13311266616</t>
        </is>
      </c>
      <c r="O13742" t="inlineStr">
        <is>
          <t>["12:00/02:30"]</t>
        </is>
      </c>
      <c r="P13742" t="inlineStr">
        <is>
          <t>83</t>
        </is>
      </c>
      <c r="Q13742" t="inlineStr">
        <is>
          <t>https://www.ele.me/shop/E5736556868641892182</t>
        </is>
      </c>
      <c r="R13742" t="inlineStr">
        <is>
          <t>3.9</t>
        </is>
      </c>
      <c r="S13742" t="inlineStr">
        <is>
          <t/>
        </is>
      </c>
      <c r="T13742" t="inlineStr">
        <is>
          <t/>
        </is>
      </c>
      <c r="U13742" t="inlineStr">
        <is>
          <t>19</t>
        </is>
      </c>
      <c r="V13742" t="inlineStr">
        <is>
          <t>[{"pid":"1810424505","desc":"满30减11，满60减23，满99减33，满199减50，满299减89","name":"满减活动","type":"减"},{"pid":"2013304635","desc":"特价商品5元起","name":"超值换购","type":"换"},{"pid":"714682586","desc":"本店新用户立减4元","name":"门店新客立减","type":"新"},{"pid":"1803940377","desc":"折扣商品8折起","name":"单品折扣","type":"折"}]</t>
        </is>
      </c>
      <c r="W13742" t="inlineStr">
        <is>
          <t>[]</t>
        </is>
      </c>
      <c r="X13742" t="inlineStr">
        <is>
          <t/>
        </is>
      </c>
      <c r="Y13742" t="inlineStr">
        <is>
          <t>32</t>
        </is>
      </c>
      <c r="Z13742" t="inlineStr">
        <is>
          <t>20</t>
        </is>
      </c>
      <c r="AA13742" t="inlineStr">
        <is>
          <t>3</t>
        </is>
      </c>
      <c r="AB13742" t="inlineStr">
        <is>
          <t>[{"sid":"7","desc":"该商户食品安全已由国泰产险承担，食品安全有保障","name":"食安保"}]</t>
        </is>
      </c>
    </row>
    <row r="13743">
      <c r="A13743" t="inlineStr">
        <is>
          <t>2019-03-29 20:12:46</t>
        </is>
      </c>
      <c r="B13743" t="inlineStr">
        <is>
          <t>https://www.ele.me/shop/E13256311787905308109</t>
        </is>
      </c>
      <c r="C13743" t="inlineStr">
        <is>
          <t>E13256311787905308109</t>
        </is>
      </c>
      <c r="D13743" t="inlineStr">
        <is>
          <t>小董食堂(第12号档口星宇欣天美食城店)</t>
        </is>
      </c>
      <c r="E13743" t="inlineStr">
        <is>
          <t>https://fuss10.elemecdn.com/7/95/406382408d290c3e8004044966ff4jpeg.jpeg</t>
        </is>
      </c>
      <c r="F13743" t="inlineStr">
        <is>
          <t>北京市</t>
        </is>
      </c>
      <c r="G13743" t="inlineStr">
        <is>
          <t>北京市</t>
        </is>
      </c>
      <c r="H13743" t="inlineStr">
        <is>
          <t>北京市西城区德胜门外大街甲36号C座地下一层(德胜园区)</t>
        </is>
      </c>
      <c r="I13743" t="inlineStr">
        <is>
          <t>39.955474</t>
        </is>
      </c>
      <c r="J13743" t="inlineStr">
        <is>
          <t>116.380616</t>
        </is>
      </c>
      <c r="K13743" t="inlineStr">
        <is>
          <t>[{"sub_cat":"简餐","parent_cat":"快餐便当"},{"sub_cat":"简餐","parent_cat":"美食"},{"sub_cat":"川湘菜","parent_cat":"特色菜系"},{"sub_cat":"川湘菜","parent_cat":"美食"}]</t>
        </is>
      </c>
      <c r="L13743" t="inlineStr">
        <is>
          <t>否</t>
        </is>
      </c>
      <c r="M13743" t="inlineStr">
        <is>
          <t>否</t>
        </is>
      </c>
      <c r="N13743" t="inlineStr">
        <is>
          <t>15011555051 15201016951</t>
        </is>
      </c>
      <c r="O13743" t="inlineStr">
        <is>
          <t>["09:30/20:30"]</t>
        </is>
      </c>
      <c r="P13743" t="inlineStr">
        <is>
          <t>3914</t>
        </is>
      </c>
      <c r="Q13743" t="inlineStr">
        <is>
          <t>https://www.ele.me/shop/E13256311787905308109</t>
        </is>
      </c>
      <c r="R13743" t="inlineStr">
        <is>
          <t>4.6</t>
        </is>
      </c>
      <c r="S13743" t="inlineStr">
        <is>
          <t/>
        </is>
      </c>
      <c r="T13743" t="inlineStr">
        <is>
          <t/>
        </is>
      </c>
      <c r="U13743" t="inlineStr">
        <is>
          <t>1081</t>
        </is>
      </c>
      <c r="V13743" t="inlineStr">
        <is>
          <t>[{"pid":"21519982130","desc":"满25减19，满45减21，满88减30，满138减50","name":"小董","type":"减"},{"pid":"21525181315","desc":"折扣商品5折起","name":"周三半价日","type":"折"},{"pid":"2081489651","desc":"新用户下单立减17元","name":"新用户立减(不与其他活动共享)","type":"首"},{"pid":"21512452467","desc":"特价商品1.99元起","name":"超值换购","type":"换"}]</t>
        </is>
      </c>
      <c r="W13743" t="inlineStr">
        <is>
          <t>[]</t>
        </is>
      </c>
      <c r="X13743" t="inlineStr">
        <is>
          <t/>
        </is>
      </c>
      <c r="Y13743" t="inlineStr">
        <is>
          <t>25</t>
        </is>
      </c>
      <c r="Z13743" t="inlineStr">
        <is>
          <t>20</t>
        </is>
      </c>
      <c r="AA13743" t="inlineStr">
        <is>
          <t>0</t>
        </is>
      </c>
      <c r="AB13743" t="inlineStr">
        <is>
          <t>[]</t>
        </is>
      </c>
    </row>
    <row r="13744">
      <c r="A13744" t="inlineStr">
        <is>
          <t>2019-03-29 20:12:45</t>
        </is>
      </c>
      <c r="B13744" t="inlineStr">
        <is>
          <t>https://www.ele.me/shop/E8647450955077616363</t>
        </is>
      </c>
      <c r="C13744" t="inlineStr">
        <is>
          <t>E8647450955077616363</t>
        </is>
      </c>
      <c r="D13744" t="inlineStr">
        <is>
          <t>成都烤肉拌饭脆皮鸡</t>
        </is>
      </c>
      <c r="E13744" t="inlineStr">
        <is>
          <t>https://fuss10.elemecdn.com/4/a8/1f91cfcf33a3a112cf3c3a166a5e4png.png</t>
        </is>
      </c>
      <c r="F13744" t="inlineStr">
        <is>
          <t>北京市</t>
        </is>
      </c>
      <c r="G13744" t="inlineStr">
        <is>
          <t>北京市</t>
        </is>
      </c>
      <c r="H13744" t="inlineStr">
        <is>
          <t>北京市西城区德胜门外大街甲36号C座地下一层(德胜园区)</t>
        </is>
      </c>
      <c r="I13744" t="inlineStr">
        <is>
          <t>39.956039</t>
        </is>
      </c>
      <c r="J13744" t="inlineStr">
        <is>
          <t>116.380056</t>
        </is>
      </c>
      <c r="K13744" t="inlineStr">
        <is>
          <t>[{"sub_cat":"简餐","parent_cat":"快餐便当"},{"sub_cat":"简餐","parent_cat":"美食"},{"sub_cat":"煲仔饭","parent_cat":"快餐便当"},{"sub_cat":"煲仔饭","parent_cat":"美食"}]</t>
        </is>
      </c>
      <c r="L13744" t="inlineStr">
        <is>
          <t>是</t>
        </is>
      </c>
      <c r="M13744" t="inlineStr">
        <is>
          <t>否</t>
        </is>
      </c>
      <c r="N13744" t="inlineStr">
        <is>
          <t>18500441006</t>
        </is>
      </c>
      <c r="O13744" t="inlineStr">
        <is>
          <t>["09:00/23:00"]</t>
        </is>
      </c>
      <c r="P13744" t="inlineStr">
        <is>
          <t>875</t>
        </is>
      </c>
      <c r="Q13744" t="inlineStr">
        <is>
          <t>https://www.ele.me/shop/E8647450955077616363</t>
        </is>
      </c>
      <c r="R13744" t="inlineStr">
        <is>
          <t>4.6</t>
        </is>
      </c>
      <c r="S13744" t="inlineStr">
        <is>
          <t/>
        </is>
      </c>
      <c r="T13744" t="inlineStr">
        <is>
          <t/>
        </is>
      </c>
      <c r="U13744" t="inlineStr">
        <is>
          <t>109</t>
        </is>
      </c>
      <c r="V13744" t="inlineStr">
        <is>
          <t>[{"pid":"21520178482","desc":"满26减24，满60减30，满100减50，满150减75，满300减170","name":"成都烤肉饭","type":"减"},{"pid":"21486376747","desc":"特价商品0.1元起","name":"单品定价","type":"特"},{"pid":"21478876451","desc":"新用户下单立减17元","name":"新用户立减(不与其他活动共享)","type":"首"},{"pid":"21478420355","desc":"折扣商品4.1折起","name":"单品折扣","type":"折"}]</t>
        </is>
      </c>
      <c r="W13744" t="inlineStr">
        <is>
          <t>[]</t>
        </is>
      </c>
      <c r="X13744" t="inlineStr">
        <is>
          <t/>
        </is>
      </c>
      <c r="Y13744" t="inlineStr">
        <is>
          <t>25</t>
        </is>
      </c>
      <c r="Z13744" t="inlineStr">
        <is>
          <t>20</t>
        </is>
      </c>
      <c r="AA13744" t="inlineStr">
        <is>
          <t>0</t>
        </is>
      </c>
      <c r="AB13744" t="inlineStr">
        <is>
          <t>[{"sid":"10","desc":"商家原因导致订单取消，赔付代金券","name":"拒单赔"},{"sid":"7","desc":"该商户食品安全已由国泰产险承担，食品安全有保障","name":"食安保"},{"sid":"4","desc":"该商家支持开发票，请在下单时填写好发票抬头","name":"开发票"}]</t>
        </is>
      </c>
    </row>
    <row r="13745">
      <c r="A13745" t="inlineStr">
        <is>
          <t>2019-03-29 20:12:45</t>
        </is>
      </c>
      <c r="B13745" t="inlineStr">
        <is>
          <t>https://www.ele.me/shop/E16581387553604643179</t>
        </is>
      </c>
      <c r="C13745" t="inlineStr">
        <is>
          <t>E16581387553604643179</t>
        </is>
      </c>
      <c r="D13745" t="inlineStr">
        <is>
          <t>四有青年米粉·面(德胜凯旋第七档口星宇欣天美食城店)</t>
        </is>
      </c>
      <c r="E13745" t="inlineStr">
        <is>
          <t>https://fuss10.elemecdn.com/6/a8/0adb3db0cdec68b7f96d88440e9fdpng.png</t>
        </is>
      </c>
      <c r="F13745" t="inlineStr">
        <is>
          <t>北京市</t>
        </is>
      </c>
      <c r="G13745" t="inlineStr">
        <is>
          <t>北京市</t>
        </is>
      </c>
      <c r="H13745" t="inlineStr">
        <is>
          <t>北京市西城区德胜门外大街甲36号C座地下一层（德胜园区）</t>
        </is>
      </c>
      <c r="I13745" t="inlineStr">
        <is>
          <t>39.956039</t>
        </is>
      </c>
      <c r="J13745" t="inlineStr">
        <is>
          <t>116.380056</t>
        </is>
      </c>
      <c r="K13745" t="inlineStr">
        <is>
          <t>[{"sub_cat":"米粉面馆","parent_cat":"快餐便当"},{"sub_cat":"米粉面馆","parent_cat":"美食"},{"sub_cat":"奶茶果汁","parent_cat":"甜品饮品"},{"sub_cat":"奶茶果汁","parent_cat":"美食"}]</t>
        </is>
      </c>
      <c r="L13745" t="inlineStr">
        <is>
          <t>否</t>
        </is>
      </c>
      <c r="M13745" t="inlineStr">
        <is>
          <t>是</t>
        </is>
      </c>
      <c r="N13745" t="inlineStr">
        <is>
          <t>13381077022 13948415553</t>
        </is>
      </c>
      <c r="O13745" t="inlineStr">
        <is>
          <t>["10:00/21:00"]</t>
        </is>
      </c>
      <c r="P13745" t="inlineStr">
        <is>
          <t>1502</t>
        </is>
      </c>
      <c r="Q13745" t="inlineStr">
        <is>
          <t>https://www.ele.me/shop/E16581387553604643179</t>
        </is>
      </c>
      <c r="R13745" t="inlineStr">
        <is>
          <t>4.8</t>
        </is>
      </c>
      <c r="S13745" t="inlineStr">
        <is>
          <t>4.9</t>
        </is>
      </c>
      <c r="T13745" t="inlineStr">
        <is>
          <t>4.8</t>
        </is>
      </c>
      <c r="U13745" t="inlineStr">
        <is>
          <t>462</t>
        </is>
      </c>
      <c r="V13745" t="inlineStr">
        <is>
          <t>[{"pid":"21530229746","desc":"满22减11，满45减16，满80减28","name":"四有北京满减","type":"减"},{"pid":"21527515971","desc":"特价商品14.9元起","name":"大牌14.9元限量抢","type":"特"},{"pid":"21477271155","desc":"新用户下单立减30元","name":"北京ka30-20","type":"首"},{"pid":"2132561427","desc":"折扣商品5折起","name":"单品折扣","type":"折"}]</t>
        </is>
      </c>
      <c r="W13745" t="inlineStr">
        <is>
          <t>[]</t>
        </is>
      </c>
      <c r="X13745" t="inlineStr">
        <is>
          <t>蜂鸟专送</t>
        </is>
      </c>
      <c r="Y13745" t="inlineStr">
        <is>
          <t>20</t>
        </is>
      </c>
      <c r="Z13745" t="inlineStr">
        <is>
          <t>20</t>
        </is>
      </c>
      <c r="AA13745" t="inlineStr">
        <is>
          <t>5</t>
        </is>
      </c>
      <c r="AB13745" t="inlineStr">
        <is>
          <t>[{"sid":"10","desc":"商家原因导致订单取消，赔付代金券","name":"拒单赔"},{"sid":"7","desc":"该商户食品安全已由国泰产险承担，食品安全有保障","name":"食安保"},{"sid":"4","desc":"该商家支持开发票，请在下单时填写好发票抬头","name":"开发票"}]</t>
        </is>
      </c>
    </row>
    <row r="13746">
      <c r="A13746" t="inlineStr">
        <is>
          <t>2019-03-29 20:12:44</t>
        </is>
      </c>
      <c r="B13746" t="inlineStr">
        <is>
          <t>https://www.ele.me/shop/E1209414710664103268</t>
        </is>
      </c>
      <c r="C13746" t="inlineStr">
        <is>
          <t>E1209414710664103268</t>
        </is>
      </c>
      <c r="D13746" t="inlineStr">
        <is>
          <t>手工大馅水饺(食百汇美食城店)</t>
        </is>
      </c>
      <c r="E13746" t="inlineStr">
        <is>
          <t>https://fuss10.elemecdn.com/a/8a/d94d916c82c486bc972422a6f8ef8jpeg.jpeg</t>
        </is>
      </c>
      <c r="F13746" t="inlineStr">
        <is>
          <t>北京市</t>
        </is>
      </c>
      <c r="G13746" t="inlineStr">
        <is>
          <t>北京市</t>
        </is>
      </c>
      <c r="H13746" t="inlineStr">
        <is>
          <t>北京市房山区拱辰街道北关西路14号1幢</t>
        </is>
      </c>
      <c r="I13746" t="inlineStr">
        <is>
          <t>39.735206</t>
        </is>
      </c>
      <c r="J13746" t="inlineStr">
        <is>
          <t>116.139054</t>
        </is>
      </c>
      <c r="K13746" t="inlineStr">
        <is>
          <t>[{"sub_cat":"饺子馄饨","parent_cat":"快餐便当"},{"sub_cat":"饺子馄饨","parent_cat":"美食"}]</t>
        </is>
      </c>
      <c r="L13746" t="inlineStr">
        <is>
          <t>否</t>
        </is>
      </c>
      <c r="M13746" t="inlineStr">
        <is>
          <t>否</t>
        </is>
      </c>
      <c r="N13746" t="inlineStr">
        <is>
          <t>18801269314 13785107639</t>
        </is>
      </c>
      <c r="O13746" t="inlineStr">
        <is>
          <t>["09:00/20:45"]</t>
        </is>
      </c>
      <c r="P13746" t="inlineStr">
        <is>
          <t>50</t>
        </is>
      </c>
      <c r="Q13746" t="inlineStr">
        <is>
          <t>https://www.ele.me/shop/E1209414710664103268</t>
        </is>
      </c>
      <c r="R13746" t="inlineStr">
        <is>
          <t>4.5</t>
        </is>
      </c>
      <c r="S13746" t="inlineStr">
        <is>
          <t>4.6</t>
        </is>
      </c>
      <c r="T13746" t="inlineStr">
        <is>
          <t>4.5</t>
        </is>
      </c>
      <c r="U13746" t="inlineStr">
        <is>
          <t>0</t>
        </is>
      </c>
      <c r="V13746" t="inlineStr">
        <is>
          <t>[{"pid":"1992007739","desc":"满25减5，满50减10，满75减15，满100减20","name":"自营销复杂满减活动","type":"减"},{"pid":"2126398755","desc":"特价商品0.1元起","name":"超值换购","type":"换"}]</t>
        </is>
      </c>
      <c r="W13746" t="inlineStr">
        <is>
          <t>[]</t>
        </is>
      </c>
      <c r="X13746" t="inlineStr">
        <is>
          <t>蜂鸟专送</t>
        </is>
      </c>
      <c r="Y13746" t="inlineStr">
        <is>
          <t>20</t>
        </is>
      </c>
      <c r="Z13746" t="inlineStr">
        <is>
          <t>20</t>
        </is>
      </c>
      <c r="AA13746" t="inlineStr">
        <is>
          <t>5</t>
        </is>
      </c>
      <c r="AB13746" t="inlineStr">
        <is>
          <t>[{"sid":"7","desc":"该商户食品安全已由国泰产险承担，食品安全有保障","name":"食安保"}]</t>
        </is>
      </c>
    </row>
    <row r="13747">
      <c r="A13747" t="inlineStr">
        <is>
          <t>2019-03-29 20:12:42</t>
        </is>
      </c>
      <c r="B13747" t="inlineStr">
        <is>
          <t>https://www.ele.me/shop/E5565291945906601987</t>
        </is>
      </c>
      <c r="C13747" t="inlineStr">
        <is>
          <t>E5565291945906601987</t>
        </is>
      </c>
      <c r="D13747" t="inlineStr">
        <is>
          <t>晨曦·鲍鱼饭(德胜门外店)</t>
        </is>
      </c>
      <c r="E13747" t="inlineStr">
        <is>
          <t>https://fuss10.elemecdn.com/2/bc/6fc50eed278215674cf621d99f38epng.png</t>
        </is>
      </c>
      <c r="F13747" t="inlineStr">
        <is>
          <t>北京市</t>
        </is>
      </c>
      <c r="G13747" t="inlineStr">
        <is>
          <t>北京市</t>
        </is>
      </c>
      <c r="H13747" t="inlineStr">
        <is>
          <t>北京市西城区德胜门外大街甲36号C座地下一层(德胜园区)</t>
        </is>
      </c>
      <c r="I13747" t="inlineStr">
        <is>
          <t>39.956039</t>
        </is>
      </c>
      <c r="J13747" t="inlineStr">
        <is>
          <t>116.380056</t>
        </is>
      </c>
      <c r="K13747" t="inlineStr">
        <is>
          <t>[{"sub_cat":"简餐","parent_cat":"快餐便当"},{"sub_cat":"简餐","parent_cat":"美食"},{"sub_cat":"粤菜","parent_cat":"特色菜系"},{"sub_cat":"粤菜","parent_cat":"美食"}]</t>
        </is>
      </c>
      <c r="L13747" t="inlineStr">
        <is>
          <t>否</t>
        </is>
      </c>
      <c r="M13747" t="inlineStr">
        <is>
          <t>是</t>
        </is>
      </c>
      <c r="N13747" t="inlineStr">
        <is>
          <t>13810347018</t>
        </is>
      </c>
      <c r="O13747" t="inlineStr">
        <is>
          <t>["00:00/24:00"]</t>
        </is>
      </c>
      <c r="P13747" t="inlineStr">
        <is>
          <t>1400</t>
        </is>
      </c>
      <c r="Q13747" t="inlineStr">
        <is>
          <t>https://www.ele.me/shop/E5565291945906601987</t>
        </is>
      </c>
      <c r="R13747" t="inlineStr">
        <is>
          <t>4.9</t>
        </is>
      </c>
      <c r="S13747" t="inlineStr">
        <is>
          <t>4.9</t>
        </is>
      </c>
      <c r="T13747" t="inlineStr">
        <is>
          <t>4.9</t>
        </is>
      </c>
      <c r="U13747" t="inlineStr">
        <is>
          <t>420</t>
        </is>
      </c>
      <c r="V13747" t="inlineStr">
        <is>
          <t>[{"pid":"1856470009","desc":"满128减5，满218减10，满328减20","name":"自营销复杂满减活动","type":"减"},{"pid":"21494499779","desc":"特价商品12.9元起","name":"单品定价","type":"特"},{"pid":"2082387219","desc":"新用户下单立减17元","name":"新用户立减(不与其他活动共享)","type":"首"},{"pid":"816768746","desc":"本店新用户立减1元","name":"门店新客立减","type":"新"}]</t>
        </is>
      </c>
      <c r="W13747" t="inlineStr">
        <is>
          <t>[]</t>
        </is>
      </c>
      <c r="X13747" t="inlineStr">
        <is>
          <t/>
        </is>
      </c>
      <c r="Y13747" t="inlineStr">
        <is>
          <t>30</t>
        </is>
      </c>
      <c r="Z13747" t="inlineStr">
        <is>
          <t>20</t>
        </is>
      </c>
      <c r="AA13747" t="inlineStr">
        <is>
          <t>4</t>
        </is>
      </c>
      <c r="AB13747" t="inlineStr">
        <is>
          <t>[{"sid":"10","desc":"商家原因导致订单取消，赔付代金券","name":"拒单赔"},{"sid":"7","desc":"该商户食品安全已由国泰产险承担，食品安全有保障","name":"食安保"},{"sid":"4","desc":"该商家支持开发票，请在下单时填写好发票抬头","name":"开发票"}]</t>
        </is>
      </c>
    </row>
    <row r="13748">
      <c r="A13748" t="inlineStr">
        <is>
          <t>2019-03-29 20:12:40</t>
        </is>
      </c>
      <c r="B13748" t="inlineStr">
        <is>
          <t>https://www.ele.me/shop/E5427886567989293718</t>
        </is>
      </c>
      <c r="C13748" t="inlineStr">
        <is>
          <t>E5427886567989293718</t>
        </is>
      </c>
      <c r="D13748" t="inlineStr">
        <is>
          <t>云南过桥米线</t>
        </is>
      </c>
      <c r="E13748" t="inlineStr">
        <is>
          <t>https://fuss10.elemecdn.com/3/fb/ce605689df0c087e0ec62a1a84dd5jpeg.jpeg</t>
        </is>
      </c>
      <c r="F13748" t="inlineStr">
        <is>
          <t>北京市</t>
        </is>
      </c>
      <c r="G13748" t="inlineStr">
        <is>
          <t>北京市</t>
        </is>
      </c>
      <c r="H13748" t="inlineStr">
        <is>
          <t>北京市西城区德胜门外大街甲36号C座地下一层(德胜园 区)</t>
        </is>
      </c>
      <c r="I13748" t="inlineStr">
        <is>
          <t>39.956039</t>
        </is>
      </c>
      <c r="J13748" t="inlineStr">
        <is>
          <t>116.380056</t>
        </is>
      </c>
      <c r="K13748" t="inlineStr">
        <is>
          <t>[{"sub_cat":"米粉面馆","parent_cat":"快餐便当"},{"sub_cat":"米粉面馆","parent_cat":"美食"},{"sub_cat":"香锅砂锅","parent_cat":"快餐便当"},{"sub_cat":"香锅砂锅","parent_cat":"美食"}]</t>
        </is>
      </c>
      <c r="L13748" t="inlineStr">
        <is>
          <t>否</t>
        </is>
      </c>
      <c r="M13748" t="inlineStr">
        <is>
          <t>否</t>
        </is>
      </c>
      <c r="N13748" t="inlineStr">
        <is>
          <t>13141192672</t>
        </is>
      </c>
      <c r="O13748" t="inlineStr">
        <is>
          <t>["08:00/23:40"]</t>
        </is>
      </c>
      <c r="P13748" t="inlineStr">
        <is>
          <t>1234</t>
        </is>
      </c>
      <c r="Q13748" t="inlineStr">
        <is>
          <t>https://www.ele.me/shop/E5427886567989293718</t>
        </is>
      </c>
      <c r="R13748" t="inlineStr">
        <is>
          <t>4.8</t>
        </is>
      </c>
      <c r="S13748" t="inlineStr">
        <is>
          <t>4.8</t>
        </is>
      </c>
      <c r="T13748" t="inlineStr">
        <is>
          <t>4.8</t>
        </is>
      </c>
      <c r="U13748" t="inlineStr">
        <is>
          <t>440</t>
        </is>
      </c>
      <c r="V13748" t="inlineStr">
        <is>
          <t>[{"pid":"2077827787","desc":"满25减12，满45减15，满70减23，满98减32，满120减42","name":"自营销复杂满减活动","type":"减"},{"pid":"2062613771","desc":"特价商品0.88元起","name":"单品定价","type":"特"},{"pid":"2081411491","desc":"新用户下单立减17元","name":"新用户立减(不与其他活动共享)","type":"首"},{"pid":"2054576979","desc":"折扣商品6.8折起","name":"单品折扣","type":"折"},{"pid":"778566586","desc":"满35元赠送汇源果汁1份，满68元赠送可口可乐听装1份","name":"自营销赠品活动","type":"赠"}]</t>
        </is>
      </c>
      <c r="W13748" t="inlineStr">
        <is>
          <t>[]</t>
        </is>
      </c>
      <c r="X13748" t="inlineStr">
        <is>
          <t/>
        </is>
      </c>
      <c r="Y13748" t="inlineStr">
        <is>
          <t>25</t>
        </is>
      </c>
      <c r="Z13748" t="inlineStr">
        <is>
          <t>15</t>
        </is>
      </c>
      <c r="AA13748" t="inlineStr">
        <is>
          <t>0</t>
        </is>
      </c>
      <c r="AB13748" t="inlineStr">
        <is>
          <t>[{"sid":"10","desc":"商家原因导致订单取消，赔付代金券","name":"拒单赔"},{"sid":"7","desc":"该商户食品安全已由国泰产险承担，食品安全有保障","name":"食安保"}]</t>
        </is>
      </c>
    </row>
    <row r="13749">
      <c r="A13749" t="inlineStr">
        <is>
          <t>2019-03-29 20:12:39</t>
        </is>
      </c>
      <c r="B13749" t="inlineStr">
        <is>
          <t>https://www.ele.me/shop/E7808959553975400686</t>
        </is>
      </c>
      <c r="C13749" t="inlineStr">
        <is>
          <t>E7808959553975400686</t>
        </is>
      </c>
      <c r="D13749" t="inlineStr">
        <is>
          <t>一麻一辣麻辣香锅(良乡店)</t>
        </is>
      </c>
      <c r="E13749" t="inlineStr">
        <is>
          <t>https://fuss10.elemecdn.com/6/6d/8441ea0a8ab9c0e54afe09a2c22e4png.png</t>
        </is>
      </c>
      <c r="F13749" t="inlineStr">
        <is>
          <t>北京市</t>
        </is>
      </c>
      <c r="G13749" t="inlineStr">
        <is>
          <t>北京市</t>
        </is>
      </c>
      <c r="H13749" t="inlineStr">
        <is>
          <t>北京市房山区良乡二中综合楼1-1号</t>
        </is>
      </c>
      <c r="I13749" t="inlineStr">
        <is>
          <t>39.735206</t>
        </is>
      </c>
      <c r="J13749" t="inlineStr">
        <is>
          <t>116.139054</t>
        </is>
      </c>
      <c r="K13749" t="inlineStr">
        <is>
          <t>[{"sub_cat":"香锅砂锅","parent_cat":"快餐便当"},{"sub_cat":"香锅砂锅","parent_cat":"美食"},{"sub_cat":"川湘菜","parent_cat":"特色菜系"},{"sub_cat":"川湘菜","parent_cat":"美食"}]</t>
        </is>
      </c>
      <c r="L13749" t="inlineStr">
        <is>
          <t>否</t>
        </is>
      </c>
      <c r="M13749" t="inlineStr">
        <is>
          <t>是</t>
        </is>
      </c>
      <c r="N13749" t="inlineStr">
        <is>
          <t>15010673691</t>
        </is>
      </c>
      <c r="O13749" t="inlineStr">
        <is>
          <t>["10:20/21:30"]</t>
        </is>
      </c>
      <c r="P13749" t="inlineStr">
        <is>
          <t>128</t>
        </is>
      </c>
      <c r="Q13749" t="inlineStr">
        <is>
          <t>https://www.ele.me/shop/E7808959553975400686</t>
        </is>
      </c>
      <c r="R13749" t="inlineStr">
        <is>
          <t>4.5</t>
        </is>
      </c>
      <c r="S13749" t="inlineStr">
        <is>
          <t/>
        </is>
      </c>
      <c r="T13749" t="inlineStr">
        <is>
          <t/>
        </is>
      </c>
      <c r="U13749" t="inlineStr">
        <is>
          <t>124</t>
        </is>
      </c>
      <c r="V13749" t="inlineStr">
        <is>
          <t>[{"pid":"21520324130","desc":"满30减15，满60减25，满100减33，满160减50","name":"一麻一辣满减活动","type":"减"},{"pid":"2095028467","desc":"折扣商品5折起","name":"轻奢甄选餐（5折特价菜）","type":"折"},{"pid":"2043726627","desc":"特价商品4元起","name":"超值换购","type":"换"}]</t>
        </is>
      </c>
      <c r="W13749" t="inlineStr">
        <is>
          <t>[]</t>
        </is>
      </c>
      <c r="X13749" t="inlineStr">
        <is>
          <t>蜂鸟专送</t>
        </is>
      </c>
      <c r="Y13749" t="inlineStr">
        <is>
          <t>21</t>
        </is>
      </c>
      <c r="Z13749" t="inlineStr">
        <is>
          <t>20</t>
        </is>
      </c>
      <c r="AA13749" t="inlineStr">
        <is>
          <t>2</t>
        </is>
      </c>
      <c r="AB13749" t="inlineStr">
        <is>
          <t>[{"sid":"4","desc":"该商家支持开发票，请在下单时填写好发票抬头","name":"开发票"}]</t>
        </is>
      </c>
    </row>
    <row r="13750">
      <c r="A13750" t="inlineStr">
        <is>
          <t>2019-03-29 20:12:39</t>
        </is>
      </c>
      <c r="B13750" t="inlineStr">
        <is>
          <t>https://www.ele.me/shop/E4222871771150126836</t>
        </is>
      </c>
      <c r="C13750" t="inlineStr">
        <is>
          <t>E4222871771150126836</t>
        </is>
      </c>
      <c r="D13750" t="inlineStr">
        <is>
          <t>黄寺卤煮(第19号档口星宇欣天美食城店)</t>
        </is>
      </c>
      <c r="E13750" t="inlineStr">
        <is>
          <t>https://fuss10.elemecdn.com/7/2a/55aad08666617f7627e72884a1f14jpeg.jpeg</t>
        </is>
      </c>
      <c r="F13750" t="inlineStr">
        <is>
          <t>北京市</t>
        </is>
      </c>
      <c r="G13750" t="inlineStr">
        <is>
          <t>北京市</t>
        </is>
      </c>
      <c r="H13750" t="inlineStr">
        <is>
          <t>北京市西城区德胜门外大街甲36号C座地下一层（德胜园区）</t>
        </is>
      </c>
      <c r="I13750" t="inlineStr">
        <is>
          <t>39.956039</t>
        </is>
      </c>
      <c r="J13750" t="inlineStr">
        <is>
          <t>116.380056</t>
        </is>
      </c>
      <c r="K13750" t="inlineStr">
        <is>
          <t>[{"sub_cat":"其他菜系","parent_cat":"特色菜系"},{"sub_cat":"其他菜系","parent_cat":"美食"},{"sub_cat":"地方小吃","parent_cat":"小吃夜宵"},{"sub_cat":"地方小吃","parent_cat":"美食"}]</t>
        </is>
      </c>
      <c r="L13750" t="inlineStr">
        <is>
          <t>否</t>
        </is>
      </c>
      <c r="M13750" t="inlineStr">
        <is>
          <t>否</t>
        </is>
      </c>
      <c r="N13750" t="inlineStr">
        <is>
          <t>10105757</t>
        </is>
      </c>
      <c r="O13750" t="inlineStr">
        <is>
          <t>["10:00/21:00"]</t>
        </is>
      </c>
      <c r="P13750" t="inlineStr">
        <is>
          <t>1521</t>
        </is>
      </c>
      <c r="Q13750" t="inlineStr">
        <is>
          <t>https://www.ele.me/shop/E4222871771150126836</t>
        </is>
      </c>
      <c r="R13750" t="inlineStr">
        <is>
          <t>4.7</t>
        </is>
      </c>
      <c r="S13750" t="inlineStr">
        <is>
          <t/>
        </is>
      </c>
      <c r="T13750" t="inlineStr">
        <is>
          <t/>
        </is>
      </c>
      <c r="U13750" t="inlineStr">
        <is>
          <t>541</t>
        </is>
      </c>
      <c r="V13750" t="inlineStr">
        <is>
          <t>[{"pid":"21530702314","desc":"满38减16，满68减24，满108减37","name":"黄寺卤煮","type":"减"},{"pid":"21519105883","desc":"折扣商品5折起","name":"超会特价5折起","type":"折"},{"pid":"634759482","desc":"本店新用户立减1元","name":"门店新客立减","type":"新"},{"pid":"21506475643","desc":"特价商品5元起","name":"超值换购","type":"换"}]</t>
        </is>
      </c>
      <c r="W13750" t="inlineStr">
        <is>
          <t>[]</t>
        </is>
      </c>
      <c r="X13750" t="inlineStr">
        <is>
          <t>蜂鸟专送</t>
        </is>
      </c>
      <c r="Y13750" t="inlineStr">
        <is>
          <t>20</t>
        </is>
      </c>
      <c r="Z13750" t="inlineStr">
        <is>
          <t>20</t>
        </is>
      </c>
      <c r="AA13750" t="inlineStr">
        <is>
          <t>0</t>
        </is>
      </c>
      <c r="AB13750" t="inlineStr">
        <is>
          <t>[{"sid":"7","desc":"该商户食品安全已由国泰产险承担，食品安全有保障","name":"食安保"}]</t>
        </is>
      </c>
    </row>
    <row r="13751">
      <c r="A13751" t="inlineStr">
        <is>
          <t>2019-03-29 20:12:34</t>
        </is>
      </c>
      <c r="B13751" t="inlineStr">
        <is>
          <t>https://www.ele.me/shop/E6248060636025967376</t>
        </is>
      </c>
      <c r="C13751" t="inlineStr">
        <is>
          <t>E6248060636025967376</t>
        </is>
      </c>
      <c r="D13751" t="inlineStr">
        <is>
          <t>德永小厨</t>
        </is>
      </c>
      <c r="E13751" t="inlineStr">
        <is>
          <t>https://fuss10.elemecdn.com/6/a2/30c2f9d5efb64c847ab28d57a4658png.png</t>
        </is>
      </c>
      <c r="F13751" t="inlineStr">
        <is>
          <t>北京市</t>
        </is>
      </c>
      <c r="G13751" t="inlineStr">
        <is>
          <t>北京市</t>
        </is>
      </c>
      <c r="H13751" t="inlineStr">
        <is>
          <t>北京市朝阳区东方东路19号院5号楼地下一层B101</t>
        </is>
      </c>
      <c r="I13751" t="inlineStr">
        <is>
          <t>39.950753</t>
        </is>
      </c>
      <c r="J13751" t="inlineStr">
        <is>
          <t>116.464141</t>
        </is>
      </c>
      <c r="K13751" t="inlineStr">
        <is>
          <t>[{"sub_cat":"简餐","parent_cat":"快餐便当"},{"sub_cat":"简餐","parent_cat":"美食"},{"sub_cat":"其他菜系","parent_cat":"特色菜系"},{"sub_cat":"其他菜系","parent_cat":"美食"}]</t>
        </is>
      </c>
      <c r="L13751" t="inlineStr">
        <is>
          <t>是</t>
        </is>
      </c>
      <c r="M13751" t="inlineStr">
        <is>
          <t>否</t>
        </is>
      </c>
      <c r="N13751" t="inlineStr">
        <is>
          <t>15901090486</t>
        </is>
      </c>
      <c r="O13751" t="inlineStr">
        <is>
          <t>["11:00/14:30","17:00/21:00"]</t>
        </is>
      </c>
      <c r="P13751" t="inlineStr">
        <is>
          <t>5</t>
        </is>
      </c>
      <c r="Q13751" t="inlineStr">
        <is>
          <t>https://www.ele.me/shop/E6248060636025967376</t>
        </is>
      </c>
      <c r="R13751" t="inlineStr">
        <is>
          <t>0</t>
        </is>
      </c>
      <c r="S13751" t="inlineStr">
        <is>
          <t/>
        </is>
      </c>
      <c r="T13751" t="inlineStr">
        <is>
          <t/>
        </is>
      </c>
      <c r="U13751" t="inlineStr">
        <is>
          <t>0</t>
        </is>
      </c>
      <c r="V13751" t="inlineStr">
        <is>
          <t>[]</t>
        </is>
      </c>
      <c r="W13751" t="inlineStr">
        <is>
          <t>[]</t>
        </is>
      </c>
      <c r="X13751" t="inlineStr">
        <is>
          <t>蜂鸟专送</t>
        </is>
      </c>
      <c r="Y13751" t="inlineStr">
        <is>
          <t>20</t>
        </is>
      </c>
      <c r="Z13751" t="inlineStr">
        <is>
          <t>20</t>
        </is>
      </c>
      <c r="AA13751" t="inlineStr">
        <is>
          <t>5</t>
        </is>
      </c>
      <c r="AB13751" t="inlineStr">
        <is>
          <t>[{"sid":"7","desc":"该商户食品安全已由国泰产险承担，食品安全有保障","name":"食安保"}]</t>
        </is>
      </c>
    </row>
    <row r="13752">
      <c r="A13752" t="inlineStr">
        <is>
          <t>2019-03-29 20:12:34</t>
        </is>
      </c>
      <c r="B13752" t="inlineStr">
        <is>
          <t>https://www.ele.me/shop/E9308830310425671352</t>
        </is>
      </c>
      <c r="C13752" t="inlineStr">
        <is>
          <t>E9308830310425671352</t>
        </is>
      </c>
      <c r="D13752" t="inlineStr">
        <is>
          <t>大同刀削面(食百汇美食城店)</t>
        </is>
      </c>
      <c r="E13752" t="inlineStr">
        <is>
          <t>https://fuss10.elemecdn.com/5/33/b510c4d6dc6396441cf02d76d8ae4jpeg.jpeg</t>
        </is>
      </c>
      <c r="F13752" t="inlineStr">
        <is>
          <t>北京市</t>
        </is>
      </c>
      <c r="G13752" t="inlineStr">
        <is>
          <t>北京市</t>
        </is>
      </c>
      <c r="H13752" t="inlineStr">
        <is>
          <t>北京市房山区拱辰街道北关西路14号1幢</t>
        </is>
      </c>
      <c r="I13752" t="inlineStr">
        <is>
          <t>39.735206</t>
        </is>
      </c>
      <c r="J13752" t="inlineStr">
        <is>
          <t>116.139054</t>
        </is>
      </c>
      <c r="K13752" t="inlineStr">
        <is>
          <t>[{"sub_cat":"米粉面馆","parent_cat":"快餐便当"},{"sub_cat":"米粉面馆","parent_cat":"美食"}]</t>
        </is>
      </c>
      <c r="L13752" t="inlineStr">
        <is>
          <t>否</t>
        </is>
      </c>
      <c r="M13752" t="inlineStr">
        <is>
          <t>否</t>
        </is>
      </c>
      <c r="N13752" t="inlineStr">
        <is>
          <t>18518410211 13521015925</t>
        </is>
      </c>
      <c r="O13752" t="inlineStr">
        <is>
          <t>["09:00/20:40"]</t>
        </is>
      </c>
      <c r="P13752" t="inlineStr">
        <is>
          <t>101</t>
        </is>
      </c>
      <c r="Q13752" t="inlineStr">
        <is>
          <t>https://www.ele.me/shop/E9308830310425671352</t>
        </is>
      </c>
      <c r="R13752" t="inlineStr">
        <is>
          <t>4.5</t>
        </is>
      </c>
      <c r="S13752" t="inlineStr">
        <is>
          <t>4.6</t>
        </is>
      </c>
      <c r="T13752" t="inlineStr">
        <is>
          <t>4.5</t>
        </is>
      </c>
      <c r="U13752" t="inlineStr">
        <is>
          <t>31</t>
        </is>
      </c>
      <c r="V13752" t="inlineStr">
        <is>
          <t>[{"pid":"2050558059","desc":"满25减5，满45减8，满65减15，满95减25","name":"自营销复杂满减活动","type":"减"},{"pid":"2126736979","desc":"特价商品3.89元起","name":"超值换购","type":"换"}]</t>
        </is>
      </c>
      <c r="W13752" t="inlineStr">
        <is>
          <t>[]</t>
        </is>
      </c>
      <c r="X13752" t="inlineStr">
        <is>
          <t>蜂鸟专送</t>
        </is>
      </c>
      <c r="Y13752" t="inlineStr">
        <is>
          <t>20</t>
        </is>
      </c>
      <c r="Z13752" t="inlineStr">
        <is>
          <t>20</t>
        </is>
      </c>
      <c r="AA13752" t="inlineStr">
        <is>
          <t>5</t>
        </is>
      </c>
      <c r="AB13752" t="inlineStr">
        <is>
          <t>[{"sid":"7","desc":"该商户食品安全已由国泰产险承担，食品安全有保障","name":"食安保"}]</t>
        </is>
      </c>
    </row>
    <row r="13753">
      <c r="A13753" t="inlineStr">
        <is>
          <t>2019-03-29 20:12:32</t>
        </is>
      </c>
      <c r="B13753" t="inlineStr">
        <is>
          <t>https://www.ele.me/shop/E16763160420891408071</t>
        </is>
      </c>
      <c r="C13753" t="inlineStr">
        <is>
          <t>E16763160420891408071</t>
        </is>
      </c>
      <c r="D13753" t="inlineStr">
        <is>
          <t>Latina拉蒂娜（北京店）</t>
        </is>
      </c>
      <c r="E13753" t="inlineStr">
        <is>
          <t>https://fuss10.elemecdn.com/9/5c/7b8df4dae6d8a72c20dfd06a97485jpeg.jpeg</t>
        </is>
      </c>
      <c r="F13753" t="inlineStr">
        <is>
          <t>北京市</t>
        </is>
      </c>
      <c r="G13753" t="inlineStr">
        <is>
          <t>北京市</t>
        </is>
      </c>
      <c r="H13753" t="inlineStr">
        <is>
          <t>北京市朝阳区东方东路19号院5号楼2层F201</t>
        </is>
      </c>
      <c r="I13753" t="inlineStr">
        <is>
          <t>39.950753</t>
        </is>
      </c>
      <c r="J13753" t="inlineStr">
        <is>
          <t>116.464141</t>
        </is>
      </c>
      <c r="K13753" t="inlineStr">
        <is>
          <t>[{"sub_cat":"西餐","parent_cat":"异国料理"},{"sub_cat":"西餐","parent_cat":"美食"},{"sub_cat":"简餐","parent_cat":"快餐便当"},{"sub_cat":"简餐","parent_cat":"美食"}]</t>
        </is>
      </c>
      <c r="L13753" t="inlineStr">
        <is>
          <t>否</t>
        </is>
      </c>
      <c r="M13753" t="inlineStr">
        <is>
          <t>否</t>
        </is>
      </c>
      <c r="N13753" t="inlineStr">
        <is>
          <t>010-85315287</t>
        </is>
      </c>
      <c r="O13753" t="inlineStr">
        <is>
          <t>["10:25/22:00"]</t>
        </is>
      </c>
      <c r="P13753" t="inlineStr">
        <is>
          <t>92</t>
        </is>
      </c>
      <c r="Q13753" t="inlineStr">
        <is>
          <t>https://www.ele.me/shop/E16763160420891408071</t>
        </is>
      </c>
      <c r="R13753" t="inlineStr">
        <is>
          <t>4.8</t>
        </is>
      </c>
      <c r="S13753" t="inlineStr">
        <is>
          <t/>
        </is>
      </c>
      <c r="T13753" t="inlineStr">
        <is>
          <t/>
        </is>
      </c>
      <c r="U13753" t="inlineStr">
        <is>
          <t>54</t>
        </is>
      </c>
      <c r="V13753" t="inlineStr">
        <is>
          <t>[{"pid":"2081273123","desc":"新用户下单立减17元","name":"新用户立减(不与其他活动共享)","type":"首"}]</t>
        </is>
      </c>
      <c r="W13753" t="inlineStr">
        <is>
          <t>[]</t>
        </is>
      </c>
      <c r="X13753" t="inlineStr">
        <is>
          <t>蜂鸟专送</t>
        </is>
      </c>
      <c r="Y13753" t="inlineStr">
        <is>
          <t>20</t>
        </is>
      </c>
      <c r="Z13753" t="inlineStr">
        <is>
          <t>20</t>
        </is>
      </c>
      <c r="AA13753" t="inlineStr">
        <is>
          <t>5</t>
        </is>
      </c>
      <c r="AB13753" t="inlineStr">
        <is>
          <t>[{"sid":"4","desc":"该商家支持开发票，请在下单时填写好发票抬头","name":"开发票"}]</t>
        </is>
      </c>
    </row>
    <row r="13754">
      <c r="A13754" t="inlineStr">
        <is>
          <t>2019-03-29 20:12:25</t>
        </is>
      </c>
      <c r="B13754" t="inlineStr">
        <is>
          <t>https://www.ele.me/shop/E1929177452681233658</t>
        </is>
      </c>
      <c r="C13754" t="inlineStr">
        <is>
          <t>E1929177452681233658</t>
        </is>
      </c>
      <c r="D13754" t="inlineStr">
        <is>
          <t>BAKER&amp;SPICE(北京官舍店)</t>
        </is>
      </c>
      <c r="E13754" t="inlineStr">
        <is>
          <t>https://fuss10.elemecdn.com/b/a3/904eaebdca120b91cb1e8677d73bdjpeg.jpeg</t>
        </is>
      </c>
      <c r="F13754" t="inlineStr">
        <is>
          <t>北京市</t>
        </is>
      </c>
      <c r="G13754" t="inlineStr">
        <is>
          <t>北京市</t>
        </is>
      </c>
      <c r="H13754" t="inlineStr">
        <is>
          <t>北京市朝阳区东方东路19号院5号楼一层F111</t>
        </is>
      </c>
      <c r="I13754" t="inlineStr">
        <is>
          <t>39.950753</t>
        </is>
      </c>
      <c r="J13754" t="inlineStr">
        <is>
          <t>116.464141</t>
        </is>
      </c>
      <c r="K13754" t="inlineStr">
        <is>
          <t>[{"sub_cat":"简餐","parent_cat":"快餐便当"},{"sub_cat":"简餐","parent_cat":"美食"},{"sub_cat":"面包","parent_cat":"面包蛋糕"},{"sub_cat":"面包","parent_cat":"美食"}]</t>
        </is>
      </c>
      <c r="L13754" t="inlineStr">
        <is>
          <t>否</t>
        </is>
      </c>
      <c r="M13754" t="inlineStr">
        <is>
          <t>是</t>
        </is>
      </c>
      <c r="N13754" t="inlineStr">
        <is>
          <t>4006318688 021-31570788</t>
        </is>
      </c>
      <c r="O13754" t="inlineStr">
        <is>
          <t>["10:00/20:30"]</t>
        </is>
      </c>
      <c r="P13754" t="inlineStr">
        <is>
          <t>1175</t>
        </is>
      </c>
      <c r="Q13754" t="inlineStr">
        <is>
          <t>https://www.ele.me/shop/E1929177452681233658</t>
        </is>
      </c>
      <c r="R13754" t="inlineStr">
        <is>
          <t>4.8</t>
        </is>
      </c>
      <c r="S13754" t="inlineStr">
        <is>
          <t>4.9</t>
        </is>
      </c>
      <c r="T13754" t="inlineStr">
        <is>
          <t>4.8</t>
        </is>
      </c>
      <c r="U13754" t="inlineStr">
        <is>
          <t>303</t>
        </is>
      </c>
      <c r="V13754" t="inlineStr">
        <is>
          <t>[{"pid":"2088033603","desc":"新用户下单立减17元","name":"新用户立减(不与其他活动共享)","type":"首"}]</t>
        </is>
      </c>
      <c r="W13754" t="inlineStr">
        <is>
          <t>[]</t>
        </is>
      </c>
      <c r="X13754" t="inlineStr">
        <is>
          <t>蜂鸟专送</t>
        </is>
      </c>
      <c r="Y13754" t="inlineStr">
        <is>
          <t>20</t>
        </is>
      </c>
      <c r="Z13754" t="inlineStr">
        <is>
          <t>20</t>
        </is>
      </c>
      <c r="AA13754" t="inlineStr">
        <is>
          <t>5</t>
        </is>
      </c>
      <c r="AB13754" t="inlineStr">
        <is>
          <t>[{"sid":"10","desc":"商家原因导致订单取消，赔付代金券","name":"拒单赔"},{"sid":"4","desc":"该商家支持开发票，请在下单时填写好发票抬头","name":"开发票"}]</t>
        </is>
      </c>
    </row>
    <row r="13755">
      <c r="A13755" t="inlineStr">
        <is>
          <t>2019-03-29 20:12:22</t>
        </is>
      </c>
      <c r="B13755" t="inlineStr">
        <is>
          <t>https://www.ele.me/shop/E4815415341427347259</t>
        </is>
      </c>
      <c r="C13755" t="inlineStr">
        <is>
          <t>E4815415341427347259</t>
        </is>
      </c>
      <c r="D13755" t="inlineStr">
        <is>
          <t>半亩园（双榆树店）</t>
        </is>
      </c>
      <c r="E13755" t="inlineStr">
        <is>
          <t>https://fuss10.elemecdn.com/1/19/ea76bf3d196c9d45f3a6102d93c2ajpeg.jpeg</t>
        </is>
      </c>
      <c r="F13755" t="inlineStr">
        <is>
          <t>北京市</t>
        </is>
      </c>
      <c r="G13755" t="inlineStr">
        <is>
          <t>北京市</t>
        </is>
      </c>
      <c r="H13755" t="inlineStr">
        <is>
          <t>北京市海淀区双榆树西里11号</t>
        </is>
      </c>
      <c r="I13755" t="inlineStr">
        <is>
          <t>39.968547</t>
        </is>
      </c>
      <c r="J13755" t="inlineStr">
        <is>
          <t>116.32541</t>
        </is>
      </c>
      <c r="K13755" t="inlineStr">
        <is>
          <t>[{"sub_cat":"米粉面馆","parent_cat":"快餐便当"},{"sub_cat":"米粉面馆","parent_cat":"美食"},{"sub_cat":"简餐","parent_cat":"快餐便当"},{"sub_cat":"简餐","parent_cat":"美食"}]</t>
        </is>
      </c>
      <c r="L13755" t="inlineStr">
        <is>
          <t>否</t>
        </is>
      </c>
      <c r="M13755" t="inlineStr">
        <is>
          <t>是</t>
        </is>
      </c>
      <c r="N13755" t="inlineStr">
        <is>
          <t>62550621 13436702605</t>
        </is>
      </c>
      <c r="O13755" t="inlineStr">
        <is>
          <t>["10:10/21:00"]</t>
        </is>
      </c>
      <c r="P13755" t="inlineStr">
        <is>
          <t>190</t>
        </is>
      </c>
      <c r="Q13755" t="inlineStr">
        <is>
          <t>https://www.ele.me/shop/E4815415341427347259</t>
        </is>
      </c>
      <c r="R13755" t="inlineStr">
        <is>
          <t>4.8</t>
        </is>
      </c>
      <c r="S13755" t="inlineStr">
        <is>
          <t>4.8</t>
        </is>
      </c>
      <c r="T13755" t="inlineStr">
        <is>
          <t>4.7</t>
        </is>
      </c>
      <c r="U13755" t="inlineStr">
        <is>
          <t>65</t>
        </is>
      </c>
      <c r="V13755" t="inlineStr">
        <is>
          <t>[{"pid":"21489690938","desc":"满30减5，满50减10","name":"满减活动","type":"减"}]</t>
        </is>
      </c>
      <c r="W13755" t="inlineStr">
        <is>
          <t>[]</t>
        </is>
      </c>
      <c r="X13755" t="inlineStr">
        <is>
          <t/>
        </is>
      </c>
      <c r="Y13755" t="inlineStr">
        <is>
          <t>30</t>
        </is>
      </c>
      <c r="Z13755" t="inlineStr">
        <is>
          <t>20</t>
        </is>
      </c>
      <c r="AA13755" t="inlineStr">
        <is>
          <t>3</t>
        </is>
      </c>
      <c r="AB13755" t="inlineStr">
        <is>
          <t>[{"sid":"4","desc":"该商家支持开发票，请在下单时填写好发票抬头","name":"开发票"}]</t>
        </is>
      </c>
    </row>
    <row r="13756">
      <c r="A13756" t="inlineStr">
        <is>
          <t>2019-03-29 20:12:21</t>
        </is>
      </c>
      <c r="B13756" t="inlineStr">
        <is>
          <t>https://www.ele.me/shop/E10220929707027261002</t>
        </is>
      </c>
      <c r="C13756" t="inlineStr">
        <is>
          <t>E10220929707027261002</t>
        </is>
      </c>
      <c r="D13756" t="inlineStr">
        <is>
          <t>嘉和一品(双安店)</t>
        </is>
      </c>
      <c r="E13756" t="inlineStr">
        <is>
          <t>https://fuss10.elemecdn.com/c/de/fc4976b94bd00898f500d8b590bc2png.png</t>
        </is>
      </c>
      <c r="F13756" t="inlineStr">
        <is>
          <t>北京市</t>
        </is>
      </c>
      <c r="G13756" t="inlineStr">
        <is>
          <t>北京市</t>
        </is>
      </c>
      <c r="H13756" t="inlineStr">
        <is>
          <t>北京市海淀区双榆树西里6号楼南侧1号楼1-2层-107号</t>
        </is>
      </c>
      <c r="I13756" t="inlineStr">
        <is>
          <t>39.968547</t>
        </is>
      </c>
      <c r="J13756" t="inlineStr">
        <is>
          <t>116.32541</t>
        </is>
      </c>
      <c r="K13756" t="inlineStr">
        <is>
          <t>[{"sub_cat":"包子粥店","parent_cat":"快餐便当"},{"sub_cat":"包子粥店","parent_cat":"美食"},{"sub_cat":"简餐","parent_cat":"快餐便当"},{"sub_cat":"简餐","parent_cat":"美食"}]</t>
        </is>
      </c>
      <c r="L13756" t="inlineStr">
        <is>
          <t>否</t>
        </is>
      </c>
      <c r="M13756" t="inlineStr">
        <is>
          <t>否</t>
        </is>
      </c>
      <c r="N13756" t="inlineStr">
        <is>
          <t>15100911751 01082612606</t>
        </is>
      </c>
      <c r="O13756" t="inlineStr">
        <is>
          <t>["06:30/21:30"]</t>
        </is>
      </c>
      <c r="P13756" t="inlineStr">
        <is>
          <t>2909</t>
        </is>
      </c>
      <c r="Q13756" t="inlineStr">
        <is>
          <t>https://www.ele.me/shop/E10220929707027261002</t>
        </is>
      </c>
      <c r="R13756" t="inlineStr">
        <is>
          <t>4.7</t>
        </is>
      </c>
      <c r="S13756" t="inlineStr">
        <is>
          <t>4.7</t>
        </is>
      </c>
      <c r="T13756" t="inlineStr">
        <is>
          <t>4.7</t>
        </is>
      </c>
      <c r="U13756" t="inlineStr">
        <is>
          <t>941</t>
        </is>
      </c>
      <c r="V13756" t="inlineStr">
        <is>
          <t>[{"pid":"21532254379","desc":"满45减19，满80减32，满120减40","name":"自营销复杂满减活动","type":"减"},{"pid":"21519248491","desc":"折扣商品5折起","name":"超会特价5折起","type":"折"},{"pid":"1673251449","desc":"特价商品2元起","name":"超值换购","type":"换"}]</t>
        </is>
      </c>
      <c r="W13756" t="inlineStr">
        <is>
          <t>[]</t>
        </is>
      </c>
      <c r="X13756" t="inlineStr">
        <is>
          <t>蜂鸟专送</t>
        </is>
      </c>
      <c r="Y13756" t="inlineStr">
        <is>
          <t>20</t>
        </is>
      </c>
      <c r="Z13756" t="inlineStr">
        <is>
          <t>15</t>
        </is>
      </c>
      <c r="AA13756" t="inlineStr">
        <is>
          <t>0</t>
        </is>
      </c>
      <c r="AB13756" t="inlineStr">
        <is>
          <t>[{"sid":"4","desc":"该商家支持开发票，请在下单时填写好发票抬头","name":"开发票"}]</t>
        </is>
      </c>
    </row>
    <row r="13757">
      <c r="A13757" t="inlineStr">
        <is>
          <t>2019-03-29 20:12:21</t>
        </is>
      </c>
      <c r="B13757" t="inlineStr">
        <is>
          <t>https://www.ele.me/shop/E3830710566941577174</t>
        </is>
      </c>
      <c r="C13757" t="inlineStr">
        <is>
          <t>E3830710566941577174</t>
        </is>
      </c>
      <c r="D13757" t="inlineStr">
        <is>
          <t>天和晟京味酒楼(云岗店)</t>
        </is>
      </c>
      <c r="E13757" t="inlineStr">
        <is>
          <t>https://fuss10.elemecdn.com/d/24/5e3f33e5d5d6dd12c62f274ff89d2png.png</t>
        </is>
      </c>
      <c r="F13757" t="inlineStr">
        <is>
          <t>北京市</t>
        </is>
      </c>
      <c r="G13757" t="inlineStr">
        <is>
          <t>北京市</t>
        </is>
      </c>
      <c r="H13757" t="inlineStr">
        <is>
          <t>北京市丰台区云岗西路5号</t>
        </is>
      </c>
      <c r="I13757" t="inlineStr">
        <is>
          <t>39.810446</t>
        </is>
      </c>
      <c r="J13757" t="inlineStr">
        <is>
          <t>116.159535</t>
        </is>
      </c>
      <c r="K13757" t="inlineStr">
        <is>
          <t>[{"sub_cat":"其他菜系","parent_cat":"特色菜系"},{"sub_cat":"其他菜系","parent_cat":"美食"}]</t>
        </is>
      </c>
      <c r="L13757" t="inlineStr">
        <is>
          <t>否</t>
        </is>
      </c>
      <c r="M13757" t="inlineStr">
        <is>
          <t>否</t>
        </is>
      </c>
      <c r="N13757" t="inlineStr">
        <is>
          <t>010-88538166</t>
        </is>
      </c>
      <c r="O13757" t="inlineStr">
        <is>
          <t>["10:30/21:30"]</t>
        </is>
      </c>
      <c r="P13757" t="inlineStr">
        <is>
          <t>624</t>
        </is>
      </c>
      <c r="Q13757" t="inlineStr">
        <is>
          <t>https://www.ele.me/shop/E3830710566941577174</t>
        </is>
      </c>
      <c r="R13757" t="inlineStr">
        <is>
          <t>4.7</t>
        </is>
      </c>
      <c r="S13757" t="inlineStr">
        <is>
          <t>4.8</t>
        </is>
      </c>
      <c r="T13757" t="inlineStr">
        <is>
          <t>4.7</t>
        </is>
      </c>
      <c r="U13757" t="inlineStr">
        <is>
          <t>170</t>
        </is>
      </c>
      <c r="V13757" t="inlineStr">
        <is>
          <t>[{"pid":"21506926859","desc":"满30减8，满59减17，满99减26","name":"自营销复杂满减活动","type":"减"},{"pid":"21485774235","desc":"折扣商品5折起","name":"单品折扣","type":"折"},{"pid":"2088022683","desc":"新用户下单立减17元","name":"新用户立减(不与其他活动共享)","type":"首"},{"pid":"1803091497","desc":"特价商品19.9元起","name":"单品定价","type":"特"}]</t>
        </is>
      </c>
      <c r="W13757" t="inlineStr">
        <is>
          <t>[]</t>
        </is>
      </c>
      <c r="X13757" t="inlineStr">
        <is>
          <t>蜂鸟专送</t>
        </is>
      </c>
      <c r="Y13757" t="inlineStr">
        <is>
          <t>27</t>
        </is>
      </c>
      <c r="Z13757" t="inlineStr">
        <is>
          <t>20</t>
        </is>
      </c>
      <c r="AA13757" t="inlineStr">
        <is>
          <t>5</t>
        </is>
      </c>
      <c r="AB13757" t="inlineStr">
        <is>
          <t>[{"sid":"4","desc":"该商家支持开发票，请在下单时填写好发票抬头","name":"开发票"}]</t>
        </is>
      </c>
    </row>
    <row r="13758">
      <c r="A13758" t="inlineStr">
        <is>
          <t>2019-03-29 20:12:09</t>
        </is>
      </c>
      <c r="B13758" t="inlineStr">
        <is>
          <t>https://www.ele.me/shop/E14489871885262384496</t>
        </is>
      </c>
      <c r="C13758" t="inlineStr">
        <is>
          <t>E14489871885262384496</t>
        </is>
      </c>
      <c r="D13758" t="inlineStr">
        <is>
          <t>粥拌鲜</t>
        </is>
      </c>
      <c r="E13758" t="inlineStr">
        <is>
          <t>https://fuss10.elemecdn.com/3/59/4a017ba09c045a01cba1fe83c5872png.png</t>
        </is>
      </c>
      <c r="F13758" t="inlineStr">
        <is>
          <t>北京市</t>
        </is>
      </c>
      <c r="G13758" t="inlineStr">
        <is>
          <t>北京市</t>
        </is>
      </c>
      <c r="H13758" t="inlineStr">
        <is>
          <t>北京市丰台区云岗南区西里1号</t>
        </is>
      </c>
      <c r="I13758" t="inlineStr">
        <is>
          <t>39.809515</t>
        </is>
      </c>
      <c r="J13758" t="inlineStr">
        <is>
          <t>116.160126</t>
        </is>
      </c>
      <c r="K13758" t="inlineStr">
        <is>
          <t>[{"sub_cat":"简餐","parent_cat":"快餐便当"},{"sub_cat":"简餐","parent_cat":"美食"},{"sub_cat":"米粉面馆","parent_cat":"快餐便当"},{"sub_cat":"米粉面馆","parent_cat":"美食"}]</t>
        </is>
      </c>
      <c r="L13758" t="inlineStr">
        <is>
          <t>是</t>
        </is>
      </c>
      <c r="M13758" t="inlineStr">
        <is>
          <t>否</t>
        </is>
      </c>
      <c r="N13758" t="inlineStr">
        <is>
          <t>15011471571</t>
        </is>
      </c>
      <c r="O13758" t="inlineStr">
        <is>
          <t>["07:15/23:00"]</t>
        </is>
      </c>
      <c r="P13758" t="inlineStr">
        <is>
          <t>664</t>
        </is>
      </c>
      <c r="Q13758" t="inlineStr">
        <is>
          <t>https://www.ele.me/shop/E14489871885262384496</t>
        </is>
      </c>
      <c r="R13758" t="inlineStr">
        <is>
          <t>4.8</t>
        </is>
      </c>
      <c r="S13758" t="inlineStr">
        <is>
          <t>4.9</t>
        </is>
      </c>
      <c r="T13758" t="inlineStr">
        <is>
          <t>4.9</t>
        </is>
      </c>
      <c r="U13758" t="inlineStr">
        <is>
          <t>444</t>
        </is>
      </c>
      <c r="V13758" t="inlineStr">
        <is>
          <t>[{"pid":"2127813434","desc":"满25减15，满49减22，满79减31","name":"粥拌鲜","type":"减"},{"pid":"2120567627","desc":"折扣商品6.8折起","name":"单品折扣","type":"折"},{"pid":"797545010","desc":"本店新用户立减1元","name":"门店新客立减","type":"新"},{"pid":"2125186019","desc":"新用户下单立减17元","name":"新用户立减(不与其他活动共享)","type":"首"},{"pid":"2120575243","desc":"特价商品2.8元起","name":"超值换购","type":"换"}]</t>
        </is>
      </c>
      <c r="W13758" t="inlineStr">
        <is>
          <t>[]</t>
        </is>
      </c>
      <c r="X13758" t="inlineStr">
        <is>
          <t>蜂鸟专送</t>
        </is>
      </c>
      <c r="Y13758" t="inlineStr">
        <is>
          <t>26</t>
        </is>
      </c>
      <c r="Z13758" t="inlineStr">
        <is>
          <t>20</t>
        </is>
      </c>
      <c r="AA13758" t="inlineStr">
        <is>
          <t>0</t>
        </is>
      </c>
      <c r="AB13758" t="inlineStr">
        <is>
          <t>[{"sid":"7","desc":"该商户食品安全已由国泰产险承担，食品安全有保障","name":"食安保"}]</t>
        </is>
      </c>
    </row>
    <row r="13759">
      <c r="A13759" t="inlineStr">
        <is>
          <t>2019-03-29 20:12:08</t>
        </is>
      </c>
      <c r="B13759" t="inlineStr">
        <is>
          <t>https://www.ele.me/shop/E2225101876818168794</t>
        </is>
      </c>
      <c r="C13759" t="inlineStr">
        <is>
          <t>E2225101876818168794</t>
        </is>
      </c>
      <c r="D13759" t="inlineStr">
        <is>
          <t>山西面食馆（云岗物美店）</t>
        </is>
      </c>
      <c r="E13759" t="inlineStr">
        <is>
          <t>https://fuss10.elemecdn.com/b/be/50fd0632ecb5025d986df458126dfjpeg.jpeg</t>
        </is>
      </c>
      <c r="F13759" t="inlineStr">
        <is>
          <t>北京市</t>
        </is>
      </c>
      <c r="G13759" t="inlineStr">
        <is>
          <t>北京市</t>
        </is>
      </c>
      <c r="H13759" t="inlineStr">
        <is>
          <t>北京市丰台区云岗南区东里12号</t>
        </is>
      </c>
      <c r="I13759" t="inlineStr">
        <is>
          <t>39.808129</t>
        </is>
      </c>
      <c r="J13759" t="inlineStr">
        <is>
          <t>116.161315</t>
        </is>
      </c>
      <c r="K13759" t="inlineStr">
        <is>
          <t>[{"sub_cat":"米粉面馆","parent_cat":"快餐便当"},{"sub_cat":"米粉面馆","parent_cat":"美食"},{"sub_cat":"西北菜","parent_cat":"特色菜系"},{"sub_cat":"西北菜","parent_cat":"美食"}]</t>
        </is>
      </c>
      <c r="L13759" t="inlineStr">
        <is>
          <t>否</t>
        </is>
      </c>
      <c r="M13759" t="inlineStr">
        <is>
          <t>否</t>
        </is>
      </c>
      <c r="N13759" t="inlineStr">
        <is>
          <t>13641117533</t>
        </is>
      </c>
      <c r="O13759" t="inlineStr">
        <is>
          <t>["10:30/14:30","17:00/21:30"]</t>
        </is>
      </c>
      <c r="P13759" t="inlineStr">
        <is>
          <t>131</t>
        </is>
      </c>
      <c r="Q13759" t="inlineStr">
        <is>
          <t>https://www.ele.me/shop/E2225101876818168794</t>
        </is>
      </c>
      <c r="R13759" t="inlineStr">
        <is>
          <t>4.5</t>
        </is>
      </c>
      <c r="S13759" t="inlineStr">
        <is>
          <t/>
        </is>
      </c>
      <c r="T13759" t="inlineStr">
        <is>
          <t/>
        </is>
      </c>
      <c r="U13759" t="inlineStr">
        <is>
          <t>53</t>
        </is>
      </c>
      <c r="V13759" t="inlineStr">
        <is>
          <t>[{"pid":"2127813466","desc":"满45减6，满80减12","name":"山西面食","type":"减"},{"pid":"21518997099","desc":"折扣商品5折起","name":"超会特价5折起","type":"折"},{"pid":"1760194697","desc":"特价商品2.9元起","name":"超值换购","type":"换"}]</t>
        </is>
      </c>
      <c r="W13759" t="inlineStr">
        <is>
          <t>[]</t>
        </is>
      </c>
      <c r="X13759" t="inlineStr">
        <is>
          <t>蜂鸟专送</t>
        </is>
      </c>
      <c r="Y13759" t="inlineStr">
        <is>
          <t>21</t>
        </is>
      </c>
      <c r="Z13759" t="inlineStr">
        <is>
          <t>20</t>
        </is>
      </c>
      <c r="AA13759" t="inlineStr">
        <is>
          <t>5</t>
        </is>
      </c>
      <c r="AB13759" t="inlineStr">
        <is>
          <t>[]</t>
        </is>
      </c>
    </row>
    <row r="13760">
      <c r="A13760" t="inlineStr">
        <is>
          <t>2019-03-29 20:12:06</t>
        </is>
      </c>
      <c r="B13760" t="inlineStr">
        <is>
          <t>https://www.ele.me/shop/E14583693925766546764</t>
        </is>
      </c>
      <c r="C13760" t="inlineStr">
        <is>
          <t>E14583693925766546764</t>
        </is>
      </c>
      <c r="D13760" t="inlineStr">
        <is>
          <t>快方送药（国贸店）</t>
        </is>
      </c>
      <c r="E13760" t="inlineStr">
        <is>
          <t>https://fuss10.elemecdn.com/8/51/747e3579ca110ccb7da531d81f48ejpeg.jpeg</t>
        </is>
      </c>
      <c r="F13760" t="inlineStr">
        <is>
          <t>北京市</t>
        </is>
      </c>
      <c r="G13760" t="inlineStr">
        <is>
          <t>北京市</t>
        </is>
      </c>
      <c r="H13760" t="inlineStr">
        <is>
          <t>北京市朝阳区金台北街5号楼北侧平房2幢1-1</t>
        </is>
      </c>
      <c r="I13760" t="inlineStr">
        <is>
          <t>39.928129</t>
        </is>
      </c>
      <c r="J13760" t="inlineStr">
        <is>
          <t>116.478753</t>
        </is>
      </c>
      <c r="K13760" t="inlineStr">
        <is>
          <t>[{"sub_cat":"药店","parent_cat":"医药健康"}]</t>
        </is>
      </c>
      <c r="L13760" t="inlineStr">
        <is>
          <t>否</t>
        </is>
      </c>
      <c r="M13760" t="inlineStr">
        <is>
          <t>否</t>
        </is>
      </c>
      <c r="N13760" t="inlineStr">
        <is>
          <t>010-80455099</t>
        </is>
      </c>
      <c r="O13760" t="inlineStr">
        <is>
          <t>["07:00/22:00"]</t>
        </is>
      </c>
      <c r="P13760" t="inlineStr">
        <is>
          <t>165</t>
        </is>
      </c>
      <c r="Q13760" t="inlineStr">
        <is>
          <t>https://www.ele.me/shop/E14583693925766546764</t>
        </is>
      </c>
      <c r="R13760" t="inlineStr">
        <is>
          <t>4.9</t>
        </is>
      </c>
      <c r="S13760" t="inlineStr">
        <is>
          <t>4.9</t>
        </is>
      </c>
      <c r="T13760" t="inlineStr">
        <is>
          <t>4.9</t>
        </is>
      </c>
      <c r="U13760" t="inlineStr">
        <is>
          <t>11</t>
        </is>
      </c>
      <c r="V13760" t="inlineStr">
        <is>
          <t>[{"pid":"1000000000216821","desc":"立减商品最高优惠7元","name":"器械","type":"折"}]</t>
        </is>
      </c>
      <c r="W13760" t="inlineStr">
        <is>
          <t>[]</t>
        </is>
      </c>
      <c r="X13760" t="inlineStr">
        <is>
          <t/>
        </is>
      </c>
      <c r="Y13760" t="inlineStr">
        <is>
          <t>32</t>
        </is>
      </c>
      <c r="Z13760" t="inlineStr">
        <is>
          <t>0</t>
        </is>
      </c>
      <c r="AA13760" t="inlineStr">
        <is>
          <t>8</t>
        </is>
      </c>
      <c r="AB13760" t="inlineStr">
        <is>
          <t>[]</t>
        </is>
      </c>
    </row>
    <row r="13761">
      <c r="A13761" t="inlineStr">
        <is>
          <t>2019-03-29 20:12:04</t>
        </is>
      </c>
      <c r="B13761" t="inlineStr">
        <is>
          <t>https://www.ele.me/shop/E8438864015869444813</t>
        </is>
      </c>
      <c r="C13761" t="inlineStr">
        <is>
          <t>E8438864015869444813</t>
        </is>
      </c>
      <c r="D13761" t="inlineStr">
        <is>
          <t>马兰拉面（水碓子店）</t>
        </is>
      </c>
      <c r="E13761" t="inlineStr">
        <is>
          <t>https://fuss10.elemecdn.com/b/cf/b64d2fadd744f8ec82f4d154bae84png.png</t>
        </is>
      </c>
      <c r="F13761" t="inlineStr">
        <is>
          <t>北京市</t>
        </is>
      </c>
      <c r="G13761" t="inlineStr">
        <is>
          <t>北京市</t>
        </is>
      </c>
      <c r="H13761" t="inlineStr">
        <is>
          <t>北京市朝阳区水碓子北里19号</t>
        </is>
      </c>
      <c r="I13761" t="inlineStr">
        <is>
          <t>39.928129</t>
        </is>
      </c>
      <c r="J13761" t="inlineStr">
        <is>
          <t>116.478753</t>
        </is>
      </c>
      <c r="K13761" t="inlineStr">
        <is>
          <t>[{"sub_cat":"简餐","parent_cat":"快餐便当"},{"sub_cat":"简餐","parent_cat":"美食"}]</t>
        </is>
      </c>
      <c r="L13761" t="inlineStr">
        <is>
          <t>否</t>
        </is>
      </c>
      <c r="M13761" t="inlineStr">
        <is>
          <t>是</t>
        </is>
      </c>
      <c r="N13761" t="inlineStr">
        <is>
          <t>010-85985346</t>
        </is>
      </c>
      <c r="O13761" t="inlineStr">
        <is>
          <t>["09:00/23:55"]</t>
        </is>
      </c>
      <c r="P13761" t="inlineStr">
        <is>
          <t>306</t>
        </is>
      </c>
      <c r="Q13761" t="inlineStr">
        <is>
          <t>https://www.ele.me/shop/E8438864015869444813</t>
        </is>
      </c>
      <c r="R13761" t="inlineStr">
        <is>
          <t>4.8</t>
        </is>
      </c>
      <c r="S13761" t="inlineStr">
        <is>
          <t>4.8</t>
        </is>
      </c>
      <c r="T13761" t="inlineStr">
        <is>
          <t>4.7</t>
        </is>
      </c>
      <c r="U13761" t="inlineStr">
        <is>
          <t>55</t>
        </is>
      </c>
      <c r="V13761" t="inlineStr">
        <is>
          <t>[{"pid":"2092024299","desc":"满30减10，满45减15，满70减20","name":"自营销复杂满减活动","type":"减"},{"pid":"21526874563","desc":"特价商品1元起","name":"单品定价","type":"特"},{"pid":"21526877035","desc":"折扣商品5.5折起","name":"单品折扣","type":"折"}]</t>
        </is>
      </c>
      <c r="W13761" t="inlineStr">
        <is>
          <t>[]</t>
        </is>
      </c>
      <c r="X13761" t="inlineStr">
        <is>
          <t>蜂鸟专送</t>
        </is>
      </c>
      <c r="Y13761" t="inlineStr">
        <is>
          <t>20</t>
        </is>
      </c>
      <c r="Z13761" t="inlineStr">
        <is>
          <t>20</t>
        </is>
      </c>
      <c r="AA13761" t="inlineStr">
        <is>
          <t>5</t>
        </is>
      </c>
      <c r="AB13761" t="inlineStr">
        <is>
          <t>[{"sid":"10","desc":"商家原因导致订单取消，赔付代金券","name":"拒单赔"},{"sid":"4","desc":"该商家支持开发票，请在下单时填写好发票抬头","name":"开发票"}]</t>
        </is>
      </c>
    </row>
    <row r="13762">
      <c r="A13762" t="inlineStr">
        <is>
          <t>2019-03-29 20:12:02</t>
        </is>
      </c>
      <c r="B13762" t="inlineStr">
        <is>
          <t>https://www.ele.me/shop/E17759433306690088445</t>
        </is>
      </c>
      <c r="C13762" t="inlineStr">
        <is>
          <t>E17759433306690088445</t>
        </is>
      </c>
      <c r="D13762" t="inlineStr">
        <is>
          <t>易姐纯手工炸串</t>
        </is>
      </c>
      <c r="E13762" t="inlineStr">
        <is>
          <t>https://fuss10.elemecdn.com/9/f6/fd52d9e08c001dd10fa686a28daaapng.png</t>
        </is>
      </c>
      <c r="F13762" t="inlineStr">
        <is>
          <t>北京市</t>
        </is>
      </c>
      <c r="G13762" t="inlineStr">
        <is>
          <t>北京市</t>
        </is>
      </c>
      <c r="H13762" t="inlineStr">
        <is>
          <t>北京市朝阳区甜水园路甲1号南侧1-1</t>
        </is>
      </c>
      <c r="I13762" t="inlineStr">
        <is>
          <t>39.927808</t>
        </is>
      </c>
      <c r="J13762" t="inlineStr">
        <is>
          <t>116.478418</t>
        </is>
      </c>
      <c r="K13762" t="inlineStr">
        <is>
          <t>[{"sub_cat":"炸鸡炸串","parent_cat":"小吃夜宵"},{"sub_cat":"炸鸡炸串","parent_cat":"美食"},{"sub_cat":"烧烤","parent_cat":"小吃夜宵"},{"sub_cat":"烧烤","parent_cat":"美食"}]</t>
        </is>
      </c>
      <c r="L13762" t="inlineStr">
        <is>
          <t>否</t>
        </is>
      </c>
      <c r="M13762" t="inlineStr">
        <is>
          <t>否</t>
        </is>
      </c>
      <c r="N13762" t="inlineStr">
        <is>
          <t>010-65926658</t>
        </is>
      </c>
      <c r="O13762" t="inlineStr">
        <is>
          <t>["11:00/23:00"]</t>
        </is>
      </c>
      <c r="P13762" t="inlineStr">
        <is>
          <t>134</t>
        </is>
      </c>
      <c r="Q13762" t="inlineStr">
        <is>
          <t>https://www.ele.me/shop/E17759433306690088445</t>
        </is>
      </c>
      <c r="R13762" t="inlineStr">
        <is>
          <t>4.7</t>
        </is>
      </c>
      <c r="S13762" t="inlineStr">
        <is>
          <t/>
        </is>
      </c>
      <c r="T13762" t="inlineStr">
        <is>
          <t/>
        </is>
      </c>
      <c r="U13762" t="inlineStr">
        <is>
          <t>56</t>
        </is>
      </c>
      <c r="V13762" t="inlineStr">
        <is>
          <t>[{"pid":"21499833419","desc":"满30减5，满60减8","name":"自营销复杂满减活动","type":"减"},{"pid":"21499840427","desc":"特价商品4元起","name":"超值换购","type":"换"}]</t>
        </is>
      </c>
      <c r="W13762" t="inlineStr">
        <is>
          <t>[]</t>
        </is>
      </c>
      <c r="X13762" t="inlineStr">
        <is>
          <t>蜂鸟专送</t>
        </is>
      </c>
      <c r="Y13762" t="inlineStr">
        <is>
          <t>20</t>
        </is>
      </c>
      <c r="Z13762" t="inlineStr">
        <is>
          <t>20</t>
        </is>
      </c>
      <c r="AA13762" t="inlineStr">
        <is>
          <t>5</t>
        </is>
      </c>
      <c r="AB13762" t="inlineStr">
        <is>
          <t>[{"sid":"7","desc":"该商户食品安全已由国泰产险承担，食品安全有保障","name":"食安保"}]</t>
        </is>
      </c>
    </row>
    <row r="13763">
      <c r="A13763" t="inlineStr">
        <is>
          <t>2019-03-29 20:11:59</t>
        </is>
      </c>
      <c r="B13763" t="inlineStr">
        <is>
          <t>https://www.ele.me/shop/E15409932602102542953</t>
        </is>
      </c>
      <c r="C13763" t="inlineStr">
        <is>
          <t>E15409932602102542953</t>
        </is>
      </c>
      <c r="D13763" t="inlineStr">
        <is>
          <t>东北老乡酒楼</t>
        </is>
      </c>
      <c r="E13763" t="inlineStr">
        <is>
          <t>https://fuss10.elemecdn.com/4/04/3c9733cb0f086aa0e01ab4fec2916png.png</t>
        </is>
      </c>
      <c r="F13763" t="inlineStr">
        <is>
          <t>北京市</t>
        </is>
      </c>
      <c r="G13763" t="inlineStr">
        <is>
          <t>北京市</t>
        </is>
      </c>
      <c r="H13763" t="inlineStr">
        <is>
          <t>北京市丰台区云岗南区东里1至3层</t>
        </is>
      </c>
      <c r="I13763" t="inlineStr">
        <is>
          <t>39.808943</t>
        </is>
      </c>
      <c r="J13763" t="inlineStr">
        <is>
          <t>116.160103</t>
        </is>
      </c>
      <c r="K13763" t="inlineStr">
        <is>
          <t>[{"sub_cat":"东北菜","parent_cat":"特色菜系"},{"sub_cat":"东北菜","parent_cat":"美食"},{"sub_cat":"简餐","parent_cat":"快餐便当"},{"sub_cat":"简餐","parent_cat":"美食"}]</t>
        </is>
      </c>
      <c r="L13763" t="inlineStr">
        <is>
          <t>否</t>
        </is>
      </c>
      <c r="M13763" t="inlineStr">
        <is>
          <t>否</t>
        </is>
      </c>
      <c r="N13763" t="inlineStr">
        <is>
          <t>13910401573</t>
        </is>
      </c>
      <c r="O13763" t="inlineStr">
        <is>
          <t>["10:30/13:30","17:30/20:30"]</t>
        </is>
      </c>
      <c r="P13763" t="inlineStr">
        <is>
          <t>43</t>
        </is>
      </c>
      <c r="Q13763" t="inlineStr">
        <is>
          <t>https://www.ele.me/shop/E15409932602102542953</t>
        </is>
      </c>
      <c r="R13763" t="inlineStr">
        <is>
          <t>5</t>
        </is>
      </c>
      <c r="S13763" t="inlineStr">
        <is>
          <t/>
        </is>
      </c>
      <c r="T13763" t="inlineStr">
        <is>
          <t/>
        </is>
      </c>
      <c r="U13763" t="inlineStr">
        <is>
          <t>0</t>
        </is>
      </c>
      <c r="V13763" t="inlineStr">
        <is>
          <t>[{"pid":"1757762761","desc":"满40减5，满80减10","name":"自营销复杂满减活动","type":"减"},{"pid":"1760180137","desc":"特价商品2.9元起","name":"超值换购","type":"换"},{"pid":"2081238811","desc":"新用户下单立减17元","name":"新用户立减(不与其他活动共享)","type":"首"}]</t>
        </is>
      </c>
      <c r="W13763" t="inlineStr">
        <is>
          <t>[]</t>
        </is>
      </c>
      <c r="X13763" t="inlineStr">
        <is>
          <t>蜂鸟专送</t>
        </is>
      </c>
      <c r="Y13763" t="inlineStr">
        <is>
          <t>23</t>
        </is>
      </c>
      <c r="Z13763" t="inlineStr">
        <is>
          <t>20</t>
        </is>
      </c>
      <c r="AA13763" t="inlineStr">
        <is>
          <t>5</t>
        </is>
      </c>
      <c r="AB13763" t="inlineStr">
        <is>
          <t>[{"sid":"7","desc":"该商户食品安全已由国泰产险承担，食品安全有保障","name":"食安保"}]</t>
        </is>
      </c>
    </row>
    <row r="13764">
      <c r="A13764" t="inlineStr">
        <is>
          <t>2019-03-29 20:11:59</t>
        </is>
      </c>
      <c r="B13764" t="inlineStr">
        <is>
          <t>https://www.ele.me/shop/E10752694916705429722</t>
        </is>
      </c>
      <c r="C13764" t="inlineStr">
        <is>
          <t>E10752694916705429722</t>
        </is>
      </c>
      <c r="D13764" t="inlineStr">
        <is>
          <t>可富苑烧烤店</t>
        </is>
      </c>
      <c r="E13764" t="inlineStr">
        <is>
          <t>https://fuss10.elemecdn.com/d/a4/120942787019ffcb07a596d41e137jpeg.jpeg</t>
        </is>
      </c>
      <c r="F13764" t="inlineStr">
        <is>
          <t>北京市</t>
        </is>
      </c>
      <c r="G13764" t="inlineStr">
        <is>
          <t>北京市</t>
        </is>
      </c>
      <c r="H13764" t="inlineStr">
        <is>
          <t>北京市丰台区云岗南区东里12号</t>
        </is>
      </c>
      <c r="I13764" t="inlineStr">
        <is>
          <t>39.808129</t>
        </is>
      </c>
      <c r="J13764" t="inlineStr">
        <is>
          <t>116.161315</t>
        </is>
      </c>
      <c r="K13764" t="inlineStr">
        <is>
          <t>[{"sub_cat":"烧烤","parent_cat":"小吃夜宵"},{"sub_cat":"烧烤","parent_cat":"美食"},{"sub_cat":"其他菜系","parent_cat":"特色菜系"},{"sub_cat":"其他菜系","parent_cat":"美食"}]</t>
        </is>
      </c>
      <c r="L13764" t="inlineStr">
        <is>
          <t>否</t>
        </is>
      </c>
      <c r="M13764" t="inlineStr">
        <is>
          <t>否</t>
        </is>
      </c>
      <c r="N13764" t="inlineStr">
        <is>
          <t>010-68377757</t>
        </is>
      </c>
      <c r="O13764" t="inlineStr">
        <is>
          <t>["10:30/14:00","16:30/21:00"]</t>
        </is>
      </c>
      <c r="P13764" t="inlineStr">
        <is>
          <t>94</t>
        </is>
      </c>
      <c r="Q13764" t="inlineStr">
        <is>
          <t>https://www.ele.me/shop/E10752694916705429722</t>
        </is>
      </c>
      <c r="R13764" t="inlineStr">
        <is>
          <t>4.8</t>
        </is>
      </c>
      <c r="S13764" t="inlineStr">
        <is>
          <t/>
        </is>
      </c>
      <c r="T13764" t="inlineStr">
        <is>
          <t/>
        </is>
      </c>
      <c r="U13764" t="inlineStr">
        <is>
          <t>29</t>
        </is>
      </c>
      <c r="V13764" t="inlineStr">
        <is>
          <t>[{"pid":"21512616002","desc":"满30减3，满60减6，满90减10","name":"可富苑","type":"减"},{"pid":"21503601155","desc":"折扣商品8折起","name":"单品折扣","type":"折"},{"pid":"21503608131","desc":"特价商品1.9元起","name":"超值换购","type":"换"}]</t>
        </is>
      </c>
      <c r="W13764" t="inlineStr">
        <is>
          <t>[]</t>
        </is>
      </c>
      <c r="X13764" t="inlineStr">
        <is>
          <t>蜂鸟专送</t>
        </is>
      </c>
      <c r="Y13764" t="inlineStr">
        <is>
          <t>20</t>
        </is>
      </c>
      <c r="Z13764" t="inlineStr">
        <is>
          <t>20</t>
        </is>
      </c>
      <c r="AA13764" t="inlineStr">
        <is>
          <t>5</t>
        </is>
      </c>
      <c r="AB13764" t="inlineStr">
        <is>
          <t>[]</t>
        </is>
      </c>
    </row>
    <row r="13765">
      <c r="A13765" t="inlineStr">
        <is>
          <t>2019-03-29 20:11:57</t>
        </is>
      </c>
      <c r="B13765" t="inlineStr">
        <is>
          <t>https://www.ele.me/shop/E8835273382772719195</t>
        </is>
      </c>
      <c r="C13765" t="inlineStr">
        <is>
          <t>E8835273382772719195</t>
        </is>
      </c>
      <c r="D13765" t="inlineStr">
        <is>
          <t>金象大药房（丰台云岗店）</t>
        </is>
      </c>
      <c r="E13765" t="inlineStr">
        <is>
          <t>https://fuss10.elemecdn.com/2/85/ea0b750b338fef81335a9f188c814jpeg.jpeg</t>
        </is>
      </c>
      <c r="F13765" t="inlineStr">
        <is>
          <t>北京市</t>
        </is>
      </c>
      <c r="G13765" t="inlineStr">
        <is>
          <t>北京市</t>
        </is>
      </c>
      <c r="H13765" t="inlineStr">
        <is>
          <t>北京市丰台区云岗南区西里1号</t>
        </is>
      </c>
      <c r="I13765" t="inlineStr">
        <is>
          <t>39.809046</t>
        </is>
      </c>
      <c r="J13765" t="inlineStr">
        <is>
          <t>116.159571</t>
        </is>
      </c>
      <c r="K13765" t="inlineStr">
        <is>
          <t>[{"sub_cat":"药店","parent_cat":"医药健康"}]</t>
        </is>
      </c>
      <c r="L13765" t="inlineStr">
        <is>
          <t>否</t>
        </is>
      </c>
      <c r="M13765" t="inlineStr">
        <is>
          <t>否</t>
        </is>
      </c>
      <c r="N13765" t="inlineStr">
        <is>
          <t>13717765617</t>
        </is>
      </c>
      <c r="O13765" t="inlineStr">
        <is>
          <t>["08:00/22:00"]</t>
        </is>
      </c>
      <c r="P13765" t="inlineStr">
        <is>
          <t>60</t>
        </is>
      </c>
      <c r="Q13765" t="inlineStr">
        <is>
          <t>https://www.ele.me/shop/E8835273382772719195</t>
        </is>
      </c>
      <c r="R13765" t="inlineStr">
        <is>
          <t>4.8</t>
        </is>
      </c>
      <c r="S13765" t="inlineStr">
        <is>
          <t>4.8</t>
        </is>
      </c>
      <c r="T13765" t="inlineStr">
        <is>
          <t>4.8</t>
        </is>
      </c>
      <c r="U13765" t="inlineStr">
        <is>
          <t>7</t>
        </is>
      </c>
      <c r="V13765" t="inlineStr">
        <is>
          <t>[]</t>
        </is>
      </c>
      <c r="W13765" t="inlineStr">
        <is>
          <t>[]</t>
        </is>
      </c>
      <c r="X13765" t="inlineStr">
        <is>
          <t>蜂鸟专送</t>
        </is>
      </c>
      <c r="Y13765" t="inlineStr">
        <is>
          <t>21</t>
        </is>
      </c>
      <c r="Z13765" t="inlineStr">
        <is>
          <t>20</t>
        </is>
      </c>
      <c r="AA13765" t="inlineStr">
        <is>
          <t>4</t>
        </is>
      </c>
      <c r="AB13765" t="inlineStr">
        <is>
          <t>[{"sid":"4","desc":"该商家支持开发票，请在下单时填写好发票抬头","name":"开发票"}]</t>
        </is>
      </c>
    </row>
    <row r="13766">
      <c r="A13766" t="inlineStr">
        <is>
          <t>2019-03-29 20:11:56</t>
        </is>
      </c>
      <c r="B13766" t="inlineStr">
        <is>
          <t>https://www.ele.me/shop/E10243878984761850731</t>
        </is>
      </c>
      <c r="C13766" t="inlineStr">
        <is>
          <t>E10243878984761850731</t>
        </is>
      </c>
      <c r="D13766" t="inlineStr">
        <is>
          <t>牛三哥洛阳牛肉汤(八里庄店)</t>
        </is>
      </c>
      <c r="E13766" t="inlineStr">
        <is>
          <t>https://fuss10.elemecdn.com/f/3f/79690fb6fe217f63426edd9e8bf7fpng.png</t>
        </is>
      </c>
      <c r="F13766" t="inlineStr">
        <is>
          <t>北京市</t>
        </is>
      </c>
      <c r="G13766" t="inlineStr">
        <is>
          <t>北京市</t>
        </is>
      </c>
      <c r="H13766" t="inlineStr">
        <is>
          <t>北京市朝阳区八里庄东里1号（北京第二棉纺织厂生产区厂房78-122号）A303a号</t>
        </is>
      </c>
      <c r="I13766" t="inlineStr">
        <is>
          <t>39.91557</t>
        </is>
      </c>
      <c r="J13766" t="inlineStr">
        <is>
          <t>116.499011</t>
        </is>
      </c>
      <c r="K13766" t="inlineStr">
        <is>
          <t>[{"sub_cat":"简餐","parent_cat":"快餐便当"},{"sub_cat":"简餐","parent_cat":"美食"}]</t>
        </is>
      </c>
      <c r="L13766" t="inlineStr">
        <is>
          <t>否</t>
        </is>
      </c>
      <c r="M13766" t="inlineStr">
        <is>
          <t>是</t>
        </is>
      </c>
      <c r="N13766" t="inlineStr">
        <is>
          <t>17715138777</t>
        </is>
      </c>
      <c r="O13766" t="inlineStr">
        <is>
          <t>["11:00/14:30","16:30/21:00"]</t>
        </is>
      </c>
      <c r="P13766" t="inlineStr">
        <is>
          <t>367</t>
        </is>
      </c>
      <c r="Q13766" t="inlineStr">
        <is>
          <t>https://www.ele.me/shop/E10243878984761850731</t>
        </is>
      </c>
      <c r="R13766" t="inlineStr">
        <is>
          <t>4.6</t>
        </is>
      </c>
      <c r="S13766" t="inlineStr">
        <is>
          <t>4.7</t>
        </is>
      </c>
      <c r="T13766" t="inlineStr">
        <is>
          <t>4.6</t>
        </is>
      </c>
      <c r="U13766" t="inlineStr">
        <is>
          <t>128</t>
        </is>
      </c>
      <c r="V13766" t="inlineStr">
        <is>
          <t>[{"pid":"2011738154","desc":"满35减8，满50减12，满65减17，满90减22","name":"牛三哥","type":"减"}]</t>
        </is>
      </c>
      <c r="W13766" t="inlineStr">
        <is>
          <t>[]</t>
        </is>
      </c>
      <c r="X13766" t="inlineStr">
        <is>
          <t>蜂鸟专送</t>
        </is>
      </c>
      <c r="Y13766" t="inlineStr">
        <is>
          <t>20</t>
        </is>
      </c>
      <c r="Z13766" t="inlineStr">
        <is>
          <t>20</t>
        </is>
      </c>
      <c r="AA13766" t="inlineStr">
        <is>
          <t>5</t>
        </is>
      </c>
      <c r="AB13766" t="inlineStr">
        <is>
          <t>[{"sid":"10","desc":"商家原因导致订单取消，赔付代金券","name":"拒单赔"},{"sid":"7","desc":"该商户食品安全已由国泰产险承担，食品安全有保障","name":"食安保"}]</t>
        </is>
      </c>
    </row>
    <row r="13767">
      <c r="A13767" t="inlineStr">
        <is>
          <t>2019-03-29 20:11:49</t>
        </is>
      </c>
      <c r="B13767" t="inlineStr">
        <is>
          <t>https://www.ele.me/shop/E7766362415813317507</t>
        </is>
      </c>
      <c r="C13767" t="inlineStr">
        <is>
          <t>E7766362415813317507</t>
        </is>
      </c>
      <c r="D13767" t="inlineStr">
        <is>
          <t>木屋烧烤（朝阳路店）</t>
        </is>
      </c>
      <c r="E13767" t="inlineStr">
        <is>
          <t>https://fuss10.elemecdn.com/4/d1/15dba591c6f2a0f9b89b79bfc3dd4jpeg.jpeg</t>
        </is>
      </c>
      <c r="F13767" t="inlineStr">
        <is>
          <t>北京市</t>
        </is>
      </c>
      <c r="G13767" t="inlineStr">
        <is>
          <t>北京市</t>
        </is>
      </c>
      <c r="H13767" t="inlineStr">
        <is>
          <t>北京市朝阳区八里庄东里1号（北京第二棉纺织厂生产区厂房）68号楼A301号</t>
        </is>
      </c>
      <c r="I13767" t="inlineStr">
        <is>
          <t>39.915359</t>
        </is>
      </c>
      <c r="J13767" t="inlineStr">
        <is>
          <t>116.499236</t>
        </is>
      </c>
      <c r="K13767" t="inlineStr">
        <is>
          <t>[{"sub_cat":"烧烤","parent_cat":"小吃夜宵"},{"sub_cat":"烧烤","parent_cat":"美食"}]</t>
        </is>
      </c>
      <c r="L13767" t="inlineStr">
        <is>
          <t>否</t>
        </is>
      </c>
      <c r="M13767" t="inlineStr">
        <is>
          <t>否</t>
        </is>
      </c>
      <c r="N13767" t="inlineStr">
        <is>
          <t>01056135091</t>
        </is>
      </c>
      <c r="O13767" t="inlineStr">
        <is>
          <t>["11:00/02:00"]</t>
        </is>
      </c>
      <c r="P13767" t="inlineStr">
        <is>
          <t>1194</t>
        </is>
      </c>
      <c r="Q13767" t="inlineStr">
        <is>
          <t>https://www.ele.me/shop/E7766362415813317507</t>
        </is>
      </c>
      <c r="R13767" t="inlineStr">
        <is>
          <t>4.6</t>
        </is>
      </c>
      <c r="S13767" t="inlineStr">
        <is>
          <t/>
        </is>
      </c>
      <c r="T13767" t="inlineStr">
        <is>
          <t/>
        </is>
      </c>
      <c r="U13767" t="inlineStr">
        <is>
          <t>807</t>
        </is>
      </c>
      <c r="V13767" t="inlineStr">
        <is>
          <t>[{"pid":"2088051283","desc":"新用户下单立减17元","name":"新用户立减(不与其他活动共享)","type":"首"}]</t>
        </is>
      </c>
      <c r="W13767" t="inlineStr">
        <is>
          <t>[]</t>
        </is>
      </c>
      <c r="X13767" t="inlineStr">
        <is>
          <t>蜂鸟专送</t>
        </is>
      </c>
      <c r="Y13767" t="inlineStr">
        <is>
          <t>23</t>
        </is>
      </c>
      <c r="Z13767" t="inlineStr">
        <is>
          <t>50</t>
        </is>
      </c>
      <c r="AA13767" t="inlineStr">
        <is>
          <t>5</t>
        </is>
      </c>
      <c r="AB13767" t="inlineStr">
        <is>
          <t>[]</t>
        </is>
      </c>
    </row>
    <row r="13768">
      <c r="A13768" t="inlineStr">
        <is>
          <t>2019-03-29 20:11:47</t>
        </is>
      </c>
      <c r="B13768" t="inlineStr">
        <is>
          <t>https://www.ele.me/shop/E2058989480388187351</t>
        </is>
      </c>
      <c r="C13768" t="inlineStr">
        <is>
          <t>E2058989480388187351</t>
        </is>
      </c>
      <c r="D13768" t="inlineStr">
        <is>
          <t>聚点串吧(朝阳路店)</t>
        </is>
      </c>
      <c r="E13768" t="inlineStr">
        <is>
          <t>https://fuss10.elemecdn.com/7/a8/c97138228742dbc09069c7031dac7png.png</t>
        </is>
      </c>
      <c r="F13768" t="inlineStr">
        <is>
          <t>北京市</t>
        </is>
      </c>
      <c r="G13768" t="inlineStr">
        <is>
          <t>北京市</t>
        </is>
      </c>
      <c r="H13768" t="inlineStr">
        <is>
          <t>北京市朝阳区八里庄东里1号（北京第二棉纺织厂生产区厂房47号）A区4号楼02房</t>
        </is>
      </c>
      <c r="I13768" t="inlineStr">
        <is>
          <t>39.915359</t>
        </is>
      </c>
      <c r="J13768" t="inlineStr">
        <is>
          <t>116.499236</t>
        </is>
      </c>
      <c r="K13768" t="inlineStr">
        <is>
          <t>[{"sub_cat":"烧烤","parent_cat":"小吃夜宵"},{"sub_cat":"烧烤","parent_cat":"美食"}]</t>
        </is>
      </c>
      <c r="L13768" t="inlineStr">
        <is>
          <t>否</t>
        </is>
      </c>
      <c r="M13768" t="inlineStr">
        <is>
          <t>是</t>
        </is>
      </c>
      <c r="N13768" t="inlineStr">
        <is>
          <t>010-57594155</t>
        </is>
      </c>
      <c r="O13768" t="inlineStr">
        <is>
          <t>["10:00/24:00"]</t>
        </is>
      </c>
      <c r="P13768" t="inlineStr">
        <is>
          <t>630</t>
        </is>
      </c>
      <c r="Q13768" t="inlineStr">
        <is>
          <t>https://www.ele.me/shop/E2058989480388187351</t>
        </is>
      </c>
      <c r="R13768" t="inlineStr">
        <is>
          <t>4.7</t>
        </is>
      </c>
      <c r="S13768" t="inlineStr">
        <is>
          <t/>
        </is>
      </c>
      <c r="T13768" t="inlineStr">
        <is>
          <t/>
        </is>
      </c>
      <c r="U13768" t="inlineStr">
        <is>
          <t>310</t>
        </is>
      </c>
      <c r="V13768" t="inlineStr">
        <is>
          <t>[{"pid":"21505627714","desc":"满60减13","name":"聚点满减","type":"减"},{"pid":"2088014083","desc":"新用户下单立减17元","name":"新用户立减(不与其他活动共享)","type":"首"}]</t>
        </is>
      </c>
      <c r="W13768" t="inlineStr">
        <is>
          <t>[]</t>
        </is>
      </c>
      <c r="X13768" t="inlineStr">
        <is>
          <t>蜂鸟专送</t>
        </is>
      </c>
      <c r="Y13768" t="inlineStr">
        <is>
          <t>23</t>
        </is>
      </c>
      <c r="Z13768" t="inlineStr">
        <is>
          <t>20</t>
        </is>
      </c>
      <c r="AA13768" t="inlineStr">
        <is>
          <t>5</t>
        </is>
      </c>
      <c r="AB13768" t="inlineStr">
        <is>
          <t>[]</t>
        </is>
      </c>
    </row>
    <row r="13769">
      <c r="A13769" t="inlineStr">
        <is>
          <t>2019-03-29 20:11:46</t>
        </is>
      </c>
      <c r="B13769" t="inlineStr">
        <is>
          <t>https://www.ele.me/shop/E8092802003886917528</t>
        </is>
      </c>
      <c r="C13769" t="inlineStr">
        <is>
          <t>E8092802003886917528</t>
        </is>
      </c>
      <c r="D13769" t="inlineStr">
        <is>
          <t>宝庆往事主题餐厅</t>
        </is>
      </c>
      <c r="E13769" t="inlineStr">
        <is>
          <t>https://fuss10.elemecdn.com/a/ee/dade585a1d1d04dabaf50d19de3abjpeg.jpeg</t>
        </is>
      </c>
      <c r="F13769" t="inlineStr">
        <is>
          <t>北京市</t>
        </is>
      </c>
      <c r="G13769" t="inlineStr">
        <is>
          <t>北京市</t>
        </is>
      </c>
      <c r="H13769" t="inlineStr">
        <is>
          <t>北京市朝阳区东三环中路39号院19号楼二层V-0102号</t>
        </is>
      </c>
      <c r="I13769" t="inlineStr">
        <is>
          <t>39.905531</t>
        </is>
      </c>
      <c r="J13769" t="inlineStr">
        <is>
          <t>116.458954</t>
        </is>
      </c>
      <c r="K13769" t="inlineStr">
        <is>
          <t>[{"sub_cat":"川湘菜","parent_cat":"特色菜系"},{"sub_cat":"川湘菜","parent_cat":"美食"},{"sub_cat":"米粉面馆","parent_cat":"快餐便当"},{"sub_cat":"米粉面馆","parent_cat":"美食"}]</t>
        </is>
      </c>
      <c r="L13769" t="inlineStr">
        <is>
          <t>否</t>
        </is>
      </c>
      <c r="M13769" t="inlineStr">
        <is>
          <t>否</t>
        </is>
      </c>
      <c r="N13769" t="inlineStr">
        <is>
          <t>010-58691056</t>
        </is>
      </c>
      <c r="O13769" t="inlineStr">
        <is>
          <t>["09:45/22:00"]</t>
        </is>
      </c>
      <c r="P13769" t="inlineStr">
        <is>
          <t>160</t>
        </is>
      </c>
      <c r="Q13769" t="inlineStr">
        <is>
          <t>https://www.ele.me/shop/E8092802003886917528</t>
        </is>
      </c>
      <c r="R13769" t="inlineStr">
        <is>
          <t>4.2</t>
        </is>
      </c>
      <c r="S13769" t="inlineStr">
        <is>
          <t>4.5</t>
        </is>
      </c>
      <c r="T13769" t="inlineStr">
        <is>
          <t>4.2</t>
        </is>
      </c>
      <c r="U13769" t="inlineStr">
        <is>
          <t>16</t>
        </is>
      </c>
      <c r="V13769" t="inlineStr">
        <is>
          <t>[{"pid":"1466861001","desc":"满35减8，满50减15，满80减25，满120减40","name":"自营销复杂满减活动","type":"减"},{"pid":"21507317179","desc":"特价商品13.9元起","name":"单品定价","type":"特"},{"pid":"495137753","desc":"本店新用户立减1元","name":"门店新客立减","type":"新"}]</t>
        </is>
      </c>
      <c r="W13769" t="inlineStr">
        <is>
          <t>[]</t>
        </is>
      </c>
      <c r="X13769" t="inlineStr">
        <is>
          <t>蜂鸟专送</t>
        </is>
      </c>
      <c r="Y13769" t="inlineStr">
        <is>
          <t>22</t>
        </is>
      </c>
      <c r="Z13769" t="inlineStr">
        <is>
          <t>20</t>
        </is>
      </c>
      <c r="AA13769" t="inlineStr">
        <is>
          <t>5</t>
        </is>
      </c>
      <c r="AB13769" t="inlineStr">
        <is>
          <t>[{"sid":"10","desc":"商家原因导致订单取消，赔付代金券","name":"拒单赔"}]</t>
        </is>
      </c>
    </row>
    <row r="13770">
      <c r="A13770" t="inlineStr">
        <is>
          <t>2019-03-29 20:11:45</t>
        </is>
      </c>
      <c r="B13770" t="inlineStr">
        <is>
          <t>https://www.ele.me/shop/E6741112244868099082</t>
        </is>
      </c>
      <c r="C13770" t="inlineStr">
        <is>
          <t>E6741112244868099082</t>
        </is>
      </c>
      <c r="D13770" t="inlineStr">
        <is>
          <t>满记甜品(北京金源新燕莎店)</t>
        </is>
      </c>
      <c r="E13770" t="inlineStr">
        <is>
          <t>https://fuss10.elemecdn.com/f/16/9964eb4518121c914d6305a2a79f1png.png</t>
        </is>
      </c>
      <c r="F13770" t="inlineStr">
        <is>
          <t>北京市</t>
        </is>
      </c>
      <c r="G13770" t="inlineStr">
        <is>
          <t>北京市</t>
        </is>
      </c>
      <c r="H13770" t="inlineStr">
        <is>
          <t>北京市海淀区远大路1号二层2076号</t>
        </is>
      </c>
      <c r="I13770" t="inlineStr">
        <is>
          <t>39.958261</t>
        </is>
      </c>
      <c r="J13770" t="inlineStr">
        <is>
          <t>116.288856</t>
        </is>
      </c>
      <c r="K13770" t="inlineStr">
        <is>
          <t>[{"sub_cat":"甜品","parent_cat":"甜品饮品"},{"sub_cat":"甜品","parent_cat":"美食"}]</t>
        </is>
      </c>
      <c r="L13770" t="inlineStr">
        <is>
          <t>否</t>
        </is>
      </c>
      <c r="M13770" t="inlineStr">
        <is>
          <t>是</t>
        </is>
      </c>
      <c r="N13770" t="inlineStr">
        <is>
          <t>18169257663</t>
        </is>
      </c>
      <c r="O13770" t="inlineStr">
        <is>
          <t>["10:00/21:45"]</t>
        </is>
      </c>
      <c r="P13770" t="inlineStr">
        <is>
          <t>462</t>
        </is>
      </c>
      <c r="Q13770" t="inlineStr">
        <is>
          <t>https://www.ele.me/shop/E6741112244868099082</t>
        </is>
      </c>
      <c r="R13770" t="inlineStr">
        <is>
          <t>4.9</t>
        </is>
      </c>
      <c r="S13770" t="inlineStr">
        <is>
          <t>4.9</t>
        </is>
      </c>
      <c r="T13770" t="inlineStr">
        <is>
          <t>4.9</t>
        </is>
      </c>
      <c r="U13770" t="inlineStr">
        <is>
          <t>116</t>
        </is>
      </c>
      <c r="V13770" t="inlineStr">
        <is>
          <t>[{"pid":"2093947946","desc":"满39减5，满65减11，满100减20","name":"满记直营","type":"减"},{"pid":"21527466619","desc":"折扣商品5折起","name":"周四套餐日","type":"折"},{"pid":"2133064507","desc":"特价商品1元起","name":"新用户1元吃","type":"特"}]</t>
        </is>
      </c>
      <c r="W13770" t="inlineStr">
        <is>
          <t>[]</t>
        </is>
      </c>
      <c r="X13770" t="inlineStr">
        <is>
          <t>蜂鸟专送</t>
        </is>
      </c>
      <c r="Y13770" t="inlineStr">
        <is>
          <t>20</t>
        </is>
      </c>
      <c r="Z13770" t="inlineStr">
        <is>
          <t>20</t>
        </is>
      </c>
      <c r="AA13770" t="inlineStr">
        <is>
          <t>5</t>
        </is>
      </c>
      <c r="AB13770" t="inlineStr">
        <is>
          <t>[{"sid":"4","desc":"该商家支持开发票，请在下单时填写好发票抬头","name":"开发票"}]</t>
        </is>
      </c>
    </row>
    <row r="13771">
      <c r="A13771" t="inlineStr">
        <is>
          <t>2019-03-29 20:11:40</t>
        </is>
      </c>
      <c r="B13771" t="inlineStr">
        <is>
          <t>https://www.ele.me/shop/E8281585099553498301</t>
        </is>
      </c>
      <c r="C13771" t="inlineStr">
        <is>
          <t>E8281585099553498301</t>
        </is>
      </c>
      <c r="D13771" t="inlineStr">
        <is>
          <t>良品韩味锡纸炒饭</t>
        </is>
      </c>
      <c r="E13771" t="inlineStr">
        <is>
          <t>https://fuss10.elemecdn.com/b/4d/1200637cc24dd8f9279c559f3fc7bpng.png</t>
        </is>
      </c>
      <c r="F13771" t="inlineStr">
        <is>
          <t>北京市</t>
        </is>
      </c>
      <c r="G13771" t="inlineStr">
        <is>
          <t>北京市</t>
        </is>
      </c>
      <c r="H13771" t="inlineStr">
        <is>
          <t>北京市通州区梨园镇梨园东里2号</t>
        </is>
      </c>
      <c r="I13771" t="inlineStr">
        <is>
          <t>39.884629</t>
        </is>
      </c>
      <c r="J13771" t="inlineStr">
        <is>
          <t>116.684613</t>
        </is>
      </c>
      <c r="K13771" t="inlineStr">
        <is>
          <t>[{"sub_cat":"简餐","parent_cat":"快餐便当"},{"sub_cat":"简餐","parent_cat":"美食"},{"sub_cat":"烧腊饭","parent_cat":"快餐便当"},{"sub_cat":"烧腊饭","parent_cat":"美食"}]</t>
        </is>
      </c>
      <c r="L13771" t="inlineStr">
        <is>
          <t>否</t>
        </is>
      </c>
      <c r="M13771" t="inlineStr">
        <is>
          <t>否</t>
        </is>
      </c>
      <c r="N13771" t="inlineStr">
        <is>
          <t>13196082777</t>
        </is>
      </c>
      <c r="O13771" t="inlineStr">
        <is>
          <t>["10:25/21:30"]</t>
        </is>
      </c>
      <c r="P13771" t="inlineStr">
        <is>
          <t>591</t>
        </is>
      </c>
      <c r="Q13771" t="inlineStr">
        <is>
          <t>https://www.ele.me/shop/E8281585099553498301</t>
        </is>
      </c>
      <c r="R13771" t="inlineStr">
        <is>
          <t>4.8</t>
        </is>
      </c>
      <c r="S13771" t="inlineStr">
        <is>
          <t>4.8</t>
        </is>
      </c>
      <c r="T13771" t="inlineStr">
        <is>
          <t>4.8</t>
        </is>
      </c>
      <c r="U13771" t="inlineStr">
        <is>
          <t>145</t>
        </is>
      </c>
      <c r="V13771" t="inlineStr">
        <is>
          <t>[{"pid":"2112464931","desc":"满25减9，满45减15，满75减25","name":"自营销复杂满减活动","type":"减"},{"pid":"21487853659","desc":"折扣商品6.4折起","name":"单品折扣","type":"折"},{"pid":"21486658987","desc":"特价商品2.5元起","name":"超值换购","type":"换"}]</t>
        </is>
      </c>
      <c r="W13771" t="inlineStr">
        <is>
          <t>[]</t>
        </is>
      </c>
      <c r="X13771" t="inlineStr">
        <is>
          <t/>
        </is>
      </c>
      <c r="Y13771" t="inlineStr">
        <is>
          <t>22</t>
        </is>
      </c>
      <c r="Z13771" t="inlineStr">
        <is>
          <t>20</t>
        </is>
      </c>
      <c r="AA13771" t="inlineStr">
        <is>
          <t>2</t>
        </is>
      </c>
      <c r="AB13771" t="inlineStr">
        <is>
          <t>[{"sid":"7","desc":"该商户食品安全已由国泰产险承担，食品安全有保障","name":"食安保"}]</t>
        </is>
      </c>
    </row>
    <row r="13772">
      <c r="A13772" t="inlineStr">
        <is>
          <t>2019-03-29 20:11:34</t>
        </is>
      </c>
      <c r="B13772" t="inlineStr">
        <is>
          <t>https://www.ele.me/shop/E1370984292315435046</t>
        </is>
      </c>
      <c r="C13772" t="inlineStr">
        <is>
          <t>E1370984292315435046</t>
        </is>
      </c>
      <c r="D13772" t="inlineStr">
        <is>
          <t>虾吃虾涮(华业店)</t>
        </is>
      </c>
      <c r="E13772" t="inlineStr">
        <is>
          <t>https://fuss10.elemecdn.com/3/bf/77b35e08d65ae5333f0791454ff5ejpeg.jpeg</t>
        </is>
      </c>
      <c r="F13772" t="inlineStr">
        <is>
          <t>北京市</t>
        </is>
      </c>
      <c r="G13772" t="inlineStr">
        <is>
          <t>北京市</t>
        </is>
      </c>
      <c r="H13772" t="inlineStr">
        <is>
          <t>北京市通州区临河里2号楼1层106室、107室</t>
        </is>
      </c>
      <c r="I13772" t="inlineStr">
        <is>
          <t>39.883846</t>
        </is>
      </c>
      <c r="J13772" t="inlineStr">
        <is>
          <t>116.685702</t>
        </is>
      </c>
      <c r="K13772" t="inlineStr">
        <is>
          <t>[{"sub_cat":"火锅烤鱼","parent_cat":"特色菜系"},{"sub_cat":"火锅烤鱼","parent_cat":"美食"},{"sub_cat":"烧烤","parent_cat":"小吃夜宵"},{"sub_cat":"烧烤","parent_cat":"美食"}]</t>
        </is>
      </c>
      <c r="L13772" t="inlineStr">
        <is>
          <t>否</t>
        </is>
      </c>
      <c r="M13772" t="inlineStr">
        <is>
          <t>否</t>
        </is>
      </c>
      <c r="N13772" t="inlineStr">
        <is>
          <t>18513027268 13718173858 010-81598976</t>
        </is>
      </c>
      <c r="O13772" t="inlineStr">
        <is>
          <t>["09:30/01:50"]</t>
        </is>
      </c>
      <c r="P13772" t="inlineStr">
        <is>
          <t>65</t>
        </is>
      </c>
      <c r="Q13772" t="inlineStr">
        <is>
          <t>https://www.ele.me/shop/E1370984292315435046</t>
        </is>
      </c>
      <c r="R13772" t="inlineStr">
        <is>
          <t>4.8</t>
        </is>
      </c>
      <c r="S13772" t="inlineStr">
        <is>
          <t/>
        </is>
      </c>
      <c r="T13772" t="inlineStr">
        <is>
          <t/>
        </is>
      </c>
      <c r="U13772" t="inlineStr">
        <is>
          <t>5</t>
        </is>
      </c>
      <c r="V13772" t="inlineStr">
        <is>
          <t>[{"pid":"2041968938","desc":"满28减3","name":"满减活动","type":"减"},{"pid":"1935778107","desc":"折扣商品9折起","name":"新年折扣钜惠","type":"折"},{"pid":"2081518651","desc":"新用户下单立减17元","name":"新用户立减(不与其他活动共享)","type":"首"},{"pid":"1935887891","desc":"特价商品7元起","name":"超值换购","type":"换"}]</t>
        </is>
      </c>
      <c r="W13772" t="inlineStr">
        <is>
          <t>[]</t>
        </is>
      </c>
      <c r="X13772" t="inlineStr">
        <is>
          <t>蜂鸟专送</t>
        </is>
      </c>
      <c r="Y13772" t="inlineStr">
        <is>
          <t>20</t>
        </is>
      </c>
      <c r="Z13772" t="inlineStr">
        <is>
          <t>20</t>
        </is>
      </c>
      <c r="AA13772" t="inlineStr">
        <is>
          <t>5</t>
        </is>
      </c>
      <c r="AB13772" t="inlineStr">
        <is>
          <t>[{"sid":"7","desc":"该商户食品安全已由国泰产险承担，食品安全有保障","name":"食安保"},{"sid":"4","desc":"该商家支持开发票，请在下单时填写好发票抬头","name":"开发票"}]</t>
        </is>
      </c>
    </row>
    <row r="13773">
      <c r="A13773" t="inlineStr">
        <is>
          <t>2019-03-29 20:11:34</t>
        </is>
      </c>
      <c r="B13773" t="inlineStr">
        <is>
          <t>https://www.ele.me/shop/E6339035890776258217</t>
        </is>
      </c>
      <c r="C13773" t="inlineStr">
        <is>
          <t>E6339035890776258217</t>
        </is>
      </c>
      <c r="D13773" t="inlineStr">
        <is>
          <t>顺口溜（建外店）</t>
        </is>
      </c>
      <c r="E13773" t="inlineStr">
        <is>
          <t>https://fuss10.elemecdn.com/8/9e/39486a699c0bda7d004a999b944f3png.png</t>
        </is>
      </c>
      <c r="F13773" t="inlineStr">
        <is>
          <t>北京市</t>
        </is>
      </c>
      <c r="G13773" t="inlineStr">
        <is>
          <t>北京市</t>
        </is>
      </c>
      <c r="H13773" t="inlineStr">
        <is>
          <t>北京市朝阳区建国门外大街4号建外SOHO1幢2层SH-0153号</t>
        </is>
      </c>
      <c r="I13773" t="inlineStr">
        <is>
          <t>39.905056</t>
        </is>
      </c>
      <c r="J13773" t="inlineStr">
        <is>
          <t>116.460451</t>
        </is>
      </c>
      <c r="K13773" t="inlineStr">
        <is>
          <t>[{"sub_cat":"米粉面馆","parent_cat":"快餐便当"},{"sub_cat":"米粉面馆","parent_cat":"美食"},{"sub_cat":"西北菜","parent_cat":"特色菜系"},{"sub_cat":"西北菜","parent_cat":"美食"}]</t>
        </is>
      </c>
      <c r="L13773" t="inlineStr">
        <is>
          <t>否</t>
        </is>
      </c>
      <c r="M13773" t="inlineStr">
        <is>
          <t>是</t>
        </is>
      </c>
      <c r="N13773" t="inlineStr">
        <is>
          <t>01058691142</t>
        </is>
      </c>
      <c r="O13773" t="inlineStr">
        <is>
          <t>["10:00/20:30"]</t>
        </is>
      </c>
      <c r="P13773" t="inlineStr">
        <is>
          <t>607</t>
        </is>
      </c>
      <c r="Q13773" t="inlineStr">
        <is>
          <t>https://www.ele.me/shop/E6339035890776258217</t>
        </is>
      </c>
      <c r="R13773" t="inlineStr">
        <is>
          <t>4.8</t>
        </is>
      </c>
      <c r="S13773" t="inlineStr">
        <is>
          <t>4.8</t>
        </is>
      </c>
      <c r="T13773" t="inlineStr">
        <is>
          <t>4.8</t>
        </is>
      </c>
      <c r="U13773" t="inlineStr">
        <is>
          <t>112</t>
        </is>
      </c>
      <c r="V13773" t="inlineStr">
        <is>
          <t>[{"pid":"21525881131","desc":"特价商品5元起","name":"超值换购","type":"换"}]</t>
        </is>
      </c>
      <c r="W13773" t="inlineStr">
        <is>
          <t>[]</t>
        </is>
      </c>
      <c r="X13773" t="inlineStr">
        <is>
          <t>蜂鸟专送</t>
        </is>
      </c>
      <c r="Y13773" t="inlineStr">
        <is>
          <t>20</t>
        </is>
      </c>
      <c r="Z13773" t="inlineStr">
        <is>
          <t>20</t>
        </is>
      </c>
      <c r="AA13773" t="inlineStr">
        <is>
          <t>5</t>
        </is>
      </c>
      <c r="AB13773" t="inlineStr">
        <is>
          <t>[{"sid":"4","desc":"该商家支持开发票，请在下单时填写好发票抬头","name":"开发票"}]</t>
        </is>
      </c>
    </row>
    <row r="13774">
      <c r="A13774" t="inlineStr">
        <is>
          <t>2019-03-29 20:11:34</t>
        </is>
      </c>
      <c r="B13774" t="inlineStr">
        <is>
          <t>https://www.ele.me/shop/E1922256662166080108</t>
        </is>
      </c>
      <c r="C13774" t="inlineStr">
        <is>
          <t>E1922256662166080108</t>
        </is>
      </c>
      <c r="D13774" t="inlineStr">
        <is>
          <t>七号果仓鲜果仓储店</t>
        </is>
      </c>
      <c r="E13774" t="inlineStr">
        <is>
          <t>https://fuss10.elemecdn.com/1/1a/2000c57ad7fdac738b56da34d53a8png.png</t>
        </is>
      </c>
      <c r="F13774" t="inlineStr">
        <is>
          <t>北京市</t>
        </is>
      </c>
      <c r="G13774" t="inlineStr">
        <is>
          <t>北京市</t>
        </is>
      </c>
      <c r="H13774" t="inlineStr">
        <is>
          <t>北京市通州区玉桥中路49号1层101室</t>
        </is>
      </c>
      <c r="I13774" t="inlineStr">
        <is>
          <t>39.88418</t>
        </is>
      </c>
      <c r="J13774" t="inlineStr">
        <is>
          <t>116.68475</t>
        </is>
      </c>
      <c r="K13774" t="inlineStr">
        <is>
          <t>[{"sub_cat":"零食","parent_cat":"小吃夜宵"},{"sub_cat":"零食","parent_cat":"美食"},{"sub_cat":"休闲零食","parent_cat":"商店超市"}]</t>
        </is>
      </c>
      <c r="L13774" t="inlineStr">
        <is>
          <t>否</t>
        </is>
      </c>
      <c r="M13774" t="inlineStr">
        <is>
          <t>否</t>
        </is>
      </c>
      <c r="N13774" t="inlineStr">
        <is>
          <t>15321176711</t>
        </is>
      </c>
      <c r="O13774" t="inlineStr">
        <is>
          <t>["09:10/21:00"]</t>
        </is>
      </c>
      <c r="P13774" t="inlineStr">
        <is>
          <t>13</t>
        </is>
      </c>
      <c r="Q13774" t="inlineStr">
        <is>
          <t>https://www.ele.me/shop/E1922256662166080108</t>
        </is>
      </c>
      <c r="R13774" t="inlineStr">
        <is>
          <t>5</t>
        </is>
      </c>
      <c r="S13774" t="inlineStr">
        <is>
          <t>5.0</t>
        </is>
      </c>
      <c r="T13774" t="inlineStr">
        <is>
          <t>5.0</t>
        </is>
      </c>
      <c r="U13774" t="inlineStr">
        <is>
          <t>2</t>
        </is>
      </c>
      <c r="V13774" t="inlineStr">
        <is>
          <t>[{"pid":"1935778259","desc":"折扣商品9折起","name":"新年折扣钜惠","type":"折"},{"pid":"2079626091","desc":"新用户下单立减15元","name":"新用户立减(不与其他活动共享)","type":"首"}]</t>
        </is>
      </c>
      <c r="W13774" t="inlineStr">
        <is>
          <t>[]</t>
        </is>
      </c>
      <c r="X13774" t="inlineStr">
        <is>
          <t/>
        </is>
      </c>
      <c r="Y13774" t="inlineStr">
        <is>
          <t>22</t>
        </is>
      </c>
      <c r="Z13774" t="inlineStr">
        <is>
          <t>20</t>
        </is>
      </c>
      <c r="AA13774" t="inlineStr">
        <is>
          <t>3</t>
        </is>
      </c>
      <c r="AB13774" t="inlineStr">
        <is>
          <t>[]</t>
        </is>
      </c>
    </row>
    <row r="13775">
      <c r="A13775" t="inlineStr">
        <is>
          <t>2019-03-29 20:11:26</t>
        </is>
      </c>
      <c r="B13775" t="inlineStr">
        <is>
          <t>https://www.ele.me/shop/E8004353602399416949</t>
        </is>
      </c>
      <c r="C13775" t="inlineStr">
        <is>
          <t>E8004353602399416949</t>
        </is>
      </c>
      <c r="D13775" t="inlineStr">
        <is>
          <t>dubujib豆腐家(双井店)</t>
        </is>
      </c>
      <c r="E13775" t="inlineStr">
        <is>
          <t>https://fuss10.elemecdn.com/2/a0/e401ecdc31e0218566932918eb7fdpng.png</t>
        </is>
      </c>
      <c r="F13775" t="inlineStr">
        <is>
          <t>北京市</t>
        </is>
      </c>
      <c r="G13775" t="inlineStr">
        <is>
          <t>北京市</t>
        </is>
      </c>
      <c r="H13775" t="inlineStr">
        <is>
          <t>北京市朝阳区东三环中路22号楼地下一层B1-10号</t>
        </is>
      </c>
      <c r="I13775" t="inlineStr">
        <is>
          <t>39.893827</t>
        </is>
      </c>
      <c r="J13775" t="inlineStr">
        <is>
          <t>116.463179</t>
        </is>
      </c>
      <c r="K13775" t="inlineStr">
        <is>
          <t>[{"sub_cat":"日韩料理","parent_cat":"异国料理"},{"sub_cat":"日韩料理","parent_cat":"美食"}]</t>
        </is>
      </c>
      <c r="L13775" t="inlineStr">
        <is>
          <t>否</t>
        </is>
      </c>
      <c r="M13775" t="inlineStr">
        <is>
          <t>否</t>
        </is>
      </c>
      <c r="N13775" t="inlineStr">
        <is>
          <t>15010931061</t>
        </is>
      </c>
      <c r="O13775" t="inlineStr">
        <is>
          <t>["10:20/21:00"]</t>
        </is>
      </c>
      <c r="P13775" t="inlineStr">
        <is>
          <t>297</t>
        </is>
      </c>
      <c r="Q13775" t="inlineStr">
        <is>
          <t>https://www.ele.me/shop/E8004353602399416949</t>
        </is>
      </c>
      <c r="R13775" t="inlineStr">
        <is>
          <t>4.7</t>
        </is>
      </c>
      <c r="S13775" t="inlineStr">
        <is>
          <t>4.7</t>
        </is>
      </c>
      <c r="T13775" t="inlineStr">
        <is>
          <t>4.7</t>
        </is>
      </c>
      <c r="U13775" t="inlineStr">
        <is>
          <t>77</t>
        </is>
      </c>
      <c r="V13775" t="inlineStr">
        <is>
          <t>[{"pid":"2013576795","desc":"满50减5，满100减10","name":"自营销复杂满减活动","type":"减"},{"pid":"2065724115","desc":"特价商品8.88元起","name":"超值换购","type":"换"}]</t>
        </is>
      </c>
      <c r="W13775" t="inlineStr">
        <is>
          <t>[]</t>
        </is>
      </c>
      <c r="X13775" t="inlineStr">
        <is>
          <t>蜂鸟专送</t>
        </is>
      </c>
      <c r="Y13775" t="inlineStr">
        <is>
          <t>20</t>
        </is>
      </c>
      <c r="Z13775" t="inlineStr">
        <is>
          <t>20</t>
        </is>
      </c>
      <c r="AA13775" t="inlineStr">
        <is>
          <t>0</t>
        </is>
      </c>
      <c r="AB13775" t="inlineStr">
        <is>
          <t>[{"sid":"7","desc":"该商户食品安全已由国泰产险承担，食品安全有保障","name":"食安保"}]</t>
        </is>
      </c>
    </row>
    <row r="13776">
      <c r="A13776" t="inlineStr">
        <is>
          <t>2019-03-29 20:11:26</t>
        </is>
      </c>
      <c r="B13776" t="inlineStr">
        <is>
          <t>https://www.ele.me/shop/E5150042911290490678</t>
        </is>
      </c>
      <c r="C13776" t="inlineStr">
        <is>
          <t>E5150042911290490678</t>
        </is>
      </c>
      <c r="D13776" t="inlineStr">
        <is>
          <t>京涮府老北京铜锅涮肉(玉桥店)</t>
        </is>
      </c>
      <c r="E13776" t="inlineStr">
        <is>
          <t>https://fuss10.elemecdn.com/7/ba/ec7eb37fa333f17725080556e5093png.png</t>
        </is>
      </c>
      <c r="F13776" t="inlineStr">
        <is>
          <t>北京市</t>
        </is>
      </c>
      <c r="G13776" t="inlineStr">
        <is>
          <t>北京市</t>
        </is>
      </c>
      <c r="H13776" t="inlineStr">
        <is>
          <t>北京市通州区玉桥中路142号104</t>
        </is>
      </c>
      <c r="I13776" t="inlineStr">
        <is>
          <t>39.884569</t>
        </is>
      </c>
      <c r="J13776" t="inlineStr">
        <is>
          <t>116.685187</t>
        </is>
      </c>
      <c r="K13776" t="inlineStr">
        <is>
          <t>[{"sub_cat":"火锅烤鱼","parent_cat":"特色菜系"},{"sub_cat":"火锅烤鱼","parent_cat":"美食"},{"sub_cat":"烧烤","parent_cat":"小吃夜宵"},{"sub_cat":"烧烤","parent_cat":"美食"}]</t>
        </is>
      </c>
      <c r="L13776" t="inlineStr">
        <is>
          <t>否</t>
        </is>
      </c>
      <c r="M13776" t="inlineStr">
        <is>
          <t>否</t>
        </is>
      </c>
      <c r="N13776" t="inlineStr">
        <is>
          <t>15611035046</t>
        </is>
      </c>
      <c r="O13776" t="inlineStr">
        <is>
          <t>["10:00/22:00"]</t>
        </is>
      </c>
      <c r="P13776" t="inlineStr">
        <is>
          <t>44</t>
        </is>
      </c>
      <c r="Q13776" t="inlineStr">
        <is>
          <t>https://www.ele.me/shop/E5150042911290490678</t>
        </is>
      </c>
      <c r="R13776" t="inlineStr">
        <is>
          <t>4.3</t>
        </is>
      </c>
      <c r="S13776" t="inlineStr">
        <is>
          <t>4.8</t>
        </is>
      </c>
      <c r="T13776" t="inlineStr">
        <is>
          <t>4.3</t>
        </is>
      </c>
      <c r="U13776" t="inlineStr">
        <is>
          <t>5</t>
        </is>
      </c>
      <c r="V13776" t="inlineStr">
        <is>
          <t>[{"pid":"2081355555","desc":"新用户下单立减17元","name":"新用户立减(不与其他活动共享)","type":"首"}]</t>
        </is>
      </c>
      <c r="W13776" t="inlineStr">
        <is>
          <t>[]</t>
        </is>
      </c>
      <c r="X13776" t="inlineStr">
        <is>
          <t>蜂鸟专送</t>
        </is>
      </c>
      <c r="Y13776" t="inlineStr">
        <is>
          <t>20</t>
        </is>
      </c>
      <c r="Z13776" t="inlineStr">
        <is>
          <t>20</t>
        </is>
      </c>
      <c r="AA13776" t="inlineStr">
        <is>
          <t>5</t>
        </is>
      </c>
      <c r="AB13776" t="inlineStr">
        <is>
          <t>[{"sid":"7","desc":"该商户食品安全已由国泰产险承担，食品安全有保障","name":"食安保"},{"sid":"4","desc":"该商家支持开发票，请在下单时填写好发票抬头","name":"开发票"}]</t>
        </is>
      </c>
    </row>
    <row r="13777">
      <c r="A13777" t="inlineStr">
        <is>
          <t>2019-03-29 20:11:25</t>
        </is>
      </c>
      <c r="B13777" t="inlineStr">
        <is>
          <t>https://www.ele.me/shop/E12593158869577614899</t>
        </is>
      </c>
      <c r="C13777" t="inlineStr">
        <is>
          <t>E12593158869577614899</t>
        </is>
      </c>
      <c r="D13777" t="inlineStr">
        <is>
          <t>凉皮先生粥·粉·面(建外店)</t>
        </is>
      </c>
      <c r="E13777" t="inlineStr">
        <is>
          <t>https://fuss10.elemecdn.com/3/4d/53d99f82471eb7c5a12b9de3dd41fpng.png</t>
        </is>
      </c>
      <c r="F13777" t="inlineStr">
        <is>
          <t>北京市</t>
        </is>
      </c>
      <c r="G13777" t="inlineStr">
        <is>
          <t>北京市</t>
        </is>
      </c>
      <c r="H13777" t="inlineStr">
        <is>
          <t>北京市朝阳区东三环中路39号建外SOHO4号楼SH0409室</t>
        </is>
      </c>
      <c r="I13777" t="inlineStr">
        <is>
          <t>39.905531</t>
        </is>
      </c>
      <c r="J13777" t="inlineStr">
        <is>
          <t>116.458954</t>
        </is>
      </c>
      <c r="K13777" t="inlineStr">
        <is>
          <t>[{"sub_cat":"地方小吃","parent_cat":"小吃夜宵"},{"sub_cat":"地方小吃","parent_cat":"美食"}]</t>
        </is>
      </c>
      <c r="L13777" t="inlineStr">
        <is>
          <t>否</t>
        </is>
      </c>
      <c r="M13777" t="inlineStr">
        <is>
          <t>是</t>
        </is>
      </c>
      <c r="N13777" t="inlineStr">
        <is>
          <t>13051630371</t>
        </is>
      </c>
      <c r="O13777" t="inlineStr">
        <is>
          <t>["08:40/22:00"]</t>
        </is>
      </c>
      <c r="P13777" t="inlineStr">
        <is>
          <t>2792</t>
        </is>
      </c>
      <c r="Q13777" t="inlineStr">
        <is>
          <t>https://www.ele.me/shop/E12593158869577614899</t>
        </is>
      </c>
      <c r="R13777" t="inlineStr">
        <is>
          <t>4.7</t>
        </is>
      </c>
      <c r="S13777" t="inlineStr">
        <is>
          <t/>
        </is>
      </c>
      <c r="T13777" t="inlineStr">
        <is>
          <t/>
        </is>
      </c>
      <c r="U13777" t="inlineStr">
        <is>
          <t>587</t>
        </is>
      </c>
      <c r="V13777" t="inlineStr">
        <is>
          <t>[{"pid":"21502508522","desc":"满26减14，满45减20","name":"LP满减活动对标MT","type":"减"},{"pid":"2072427579","desc":"特价商品1.9元起","name":"单品定价","type":"特"},{"pid":"2133037755","desc":"新用户下单立减25元","name":"华北ka直营城市25-17","type":"首"}]</t>
        </is>
      </c>
      <c r="W13777" t="inlineStr">
        <is>
          <t>[]</t>
        </is>
      </c>
      <c r="X13777" t="inlineStr">
        <is>
          <t/>
        </is>
      </c>
      <c r="Y13777" t="inlineStr">
        <is>
          <t>25</t>
        </is>
      </c>
      <c r="Z13777" t="inlineStr">
        <is>
          <t>20</t>
        </is>
      </c>
      <c r="AA13777" t="inlineStr">
        <is>
          <t>1.5</t>
        </is>
      </c>
      <c r="AB13777" t="inlineStr">
        <is>
          <t>[{"sid":"4","desc":"该商家支持开发票，请在下单时填写好发票抬头","name":"开发票"}]</t>
        </is>
      </c>
    </row>
    <row r="13778">
      <c r="A13778" t="inlineStr">
        <is>
          <t>2019-03-29 20:11:25</t>
        </is>
      </c>
      <c r="B13778" t="inlineStr">
        <is>
          <t>https://www.ele.me/shop/E13979107857236878320</t>
        </is>
      </c>
      <c r="C13778" t="inlineStr">
        <is>
          <t>E13979107857236878320</t>
        </is>
      </c>
      <c r="D13778" t="inlineStr">
        <is>
          <t>红橙子·成都小吃（建外SOHO店）</t>
        </is>
      </c>
      <c r="E13778" t="inlineStr">
        <is>
          <t>https://fuss10.elemecdn.com/2/b2/816c7b4472a1501fb799e8a818371png.png</t>
        </is>
      </c>
      <c r="F13778" t="inlineStr">
        <is>
          <t>北京市</t>
        </is>
      </c>
      <c r="G13778" t="inlineStr">
        <is>
          <t>北京市</t>
        </is>
      </c>
      <c r="H13778" t="inlineStr">
        <is>
          <t>北京市朝阳区东三环中路39号建外SOHO4号楼SH0409室</t>
        </is>
      </c>
      <c r="I13778" t="inlineStr">
        <is>
          <t>39.905531</t>
        </is>
      </c>
      <c r="J13778" t="inlineStr">
        <is>
          <t>116.458954</t>
        </is>
      </c>
      <c r="K13778" t="inlineStr">
        <is>
          <t>[{"sub_cat":"川湘菜","parent_cat":"特色菜系"},{"sub_cat":"川湘菜","parent_cat":"美食"},{"sub_cat":"地方小吃","parent_cat":"小吃夜宵"},{"sub_cat":"地方小吃","parent_cat":"美食"}]</t>
        </is>
      </c>
      <c r="L13778" t="inlineStr">
        <is>
          <t>否</t>
        </is>
      </c>
      <c r="M13778" t="inlineStr">
        <is>
          <t>否</t>
        </is>
      </c>
      <c r="N13778" t="inlineStr">
        <is>
          <t>13521280221</t>
        </is>
      </c>
      <c r="O13778" t="inlineStr">
        <is>
          <t>["10:30/21:00"]</t>
        </is>
      </c>
      <c r="P13778" t="inlineStr">
        <is>
          <t>116</t>
        </is>
      </c>
      <c r="Q13778" t="inlineStr">
        <is>
          <t>https://www.ele.me/shop/E13979107857236878320</t>
        </is>
      </c>
      <c r="R13778" t="inlineStr">
        <is>
          <t>4.4</t>
        </is>
      </c>
      <c r="S13778" t="inlineStr">
        <is>
          <t/>
        </is>
      </c>
      <c r="T13778" t="inlineStr">
        <is>
          <t/>
        </is>
      </c>
      <c r="U13778" t="inlineStr">
        <is>
          <t>25</t>
        </is>
      </c>
      <c r="V13778" t="inlineStr">
        <is>
          <t>[{"pid":"21508839067","desc":"满35减16，满55减26，满78减37","name":"满减活动","type":"减"},{"pid":"21527601755","desc":"特价商品8元起","name":"周四套餐日","type":"惠"},{"pid":"2088031275","desc":"新用户下单立减17元","name":"新用户立减(不与其他活动共享)","type":"首"},{"pid":"706887970","desc":"本店新用户立减3元","name":"门店新客立减","type":"新"},{"pid":"21508864251","desc":"折扣商品5折起","name":"单品折扣","type":"折"}]</t>
        </is>
      </c>
      <c r="W13778" t="inlineStr">
        <is>
          <t>[]</t>
        </is>
      </c>
      <c r="X13778" t="inlineStr">
        <is>
          <t>蜂鸟专送</t>
        </is>
      </c>
      <c r="Y13778" t="inlineStr">
        <is>
          <t>20</t>
        </is>
      </c>
      <c r="Z13778" t="inlineStr">
        <is>
          <t>20</t>
        </is>
      </c>
      <c r="AA13778" t="inlineStr">
        <is>
          <t>5</t>
        </is>
      </c>
      <c r="AB13778" t="inlineStr">
        <is>
          <t>[{"sid":"10","desc":"商家原因导致订单取消，赔付代金券","name":"拒单赔"}]</t>
        </is>
      </c>
    </row>
    <row r="13779">
      <c r="A13779" t="inlineStr">
        <is>
          <t>2019-03-29 20:11:24</t>
        </is>
      </c>
      <c r="B13779" t="inlineStr">
        <is>
          <t>https://www.ele.me/shop/E9395894125821880704</t>
        </is>
      </c>
      <c r="C13779" t="inlineStr">
        <is>
          <t>E9395894125821880704</t>
        </is>
      </c>
      <c r="D13779" t="inlineStr">
        <is>
          <t>沙县小吃</t>
        </is>
      </c>
      <c r="E13779" t="inlineStr">
        <is>
          <t>https://fuss10.elemecdn.com/b/3c/7be9c0478841549e4620063300a9cjpeg.jpeg</t>
        </is>
      </c>
      <c r="F13779" t="inlineStr">
        <is>
          <t>北京市</t>
        </is>
      </c>
      <c r="G13779" t="inlineStr">
        <is>
          <t>北京市</t>
        </is>
      </c>
      <c r="H13779" t="inlineStr">
        <is>
          <t>北京市通州区梨园镇梨园东里2号</t>
        </is>
      </c>
      <c r="I13779" t="inlineStr">
        <is>
          <t>39.884629</t>
        </is>
      </c>
      <c r="J13779" t="inlineStr">
        <is>
          <t>116.684613</t>
        </is>
      </c>
      <c r="K13779" t="inlineStr">
        <is>
          <t>[{"sub_cat":"地方小吃","parent_cat":"小吃夜宵"},{"sub_cat":"地方小吃","parent_cat":"美食"}]</t>
        </is>
      </c>
      <c r="L13779" t="inlineStr">
        <is>
          <t>否</t>
        </is>
      </c>
      <c r="M13779" t="inlineStr">
        <is>
          <t>否</t>
        </is>
      </c>
      <c r="N13779" t="inlineStr">
        <is>
          <t>18612537651 010-51242909</t>
        </is>
      </c>
      <c r="O13779" t="inlineStr">
        <is>
          <t>["07:30/21:30"]</t>
        </is>
      </c>
      <c r="P13779" t="inlineStr">
        <is>
          <t>2204</t>
        </is>
      </c>
      <c r="Q13779" t="inlineStr">
        <is>
          <t>https://www.ele.me/shop/E9395894125821880704</t>
        </is>
      </c>
      <c r="R13779" t="inlineStr">
        <is>
          <t>4.6</t>
        </is>
      </c>
      <c r="S13779" t="inlineStr">
        <is>
          <t>4.6</t>
        </is>
      </c>
      <c r="T13779" t="inlineStr">
        <is>
          <t>4.6</t>
        </is>
      </c>
      <c r="U13779" t="inlineStr">
        <is>
          <t>603</t>
        </is>
      </c>
      <c r="V13779" t="inlineStr">
        <is>
          <t>[{"pid":"21499423618","desc":"满30减14，满50减18，满70减23","name":"满减活动","type":"减"},{"pid":"2043373827","desc":"特价商品1.5元起","name":"超值换购","type":"换"},{"pid":"2037292483","desc":"折扣商品9折起","name":"单品折扣","type":"折"}]</t>
        </is>
      </c>
      <c r="W13779" t="inlineStr">
        <is>
          <t>[]</t>
        </is>
      </c>
      <c r="X13779" t="inlineStr">
        <is>
          <t/>
        </is>
      </c>
      <c r="Y13779" t="inlineStr">
        <is>
          <t>25</t>
        </is>
      </c>
      <c r="Z13779" t="inlineStr">
        <is>
          <t>15</t>
        </is>
      </c>
      <c r="AA13779" t="inlineStr">
        <is>
          <t>1.5</t>
        </is>
      </c>
      <c r="AB13779" t="inlineStr">
        <is>
          <t>[{"sid":"10","desc":"商家原因导致订单取消，赔付代金券","name":"拒单赔"},{"sid":"7","desc":"该商户食品安全已由国泰产险承担，食品安全有保障","name":"食安保"}]</t>
        </is>
      </c>
    </row>
    <row r="13780">
      <c r="A13780" t="inlineStr">
        <is>
          <t>2019-03-29 20:11:24</t>
        </is>
      </c>
      <c r="B13780" t="inlineStr">
        <is>
          <t>https://www.ele.me/shop/E3981357414537109883</t>
        </is>
      </c>
      <c r="C13780" t="inlineStr">
        <is>
          <t>E3981357414537109883</t>
        </is>
      </c>
      <c r="D13780" t="inlineStr">
        <is>
          <t>铭堂·龙虾饭(梨园店)</t>
        </is>
      </c>
      <c r="E13780" t="inlineStr">
        <is>
          <t>https://fuss10.elemecdn.com/2/c9/7964da6f7835bc5d47f17ca1bdba5png.png</t>
        </is>
      </c>
      <c r="F13780" t="inlineStr">
        <is>
          <t>北京市</t>
        </is>
      </c>
      <c r="G13780" t="inlineStr">
        <is>
          <t>北京市</t>
        </is>
      </c>
      <c r="H13780" t="inlineStr">
        <is>
          <t>北京市通州区梨园镇梨园东里2号</t>
        </is>
      </c>
      <c r="I13780" t="inlineStr">
        <is>
          <t>39.884781</t>
        </is>
      </c>
      <c r="J13780" t="inlineStr">
        <is>
          <t>116.68544</t>
        </is>
      </c>
      <c r="K13780" t="inlineStr">
        <is>
          <t>[{"sub_cat":"简餐","parent_cat":"快餐便当"},{"sub_cat":"简餐","parent_cat":"美食"},{"sub_cat":"盖浇饭","parent_cat":"快餐便当"},{"sub_cat":"盖浇饭","parent_cat":"美食"}]</t>
        </is>
      </c>
      <c r="L13780" t="inlineStr">
        <is>
          <t>否</t>
        </is>
      </c>
      <c r="M13780" t="inlineStr">
        <is>
          <t>是</t>
        </is>
      </c>
      <c r="N13780" t="inlineStr">
        <is>
          <t>15581360729</t>
        </is>
      </c>
      <c r="O13780" t="inlineStr">
        <is>
          <t>["00:00/24:00"]</t>
        </is>
      </c>
      <c r="P13780" t="inlineStr">
        <is>
          <t>3455</t>
        </is>
      </c>
      <c r="Q13780" t="inlineStr">
        <is>
          <t>https://www.ele.me/shop/E3981357414537109883</t>
        </is>
      </c>
      <c r="R13780" t="inlineStr">
        <is>
          <t>4.7</t>
        </is>
      </c>
      <c r="S13780" t="inlineStr">
        <is>
          <t>4.8</t>
        </is>
      </c>
      <c r="T13780" t="inlineStr">
        <is>
          <t>4.7</t>
        </is>
      </c>
      <c r="U13780" t="inlineStr">
        <is>
          <t>614</t>
        </is>
      </c>
      <c r="V13780" t="inlineStr">
        <is>
          <t>[{"pid":"21532690651","desc":"满10减9，满20减15，满66减20，满80减25，满100减30","name":"自营销复杂满减活动","type":"减"},{"pid":"21527306443","desc":"折扣商品5折起","name":"周四套餐日","type":"折"},{"pid":"708411394","desc":"本店新用户立减1元","name":"门店新客立减","type":"新"},{"pid":"21518667851","desc":"特价商品5元起","name":"周一特价日","type":"折"}]</t>
        </is>
      </c>
      <c r="W13780" t="inlineStr">
        <is>
          <t>[]</t>
        </is>
      </c>
      <c r="X13780" t="inlineStr">
        <is>
          <t/>
        </is>
      </c>
      <c r="Y13780" t="inlineStr">
        <is>
          <t>25</t>
        </is>
      </c>
      <c r="Z13780" t="inlineStr">
        <is>
          <t>0</t>
        </is>
      </c>
      <c r="AA13780" t="inlineStr">
        <is>
          <t>1</t>
        </is>
      </c>
      <c r="AB13780" t="inlineStr">
        <is>
          <t>[{"sid":"7","desc":"该商户食品安全已由国泰产险承担，食品安全有保障","name":"食安保"},{"sid":"4","desc":"该商家支持开发票，请在下单时填写好发票抬头","name":"开发票"}]</t>
        </is>
      </c>
    </row>
    <row r="13781">
      <c r="A13781" t="inlineStr">
        <is>
          <t>2019-03-29 20:11:23</t>
        </is>
      </c>
      <c r="B13781" t="inlineStr">
        <is>
          <t>https://www.ele.me/shop/E7494190101890513104</t>
        </is>
      </c>
      <c r="C13781" t="inlineStr">
        <is>
          <t>E7494190101890513104</t>
        </is>
      </c>
      <c r="D13781" t="inlineStr">
        <is>
          <t>安信和食日料</t>
        </is>
      </c>
      <c r="E13781" t="inlineStr">
        <is>
          <t>https://fuss10.elemecdn.com/2/61/61207a7c3d44b8e5d9cf5e6940785png.png</t>
        </is>
      </c>
      <c r="F13781" t="inlineStr">
        <is>
          <t>北京市</t>
        </is>
      </c>
      <c r="G13781" t="inlineStr">
        <is>
          <t>北京市</t>
        </is>
      </c>
      <c r="H13781" t="inlineStr">
        <is>
          <t>北京市朝阳区东三环中路39号院4号楼1层SH-0412</t>
        </is>
      </c>
      <c r="I13781" t="inlineStr">
        <is>
          <t>39.905531</t>
        </is>
      </c>
      <c r="J13781" t="inlineStr">
        <is>
          <t>116.458954</t>
        </is>
      </c>
      <c r="K13781" t="inlineStr">
        <is>
          <t>[{"sub_cat":"日韩料理","parent_cat":"异国料理"},{"sub_cat":"日韩料理","parent_cat":"美食"},{"sub_cat":"简餐","parent_cat":"快餐便当"},{"sub_cat":"简餐","parent_cat":"美食"}]</t>
        </is>
      </c>
      <c r="L13781" t="inlineStr">
        <is>
          <t>是</t>
        </is>
      </c>
      <c r="M13781" t="inlineStr">
        <is>
          <t>否</t>
        </is>
      </c>
      <c r="N13781" t="inlineStr">
        <is>
          <t>13021960958</t>
        </is>
      </c>
      <c r="O13781" t="inlineStr">
        <is>
          <t>["10:20/23:00"]</t>
        </is>
      </c>
      <c r="P13781" t="inlineStr">
        <is>
          <t>25</t>
        </is>
      </c>
      <c r="Q13781" t="inlineStr">
        <is>
          <t>https://www.ele.me/shop/E7494190101890513104</t>
        </is>
      </c>
      <c r="R13781" t="inlineStr">
        <is>
          <t>5</t>
        </is>
      </c>
      <c r="S13781" t="inlineStr">
        <is>
          <t>4.9</t>
        </is>
      </c>
      <c r="T13781" t="inlineStr">
        <is>
          <t>4.9</t>
        </is>
      </c>
      <c r="U13781" t="inlineStr">
        <is>
          <t>9</t>
        </is>
      </c>
      <c r="V13781" t="inlineStr">
        <is>
          <t>[{"pid":"21513236650","desc":"满40减13，满90减30，满150减47","name":"安信","type":"减"},{"pid":"21528366091","desc":"特价商品5.9元起","name":"超值换购","type":"换"},{"pid":"2114505683","desc":"新用户下单立减17元","name":"新用户立减(不与其他活动共享)","type":"首"},{"pid":"795157138","desc":"本店新用户立减2元","name":"门店新客立减","type":"新"},{"pid":"21521774979","desc":"折扣商品5折起","name":"单品折扣","type":"折"}]</t>
        </is>
      </c>
      <c r="W13781" t="inlineStr">
        <is>
          <t>[]</t>
        </is>
      </c>
      <c r="X13781" t="inlineStr">
        <is>
          <t/>
        </is>
      </c>
      <c r="Y13781" t="inlineStr">
        <is>
          <t>26</t>
        </is>
      </c>
      <c r="Z13781" t="inlineStr">
        <is>
          <t>20</t>
        </is>
      </c>
      <c r="AA13781" t="inlineStr">
        <is>
          <t>3</t>
        </is>
      </c>
      <c r="AB13781" t="inlineStr">
        <is>
          <t>[{"sid":"10","desc":"商家原因导致订单取消，赔付代金券","name":"拒单赔"},{"sid":"7","desc":"该商户食品安全已由国泰产险承担，食品安全有保障","name":"食安保"},{"sid":"4","desc":"该商家支持开发票，请在下单时填写好发票抬头","name":"开发票"}]</t>
        </is>
      </c>
    </row>
    <row r="13782">
      <c r="A13782" t="inlineStr">
        <is>
          <t>2019-03-29 20:11:21</t>
        </is>
      </c>
      <c r="B13782" t="inlineStr">
        <is>
          <t>https://www.ele.me/shop/E6855948560370898519</t>
        </is>
      </c>
      <c r="C13782" t="inlineStr">
        <is>
          <t>E6855948560370898519</t>
        </is>
      </c>
      <c r="D13782" t="inlineStr">
        <is>
          <t>星巴克专星送</t>
        </is>
      </c>
      <c r="E13782" t="inlineStr">
        <is>
          <t>https://fuss10.elemecdn.com/e/64/d3681cf5b588a148e81691e3ebc3dpng.png</t>
        </is>
      </c>
      <c r="F13782" t="inlineStr">
        <is>
          <t>北京市</t>
        </is>
      </c>
      <c r="G13782" t="inlineStr">
        <is>
          <t>北京市</t>
        </is>
      </c>
      <c r="H13782" t="inlineStr">
        <is>
          <t>北京市朝阳区东三环中路39号建外SOHO5号别墅01户</t>
        </is>
      </c>
      <c r="I13782" t="inlineStr">
        <is>
          <t>39.905679</t>
        </is>
      </c>
      <c r="J13782" t="inlineStr">
        <is>
          <t>116.459651</t>
        </is>
      </c>
      <c r="K13782" t="inlineStr">
        <is>
          <t>[{"sub_cat":"咖啡","parent_cat":"甜品饮品"},{"sub_cat":"咖啡","parent_cat":"美食"},{"sub_cat":"简餐","parent_cat":"快餐便当"},{"sub_cat":"简餐","parent_cat":"美食"}]</t>
        </is>
      </c>
      <c r="L13782" t="inlineStr">
        <is>
          <t>否</t>
        </is>
      </c>
      <c r="M13782" t="inlineStr">
        <is>
          <t>是</t>
        </is>
      </c>
      <c r="N13782" t="inlineStr">
        <is>
          <t>02160782939</t>
        </is>
      </c>
      <c r="O13782" t="inlineStr">
        <is>
          <t>["07:00/21:00"]</t>
        </is>
      </c>
      <c r="P13782" t="inlineStr">
        <is>
          <t>530</t>
        </is>
      </c>
      <c r="Q13782" t="inlineStr">
        <is>
          <t>https://www.ele.me/shop/E6855948560370898519</t>
        </is>
      </c>
      <c r="R13782" t="inlineStr">
        <is>
          <t>4.9</t>
        </is>
      </c>
      <c r="S13782" t="inlineStr">
        <is>
          <t>4.9</t>
        </is>
      </c>
      <c r="T13782" t="inlineStr">
        <is>
          <t>4.9</t>
        </is>
      </c>
      <c r="U13782" t="inlineStr">
        <is>
          <t>238</t>
        </is>
      </c>
      <c r="V13782" t="inlineStr">
        <is>
          <t>[{"pid":"21531584498","desc":"满60减9，满80减12，满110减15，满140减20","name":"满减3/29","type":"减"},{"pid":"2087966483","desc":"新用户下单立减17元","name":"新用户立减(不与其他活动共享)","type":"首"}]</t>
        </is>
      </c>
      <c r="W13782" t="inlineStr">
        <is>
          <t>[]</t>
        </is>
      </c>
      <c r="X13782" t="inlineStr">
        <is>
          <t>蜂鸟专送</t>
        </is>
      </c>
      <c r="Y13782" t="inlineStr">
        <is>
          <t>30</t>
        </is>
      </c>
      <c r="Z13782" t="inlineStr">
        <is>
          <t>20</t>
        </is>
      </c>
      <c r="AA13782" t="inlineStr">
        <is>
          <t>0</t>
        </is>
      </c>
      <c r="AB13782" t="inlineStr">
        <is>
          <t>[]</t>
        </is>
      </c>
    </row>
    <row r="13783">
      <c r="A13783" t="inlineStr">
        <is>
          <t>2019-03-29 20:11:21</t>
        </is>
      </c>
      <c r="B13783" t="inlineStr">
        <is>
          <t>https://www.ele.me/shop/E104099414402403841</t>
        </is>
      </c>
      <c r="C13783" t="inlineStr">
        <is>
          <t>E104099414402403841</t>
        </is>
      </c>
      <c r="D13783" t="inlineStr">
        <is>
          <t>牛角村（乐成店）</t>
        </is>
      </c>
      <c r="E13783" t="inlineStr">
        <is>
          <t>https://fuss10.elemecdn.com/4/3a/d71d18e9d56ee06c1943e0d5b412bjpeg.jpeg</t>
        </is>
      </c>
      <c r="F13783" t="inlineStr">
        <is>
          <t>北京市</t>
        </is>
      </c>
      <c r="G13783" t="inlineStr">
        <is>
          <t>北京市</t>
        </is>
      </c>
      <c r="H13783" t="inlineStr">
        <is>
          <t>北京市朝阳区东三环中路22号楼一层1-10号</t>
        </is>
      </c>
      <c r="I13783" t="inlineStr">
        <is>
          <t>39.893827</t>
        </is>
      </c>
      <c r="J13783" t="inlineStr">
        <is>
          <t>116.463179</t>
        </is>
      </c>
      <c r="K13783" t="inlineStr">
        <is>
          <t>[{"sub_cat":"面包","parent_cat":"面包蛋糕"},{"sub_cat":"面包","parent_cat":"美食"}]</t>
        </is>
      </c>
      <c r="L13783" t="inlineStr">
        <is>
          <t>否</t>
        </is>
      </c>
      <c r="M13783" t="inlineStr">
        <is>
          <t>否</t>
        </is>
      </c>
      <c r="N13783" t="inlineStr">
        <is>
          <t>010-67700530</t>
        </is>
      </c>
      <c r="O13783" t="inlineStr">
        <is>
          <t>["10:00/21:00"]</t>
        </is>
      </c>
      <c r="P13783" t="inlineStr">
        <is>
          <t>268</t>
        </is>
      </c>
      <c r="Q13783" t="inlineStr">
        <is>
          <t>https://www.ele.me/shop/E104099414402403841</t>
        </is>
      </c>
      <c r="R13783" t="inlineStr">
        <is>
          <t>4.9</t>
        </is>
      </c>
      <c r="S13783" t="inlineStr">
        <is>
          <t>4.9</t>
        </is>
      </c>
      <c r="T13783" t="inlineStr">
        <is>
          <t>4.9</t>
        </is>
      </c>
      <c r="U13783" t="inlineStr">
        <is>
          <t>126</t>
        </is>
      </c>
      <c r="V13783" t="inlineStr">
        <is>
          <t>[{"pid":"1907396153","desc":"满60减5，满100减15","name":"自营销复杂满减活动","type":"减"}]</t>
        </is>
      </c>
      <c r="W13783" t="inlineStr">
        <is>
          <t>[]</t>
        </is>
      </c>
      <c r="X13783" t="inlineStr">
        <is>
          <t>蜂鸟专送</t>
        </is>
      </c>
      <c r="Y13783" t="inlineStr">
        <is>
          <t>20</t>
        </is>
      </c>
      <c r="Z13783" t="inlineStr">
        <is>
          <t>20</t>
        </is>
      </c>
      <c r="AA13783" t="inlineStr">
        <is>
          <t>5</t>
        </is>
      </c>
      <c r="AB13783" t="inlineStr">
        <is>
          <t>[{"sid":"4","desc":"该商家支持开发票，请在下单时填写好发票抬头","name":"开发票"}]</t>
        </is>
      </c>
    </row>
    <row r="13784">
      <c r="A13784" t="inlineStr">
        <is>
          <t>2019-03-29 20:11:20</t>
        </is>
      </c>
      <c r="B13784" t="inlineStr">
        <is>
          <t>https://www.ele.me/shop/E9135043652003843092</t>
        </is>
      </c>
      <c r="C13784" t="inlineStr">
        <is>
          <t>E9135043652003843092</t>
        </is>
      </c>
      <c r="D13784" t="inlineStr">
        <is>
          <t>晋味小馆(第1号档口开宝美食城店)</t>
        </is>
      </c>
      <c r="E13784" t="inlineStr">
        <is>
          <t>https://fuss10.elemecdn.com/5/07/c331e379f1a541a37654c29949e2apng.png</t>
        </is>
      </c>
      <c r="F13784" t="inlineStr">
        <is>
          <t>北京市</t>
        </is>
      </c>
      <c r="G13784" t="inlineStr">
        <is>
          <t>北京市</t>
        </is>
      </c>
      <c r="H13784" t="inlineStr">
        <is>
          <t>北京市通州区玉桥中路142号</t>
        </is>
      </c>
      <c r="I13784" t="inlineStr">
        <is>
          <t>39.884569</t>
        </is>
      </c>
      <c r="J13784" t="inlineStr">
        <is>
          <t>116.685187</t>
        </is>
      </c>
      <c r="K13784" t="inlineStr">
        <is>
          <t>[{"sub_cat":"米粉面馆","parent_cat":"快餐便当"},{"sub_cat":"米粉面馆","parent_cat":"美食"},{"sub_cat":"简餐","parent_cat":"快餐便当"},{"sub_cat":"简餐","parent_cat":"美食"}]</t>
        </is>
      </c>
      <c r="L13784" t="inlineStr">
        <is>
          <t>否</t>
        </is>
      </c>
      <c r="M13784" t="inlineStr">
        <is>
          <t>否</t>
        </is>
      </c>
      <c r="N13784" t="inlineStr">
        <is>
          <t>18810731161</t>
        </is>
      </c>
      <c r="O13784" t="inlineStr">
        <is>
          <t>["10:00/14:30","17:00/21:30"]</t>
        </is>
      </c>
      <c r="P13784" t="inlineStr">
        <is>
          <t>275</t>
        </is>
      </c>
      <c r="Q13784" t="inlineStr">
        <is>
          <t>https://www.ele.me/shop/E9135043652003843092</t>
        </is>
      </c>
      <c r="R13784" t="inlineStr">
        <is>
          <t>4.8</t>
        </is>
      </c>
      <c r="S13784" t="inlineStr">
        <is>
          <t>4.9</t>
        </is>
      </c>
      <c r="T13784" t="inlineStr">
        <is>
          <t>4.8</t>
        </is>
      </c>
      <c r="U13784" t="inlineStr">
        <is>
          <t>100</t>
        </is>
      </c>
      <c r="V13784" t="inlineStr">
        <is>
          <t>[{"pid":"1769223393","desc":"满25减8，满35减10，满55减15，满75减18，满100减20","name":"自营销复杂满减活动","type":"减"},{"pid":"1965588539","desc":"特价商品4元起","name":"超值换购","type":"换"},{"pid":"705603106","desc":"本店新用户立减1元","name":"门店新客立减","type":"新"},{"pid":"716558530","desc":"满50元赠送精品小菜1份","name":"自营销赠品活动","type":"赠"}]</t>
        </is>
      </c>
      <c r="W13784" t="inlineStr">
        <is>
          <t>[]</t>
        </is>
      </c>
      <c r="X13784" t="inlineStr">
        <is>
          <t>蜂鸟专送</t>
        </is>
      </c>
      <c r="Y13784" t="inlineStr">
        <is>
          <t>20</t>
        </is>
      </c>
      <c r="Z13784" t="inlineStr">
        <is>
          <t>20</t>
        </is>
      </c>
      <c r="AA13784" t="inlineStr">
        <is>
          <t>2</t>
        </is>
      </c>
      <c r="AB13784" t="inlineStr">
        <is>
          <t>[{"sid":"10","desc":"商家原因导致订单取消，赔付代金券","name":"拒单赔"}]</t>
        </is>
      </c>
    </row>
    <row r="13785">
      <c r="A13785" t="inlineStr">
        <is>
          <t>2019-03-29 20:11:20</t>
        </is>
      </c>
      <c r="B13785" t="inlineStr">
        <is>
          <t>https://www.ele.me/shop/E4498177536957274834</t>
        </is>
      </c>
      <c r="C13785" t="inlineStr">
        <is>
          <t>E4498177536957274834</t>
        </is>
      </c>
      <c r="D13785" t="inlineStr">
        <is>
          <t>鲜一汤饭（双井店）</t>
        </is>
      </c>
      <c r="E13785" t="inlineStr">
        <is>
          <t>https://fuss10.elemecdn.com/d/f5/3f30799fee0c0462b3c544008ef43png.png</t>
        </is>
      </c>
      <c r="F13785" t="inlineStr">
        <is>
          <t>北京市</t>
        </is>
      </c>
      <c r="G13785" t="inlineStr">
        <is>
          <t>北京市</t>
        </is>
      </c>
      <c r="H13785" t="inlineStr">
        <is>
          <t>北京市朝阳区广渠路66号院甲3、4、甲5号楼-1层（11）</t>
        </is>
      </c>
      <c r="I13785" t="inlineStr">
        <is>
          <t>39.892738</t>
        </is>
      </c>
      <c r="J13785" t="inlineStr">
        <is>
          <t>116.463697</t>
        </is>
      </c>
      <c r="K13785" t="inlineStr">
        <is>
          <t>[{"sub_cat":"盖浇饭","parent_cat":"快餐便当"},{"sub_cat":"盖浇饭","parent_cat":"美食"},{"sub_cat":"简餐","parent_cat":"快餐便当"},{"sub_cat":"简餐","parent_cat":"美食"}]</t>
        </is>
      </c>
      <c r="L13785" t="inlineStr">
        <is>
          <t>否</t>
        </is>
      </c>
      <c r="M13785" t="inlineStr">
        <is>
          <t>是</t>
        </is>
      </c>
      <c r="N13785" t="inlineStr">
        <is>
          <t>17801099287</t>
        </is>
      </c>
      <c r="O13785" t="inlineStr">
        <is>
          <t>["08:00/22:00"]</t>
        </is>
      </c>
      <c r="P13785" t="inlineStr">
        <is>
          <t>1201</t>
        </is>
      </c>
      <c r="Q13785" t="inlineStr">
        <is>
          <t>https://www.ele.me/shop/E4498177536957274834</t>
        </is>
      </c>
      <c r="R13785" t="inlineStr">
        <is>
          <t>4.6</t>
        </is>
      </c>
      <c r="S13785" t="inlineStr">
        <is>
          <t>4.7</t>
        </is>
      </c>
      <c r="T13785" t="inlineStr">
        <is>
          <t>4.6</t>
        </is>
      </c>
      <c r="U13785" t="inlineStr">
        <is>
          <t>754</t>
        </is>
      </c>
      <c r="V13785" t="inlineStr">
        <is>
          <t>[{"pid":"2057626187","desc":"满25减18，满45减23，满55减28，满75减38，满95减48","name":"自营销复杂满减活动","type":"减"},{"pid":"2132516827","desc":"特价商品1.99元起","name":"超值换购","type":"换"},{"pid":"2082507147","desc":"新用户下单立减17元","name":"新用户立减(不与其他活动共享)","type":"首"},{"pid":"657356394","desc":"满1元赠送秘制酱丁1份","name":"自营销赠品活动","type":"赠"}]</t>
        </is>
      </c>
      <c r="W13785" t="inlineStr">
        <is>
          <t>[]</t>
        </is>
      </c>
      <c r="X13785" t="inlineStr">
        <is>
          <t>蜂鸟专送</t>
        </is>
      </c>
      <c r="Y13785" t="inlineStr">
        <is>
          <t>20</t>
        </is>
      </c>
      <c r="Z13785" t="inlineStr">
        <is>
          <t>20</t>
        </is>
      </c>
      <c r="AA13785" t="inlineStr">
        <is>
          <t>2</t>
        </is>
      </c>
      <c r="AB13785" t="inlineStr">
        <is>
          <t>[{"sid":"10","desc":"商家原因导致订单取消，赔付代金券","name":"拒单赔"}]</t>
        </is>
      </c>
    </row>
    <row r="13786">
      <c r="A13786" t="inlineStr">
        <is>
          <t>2019-03-29 20:11:20</t>
        </is>
      </c>
      <c r="B13786" t="inlineStr">
        <is>
          <t>https://www.ele.me/shop/E8687973644071131430</t>
        </is>
      </c>
      <c r="C13786" t="inlineStr">
        <is>
          <t>E8687973644071131430</t>
        </is>
      </c>
      <c r="D13786" t="inlineStr">
        <is>
          <t>海盗虾饭·小龙虾饭(国贸店)</t>
        </is>
      </c>
      <c r="E13786" t="inlineStr">
        <is>
          <t>https://fuss10.elemecdn.com/7/61/c7d47a02099b42730fa9166d389b4png.png</t>
        </is>
      </c>
      <c r="F13786" t="inlineStr">
        <is>
          <t>北京市</t>
        </is>
      </c>
      <c r="G13786" t="inlineStr">
        <is>
          <t>北京市</t>
        </is>
      </c>
      <c r="H13786" t="inlineStr">
        <is>
          <t>北京市朝阳区东三环中路39号院3号楼1至2层0336</t>
        </is>
      </c>
      <c r="I13786" t="inlineStr">
        <is>
          <t>39.905531</t>
        </is>
      </c>
      <c r="J13786" t="inlineStr">
        <is>
          <t>116.458954</t>
        </is>
      </c>
      <c r="K13786" t="inlineStr">
        <is>
          <t>[{"sub_cat":"简餐","parent_cat":"快餐便当"},{"sub_cat":"简餐","parent_cat":"美食"},{"sub_cat":"盖浇饭","parent_cat":"快餐便当"},{"sub_cat":"盖浇饭","parent_cat":"美食"}]</t>
        </is>
      </c>
      <c r="L13786" t="inlineStr">
        <is>
          <t>否</t>
        </is>
      </c>
      <c r="M13786" t="inlineStr">
        <is>
          <t>是</t>
        </is>
      </c>
      <c r="N13786" t="inlineStr">
        <is>
          <t>18811349211</t>
        </is>
      </c>
      <c r="O13786" t="inlineStr">
        <is>
          <t>["10:30/21:05"]</t>
        </is>
      </c>
      <c r="P13786" t="inlineStr">
        <is>
          <t>1014</t>
        </is>
      </c>
      <c r="Q13786" t="inlineStr">
        <is>
          <t>https://www.ele.me/shop/E8687973644071131430</t>
        </is>
      </c>
      <c r="R13786" t="inlineStr">
        <is>
          <t>4.9</t>
        </is>
      </c>
      <c r="S13786" t="inlineStr">
        <is>
          <t>4.9</t>
        </is>
      </c>
      <c r="T13786" t="inlineStr">
        <is>
          <t>4.8</t>
        </is>
      </c>
      <c r="U13786" t="inlineStr">
        <is>
          <t>150</t>
        </is>
      </c>
      <c r="V13786" t="inlineStr">
        <is>
          <t>[{"pid":"2090972994","desc":"满20减5，满59减11，满89减15","name":"海盗虾饭","type":"减"},{"pid":"21500099683","desc":"特价商品8元起","name":"超值换购","type":"换"}]</t>
        </is>
      </c>
      <c r="W13786" t="inlineStr">
        <is>
          <t>[]</t>
        </is>
      </c>
      <c r="X13786" t="inlineStr">
        <is>
          <t>蜂鸟专送</t>
        </is>
      </c>
      <c r="Y13786" t="inlineStr">
        <is>
          <t>20</t>
        </is>
      </c>
      <c r="Z13786" t="inlineStr">
        <is>
          <t>20</t>
        </is>
      </c>
      <c r="AA13786" t="inlineStr">
        <is>
          <t>5</t>
        </is>
      </c>
      <c r="AB13786" t="inlineStr">
        <is>
          <t>[{"sid":"10","desc":"商家原因导致订单取消，赔付代金券","name":"拒单赔"},{"sid":"4","desc":"该商家支持开发票，请在下单时填写好发票抬头","name":"开发票"}]</t>
        </is>
      </c>
    </row>
    <row r="13787">
      <c r="A13787" t="inlineStr">
        <is>
          <t>2019-03-29 20:11:17</t>
        </is>
      </c>
      <c r="B13787" t="inlineStr">
        <is>
          <t>https://www.ele.me/shop/E8205589095662580484</t>
        </is>
      </c>
      <c r="C13787" t="inlineStr">
        <is>
          <t>E8205589095662580484</t>
        </is>
      </c>
      <c r="D13787" t="inlineStr">
        <is>
          <t>共享食光烤猪蹄烤鸡架(双井店)</t>
        </is>
      </c>
      <c r="E13787" t="inlineStr">
        <is>
          <t>https://fuss10.elemecdn.com/4/48/f768d1d7b11f720bac0a75578a76bjpeg.jpeg</t>
        </is>
      </c>
      <c r="F13787" t="inlineStr">
        <is>
          <t>北京市</t>
        </is>
      </c>
      <c r="G13787" t="inlineStr">
        <is>
          <t>北京市</t>
        </is>
      </c>
      <c r="H13787" t="inlineStr">
        <is>
          <t>北京市朝阳区广渠路48楼</t>
        </is>
      </c>
      <c r="I13787" t="inlineStr">
        <is>
          <t>39.893092</t>
        </is>
      </c>
      <c r="J13787" t="inlineStr">
        <is>
          <t>116.463435</t>
        </is>
      </c>
      <c r="K13787" t="inlineStr">
        <is>
          <t>[{"sub_cat":"炸鸡炸串","parent_cat":"小吃夜宵"},{"sub_cat":"炸鸡炸串","parent_cat":"美食"},{"sub_cat":"地方小吃","parent_cat":"小吃夜宵"},{"sub_cat":"地方小吃","parent_cat":"美食"}]</t>
        </is>
      </c>
      <c r="L13787" t="inlineStr">
        <is>
          <t>是</t>
        </is>
      </c>
      <c r="M13787" t="inlineStr">
        <is>
          <t>否</t>
        </is>
      </c>
      <c r="N13787" t="inlineStr">
        <is>
          <t>17346528595</t>
        </is>
      </c>
      <c r="O13787" t="inlineStr">
        <is>
          <t>["09:55/02:05"]</t>
        </is>
      </c>
      <c r="P13787" t="inlineStr">
        <is>
          <t>338</t>
        </is>
      </c>
      <c r="Q13787" t="inlineStr">
        <is>
          <t>https://www.ele.me/shop/E8205589095662580484</t>
        </is>
      </c>
      <c r="R13787" t="inlineStr">
        <is>
          <t>4.7</t>
        </is>
      </c>
      <c r="S13787" t="inlineStr">
        <is>
          <t>4.9</t>
        </is>
      </c>
      <c r="T13787" t="inlineStr">
        <is>
          <t>4.7</t>
        </is>
      </c>
      <c r="U13787" t="inlineStr">
        <is>
          <t>141</t>
        </is>
      </c>
      <c r="V13787" t="inlineStr">
        <is>
          <t>[{"pid":"2124851267","desc":"满55减30，满70减35，满100减50，满200减100，满300减150","name":"自营销复杂满减活动","type":"减"},{"pid":"21524127075","desc":"特价商品1元起","name":"单品定价","type":"特"},{"pid":"2101048939","desc":"满50元赠送小可乐一瓶1份","name":"赠品活动","type":"赠"}]</t>
        </is>
      </c>
      <c r="W13787" t="inlineStr">
        <is>
          <t>[]</t>
        </is>
      </c>
      <c r="X13787" t="inlineStr">
        <is>
          <t/>
        </is>
      </c>
      <c r="Y13787" t="inlineStr">
        <is>
          <t>32</t>
        </is>
      </c>
      <c r="Z13787" t="inlineStr">
        <is>
          <t>25</t>
        </is>
      </c>
      <c r="AA13787" t="inlineStr">
        <is>
          <t>3</t>
        </is>
      </c>
      <c r="AB13787" t="inlineStr">
        <is>
          <t>[{"sid":"7","desc":"该商户食品安全已由国泰产险承担，食品安全有保障","name":"食安保"}]</t>
        </is>
      </c>
    </row>
    <row r="13788">
      <c r="A13788" t="inlineStr">
        <is>
          <t>2019-03-29 20:11:16</t>
        </is>
      </c>
      <c r="B13788" t="inlineStr">
        <is>
          <t>https://www.ele.me/shop/E994066527765066835</t>
        </is>
      </c>
      <c r="C13788" t="inlineStr">
        <is>
          <t>E994066527765066835</t>
        </is>
      </c>
      <c r="D13788" t="inlineStr">
        <is>
          <t>宏状元(永安里店)</t>
        </is>
      </c>
      <c r="E13788" t="inlineStr">
        <is>
          <t>https://fuss10.elemecdn.com/0/60/51f0cbd1c67dcacedbb5e238c13a5png.png</t>
        </is>
      </c>
      <c r="F13788" t="inlineStr">
        <is>
          <t>北京市</t>
        </is>
      </c>
      <c r="G13788" t="inlineStr">
        <is>
          <t>北京市</t>
        </is>
      </c>
      <c r="H13788" t="inlineStr">
        <is>
          <t>北京市朝阳区建外大街12号6号二层</t>
        </is>
      </c>
      <c r="I13788" t="inlineStr">
        <is>
          <t>39.907809</t>
        </is>
      </c>
      <c r="J13788" t="inlineStr">
        <is>
          <t>116.450298</t>
        </is>
      </c>
      <c r="K13788" t="inlineStr">
        <is>
          <t>[{"sub_cat":"简餐","parent_cat":"快餐便当"},{"sub_cat":"简餐","parent_cat":"美食"},{"sub_cat":"包子粥店","parent_cat":"快餐便当"},{"sub_cat":"包子粥店","parent_cat":"美食"}]</t>
        </is>
      </c>
      <c r="L13788" t="inlineStr">
        <is>
          <t>否</t>
        </is>
      </c>
      <c r="M13788" t="inlineStr">
        <is>
          <t>是</t>
        </is>
      </c>
      <c r="N13788" t="inlineStr">
        <is>
          <t>4006007000</t>
        </is>
      </c>
      <c r="O13788" t="inlineStr">
        <is>
          <t>["07:00/09:30","10:00/23:55"]</t>
        </is>
      </c>
      <c r="P13788" t="inlineStr">
        <is>
          <t>1749</t>
        </is>
      </c>
      <c r="Q13788" t="inlineStr">
        <is>
          <t>https://www.ele.me/shop/E994066527765066835</t>
        </is>
      </c>
      <c r="R13788" t="inlineStr">
        <is>
          <t>4.6</t>
        </is>
      </c>
      <c r="S13788" t="inlineStr">
        <is>
          <t/>
        </is>
      </c>
      <c r="T13788" t="inlineStr">
        <is>
          <t/>
        </is>
      </c>
      <c r="U13788" t="inlineStr">
        <is>
          <t>431</t>
        </is>
      </c>
      <c r="V13788" t="inlineStr">
        <is>
          <t>[{"pid":"21500047835","desc":"满55减8","name":"自营销复杂满减活动","type":"减"},{"pid":"21517297179","desc":"折扣商品6折起","name":"单品折扣","type":"折"},{"pid":"2088027251","desc":"新用户下单立减17元","name":"新用户立减(不与其他活动共享)","type":"首"},{"pid":"2068263747","desc":"特价商品8元起","name":"单品定价","type":"特"}]</t>
        </is>
      </c>
      <c r="W13788" t="inlineStr">
        <is>
          <t>[]</t>
        </is>
      </c>
      <c r="X13788" t="inlineStr">
        <is>
          <t>蜂鸟专送</t>
        </is>
      </c>
      <c r="Y13788" t="inlineStr">
        <is>
          <t>20</t>
        </is>
      </c>
      <c r="Z13788" t="inlineStr">
        <is>
          <t>20</t>
        </is>
      </c>
      <c r="AA13788" t="inlineStr">
        <is>
          <t>5</t>
        </is>
      </c>
      <c r="AB13788" t="inlineStr">
        <is>
          <t>[{"sid":"4","desc":"该商家支持开发票，请在下单时填写好发票抬头","name":"开发票"}]</t>
        </is>
      </c>
    </row>
    <row r="13789">
      <c r="A13789" t="inlineStr">
        <is>
          <t>2019-03-29 20:11:13</t>
        </is>
      </c>
      <c r="B13789" t="inlineStr">
        <is>
          <t>https://www.ele.me/shop/E7155479504848395294</t>
        </is>
      </c>
      <c r="C13789" t="inlineStr">
        <is>
          <t>E7155479504848395294</t>
        </is>
      </c>
      <c r="D13789" t="inlineStr">
        <is>
          <t>开宝酒楼</t>
        </is>
      </c>
      <c r="E13789" t="inlineStr">
        <is>
          <t>https://fuss10.elemecdn.com/e/91/9a7234a5469c6cc3a0805e8da0bf8png.png</t>
        </is>
      </c>
      <c r="F13789" t="inlineStr">
        <is>
          <t>北京市</t>
        </is>
      </c>
      <c r="G13789" t="inlineStr">
        <is>
          <t>北京市</t>
        </is>
      </c>
      <c r="H13789" t="inlineStr">
        <is>
          <t>北京市通州区玉桥中路142号</t>
        </is>
      </c>
      <c r="I13789" t="inlineStr">
        <is>
          <t>39.884569</t>
        </is>
      </c>
      <c r="J13789" t="inlineStr">
        <is>
          <t>116.685187</t>
        </is>
      </c>
      <c r="K13789" t="inlineStr">
        <is>
          <t>[{"sub_cat":"川湘菜","parent_cat":"特色菜系"},{"sub_cat":"川湘菜","parent_cat":"美食"},{"sub_cat":"简餐","parent_cat":"快餐便当"},{"sub_cat":"简餐","parent_cat":"美食"}]</t>
        </is>
      </c>
      <c r="L13789" t="inlineStr">
        <is>
          <t>否</t>
        </is>
      </c>
      <c r="M13789" t="inlineStr">
        <is>
          <t>否</t>
        </is>
      </c>
      <c r="N13789" t="inlineStr">
        <is>
          <t>18519378518 13120321530</t>
        </is>
      </c>
      <c r="O13789" t="inlineStr">
        <is>
          <t>["10:00/21:00"]</t>
        </is>
      </c>
      <c r="P13789" t="inlineStr">
        <is>
          <t>102</t>
        </is>
      </c>
      <c r="Q13789" t="inlineStr">
        <is>
          <t>https://www.ele.me/shop/E7155479504848395294</t>
        </is>
      </c>
      <c r="R13789" t="inlineStr">
        <is>
          <t>4.3</t>
        </is>
      </c>
      <c r="S13789" t="inlineStr">
        <is>
          <t/>
        </is>
      </c>
      <c r="T13789" t="inlineStr">
        <is>
          <t/>
        </is>
      </c>
      <c r="U13789" t="inlineStr">
        <is>
          <t>4</t>
        </is>
      </c>
      <c r="V13789" t="inlineStr">
        <is>
          <t>[{"pid":"1896037010","desc":"满30减8，满50减17，满120减32","name":"自营销复杂满减活动","type":"减"},{"pid":"2081399435","desc":"新用户下单立减17元","name":"新用户立减(不与其他活动共享)","type":"首"}]</t>
        </is>
      </c>
      <c r="W13789" t="inlineStr">
        <is>
          <t>[]</t>
        </is>
      </c>
      <c r="X13789" t="inlineStr">
        <is>
          <t/>
        </is>
      </c>
      <c r="Y13789" t="inlineStr">
        <is>
          <t>24</t>
        </is>
      </c>
      <c r="Z13789" t="inlineStr">
        <is>
          <t>20</t>
        </is>
      </c>
      <c r="AA13789" t="inlineStr">
        <is>
          <t>3</t>
        </is>
      </c>
      <c r="AB13789" t="inlineStr">
        <is>
          <t>[]</t>
        </is>
      </c>
    </row>
    <row r="13790">
      <c r="A13790" t="inlineStr">
        <is>
          <t>2019-03-29 20:11:07</t>
        </is>
      </c>
      <c r="B13790" t="inlineStr">
        <is>
          <t>https://www.ele.me/shop/E12149475296860977209</t>
        </is>
      </c>
      <c r="C13790" t="inlineStr">
        <is>
          <t>E12149475296860977209</t>
        </is>
      </c>
      <c r="D13790" t="inlineStr">
        <is>
          <t>宏状元(九棵树店)</t>
        </is>
      </c>
      <c r="E13790" t="inlineStr">
        <is>
          <t>https://fuss10.elemecdn.com/0/60/51f0cbd1c67dcacedbb5e238c13a5png.png</t>
        </is>
      </c>
      <c r="F13790" t="inlineStr">
        <is>
          <t>北京市</t>
        </is>
      </c>
      <c r="G13790" t="inlineStr">
        <is>
          <t>北京市</t>
        </is>
      </c>
      <c r="H13790" t="inlineStr">
        <is>
          <t>北京市通州区运河西大街5号楼4号</t>
        </is>
      </c>
      <c r="I13790" t="inlineStr">
        <is>
          <t>39.892758</t>
        </is>
      </c>
      <c r="J13790" t="inlineStr">
        <is>
          <t>116.65621</t>
        </is>
      </c>
      <c r="K13790" t="inlineStr">
        <is>
          <t>[{"sub_cat":"简餐","parent_cat":"快餐便当"},{"sub_cat":"简餐","parent_cat":"美食"},{"sub_cat":"包子粥店","parent_cat":"快餐便当"},{"sub_cat":"包子粥店","parent_cat":"美食"}]</t>
        </is>
      </c>
      <c r="L13790" t="inlineStr">
        <is>
          <t>否</t>
        </is>
      </c>
      <c r="M13790" t="inlineStr">
        <is>
          <t>是</t>
        </is>
      </c>
      <c r="N13790" t="inlineStr">
        <is>
          <t>4006007000</t>
        </is>
      </c>
      <c r="O13790" t="inlineStr">
        <is>
          <t>["10:00/23:55"]</t>
        </is>
      </c>
      <c r="P13790" t="inlineStr">
        <is>
          <t>1231</t>
        </is>
      </c>
      <c r="Q13790" t="inlineStr">
        <is>
          <t>https://www.ele.me/shop/E12149475296860977209</t>
        </is>
      </c>
      <c r="R13790" t="inlineStr">
        <is>
          <t>4.8</t>
        </is>
      </c>
      <c r="S13790" t="inlineStr">
        <is>
          <t/>
        </is>
      </c>
      <c r="T13790" t="inlineStr">
        <is>
          <t/>
        </is>
      </c>
      <c r="U13790" t="inlineStr">
        <is>
          <t>506</t>
        </is>
      </c>
      <c r="V13790" t="inlineStr">
        <is>
          <t>[{"pid":"21517299939","desc":"折扣商品6折起","name":"单品折扣","type":"折"},{"pid":"2068263819","desc":"特价商品8元起","name":"单品定价","type":"特"},{"pid":"2088040715","desc":"新用户下单立减17元","name":"新用户立减(不与其他活动共享)","type":"首"}]</t>
        </is>
      </c>
      <c r="W13790" t="inlineStr">
        <is>
          <t>[]</t>
        </is>
      </c>
      <c r="X13790" t="inlineStr">
        <is>
          <t>蜂鸟专送</t>
        </is>
      </c>
      <c r="Y13790" t="inlineStr">
        <is>
          <t>21</t>
        </is>
      </c>
      <c r="Z13790" t="inlineStr">
        <is>
          <t>20</t>
        </is>
      </c>
      <c r="AA13790" t="inlineStr">
        <is>
          <t>5</t>
        </is>
      </c>
      <c r="AB13790" t="inlineStr">
        <is>
          <t>[{"sid":"4","desc":"该商家支持开发票，请在下单时填写好发票抬头","name":"开发票"}]</t>
        </is>
      </c>
    </row>
    <row r="13791">
      <c r="A13791" t="inlineStr">
        <is>
          <t>2019-03-29 20:11:04</t>
        </is>
      </c>
      <c r="B13791" t="inlineStr">
        <is>
          <t>https://www.ele.me/shop/E12015414746085402617</t>
        </is>
      </c>
      <c r="C13791" t="inlineStr">
        <is>
          <t>E12015414746085402617</t>
        </is>
      </c>
      <c r="D13791" t="inlineStr">
        <is>
          <t>快乐柠檬（北京富力店）</t>
        </is>
      </c>
      <c r="E13791" t="inlineStr">
        <is>
          <t>https://fuss10.elemecdn.com/3/05/fe62aa89d47cf85f775332d58eb01png.png</t>
        </is>
      </c>
      <c r="F13791" t="inlineStr">
        <is>
          <t>北京市</t>
        </is>
      </c>
      <c r="G13791" t="inlineStr">
        <is>
          <t>北京市</t>
        </is>
      </c>
      <c r="H13791" t="inlineStr">
        <is>
          <t>北京市朝阳区东三环中路65号楼三层302内332号商铺</t>
        </is>
      </c>
      <c r="I13791" t="inlineStr">
        <is>
          <t>39.895448</t>
        </is>
      </c>
      <c r="J13791" t="inlineStr">
        <is>
          <t>116.460584</t>
        </is>
      </c>
      <c r="K13791" t="inlineStr">
        <is>
          <t>[{"sub_cat":"奶茶果汁","parent_cat":"甜品饮品"},{"sub_cat":"奶茶果汁","parent_cat":"美食"},{"sub_cat":"甜品","parent_cat":"甜品饮品"},{"sub_cat":"甜品","parent_cat":"美食"}]</t>
        </is>
      </c>
      <c r="L13791" t="inlineStr">
        <is>
          <t>否</t>
        </is>
      </c>
      <c r="M13791" t="inlineStr">
        <is>
          <t>是</t>
        </is>
      </c>
      <c r="N13791" t="inlineStr">
        <is>
          <t>15704601658</t>
        </is>
      </c>
      <c r="O13791" t="inlineStr">
        <is>
          <t>["10:00/21:30"]</t>
        </is>
      </c>
      <c r="P13791" t="inlineStr">
        <is>
          <t>182</t>
        </is>
      </c>
      <c r="Q13791" t="inlineStr">
        <is>
          <t>https://www.ele.me/shop/E12015414746085402617</t>
        </is>
      </c>
      <c r="R13791" t="inlineStr">
        <is>
          <t>4.9</t>
        </is>
      </c>
      <c r="S13791" t="inlineStr">
        <is>
          <t>4.9</t>
        </is>
      </c>
      <c r="T13791" t="inlineStr">
        <is>
          <t>4.9</t>
        </is>
      </c>
      <c r="U13791" t="inlineStr">
        <is>
          <t>53</t>
        </is>
      </c>
      <c r="V13791" t="inlineStr">
        <is>
          <t>[{"pid":"2087949987","desc":"新用户下单立减17元","name":"新用户立减(不与其他活动共享)","type":"首"},{"pid":"21519990554","desc":"满36减6，满59减13，满150减30","name":"柠檬4城自营销","type":"减"}]</t>
        </is>
      </c>
      <c r="W13791" t="inlineStr">
        <is>
          <t>[]</t>
        </is>
      </c>
      <c r="X13791" t="inlineStr">
        <is>
          <t>蜂鸟专送</t>
        </is>
      </c>
      <c r="Y13791" t="inlineStr">
        <is>
          <t>22</t>
        </is>
      </c>
      <c r="Z13791" t="inlineStr">
        <is>
          <t>20</t>
        </is>
      </c>
      <c r="AA13791" t="inlineStr">
        <is>
          <t>5</t>
        </is>
      </c>
      <c r="AB13791" t="inlineStr">
        <is>
          <t>[{"sid":"10","desc":"商家原因导致订单取消，赔付代金券","name":"拒单赔"}]</t>
        </is>
      </c>
    </row>
    <row r="13792">
      <c r="A13792" t="inlineStr">
        <is>
          <t>2019-03-29 20:11:04</t>
        </is>
      </c>
      <c r="B13792" t="inlineStr">
        <is>
          <t>https://www.ele.me/shop/E5022506217852134777</t>
        </is>
      </c>
      <c r="C13792" t="inlineStr">
        <is>
          <t>E5022506217852134777</t>
        </is>
      </c>
      <c r="D13792" t="inlineStr">
        <is>
          <t>北京东长安饭店</t>
        </is>
      </c>
      <c r="E13792" t="inlineStr">
        <is>
          <t>https://fuss10.elemecdn.com/b/11/4af8c6199af61440894031c939ec2jpeg.jpeg</t>
        </is>
      </c>
      <c r="F13792" t="inlineStr">
        <is>
          <t>北京市</t>
        </is>
      </c>
      <c r="G13792" t="inlineStr">
        <is>
          <t>北京市</t>
        </is>
      </c>
      <c r="H13792" t="inlineStr">
        <is>
          <t>北京市朝阳区建国门外大街甲10号</t>
        </is>
      </c>
      <c r="I13792" t="inlineStr">
        <is>
          <t>39.90757</t>
        </is>
      </c>
      <c r="J13792" t="inlineStr">
        <is>
          <t>116.450925</t>
        </is>
      </c>
      <c r="K13792" t="inlineStr">
        <is>
          <t>[{"sub_cat":"粤菜","parent_cat":"特色菜系"},{"sub_cat":"粤菜","parent_cat":"美食"},{"sub_cat":"川湘菜","parent_cat":"特色菜系"},{"sub_cat":"川湘菜","parent_cat":"美食"}]</t>
        </is>
      </c>
      <c r="L13792" t="inlineStr">
        <is>
          <t>是</t>
        </is>
      </c>
      <c r="M13792" t="inlineStr">
        <is>
          <t>否</t>
        </is>
      </c>
      <c r="N13792" t="inlineStr">
        <is>
          <t>13718915418</t>
        </is>
      </c>
      <c r="O13792" t="inlineStr">
        <is>
          <t>["10:00/14:00","17:00/21:20"]</t>
        </is>
      </c>
      <c r="P13792" t="inlineStr">
        <is>
          <t>39</t>
        </is>
      </c>
      <c r="Q13792" t="inlineStr">
        <is>
          <t>https://www.ele.me/shop/E5022506217852134777</t>
        </is>
      </c>
      <c r="R13792" t="inlineStr">
        <is>
          <t>4.9</t>
        </is>
      </c>
      <c r="S13792" t="inlineStr">
        <is>
          <t>4.9</t>
        </is>
      </c>
      <c r="T13792" t="inlineStr">
        <is>
          <t>4.9</t>
        </is>
      </c>
      <c r="U13792" t="inlineStr">
        <is>
          <t>17</t>
        </is>
      </c>
      <c r="V13792" t="inlineStr">
        <is>
          <t>[{"pid":"21500526522","desc":"满30减5，满60减20，满100减30","name":"北京东长安街饭店","type":"减"},{"pid":"21497257291","desc":"折扣商品5折起","name":"单品折扣","type":"折"},{"pid":"2125299955","desc":"新用户下单立减17元","name":"新用户立减(不与其他活动共享)","type":"首"}]</t>
        </is>
      </c>
      <c r="W13792" t="inlineStr">
        <is>
          <t>[]</t>
        </is>
      </c>
      <c r="X13792" t="inlineStr">
        <is>
          <t>蜂鸟专送</t>
        </is>
      </c>
      <c r="Y13792" t="inlineStr">
        <is>
          <t>21</t>
        </is>
      </c>
      <c r="Z13792" t="inlineStr">
        <is>
          <t>20</t>
        </is>
      </c>
      <c r="AA13792" t="inlineStr">
        <is>
          <t>5</t>
        </is>
      </c>
      <c r="AB13792" t="inlineStr">
        <is>
          <t>[]</t>
        </is>
      </c>
    </row>
    <row r="13793">
      <c r="A13793" t="inlineStr">
        <is>
          <t>2019-03-29 20:11:02</t>
        </is>
      </c>
      <c r="B13793" t="inlineStr">
        <is>
          <t>https://www.ele.me/shop/E2164168193561664775</t>
        </is>
      </c>
      <c r="C13793" t="inlineStr">
        <is>
          <t>E2164168193561664775</t>
        </is>
      </c>
      <c r="D13793" t="inlineStr">
        <is>
          <t>川成元·麻辣香锅(富力广场店)</t>
        </is>
      </c>
      <c r="E13793" t="inlineStr">
        <is>
          <t>https://fuss10.elemecdn.com/1/c6/6b96eb104209757abf48a3035bc14png.png</t>
        </is>
      </c>
      <c r="F13793" t="inlineStr">
        <is>
          <t>北京市</t>
        </is>
      </c>
      <c r="G13793" t="inlineStr">
        <is>
          <t>北京市</t>
        </is>
      </c>
      <c r="H13793" t="inlineStr">
        <is>
          <t>北京市朝阳区东三环中路65号富力广场商用物业南区3层323</t>
        </is>
      </c>
      <c r="I13793" t="inlineStr">
        <is>
          <t>39.895448</t>
        </is>
      </c>
      <c r="J13793" t="inlineStr">
        <is>
          <t>116.460584</t>
        </is>
      </c>
      <c r="K13793" t="inlineStr">
        <is>
          <t>[{"sub_cat":"香锅砂锅","parent_cat":"快餐便当"},{"sub_cat":"香锅砂锅","parent_cat":"美食"},{"sub_cat":"川湘菜","parent_cat":"特色菜系"},{"sub_cat":"川湘菜","parent_cat":"美食"}]</t>
        </is>
      </c>
      <c r="L13793" t="inlineStr">
        <is>
          <t>否</t>
        </is>
      </c>
      <c r="M13793" t="inlineStr">
        <is>
          <t>是</t>
        </is>
      </c>
      <c r="N13793" t="inlineStr">
        <is>
          <t>59037388 59037399</t>
        </is>
      </c>
      <c r="O13793" t="inlineStr">
        <is>
          <t>["10:00/21:00"]</t>
        </is>
      </c>
      <c r="P13793" t="inlineStr">
        <is>
          <t>1000</t>
        </is>
      </c>
      <c r="Q13793" t="inlineStr">
        <is>
          <t>https://www.ele.me/shop/E2164168193561664775</t>
        </is>
      </c>
      <c r="R13793" t="inlineStr">
        <is>
          <t>4.6</t>
        </is>
      </c>
      <c r="S13793" t="inlineStr">
        <is>
          <t>4.8</t>
        </is>
      </c>
      <c r="T13793" t="inlineStr">
        <is>
          <t>4.6</t>
        </is>
      </c>
      <c r="U13793" t="inlineStr">
        <is>
          <t>636</t>
        </is>
      </c>
      <c r="V13793" t="inlineStr">
        <is>
          <t>[{"pid":"2088032051","desc":"新用户下单立减17元","name":"新用户立减(不与其他活动共享)","type":"首"},{"pid":"21504874682","desc":"满39减18，满60减25，满110减30，满180减40","name":"川成元工作日单补","type":"减"},{"pid":"21486577307","desc":"折扣商品5折起","name":"单品折扣","type":"折"},{"pid":"1941413378","desc":"特价商品29.9元起","name":"单品定价","type":"特"}]</t>
        </is>
      </c>
      <c r="W13793" t="inlineStr">
        <is>
          <t>[]</t>
        </is>
      </c>
      <c r="X13793" t="inlineStr">
        <is>
          <t>蜂鸟专送</t>
        </is>
      </c>
      <c r="Y13793" t="inlineStr">
        <is>
          <t>26</t>
        </is>
      </c>
      <c r="Z13793" t="inlineStr">
        <is>
          <t>20</t>
        </is>
      </c>
      <c r="AA13793" t="inlineStr">
        <is>
          <t>4</t>
        </is>
      </c>
      <c r="AB13793" t="inlineStr">
        <is>
          <t>[{"sid":"4","desc":"该商家支持开发票，请在下单时填写好发票抬头","name":"开发票"}]</t>
        </is>
      </c>
    </row>
    <row r="13794">
      <c r="A13794" t="inlineStr">
        <is>
          <t>2019-03-29 20:11:01</t>
        </is>
      </c>
      <c r="B13794" t="inlineStr">
        <is>
          <t>https://www.ele.me/shop/E907700918473204105</t>
        </is>
      </c>
      <c r="C13794" t="inlineStr">
        <is>
          <t>E907700918473204105</t>
        </is>
      </c>
      <c r="D13794" t="inlineStr">
        <is>
          <t>金汤玉线（富力广场店）</t>
        </is>
      </c>
      <c r="E13794" t="inlineStr">
        <is>
          <t>https://fuss10.elemecdn.com/a/c1/a1a53af5d38e25384e566edafb410png.png</t>
        </is>
      </c>
      <c r="F13794" t="inlineStr">
        <is>
          <t>北京市</t>
        </is>
      </c>
      <c r="G13794" t="inlineStr">
        <is>
          <t>北京市</t>
        </is>
      </c>
      <c r="H13794" t="inlineStr">
        <is>
          <t>北京市朝阳区东三环中路65号楼B1层-103区B02-5</t>
        </is>
      </c>
      <c r="I13794" t="inlineStr">
        <is>
          <t>39.895074</t>
        </is>
      </c>
      <c r="J13794" t="inlineStr">
        <is>
          <t>116.460734</t>
        </is>
      </c>
      <c r="K13794" t="inlineStr">
        <is>
          <t>[{"sub_cat":"米粉面馆","parent_cat":"快餐便当"},{"sub_cat":"米粉面馆","parent_cat":"美食"}]</t>
        </is>
      </c>
      <c r="L13794" t="inlineStr">
        <is>
          <t>否</t>
        </is>
      </c>
      <c r="M13794" t="inlineStr">
        <is>
          <t>是</t>
        </is>
      </c>
      <c r="N13794" t="inlineStr">
        <is>
          <t>59037311</t>
        </is>
      </c>
      <c r="O13794" t="inlineStr">
        <is>
          <t>["10:00/21:00"]</t>
        </is>
      </c>
      <c r="P13794" t="inlineStr">
        <is>
          <t>1363</t>
        </is>
      </c>
      <c r="Q13794" t="inlineStr">
        <is>
          <t>https://www.ele.me/shop/E907700918473204105</t>
        </is>
      </c>
      <c r="R13794" t="inlineStr">
        <is>
          <t>4.7</t>
        </is>
      </c>
      <c r="S13794" t="inlineStr">
        <is>
          <t>4.9</t>
        </is>
      </c>
      <c r="T13794" t="inlineStr">
        <is>
          <t>4.7</t>
        </is>
      </c>
      <c r="U13794" t="inlineStr">
        <is>
          <t>498</t>
        </is>
      </c>
      <c r="V13794" t="inlineStr">
        <is>
          <t>[{"pid":"2087955827","desc":"新用户下单立减17元","name":"新用户立减(不与其他活动共享)","type":"首"},{"pid":"21520903282","desc":"满30减12，满50减18，满80减25","name":"姑姑宴&amp;金汤单补活动","type":"减"},{"pid":"2076955603","desc":"特价商品13元起","name":"单品定价","type":"特"}]</t>
        </is>
      </c>
      <c r="W13794" t="inlineStr">
        <is>
          <t>[]</t>
        </is>
      </c>
      <c r="X13794" t="inlineStr">
        <is>
          <t>蜂鸟专送</t>
        </is>
      </c>
      <c r="Y13794" t="inlineStr">
        <is>
          <t>23</t>
        </is>
      </c>
      <c r="Z13794" t="inlineStr">
        <is>
          <t>20</t>
        </is>
      </c>
      <c r="AA13794" t="inlineStr">
        <is>
          <t>5</t>
        </is>
      </c>
      <c r="AB13794" t="inlineStr">
        <is>
          <t>[{"sid":"4","desc":"该商家支持开发票，请在下单时填写好发票抬头","name":"开发票"}]</t>
        </is>
      </c>
    </row>
    <row r="13795">
      <c r="A13795" t="inlineStr">
        <is>
          <t>2019-03-29 20:11:00</t>
        </is>
      </c>
      <c r="B13795" t="inlineStr">
        <is>
          <t>https://www.ele.me/shop/E2051144050484095005</t>
        </is>
      </c>
      <c r="C13795" t="inlineStr">
        <is>
          <t>E2051144050484095005</t>
        </is>
      </c>
      <c r="D13795" t="inlineStr">
        <is>
          <t>正一味石锅拌饭(双井大食代美食城店)</t>
        </is>
      </c>
      <c r="E13795" t="inlineStr">
        <is>
          <t>https://fuss10.elemecdn.com/4/1b/cb276f7168ec6c63bc0152fdb435cpng.png</t>
        </is>
      </c>
      <c r="F13795" t="inlineStr">
        <is>
          <t>北京市</t>
        </is>
      </c>
      <c r="G13795" t="inlineStr">
        <is>
          <t>北京市</t>
        </is>
      </c>
      <c r="H13795" t="inlineStr">
        <is>
          <t>北京市朝阳区东三环中路65号楼五层602内504-525</t>
        </is>
      </c>
      <c r="I13795" t="inlineStr">
        <is>
          <t>39.895074</t>
        </is>
      </c>
      <c r="J13795" t="inlineStr">
        <is>
          <t>116.460734</t>
        </is>
      </c>
      <c r="K13795" t="inlineStr">
        <is>
          <t>[{"sub_cat":"日韩料理","parent_cat":"异国料理"},{"sub_cat":"日韩料理","parent_cat":"美食"},{"sub_cat":"简餐","parent_cat":"快餐便当"},{"sub_cat":"简餐","parent_cat":"美食"}]</t>
        </is>
      </c>
      <c r="L13795" t="inlineStr">
        <is>
          <t>否</t>
        </is>
      </c>
      <c r="M13795" t="inlineStr">
        <is>
          <t>是</t>
        </is>
      </c>
      <c r="N13795" t="inlineStr">
        <is>
          <t>13611394855</t>
        </is>
      </c>
      <c r="O13795" t="inlineStr">
        <is>
          <t>["10:00/21:00"]</t>
        </is>
      </c>
      <c r="P13795" t="inlineStr">
        <is>
          <t>932</t>
        </is>
      </c>
      <c r="Q13795" t="inlineStr">
        <is>
          <t>https://www.ele.me/shop/E2051144050484095005</t>
        </is>
      </c>
      <c r="R13795" t="inlineStr">
        <is>
          <t>4.6</t>
        </is>
      </c>
      <c r="S13795" t="inlineStr">
        <is>
          <t>4.7</t>
        </is>
      </c>
      <c r="T13795" t="inlineStr">
        <is>
          <t>4.6</t>
        </is>
      </c>
      <c r="U13795" t="inlineStr">
        <is>
          <t>310</t>
        </is>
      </c>
      <c r="V13795" t="inlineStr">
        <is>
          <t>[{"pid":"2133029747","desc":"新用户下单立减25元","name":"华北ka直营城市25-17","type":"首"},{"pid":"21524891578","desc":"满45减10，满60减15","name":"正一味","type":"减"},{"pid":"21525252323","desc":"折扣商品5折起","name":"周三半价日","type":"折"},{"pid":"2098769395","desc":"特价商品1元起","name":"新用户1元吃","type":"特"}]</t>
        </is>
      </c>
      <c r="W13795" t="inlineStr">
        <is>
          <t>[]</t>
        </is>
      </c>
      <c r="X13795" t="inlineStr">
        <is>
          <t>蜂鸟专送</t>
        </is>
      </c>
      <c r="Y13795" t="inlineStr">
        <is>
          <t>21</t>
        </is>
      </c>
      <c r="Z13795" t="inlineStr">
        <is>
          <t>20</t>
        </is>
      </c>
      <c r="AA13795" t="inlineStr">
        <is>
          <t>5</t>
        </is>
      </c>
      <c r="AB13795" t="inlineStr">
        <is>
          <t>[{"sid":"4","desc":"该商家支持开发票，请在下单时填写好发票抬头","name":"开发票"}]</t>
        </is>
      </c>
    </row>
    <row r="13796">
      <c r="A13796" t="inlineStr">
        <is>
          <t>2019-03-29 20:10:56</t>
        </is>
      </c>
      <c r="B13796" t="inlineStr">
        <is>
          <t>https://www.ele.me/shop/E2315626478256648864</t>
        </is>
      </c>
      <c r="C13796" t="inlineStr">
        <is>
          <t>E2315626478256648864</t>
        </is>
      </c>
      <c r="D13796" t="inlineStr">
        <is>
          <t>渝味家麻辣烫(第3号档口贵人道美食城店)</t>
        </is>
      </c>
      <c r="E13796" t="inlineStr">
        <is>
          <t>https://fuss10.elemecdn.com/1/d9/6d2676ac3b76df9aab4d5becc366ajpeg.jpeg</t>
        </is>
      </c>
      <c r="F13796" t="inlineStr">
        <is>
          <t>北京市</t>
        </is>
      </c>
      <c r="G13796" t="inlineStr">
        <is>
          <t>北京市</t>
        </is>
      </c>
      <c r="H13796" t="inlineStr">
        <is>
          <t>北京市朝阳区朝外大街乙6号3层03083</t>
        </is>
      </c>
      <c r="I13796" t="inlineStr">
        <is>
          <t>39.919912</t>
        </is>
      </c>
      <c r="J13796" t="inlineStr">
        <is>
          <t>116.454545</t>
        </is>
      </c>
      <c r="K13796" t="inlineStr">
        <is>
          <t>[{"sub_cat":"麻辣烫","parent_cat":"快餐便当"},{"sub_cat":"麻辣烫","parent_cat":"美食"}]</t>
        </is>
      </c>
      <c r="L13796" t="inlineStr">
        <is>
          <t>否</t>
        </is>
      </c>
      <c r="M13796" t="inlineStr">
        <is>
          <t>否</t>
        </is>
      </c>
      <c r="N13796" t="inlineStr">
        <is>
          <t>13651037927</t>
        </is>
      </c>
      <c r="O13796" t="inlineStr">
        <is>
          <t>["10:00/21:30"]</t>
        </is>
      </c>
      <c r="P13796" t="inlineStr">
        <is>
          <t>89</t>
        </is>
      </c>
      <c r="Q13796" t="inlineStr">
        <is>
          <t>https://www.ele.me/shop/E2315626478256648864</t>
        </is>
      </c>
      <c r="R13796" t="inlineStr">
        <is>
          <t>4.8</t>
        </is>
      </c>
      <c r="S13796" t="inlineStr">
        <is>
          <t>4.9</t>
        </is>
      </c>
      <c r="T13796" t="inlineStr">
        <is>
          <t>4.9</t>
        </is>
      </c>
      <c r="U13796" t="inlineStr">
        <is>
          <t>203</t>
        </is>
      </c>
      <c r="V13796" t="inlineStr">
        <is>
          <t>[{"pid":"1693023121","desc":"满26减12，满45减20，满65减27，满85减37","name":"自营销复杂满减活动","type":"减"},{"pid":"21522615626","desc":"特价商品4.9元起","name":"超值换购","type":"换"},{"pid":"2081384907","desc":"新用户下单立减17元","name":"新用户立减(不与其他活动共享)","type":"首"},{"pid":"1693039825","desc":"折扣商品9.9折起","name":"单品折扣","type":"折"}]</t>
        </is>
      </c>
      <c r="W13796" t="inlineStr">
        <is>
          <t>[]</t>
        </is>
      </c>
      <c r="X13796" t="inlineStr">
        <is>
          <t/>
        </is>
      </c>
      <c r="Y13796" t="inlineStr">
        <is>
          <t>27</t>
        </is>
      </c>
      <c r="Z13796" t="inlineStr">
        <is>
          <t>20</t>
        </is>
      </c>
      <c r="AA13796" t="inlineStr">
        <is>
          <t>3</t>
        </is>
      </c>
      <c r="AB13796" t="inlineStr">
        <is>
          <t>[{"sid":"7","desc":"该商户食品安全已由国泰产险承担，食品安全有保障","name":"食安保"}]</t>
        </is>
      </c>
    </row>
    <row r="13797">
      <c r="A13797" t="inlineStr">
        <is>
          <t>2019-03-29 20:10:56</t>
        </is>
      </c>
      <c r="B13797" t="inlineStr">
        <is>
          <t>https://www.ele.me/shop/E10009031238863840653</t>
        </is>
      </c>
      <c r="C13797" t="inlineStr">
        <is>
          <t>E10009031238863840653</t>
        </is>
      </c>
      <c r="D13797" t="inlineStr">
        <is>
          <t>木子響日料(永安里店)</t>
        </is>
      </c>
      <c r="E13797" t="inlineStr">
        <is>
          <t>https://fuss10.elemecdn.com/0/04/c0c679d9b5c028ee9fcf1b04faa54png.png</t>
        </is>
      </c>
      <c r="F13797" t="inlineStr">
        <is>
          <t>北京市</t>
        </is>
      </c>
      <c r="G13797" t="inlineStr">
        <is>
          <t>北京市</t>
        </is>
      </c>
      <c r="H13797" t="inlineStr">
        <is>
          <t>北京市朝阳区建国门外大街12号6幢一层</t>
        </is>
      </c>
      <c r="I13797" t="inlineStr">
        <is>
          <t>39.907924</t>
        </is>
      </c>
      <c r="J13797" t="inlineStr">
        <is>
          <t>116.450068</t>
        </is>
      </c>
      <c r="K13797" t="inlineStr">
        <is>
          <t>[{"sub_cat":"日韩料理","parent_cat":"异国料理"},{"sub_cat":"日韩料理","parent_cat":"美食"}]</t>
        </is>
      </c>
      <c r="L13797" t="inlineStr">
        <is>
          <t>否</t>
        </is>
      </c>
      <c r="M13797" t="inlineStr">
        <is>
          <t>否</t>
        </is>
      </c>
      <c r="N13797" t="inlineStr">
        <is>
          <t>13031197352 010-65599761 010-85756786</t>
        </is>
      </c>
      <c r="O13797" t="inlineStr">
        <is>
          <t>["10:25/22:00"]</t>
        </is>
      </c>
      <c r="P13797" t="inlineStr">
        <is>
          <t>54</t>
        </is>
      </c>
      <c r="Q13797" t="inlineStr">
        <is>
          <t>https://www.ele.me/shop/E10009031238863840653</t>
        </is>
      </c>
      <c r="R13797" t="inlineStr">
        <is>
          <t>4.9</t>
        </is>
      </c>
      <c r="S13797" t="inlineStr">
        <is>
          <t>4.7</t>
        </is>
      </c>
      <c r="T13797" t="inlineStr">
        <is>
          <t>4.7</t>
        </is>
      </c>
      <c r="U13797" t="inlineStr">
        <is>
          <t>5</t>
        </is>
      </c>
      <c r="V13797" t="inlineStr">
        <is>
          <t>[{"pid":"2081388915","desc":"新用户下单立减17元","name":"新用户立减(不与其他活动共享)","type":"首"}]</t>
        </is>
      </c>
      <c r="W13797" t="inlineStr">
        <is>
          <t>[]</t>
        </is>
      </c>
      <c r="X13797" t="inlineStr">
        <is>
          <t>蜂鸟专送</t>
        </is>
      </c>
      <c r="Y13797" t="inlineStr">
        <is>
          <t>20</t>
        </is>
      </c>
      <c r="Z13797" t="inlineStr">
        <is>
          <t>20</t>
        </is>
      </c>
      <c r="AA13797" t="inlineStr">
        <is>
          <t>5</t>
        </is>
      </c>
      <c r="AB13797" t="inlineStr">
        <is>
          <t>[{"sid":"10","desc":"商家原因导致订单取消，赔付代金券","name":"拒单赔"},{"sid":"7","desc":"该商户食品安全已由国泰产险承担，食品安全有保障","name":"食安保"},{"sid":"4","desc":"该商家支持开发票，请在下单时填写好发票抬头","name":"开发票"}]</t>
        </is>
      </c>
    </row>
    <row r="13798">
      <c r="A13798" t="inlineStr">
        <is>
          <t>2019-03-29 20:10:55</t>
        </is>
      </c>
      <c r="B13798" t="inlineStr">
        <is>
          <t>https://www.ele.me/shop/E16895813227333027649</t>
        </is>
      </c>
      <c r="C13798" t="inlineStr">
        <is>
          <t>E16895813227333027649</t>
        </is>
      </c>
      <c r="D13798" t="inlineStr">
        <is>
          <t>中国蘭州牛肉拉面（建国门店）</t>
        </is>
      </c>
      <c r="E13798" t="inlineStr">
        <is>
          <t>https://fuss10.elemecdn.com/3/06/8f724b248e7b1a0d84603c83a5be4jpeg.jpeg</t>
        </is>
      </c>
      <c r="F13798" t="inlineStr">
        <is>
          <t>北京市</t>
        </is>
      </c>
      <c r="G13798" t="inlineStr">
        <is>
          <t>北京市</t>
        </is>
      </c>
      <c r="H13798" t="inlineStr">
        <is>
          <t>北京市朝阳区建国门外大街12号6幢一层</t>
        </is>
      </c>
      <c r="I13798" t="inlineStr">
        <is>
          <t>39.907924</t>
        </is>
      </c>
      <c r="J13798" t="inlineStr">
        <is>
          <t>116.450068</t>
        </is>
      </c>
      <c r="K13798" t="inlineStr">
        <is>
          <t>[{"sub_cat":"米粉面馆","parent_cat":"快餐便当"},{"sub_cat":"米粉面馆","parent_cat":"美食"},{"sub_cat":"简餐","parent_cat":"快餐便当"},{"sub_cat":"简餐","parent_cat":"美食"}]</t>
        </is>
      </c>
      <c r="L13798" t="inlineStr">
        <is>
          <t>否</t>
        </is>
      </c>
      <c r="M13798" t="inlineStr">
        <is>
          <t>否</t>
        </is>
      </c>
      <c r="N13798" t="inlineStr">
        <is>
          <t>15221188843</t>
        </is>
      </c>
      <c r="O13798" t="inlineStr">
        <is>
          <t>["10:00/21:00"]</t>
        </is>
      </c>
      <c r="P13798" t="inlineStr">
        <is>
          <t>500</t>
        </is>
      </c>
      <c r="Q13798" t="inlineStr">
        <is>
          <t>https://www.ele.me/shop/E16895813227333027649</t>
        </is>
      </c>
      <c r="R13798" t="inlineStr">
        <is>
          <t>4.3</t>
        </is>
      </c>
      <c r="S13798" t="inlineStr">
        <is>
          <t>4.4</t>
        </is>
      </c>
      <c r="T13798" t="inlineStr">
        <is>
          <t>4.2</t>
        </is>
      </c>
      <c r="U13798" t="inlineStr">
        <is>
          <t>334</t>
        </is>
      </c>
      <c r="V13798" t="inlineStr">
        <is>
          <t>[{"pid":"2093087570","desc":"满30减15，满50减25","name":"中国兰州拉面","type":"减"},{"pid":"2082544787","desc":"新用户下单立减17元","name":"新用户立减(不与其他活动共享)","type":"首"}]</t>
        </is>
      </c>
      <c r="W13798" t="inlineStr">
        <is>
          <t>[]</t>
        </is>
      </c>
      <c r="X13798" t="inlineStr">
        <is>
          <t>蜂鸟专送</t>
        </is>
      </c>
      <c r="Y13798" t="inlineStr">
        <is>
          <t>20</t>
        </is>
      </c>
      <c r="Z13798" t="inlineStr">
        <is>
          <t>20</t>
        </is>
      </c>
      <c r="AA13798" t="inlineStr">
        <is>
          <t>5</t>
        </is>
      </c>
      <c r="AB13798" t="inlineStr">
        <is>
          <t>[{"sid":"7","desc":"该商户食品安全已由国泰产险承担，食品安全有保障","name":"食安保"}]</t>
        </is>
      </c>
    </row>
    <row r="13799">
      <c r="A13799" t="inlineStr">
        <is>
          <t>2019-03-29 20:10:53</t>
        </is>
      </c>
      <c r="B13799" t="inlineStr">
        <is>
          <t>https://www.ele.me/shop/E7663840530152834002</t>
        </is>
      </c>
      <c r="C13799" t="inlineStr">
        <is>
          <t>E7663840530152834002</t>
        </is>
      </c>
      <c r="D13799" t="inlineStr">
        <is>
          <t>天府布衣小吃</t>
        </is>
      </c>
      <c r="E13799" t="inlineStr">
        <is>
          <t>https://fuss10.elemecdn.com/0/8e/ae9dcdce502c6cabc79b7f365c448jpeg.jpeg</t>
        </is>
      </c>
      <c r="F13799" t="inlineStr">
        <is>
          <t>北京市</t>
        </is>
      </c>
      <c r="G13799" t="inlineStr">
        <is>
          <t>北京市</t>
        </is>
      </c>
      <c r="H13799" t="inlineStr">
        <is>
          <t>北京市朝阳区建外大街12号外贸综合楼1层</t>
        </is>
      </c>
      <c r="I13799" t="inlineStr">
        <is>
          <t>39.90785</t>
        </is>
      </c>
      <c r="J13799" t="inlineStr">
        <is>
          <t>116.44994</t>
        </is>
      </c>
      <c r="K13799" t="inlineStr">
        <is>
          <t>[{"sub_cat":"川湘菜","parent_cat":"特色菜系"},{"sub_cat":"川湘菜","parent_cat":"美食"}]</t>
        </is>
      </c>
      <c r="L13799" t="inlineStr">
        <is>
          <t>否</t>
        </is>
      </c>
      <c r="M13799" t="inlineStr">
        <is>
          <t>否</t>
        </is>
      </c>
      <c r="N13799" t="inlineStr">
        <is>
          <t>15310127111</t>
        </is>
      </c>
      <c r="O13799" t="inlineStr">
        <is>
          <t>["11:00/21:00"]</t>
        </is>
      </c>
      <c r="P13799" t="inlineStr">
        <is>
          <t>63</t>
        </is>
      </c>
      <c r="Q13799" t="inlineStr">
        <is>
          <t>https://www.ele.me/shop/E7663840530152834002</t>
        </is>
      </c>
      <c r="R13799" t="inlineStr">
        <is>
          <t>4.3</t>
        </is>
      </c>
      <c r="S13799" t="inlineStr">
        <is>
          <t>4.6</t>
        </is>
      </c>
      <c r="T13799" t="inlineStr">
        <is>
          <t>4.2</t>
        </is>
      </c>
      <c r="U13799" t="inlineStr">
        <is>
          <t>19</t>
        </is>
      </c>
      <c r="V13799" t="inlineStr">
        <is>
          <t>[{"pid":"1942778882","desc":"满25减8，满40减12，满60减15","name":"自营销复杂满减活动","type":"减"},{"pid":"21478161163","desc":"特价商品2元起","name":"超值换购","type":"换"}]</t>
        </is>
      </c>
      <c r="W13799" t="inlineStr">
        <is>
          <t>[]</t>
        </is>
      </c>
      <c r="X13799" t="inlineStr">
        <is>
          <t>蜂鸟专送</t>
        </is>
      </c>
      <c r="Y13799" t="inlineStr">
        <is>
          <t>20</t>
        </is>
      </c>
      <c r="Z13799" t="inlineStr">
        <is>
          <t>20</t>
        </is>
      </c>
      <c r="AA13799" t="inlineStr">
        <is>
          <t>5</t>
        </is>
      </c>
      <c r="AB13799" t="inlineStr">
        <is>
          <t>[{"sid":"7","desc":"该商户食品安全已由国泰产险承担，食品安全有保障","name":"食安保"}]</t>
        </is>
      </c>
    </row>
    <row r="13800">
      <c r="A13800" t="inlineStr">
        <is>
          <t>2019-03-29 20:10:52</t>
        </is>
      </c>
      <c r="B13800" t="inlineStr">
        <is>
          <t>https://www.ele.me/shop/E6222921625385704971</t>
        </is>
      </c>
      <c r="C13800" t="inlineStr">
        <is>
          <t>E6222921625385704971</t>
        </is>
      </c>
      <c r="D13800" t="inlineStr">
        <is>
          <t>宾鹤小龙虾海鲜烧烤</t>
        </is>
      </c>
      <c r="E13800" t="inlineStr">
        <is>
          <t>https://fuss10.elemecdn.com/1/42/6095bd32816d38f92eb8325384327jpeg.jpeg</t>
        </is>
      </c>
      <c r="F13800" t="inlineStr">
        <is>
          <t>北京市</t>
        </is>
      </c>
      <c r="G13800" t="inlineStr">
        <is>
          <t>北京市</t>
        </is>
      </c>
      <c r="H13800" t="inlineStr">
        <is>
          <t>北京市通州区果园大街1-3幢</t>
        </is>
      </c>
      <c r="I13800" t="inlineStr">
        <is>
          <t>39.892638</t>
        </is>
      </c>
      <c r="J13800" t="inlineStr">
        <is>
          <t>116.655914</t>
        </is>
      </c>
      <c r="K13800" t="inlineStr">
        <is>
          <t>[{"sub_cat":"烧烤","parent_cat":"小吃夜宵"},{"sub_cat":"烧烤","parent_cat":"美食"},{"sub_cat":"海鲜","parent_cat":"特色菜系"},{"sub_cat":"海鲜","parent_cat":"美食"}]</t>
        </is>
      </c>
      <c r="L13800" t="inlineStr">
        <is>
          <t>否</t>
        </is>
      </c>
      <c r="M13800" t="inlineStr">
        <is>
          <t>否</t>
        </is>
      </c>
      <c r="N13800" t="inlineStr">
        <is>
          <t>18600597860 13910682242</t>
        </is>
      </c>
      <c r="O13800" t="inlineStr">
        <is>
          <t>["16:00/04:00"]</t>
        </is>
      </c>
      <c r="P13800" t="inlineStr">
        <is>
          <t>57</t>
        </is>
      </c>
      <c r="Q13800" t="inlineStr">
        <is>
          <t>https://www.ele.me/shop/E6222921625385704971</t>
        </is>
      </c>
      <c r="R13800" t="inlineStr">
        <is>
          <t>3.7</t>
        </is>
      </c>
      <c r="S13800" t="inlineStr">
        <is>
          <t>3.9</t>
        </is>
      </c>
      <c r="T13800" t="inlineStr">
        <is>
          <t>3.8</t>
        </is>
      </c>
      <c r="U13800" t="inlineStr">
        <is>
          <t>12</t>
        </is>
      </c>
      <c r="V13800" t="inlineStr">
        <is>
          <t>[{"pid":"1903357001","desc":"特价商品4元起","name":"单品定价","type":"特"},{"pid":"2081277531","desc":"新用户下单立减17元","name":"新用户立减(不与其他活动共享)","type":"首"}]</t>
        </is>
      </c>
      <c r="W13800" t="inlineStr">
        <is>
          <t>[]</t>
        </is>
      </c>
      <c r="X13800" t="inlineStr">
        <is>
          <t>蜂鸟专送</t>
        </is>
      </c>
      <c r="Y13800" t="inlineStr">
        <is>
          <t>21</t>
        </is>
      </c>
      <c r="Z13800" t="inlineStr">
        <is>
          <t>20</t>
        </is>
      </c>
      <c r="AA13800" t="inlineStr">
        <is>
          <t>5</t>
        </is>
      </c>
      <c r="AB13800" t="inlineStr">
        <is>
          <t>[]</t>
        </is>
      </c>
    </row>
    <row r="13801">
      <c r="A13801" t="inlineStr">
        <is>
          <t>2019-03-29 20:10:51</t>
        </is>
      </c>
      <c r="B13801" t="inlineStr">
        <is>
          <t>https://www.ele.me/shop/E5084977413644305743</t>
        </is>
      </c>
      <c r="C13801" t="inlineStr">
        <is>
          <t>E5084977413644305743</t>
        </is>
      </c>
      <c r="D13801" t="inlineStr">
        <is>
          <t>外婆红烧肉（通州果园店）</t>
        </is>
      </c>
      <c r="E13801" t="inlineStr">
        <is>
          <t>https://fuss10.elemecdn.com/0/12/07941a36fdd729c331aba77c23546jpeg.jpeg</t>
        </is>
      </c>
      <c r="F13801" t="inlineStr">
        <is>
          <t>北京市</t>
        </is>
      </c>
      <c r="G13801" t="inlineStr">
        <is>
          <t>北京市</t>
        </is>
      </c>
      <c r="H13801" t="inlineStr">
        <is>
          <t>北京市通州区佟麟阁街23号23号旁门</t>
        </is>
      </c>
      <c r="I13801" t="inlineStr">
        <is>
          <t>39.893319</t>
        </is>
      </c>
      <c r="J13801" t="inlineStr">
        <is>
          <t>116.656823</t>
        </is>
      </c>
      <c r="K13801" t="inlineStr">
        <is>
          <t>[{"sub_cat":"盖浇饭","parent_cat":"快餐便当"},{"sub_cat":"盖浇饭","parent_cat":"美食"}]</t>
        </is>
      </c>
      <c r="L13801" t="inlineStr">
        <is>
          <t>否</t>
        </is>
      </c>
      <c r="M13801" t="inlineStr">
        <is>
          <t>否</t>
        </is>
      </c>
      <c r="N13801" t="inlineStr">
        <is>
          <t>15611019808 15313111799</t>
        </is>
      </c>
      <c r="O13801" t="inlineStr">
        <is>
          <t>["09:40/21:30"]</t>
        </is>
      </c>
      <c r="P13801" t="inlineStr">
        <is>
          <t>72</t>
        </is>
      </c>
      <c r="Q13801" t="inlineStr">
        <is>
          <t>https://www.ele.me/shop/E5084977413644305743</t>
        </is>
      </c>
      <c r="R13801" t="inlineStr">
        <is>
          <t>4.8</t>
        </is>
      </c>
      <c r="S13801" t="inlineStr">
        <is>
          <t>4.8</t>
        </is>
      </c>
      <c r="T13801" t="inlineStr">
        <is>
          <t>4.8</t>
        </is>
      </c>
      <c r="U13801" t="inlineStr">
        <is>
          <t>13</t>
        </is>
      </c>
      <c r="V13801" t="inlineStr">
        <is>
          <t>[{"pid":"2015118155","desc":"满59减6","name":"自营销复杂满减活动","type":"减"},{"pid":"1903055673","desc":"特价商品3元起","name":"超值换购","type":"换"}]</t>
        </is>
      </c>
      <c r="W13801" t="inlineStr">
        <is>
          <t>[]</t>
        </is>
      </c>
      <c r="X13801" t="inlineStr">
        <is>
          <t>蜂鸟专送</t>
        </is>
      </c>
      <c r="Y13801" t="inlineStr">
        <is>
          <t>21</t>
        </is>
      </c>
      <c r="Z13801" t="inlineStr">
        <is>
          <t>20</t>
        </is>
      </c>
      <c r="AA13801" t="inlineStr">
        <is>
          <t>6</t>
        </is>
      </c>
      <c r="AB13801" t="inlineStr">
        <is>
          <t>[]</t>
        </is>
      </c>
    </row>
    <row r="13802">
      <c r="A13802" t="inlineStr">
        <is>
          <t>2019-03-29 20:10:50</t>
        </is>
      </c>
      <c r="B13802" t="inlineStr">
        <is>
          <t>https://www.ele.me/shop/E14709053822208462310</t>
        </is>
      </c>
      <c r="C13802" t="inlineStr">
        <is>
          <t>E14709053822208462310</t>
        </is>
      </c>
      <c r="D13802" t="inlineStr">
        <is>
          <t>小熊椒麻辣烫·拌（果园大街店）</t>
        </is>
      </c>
      <c r="E13802" t="inlineStr">
        <is>
          <t>https://fuss10.elemecdn.com/7/67/1587c30ba2fa43fa5f25755129df1png.png</t>
        </is>
      </c>
      <c r="F13802" t="inlineStr">
        <is>
          <t>北京市</t>
        </is>
      </c>
      <c r="G13802" t="inlineStr">
        <is>
          <t>北京市</t>
        </is>
      </c>
      <c r="H13802" t="inlineStr">
        <is>
          <t>北京市通州区果园大街2号门市房2号</t>
        </is>
      </c>
      <c r="I13802" t="inlineStr">
        <is>
          <t>39.893354</t>
        </is>
      </c>
      <c r="J13802" t="inlineStr">
        <is>
          <t>116.656209</t>
        </is>
      </c>
      <c r="K13802" t="inlineStr">
        <is>
          <t>[{"sub_cat":"麻辣烫","parent_cat":"快餐便当"},{"sub_cat":"麻辣烫","parent_cat":"美食"}]</t>
        </is>
      </c>
      <c r="L13802" t="inlineStr">
        <is>
          <t>否</t>
        </is>
      </c>
      <c r="M13802" t="inlineStr">
        <is>
          <t>否</t>
        </is>
      </c>
      <c r="N13802" t="inlineStr">
        <is>
          <t>18410136086</t>
        </is>
      </c>
      <c r="O13802" t="inlineStr">
        <is>
          <t>["09:20/23:30"]</t>
        </is>
      </c>
      <c r="P13802" t="inlineStr">
        <is>
          <t>945</t>
        </is>
      </c>
      <c r="Q13802" t="inlineStr">
        <is>
          <t>https://www.ele.me/shop/E14709053822208462310</t>
        </is>
      </c>
      <c r="R13802" t="inlineStr">
        <is>
          <t>4.6</t>
        </is>
      </c>
      <c r="S13802" t="inlineStr">
        <is>
          <t>4.7</t>
        </is>
      </c>
      <c r="T13802" t="inlineStr">
        <is>
          <t>4.6</t>
        </is>
      </c>
      <c r="U13802" t="inlineStr">
        <is>
          <t>1943</t>
        </is>
      </c>
      <c r="V13802" t="inlineStr">
        <is>
          <t>[{"pid":"21502582179","desc":"满28减14，满39减18，满48减22，满65减30","name":"满减活动","type":"减"},{"pid":"21499813123","desc":"特价商品2元起","name":"超值换购","type":"换"},{"pid":"2088055723","desc":"新用户下单立减17元","name":"新用户立减(不与其他活动共享)","type":"首"},{"pid":"810904306","desc":"本店新用户立减1元","name":"门店新客立减","type":"新"}]</t>
        </is>
      </c>
      <c r="W13802" t="inlineStr">
        <is>
          <t>[]</t>
        </is>
      </c>
      <c r="X13802" t="inlineStr">
        <is>
          <t/>
        </is>
      </c>
      <c r="Y13802" t="inlineStr">
        <is>
          <t>28</t>
        </is>
      </c>
      <c r="Z13802" t="inlineStr">
        <is>
          <t>20</t>
        </is>
      </c>
      <c r="AA13802" t="inlineStr">
        <is>
          <t>3.8</t>
        </is>
      </c>
      <c r="AB13802" t="inlineStr">
        <is>
          <t>[]</t>
        </is>
      </c>
    </row>
    <row r="13803">
      <c r="A13803" t="inlineStr">
        <is>
          <t>2019-03-29 20:10:46</t>
        </is>
      </c>
      <c r="B13803" t="inlineStr">
        <is>
          <t>https://www.ele.me/shop/E12982485300501326762</t>
        </is>
      </c>
      <c r="C13803" t="inlineStr">
        <is>
          <t>E12982485300501326762</t>
        </is>
      </c>
      <c r="D13803" t="inlineStr">
        <is>
          <t>张亮麻辣烫(果园店)</t>
        </is>
      </c>
      <c r="E13803" t="inlineStr">
        <is>
          <t>https://fuss10.elemecdn.com/9/21/5c15b92cd5838dad3a4c774979354jpeg.jpeg</t>
        </is>
      </c>
      <c r="F13803" t="inlineStr">
        <is>
          <t>北京市</t>
        </is>
      </c>
      <c r="G13803" t="inlineStr">
        <is>
          <t>北京市</t>
        </is>
      </c>
      <c r="H13803" t="inlineStr">
        <is>
          <t>北京市通州区永顺镇果园大街2号院</t>
        </is>
      </c>
      <c r="I13803" t="inlineStr">
        <is>
          <t>39.893407</t>
        </is>
      </c>
      <c r="J13803" t="inlineStr">
        <is>
          <t>116.655911</t>
        </is>
      </c>
      <c r="K13803" t="inlineStr">
        <is>
          <t>[{"sub_cat":"麻辣烫","parent_cat":"快餐便当"},{"sub_cat":"麻辣烫","parent_cat":"美食"}]</t>
        </is>
      </c>
      <c r="L13803" t="inlineStr">
        <is>
          <t>否</t>
        </is>
      </c>
      <c r="M13803" t="inlineStr">
        <is>
          <t>否</t>
        </is>
      </c>
      <c r="N13803" t="inlineStr">
        <is>
          <t>15301317456</t>
        </is>
      </c>
      <c r="O13803" t="inlineStr">
        <is>
          <t>["09:20/23:30"]</t>
        </is>
      </c>
      <c r="P13803" t="inlineStr">
        <is>
          <t>2159</t>
        </is>
      </c>
      <c r="Q13803" t="inlineStr">
        <is>
          <t>https://www.ele.me/shop/E12982485300501326762</t>
        </is>
      </c>
      <c r="R13803" t="inlineStr">
        <is>
          <t>4.5</t>
        </is>
      </c>
      <c r="S13803" t="inlineStr">
        <is>
          <t/>
        </is>
      </c>
      <c r="T13803" t="inlineStr">
        <is>
          <t/>
        </is>
      </c>
      <c r="U13803" t="inlineStr">
        <is>
          <t>3589</t>
        </is>
      </c>
      <c r="V13803" t="inlineStr">
        <is>
          <t>[{"pid":"21499896195","desc":"满28减12，满38减15，满58减20","name":"自营销复杂满减活动","type":"减"},{"pid":"21480328187","desc":"特价商品2元起","name":"超值换购","type":"换"},{"pid":"2081288523","desc":"新用户下单立减17元","name":"新用户立减(不与其他活动共享)","type":"首"},{"pid":"812909818","desc":"本店新用户立减1元","name":"门店新客立减","type":"新"},{"pid":"2052635779","desc":"折扣商品5折起","name":"单品折扣","type":"折"}]</t>
        </is>
      </c>
      <c r="W13803" t="inlineStr">
        <is>
          <t>[]</t>
        </is>
      </c>
      <c r="X13803" t="inlineStr">
        <is>
          <t/>
        </is>
      </c>
      <c r="Y13803" t="inlineStr">
        <is>
          <t>25</t>
        </is>
      </c>
      <c r="Z13803" t="inlineStr">
        <is>
          <t>20</t>
        </is>
      </c>
      <c r="AA13803" t="inlineStr">
        <is>
          <t>1.5</t>
        </is>
      </c>
      <c r="AB13803" t="inlineStr">
        <is>
          <t>[{"sid":"10","desc":"商家原因导致订单取消，赔付代金券","name":"拒单赔"},{"sid":"7","desc":"该商户食品安全已由国泰产险承担，食品安全有保障","name":"食安保"}]</t>
        </is>
      </c>
    </row>
    <row r="13804">
      <c r="A13804" t="inlineStr">
        <is>
          <t>2019-03-29 20:10:44</t>
        </is>
      </c>
      <c r="B13804" t="inlineStr">
        <is>
          <t>https://www.ele.me/shop/E15238747639881687244</t>
        </is>
      </c>
      <c r="C13804" t="inlineStr">
        <is>
          <t>E15238747639881687244</t>
        </is>
      </c>
      <c r="D13804" t="inlineStr">
        <is>
          <t>城一锅(果园环岛总店)</t>
        </is>
      </c>
      <c r="E13804" t="inlineStr">
        <is>
          <t>https://fuss10.elemecdn.com/3/89/98c381a3abc0b09a2f673a9700c94jpeg.jpeg</t>
        </is>
      </c>
      <c r="F13804" t="inlineStr">
        <is>
          <t>北京市</t>
        </is>
      </c>
      <c r="G13804" t="inlineStr">
        <is>
          <t>北京市</t>
        </is>
      </c>
      <c r="H13804" t="inlineStr">
        <is>
          <t>北京市通州区果园村甲2号</t>
        </is>
      </c>
      <c r="I13804" t="inlineStr">
        <is>
          <t>39.893397</t>
        </is>
      </c>
      <c r="J13804" t="inlineStr">
        <is>
          <t>116.656819</t>
        </is>
      </c>
      <c r="K13804" t="inlineStr">
        <is>
          <t>[{"sub_cat":"简餐","parent_cat":"快餐便当"},{"sub_cat":"简餐","parent_cat":"美食"}]</t>
        </is>
      </c>
      <c r="L13804" t="inlineStr">
        <is>
          <t>否</t>
        </is>
      </c>
      <c r="M13804" t="inlineStr">
        <is>
          <t>否</t>
        </is>
      </c>
      <c r="N13804" t="inlineStr">
        <is>
          <t>010-81527432</t>
        </is>
      </c>
      <c r="O13804" t="inlineStr">
        <is>
          <t>["09:30/22:00"]</t>
        </is>
      </c>
      <c r="P13804" t="inlineStr">
        <is>
          <t>72</t>
        </is>
      </c>
      <c r="Q13804" t="inlineStr">
        <is>
          <t>https://www.ele.me/shop/E15238747639881687244</t>
        </is>
      </c>
      <c r="R13804" t="inlineStr">
        <is>
          <t>4.5</t>
        </is>
      </c>
      <c r="S13804" t="inlineStr">
        <is>
          <t/>
        </is>
      </c>
      <c r="T13804" t="inlineStr">
        <is>
          <t/>
        </is>
      </c>
      <c r="U13804" t="inlineStr">
        <is>
          <t>5</t>
        </is>
      </c>
      <c r="V13804" t="inlineStr">
        <is>
          <t>[{"pid":"21490101379","desc":"满500减1","name":"自营销复杂满减活动","type":"减"},{"pid":"1903247985","desc":"特价商品5元起","name":"超值换购","type":"换"}]</t>
        </is>
      </c>
      <c r="W13804" t="inlineStr">
        <is>
          <t>[]</t>
        </is>
      </c>
      <c r="X13804" t="inlineStr">
        <is>
          <t>蜂鸟专送</t>
        </is>
      </c>
      <c r="Y13804" t="inlineStr">
        <is>
          <t>20</t>
        </is>
      </c>
      <c r="Z13804" t="inlineStr">
        <is>
          <t>20</t>
        </is>
      </c>
      <c r="AA13804" t="inlineStr">
        <is>
          <t>5</t>
        </is>
      </c>
      <c r="AB13804" t="inlineStr">
        <is>
          <t>[{"sid":"4","desc":"该商家支持开发票，请在下单时填写好发票抬头","name":"开发票"}]</t>
        </is>
      </c>
    </row>
    <row r="13805">
      <c r="A13805" t="inlineStr">
        <is>
          <t>2019-03-29 20:10:43</t>
        </is>
      </c>
      <c r="B13805" t="inlineStr">
        <is>
          <t>https://www.ele.me/shop/E17940069296633274463</t>
        </is>
      </c>
      <c r="C13805" t="inlineStr">
        <is>
          <t>E17940069296633274463</t>
        </is>
      </c>
      <c r="D13805" t="inlineStr">
        <is>
          <t>果园久久鸭麻辣烫</t>
        </is>
      </c>
      <c r="E13805" t="inlineStr">
        <is>
          <t>https://fuss10.elemecdn.com/9/f0/358985361fb897b8610731a1af495jpeg.jpeg</t>
        </is>
      </c>
      <c r="F13805" t="inlineStr">
        <is>
          <t>北京市</t>
        </is>
      </c>
      <c r="G13805" t="inlineStr">
        <is>
          <t>北京市</t>
        </is>
      </c>
      <c r="H13805" t="inlineStr">
        <is>
          <t>北京市通州区果园西区甲9号</t>
        </is>
      </c>
      <c r="I13805" t="inlineStr">
        <is>
          <t>39.893747</t>
        </is>
      </c>
      <c r="J13805" t="inlineStr">
        <is>
          <t>116.655673</t>
        </is>
      </c>
      <c r="K13805" t="inlineStr">
        <is>
          <t>[{"sub_cat":"麻辣烫","parent_cat":"快餐便当"},{"sub_cat":"麻辣烫","parent_cat":"美食"}]</t>
        </is>
      </c>
      <c r="L13805" t="inlineStr">
        <is>
          <t>否</t>
        </is>
      </c>
      <c r="M13805" t="inlineStr">
        <is>
          <t>否</t>
        </is>
      </c>
      <c r="N13805" t="inlineStr">
        <is>
          <t>13717685819 15345757155</t>
        </is>
      </c>
      <c r="O13805" t="inlineStr">
        <is>
          <t>["00:00/24:00"]</t>
        </is>
      </c>
      <c r="P13805" t="inlineStr">
        <is>
          <t>502</t>
        </is>
      </c>
      <c r="Q13805" t="inlineStr">
        <is>
          <t>https://www.ele.me/shop/E17940069296633274463</t>
        </is>
      </c>
      <c r="R13805" t="inlineStr">
        <is>
          <t>4.5</t>
        </is>
      </c>
      <c r="S13805" t="inlineStr">
        <is>
          <t/>
        </is>
      </c>
      <c r="T13805" t="inlineStr">
        <is>
          <t/>
        </is>
      </c>
      <c r="U13805" t="inlineStr">
        <is>
          <t>516</t>
        </is>
      </c>
      <c r="V13805" t="inlineStr">
        <is>
          <t>[{"pid":"1903340153","desc":"特价商品1元起","name":"单品定价","type":"特"}]</t>
        </is>
      </c>
      <c r="W13805" t="inlineStr">
        <is>
          <t>[]</t>
        </is>
      </c>
      <c r="X13805" t="inlineStr">
        <is>
          <t>蜂鸟专送</t>
        </is>
      </c>
      <c r="Y13805" t="inlineStr">
        <is>
          <t>20</t>
        </is>
      </c>
      <c r="Z13805" t="inlineStr">
        <is>
          <t>20</t>
        </is>
      </c>
      <c r="AA13805" t="inlineStr">
        <is>
          <t>4.5</t>
        </is>
      </c>
      <c r="AB13805" t="inlineStr">
        <is>
          <t>[{"sid":"7","desc":"该商户食品安全已由国泰产险承担，食品安全有保障","name":"食安保"}]</t>
        </is>
      </c>
    </row>
    <row r="13806">
      <c r="A13806" t="inlineStr">
        <is>
          <t>2019-03-29 20:10:41</t>
        </is>
      </c>
      <c r="B13806" t="inlineStr">
        <is>
          <t>https://www.ele.me/shop/E17957952146983739870</t>
        </is>
      </c>
      <c r="C13806" t="inlineStr">
        <is>
          <t>E17957952146983739870</t>
        </is>
      </c>
      <c r="D13806" t="inlineStr">
        <is>
          <t>丰颐楼铁饭碗</t>
        </is>
      </c>
      <c r="E13806" t="inlineStr">
        <is>
          <t>https://fuss10.elemecdn.com/8/08/01fd7106b9c108aed64bff042b4f3png.png</t>
        </is>
      </c>
      <c r="F13806" t="inlineStr">
        <is>
          <t>北京市</t>
        </is>
      </c>
      <c r="G13806" t="inlineStr">
        <is>
          <t>北京市</t>
        </is>
      </c>
      <c r="H13806" t="inlineStr">
        <is>
          <t>北京市通州区通朝大街5号</t>
        </is>
      </c>
      <c r="I13806" t="inlineStr">
        <is>
          <t>39.892634</t>
        </is>
      </c>
      <c r="J13806" t="inlineStr">
        <is>
          <t>116.656039</t>
        </is>
      </c>
      <c r="K13806" t="inlineStr">
        <is>
          <t>[{"sub_cat":"东北菜","parent_cat":"特色菜系"},{"sub_cat":"东北菜","parent_cat":"美食"},{"sub_cat":"烧烤","parent_cat":"小吃夜宵"},{"sub_cat":"烧烤","parent_cat":"美食"}]</t>
        </is>
      </c>
      <c r="L13806" t="inlineStr">
        <is>
          <t>否</t>
        </is>
      </c>
      <c r="M13806" t="inlineStr">
        <is>
          <t>否</t>
        </is>
      </c>
      <c r="N13806" t="inlineStr">
        <is>
          <t>17610969392</t>
        </is>
      </c>
      <c r="O13806" t="inlineStr">
        <is>
          <t>["10:00/22:00"]</t>
        </is>
      </c>
      <c r="P13806" t="inlineStr">
        <is>
          <t>177</t>
        </is>
      </c>
      <c r="Q13806" t="inlineStr">
        <is>
          <t>https://www.ele.me/shop/E17957952146983739870</t>
        </is>
      </c>
      <c r="R13806" t="inlineStr">
        <is>
          <t>4.6</t>
        </is>
      </c>
      <c r="S13806" t="inlineStr">
        <is>
          <t/>
        </is>
      </c>
      <c r="T13806" t="inlineStr">
        <is>
          <t/>
        </is>
      </c>
      <c r="U13806" t="inlineStr">
        <is>
          <t>82</t>
        </is>
      </c>
      <c r="V13806" t="inlineStr">
        <is>
          <t>[{"pid":"1902570513","desc":"满28减10，满38减15，满58减23","name":"自营销复杂满减活动","type":"减"},{"pid":"1899938305","desc":"特价商品6元起","name":"超值换购","type":"换"}]</t>
        </is>
      </c>
      <c r="W13806" t="inlineStr">
        <is>
          <t>[]</t>
        </is>
      </c>
      <c r="X13806" t="inlineStr">
        <is>
          <t>蜂鸟专送</t>
        </is>
      </c>
      <c r="Y13806" t="inlineStr">
        <is>
          <t>21</t>
        </is>
      </c>
      <c r="Z13806" t="inlineStr">
        <is>
          <t>20</t>
        </is>
      </c>
      <c r="AA13806" t="inlineStr">
        <is>
          <t>5</t>
        </is>
      </c>
      <c r="AB13806" t="inlineStr">
        <is>
          <t>[{"sid":"7","desc":"该商户食品安全已由国泰产险承担，食品安全有保障","name":"食安保"}]</t>
        </is>
      </c>
    </row>
    <row r="13807">
      <c r="A13807" t="inlineStr">
        <is>
          <t>2019-03-29 20:10:35</t>
        </is>
      </c>
      <c r="B13807" t="inlineStr">
        <is>
          <t>https://www.ele.me/shop/E3974398929612328579</t>
        </is>
      </c>
      <c r="C13807" t="inlineStr">
        <is>
          <t>E3974398929612328579</t>
        </is>
      </c>
      <c r="D13807" t="inlineStr">
        <is>
          <t>有味小馆（国展店）</t>
        </is>
      </c>
      <c r="E13807" t="inlineStr">
        <is>
          <t>https://fuss10.elemecdn.com/2/f3/67c89ed871862f4e981cee74b4e61jpeg.jpeg</t>
        </is>
      </c>
      <c r="F13807" t="inlineStr">
        <is>
          <t>北京市</t>
        </is>
      </c>
      <c r="G13807" t="inlineStr">
        <is>
          <t>北京市</t>
        </is>
      </c>
      <c r="H13807" t="inlineStr">
        <is>
          <t>北京市朝阳区西坝河中里34号1幢1-1号</t>
        </is>
      </c>
      <c r="I13807" t="inlineStr">
        <is>
          <t>39.962265</t>
        </is>
      </c>
      <c r="J13807" t="inlineStr">
        <is>
          <t>116.44035</t>
        </is>
      </c>
      <c r="K13807" t="inlineStr">
        <is>
          <t>[{"sub_cat":"烧烤","parent_cat":"小吃夜宵"},{"sub_cat":"烧烤","parent_cat":"美食"},{"sub_cat":"盖浇饭","parent_cat":"快餐便当"},{"sub_cat":"盖浇饭","parent_cat":"美食"}]</t>
        </is>
      </c>
      <c r="L13807" t="inlineStr">
        <is>
          <t>否</t>
        </is>
      </c>
      <c r="M13807" t="inlineStr">
        <is>
          <t>否</t>
        </is>
      </c>
      <c r="N13807" t="inlineStr">
        <is>
          <t>13691071754</t>
        </is>
      </c>
      <c r="O13807" t="inlineStr">
        <is>
          <t>["10:30/14:00","16:30/22:00"]</t>
        </is>
      </c>
      <c r="P13807" t="inlineStr">
        <is>
          <t>80</t>
        </is>
      </c>
      <c r="Q13807" t="inlineStr">
        <is>
          <t>https://www.ele.me/shop/E3974398929612328579</t>
        </is>
      </c>
      <c r="R13807" t="inlineStr">
        <is>
          <t>4.5</t>
        </is>
      </c>
      <c r="S13807" t="inlineStr">
        <is>
          <t>4.5</t>
        </is>
      </c>
      <c r="T13807" t="inlineStr">
        <is>
          <t>4.4</t>
        </is>
      </c>
      <c r="U13807" t="inlineStr">
        <is>
          <t>15</t>
        </is>
      </c>
      <c r="V13807" t="inlineStr">
        <is>
          <t>[{"pid":"2011001739","desc":"满49减3，满88减6","name":"自营销复杂满减活动","type":"减"},{"pid":"1802822737","desc":"特价商品3.5元起","name":"超值换购","type":"换"}]</t>
        </is>
      </c>
      <c r="W13807" t="inlineStr">
        <is>
          <t>[]</t>
        </is>
      </c>
      <c r="X13807" t="inlineStr">
        <is>
          <t>蜂鸟专送</t>
        </is>
      </c>
      <c r="Y13807" t="inlineStr">
        <is>
          <t>21</t>
        </is>
      </c>
      <c r="Z13807" t="inlineStr">
        <is>
          <t>20</t>
        </is>
      </c>
      <c r="AA13807" t="inlineStr">
        <is>
          <t>4.5</t>
        </is>
      </c>
      <c r="AB13807" t="inlineStr">
        <is>
          <t>[]</t>
        </is>
      </c>
    </row>
    <row r="13808">
      <c r="A13808" t="inlineStr">
        <is>
          <t>2019-03-29 20:10:27</t>
        </is>
      </c>
      <c r="B13808" t="inlineStr">
        <is>
          <t>https://www.ele.me/shop/E5453095399825756528</t>
        </is>
      </c>
      <c r="C13808" t="inlineStr">
        <is>
          <t>E5453095399825756528</t>
        </is>
      </c>
      <c r="D13808" t="inlineStr">
        <is>
          <t>甜甜鲜果</t>
        </is>
      </c>
      <c r="E13808" t="inlineStr">
        <is>
          <t>https://fuss10.elemecdn.com/2/b1/4a07544c8470d8bb6ce8816e91f32jpeg.jpeg</t>
        </is>
      </c>
      <c r="F13808" t="inlineStr">
        <is>
          <t>北京市</t>
        </is>
      </c>
      <c r="G13808" t="inlineStr">
        <is>
          <t>北京市</t>
        </is>
      </c>
      <c r="H13808" t="inlineStr">
        <is>
          <t>北京市西城区德胜门外德胜里一区五号楼西侧今日佳宴宾馆一层(德胜园区)</t>
        </is>
      </c>
      <c r="I13808" t="inlineStr">
        <is>
          <t>39.957032</t>
        </is>
      </c>
      <c r="J13808" t="inlineStr">
        <is>
          <t>116.37615</t>
        </is>
      </c>
      <c r="K13808" t="inlineStr">
        <is>
          <t>[{"sub_cat":"水果","parent_cat":"果蔬生鲜"}]</t>
        </is>
      </c>
      <c r="L13808" t="inlineStr">
        <is>
          <t>否</t>
        </is>
      </c>
      <c r="M13808" t="inlineStr">
        <is>
          <t>否</t>
        </is>
      </c>
      <c r="N13808" t="inlineStr">
        <is>
          <t>18239559345 18311122502</t>
        </is>
      </c>
      <c r="O13808" t="inlineStr">
        <is>
          <t>["07:00/01:00"]</t>
        </is>
      </c>
      <c r="P13808" t="inlineStr">
        <is>
          <t>761</t>
        </is>
      </c>
      <c r="Q13808" t="inlineStr">
        <is>
          <t>https://www.ele.me/shop/E5453095399825756528</t>
        </is>
      </c>
      <c r="R13808" t="inlineStr">
        <is>
          <t>4.7</t>
        </is>
      </c>
      <c r="S13808" t="inlineStr">
        <is>
          <t>4.7</t>
        </is>
      </c>
      <c r="T13808" t="inlineStr">
        <is>
          <t>4.7</t>
        </is>
      </c>
      <c r="U13808" t="inlineStr">
        <is>
          <t>296</t>
        </is>
      </c>
      <c r="V13808" t="inlineStr">
        <is>
          <t>[{"pid":"21529713075","desc":"满28减5，满49减10，满79减15","name":"自营销复杂满减活动","type":"减"},{"pid":"2060224099","desc":"特价商品0.99元起","name":"单品定价","type":"特"},{"pid":"796820938","desc":"本店新用户立减1元","name":"门店新客立减","type":"新"}]</t>
        </is>
      </c>
      <c r="W13808" t="inlineStr">
        <is>
          <t>[]</t>
        </is>
      </c>
      <c r="X13808" t="inlineStr">
        <is>
          <t/>
        </is>
      </c>
      <c r="Y13808" t="inlineStr">
        <is>
          <t>22</t>
        </is>
      </c>
      <c r="Z13808" t="inlineStr">
        <is>
          <t>12</t>
        </is>
      </c>
      <c r="AA13808" t="inlineStr">
        <is>
          <t>0</t>
        </is>
      </c>
      <c r="AB13808" t="inlineStr">
        <is>
          <t>[{"sid":"10","desc":"商家原因导致订单取消，赔付代金券","name":"拒单赔"},{"sid":"7","desc":"该商户食品安全已由国泰产险承担，食品安全有保障","name":"食安保"}]</t>
        </is>
      </c>
    </row>
    <row r="13809">
      <c r="A13809" t="inlineStr">
        <is>
          <t>2019-03-29 20:10:23</t>
        </is>
      </c>
      <c r="B13809" t="inlineStr">
        <is>
          <t>https://www.ele.me/shop/E1406430491129968730</t>
        </is>
      </c>
      <c r="C13809" t="inlineStr">
        <is>
          <t>E1406430491129968730</t>
        </is>
      </c>
      <c r="D13809" t="inlineStr">
        <is>
          <t>维尔纳斯意大利手工艺蛋糕</t>
        </is>
      </c>
      <c r="E13809" t="inlineStr">
        <is>
          <t>https://fuss10.elemecdn.com/b/cd/b31daef5c1b2dab19acee02c7cf11png.png</t>
        </is>
      </c>
      <c r="F13809" t="inlineStr">
        <is>
          <t>北京市</t>
        </is>
      </c>
      <c r="G13809" t="inlineStr">
        <is>
          <t>北京市</t>
        </is>
      </c>
      <c r="H13809" t="inlineStr">
        <is>
          <t>北京市朝阳区朝外大街乙6号4层05110</t>
        </is>
      </c>
      <c r="I13809" t="inlineStr">
        <is>
          <t>39.919912</t>
        </is>
      </c>
      <c r="J13809" t="inlineStr">
        <is>
          <t>116.454545</t>
        </is>
      </c>
      <c r="K13809" t="inlineStr">
        <is>
          <t>[{"sub_cat":"蛋糕","parent_cat":"面包蛋糕"},{"sub_cat":"蛋糕","parent_cat":"美食"},{"sub_cat":"甜品","parent_cat":"甜品饮品"},{"sub_cat":"甜品","parent_cat":"美食"}]</t>
        </is>
      </c>
      <c r="L13809" t="inlineStr">
        <is>
          <t>否</t>
        </is>
      </c>
      <c r="M13809" t="inlineStr">
        <is>
          <t>否</t>
        </is>
      </c>
      <c r="N13809" t="inlineStr">
        <is>
          <t>18611710559 18611857844 010-89596086</t>
        </is>
      </c>
      <c r="O13809" t="inlineStr">
        <is>
          <t>["07:00/23:00"]</t>
        </is>
      </c>
      <c r="P13809" t="inlineStr">
        <is>
          <t>148</t>
        </is>
      </c>
      <c r="Q13809" t="inlineStr">
        <is>
          <t>https://www.ele.me/shop/E1406430491129968730</t>
        </is>
      </c>
      <c r="R13809" t="inlineStr">
        <is>
          <t>4.8</t>
        </is>
      </c>
      <c r="S13809" t="inlineStr">
        <is>
          <t/>
        </is>
      </c>
      <c r="T13809" t="inlineStr">
        <is>
          <t/>
        </is>
      </c>
      <c r="U13809" t="inlineStr">
        <is>
          <t>18</t>
        </is>
      </c>
      <c r="V13809" t="inlineStr">
        <is>
          <t>[{"pid":"2020580067","desc":"满100减30，满150减50，满250减60","name":"自营销复杂满减活动","type":"减"},{"pid":"21477450667","desc":"新用户下单立减26元","name":"北京26-16","type":"首"}]</t>
        </is>
      </c>
      <c r="W13809" t="inlineStr">
        <is>
          <t>[]</t>
        </is>
      </c>
      <c r="X13809" t="inlineStr">
        <is>
          <t/>
        </is>
      </c>
      <c r="Y13809" t="inlineStr">
        <is>
          <t>34</t>
        </is>
      </c>
      <c r="Z13809" t="inlineStr">
        <is>
          <t>0</t>
        </is>
      </c>
      <c r="AA13809" t="inlineStr">
        <is>
          <t>5</t>
        </is>
      </c>
      <c r="AB13809" t="inlineStr">
        <is>
          <t>[{"sid":"7","desc":"该商户食品安全已由国泰产险承担，食品安全有保障","name":"食安保"}]</t>
        </is>
      </c>
    </row>
    <row r="13810">
      <c r="A13810" t="inlineStr">
        <is>
          <t>2019-03-29 20:10:21</t>
        </is>
      </c>
      <c r="B13810" t="inlineStr">
        <is>
          <t>https://www.ele.me/shop/E11510675697312857800</t>
        </is>
      </c>
      <c r="C13810" t="inlineStr">
        <is>
          <t>E11510675697312857800</t>
        </is>
      </c>
      <c r="D13810" t="inlineStr">
        <is>
          <t>U果</t>
        </is>
      </c>
      <c r="E13810" t="inlineStr">
        <is>
          <t>https://fuss10.elemecdn.com/d/af/2dfbe2c97b5729a1b7c24c805fe71jpeg.jpeg</t>
        </is>
      </c>
      <c r="F13810" t="inlineStr">
        <is>
          <t>北京市</t>
        </is>
      </c>
      <c r="G13810" t="inlineStr">
        <is>
          <t>北京市</t>
        </is>
      </c>
      <c r="H13810" t="inlineStr">
        <is>
          <t>北京市朝阳区朝外大街乙6号4层05065</t>
        </is>
      </c>
      <c r="I13810" t="inlineStr">
        <is>
          <t>39.919905</t>
        </is>
      </c>
      <c r="J13810" t="inlineStr">
        <is>
          <t>116.45454</t>
        </is>
      </c>
      <c r="K13810" t="inlineStr">
        <is>
          <t>[{"sub_cat":"水果","parent_cat":"果蔬生鲜"}]</t>
        </is>
      </c>
      <c r="L13810" t="inlineStr">
        <is>
          <t>否</t>
        </is>
      </c>
      <c r="M13810" t="inlineStr">
        <is>
          <t>否</t>
        </is>
      </c>
      <c r="N13810" t="inlineStr">
        <is>
          <t>15650705058</t>
        </is>
      </c>
      <c r="O13810" t="inlineStr">
        <is>
          <t>["00:00/24:00"]</t>
        </is>
      </c>
      <c r="P13810" t="inlineStr">
        <is>
          <t>98</t>
        </is>
      </c>
      <c r="Q13810" t="inlineStr">
        <is>
          <t>https://www.ele.me/shop/E11510675697312857800</t>
        </is>
      </c>
      <c r="R13810" t="inlineStr">
        <is>
          <t>4.8</t>
        </is>
      </c>
      <c r="S13810" t="inlineStr">
        <is>
          <t>4.8</t>
        </is>
      </c>
      <c r="T13810" t="inlineStr">
        <is>
          <t>4.8</t>
        </is>
      </c>
      <c r="U13810" t="inlineStr">
        <is>
          <t>19</t>
        </is>
      </c>
      <c r="V13810" t="inlineStr">
        <is>
          <t>[{"pid":"2098810747","desc":"满39减10，满69减18，满129减23，满189减28","name":"自营销复杂满减活动","type":"减"},{"pid":"2093568443","desc":"特价商品9.9元起","name":"单品定价","type":"特"},{"pid":"21501357395","desc":"新用户下单立减18元","name":"新用户立减(不与其他活动共享)","type":"首"}]</t>
        </is>
      </c>
      <c r="W13810" t="inlineStr">
        <is>
          <t>[]</t>
        </is>
      </c>
      <c r="X13810" t="inlineStr">
        <is>
          <t/>
        </is>
      </c>
      <c r="Y13810" t="inlineStr">
        <is>
          <t>35</t>
        </is>
      </c>
      <c r="Z13810" t="inlineStr">
        <is>
          <t>20</t>
        </is>
      </c>
      <c r="AA13810" t="inlineStr">
        <is>
          <t>3</t>
        </is>
      </c>
      <c r="AB13810" t="inlineStr">
        <is>
          <t>[{"sid":"10","desc":"商家原因导致订单取消，赔付代金券","name":"拒单赔"},{"sid":"7","desc":"该商户食品安全已由国泰产险承担，食品安全有保障","name":"食安保"}]</t>
        </is>
      </c>
    </row>
    <row r="13811">
      <c r="A13811" t="inlineStr">
        <is>
          <t>2019-03-29 20:10:21</t>
        </is>
      </c>
      <c r="B13811" t="inlineStr">
        <is>
          <t>https://www.ele.me/shop/E10911050385087214970</t>
        </is>
      </c>
      <c r="C13811" t="inlineStr">
        <is>
          <t>E10911050385087214970</t>
        </is>
      </c>
      <c r="D13811" t="inlineStr">
        <is>
          <t>果鲜峰鲜榨果汁(朝外soho店)</t>
        </is>
      </c>
      <c r="E13811" t="inlineStr">
        <is>
          <t>https://fuss10.elemecdn.com/e/58/0bf29a214a42f68f71cdfbab8efa7jpeg.jpeg</t>
        </is>
      </c>
      <c r="F13811" t="inlineStr">
        <is>
          <t>北京市</t>
        </is>
      </c>
      <c r="G13811" t="inlineStr">
        <is>
          <t>北京市</t>
        </is>
      </c>
      <c r="H13811" t="inlineStr">
        <is>
          <t>北京市朝阳区朝外大街乙6号1层0115-1</t>
        </is>
      </c>
      <c r="I13811" t="inlineStr">
        <is>
          <t>39.919905</t>
        </is>
      </c>
      <c r="J13811" t="inlineStr">
        <is>
          <t>116.45454</t>
        </is>
      </c>
      <c r="K13811" t="inlineStr">
        <is>
          <t>[{"sub_cat":"奶茶果汁","parent_cat":"甜品饮品"},{"sub_cat":"奶茶果汁","parent_cat":"美食"}]</t>
        </is>
      </c>
      <c r="L13811" t="inlineStr">
        <is>
          <t>否</t>
        </is>
      </c>
      <c r="M13811" t="inlineStr">
        <is>
          <t>否</t>
        </is>
      </c>
      <c r="N13811" t="inlineStr">
        <is>
          <t>18612313539</t>
        </is>
      </c>
      <c r="O13811" t="inlineStr">
        <is>
          <t>["09:30/21:20"]</t>
        </is>
      </c>
      <c r="P13811" t="inlineStr">
        <is>
          <t>163</t>
        </is>
      </c>
      <c r="Q13811" t="inlineStr">
        <is>
          <t>https://www.ele.me/shop/E10911050385087214970</t>
        </is>
      </c>
      <c r="R13811" t="inlineStr">
        <is>
          <t>5</t>
        </is>
      </c>
      <c r="S13811" t="inlineStr">
        <is>
          <t>4.9</t>
        </is>
      </c>
      <c r="T13811" t="inlineStr">
        <is>
          <t>5.0</t>
        </is>
      </c>
      <c r="U13811" t="inlineStr">
        <is>
          <t>25</t>
        </is>
      </c>
      <c r="V13811" t="inlineStr">
        <is>
          <t>[{"pid":"1940696211","desc":"满29减5，满69减12，满109减20，满189减40","name":"自营销复杂满减活动","type":"减"},{"pid":"2015790995","desc":"特价商品2元起","name":"超值换购","type":"换"},{"pid":"1944952459","desc":"折扣商品6折起","name":"单品折扣","type":"折"}]</t>
        </is>
      </c>
      <c r="W13811" t="inlineStr">
        <is>
          <t>[]</t>
        </is>
      </c>
      <c r="X13811" t="inlineStr">
        <is>
          <t>蜂鸟专送</t>
        </is>
      </c>
      <c r="Y13811" t="inlineStr">
        <is>
          <t>20</t>
        </is>
      </c>
      <c r="Z13811" t="inlineStr">
        <is>
          <t>20</t>
        </is>
      </c>
      <c r="AA13811" t="inlineStr">
        <is>
          <t>3</t>
        </is>
      </c>
      <c r="AB13811" t="inlineStr">
        <is>
          <t>[{"sid":"7","desc":"该商户食品安全已由国泰产险承担，食品安全有保障","name":"食安保"}]</t>
        </is>
      </c>
    </row>
    <row r="13812">
      <c r="A13812" t="inlineStr">
        <is>
          <t>2019-03-29 20:10:19</t>
        </is>
      </c>
      <c r="B13812" t="inlineStr">
        <is>
          <t>https://www.ele.me/shop/E13208397275414884623</t>
        </is>
      </c>
      <c r="C13812" t="inlineStr">
        <is>
          <t>E13208397275414884623</t>
        </is>
      </c>
      <c r="D13812" t="inlineStr">
        <is>
          <t>天厨妙香素食馆(朝外soho店)</t>
        </is>
      </c>
      <c r="E13812" t="inlineStr">
        <is>
          <t>https://fuss10.elemecdn.com/7/38/52522bcdac285ca52a243eca98d12jpeg.jpeg</t>
        </is>
      </c>
      <c r="F13812" t="inlineStr">
        <is>
          <t>北京市</t>
        </is>
      </c>
      <c r="G13812" t="inlineStr">
        <is>
          <t>北京市</t>
        </is>
      </c>
      <c r="H13812" t="inlineStr">
        <is>
          <t>北京市朝阳区朝外大街乙6号朝外SOHO2层0260、0280</t>
        </is>
      </c>
      <c r="I13812" t="inlineStr">
        <is>
          <t>39.919912</t>
        </is>
      </c>
      <c r="J13812" t="inlineStr">
        <is>
          <t>116.454545</t>
        </is>
      </c>
      <c r="K13812" t="inlineStr">
        <is>
          <t>[{"sub_cat":"其他菜系","parent_cat":"特色菜系"},{"sub_cat":"其他菜系","parent_cat":"美食"},{"sub_cat":"简餐","parent_cat":"快餐便当"},{"sub_cat":"简餐","parent_cat":"美食"}]</t>
        </is>
      </c>
      <c r="L13812" t="inlineStr">
        <is>
          <t>否</t>
        </is>
      </c>
      <c r="M13812" t="inlineStr">
        <is>
          <t>否</t>
        </is>
      </c>
      <c r="N13812" t="inlineStr">
        <is>
          <t>18810999663 13810601281 010-59001088</t>
        </is>
      </c>
      <c r="O13812" t="inlineStr">
        <is>
          <t>["09:45/21:25"]</t>
        </is>
      </c>
      <c r="P13812" t="inlineStr">
        <is>
          <t>1191</t>
        </is>
      </c>
      <c r="Q13812" t="inlineStr">
        <is>
          <t>https://www.ele.me/shop/E13208397275414884623</t>
        </is>
      </c>
      <c r="R13812" t="inlineStr">
        <is>
          <t>4.7</t>
        </is>
      </c>
      <c r="S13812" t="inlineStr">
        <is>
          <t>4.7</t>
        </is>
      </c>
      <c r="T13812" t="inlineStr">
        <is>
          <t>4.7</t>
        </is>
      </c>
      <c r="U13812" t="inlineStr">
        <is>
          <t>312</t>
        </is>
      </c>
      <c r="V13812" t="inlineStr">
        <is>
          <t>[{"pid":"21529499986","desc":"满50减12，满80减18","name":"满减","type":"减"},{"pid":"2010573803","desc":"特价商品11.9元起","name":"超值换购","type":"换"},{"pid":"21477450411","desc":"新用户下单立减26元","name":"北京26-16","type":"首"}]</t>
        </is>
      </c>
      <c r="W13812" t="inlineStr">
        <is>
          <t>[]</t>
        </is>
      </c>
      <c r="X13812" t="inlineStr">
        <is>
          <t>蜂鸟专送</t>
        </is>
      </c>
      <c r="Y13812" t="inlineStr">
        <is>
          <t>21</t>
        </is>
      </c>
      <c r="Z13812" t="inlineStr">
        <is>
          <t>20</t>
        </is>
      </c>
      <c r="AA13812" t="inlineStr">
        <is>
          <t>5</t>
        </is>
      </c>
      <c r="AB13812" t="inlineStr">
        <is>
          <t>[{"sid":"7","desc":"该商户食品安全已由国泰产险承担，食品安全有保障","name":"食安保"},{"sid":"4","desc":"该商家支持开发票，请在下单时填写好发票抬头","name":"开发票"}]</t>
        </is>
      </c>
    </row>
    <row r="13813">
      <c r="A13813" t="inlineStr">
        <is>
          <t>2019-03-29 20:10:18</t>
        </is>
      </c>
      <c r="B13813" t="inlineStr">
        <is>
          <t>https://www.ele.me/shop/E13637558007822073294</t>
        </is>
      </c>
      <c r="C13813" t="inlineStr">
        <is>
          <t>E13637558007822073294</t>
        </is>
      </c>
      <c r="D13813" t="inlineStr">
        <is>
          <t>甲乙饼(国展店)</t>
        </is>
      </c>
      <c r="E13813" t="inlineStr">
        <is>
          <t>https://fuss10.elemecdn.com/9/fd/b2735362f5803223e6725a05150cepng.png</t>
        </is>
      </c>
      <c r="F13813" t="inlineStr">
        <is>
          <t>北京市</t>
        </is>
      </c>
      <c r="G13813" t="inlineStr">
        <is>
          <t>北京市</t>
        </is>
      </c>
      <c r="H13813" t="inlineStr">
        <is>
          <t>北京市朝阳区西坝河中里34号1号楼1层39号</t>
        </is>
      </c>
      <c r="I13813" t="inlineStr">
        <is>
          <t>39.961223</t>
        </is>
      </c>
      <c r="J13813" t="inlineStr">
        <is>
          <t>116.439578</t>
        </is>
      </c>
      <c r="K13813" t="inlineStr">
        <is>
          <t>[{"sub_cat":"简餐","parent_cat":"快餐便当"},{"sub_cat":"简餐","parent_cat":"美食"},{"sub_cat":"包子粥店","parent_cat":"快餐便当"},{"sub_cat":"包子粥店","parent_cat":"美食"}]</t>
        </is>
      </c>
      <c r="L13813" t="inlineStr">
        <is>
          <t>否</t>
        </is>
      </c>
      <c r="M13813" t="inlineStr">
        <is>
          <t>否</t>
        </is>
      </c>
      <c r="N13813" t="inlineStr">
        <is>
          <t>15801688937</t>
        </is>
      </c>
      <c r="O13813" t="inlineStr">
        <is>
          <t>["07:00/20:40"]</t>
        </is>
      </c>
      <c r="P13813" t="inlineStr">
        <is>
          <t>738</t>
        </is>
      </c>
      <c r="Q13813" t="inlineStr">
        <is>
          <t>https://www.ele.me/shop/E13637558007822073294</t>
        </is>
      </c>
      <c r="R13813" t="inlineStr">
        <is>
          <t>4.7</t>
        </is>
      </c>
      <c r="S13813" t="inlineStr">
        <is>
          <t/>
        </is>
      </c>
      <c r="T13813" t="inlineStr">
        <is>
          <t/>
        </is>
      </c>
      <c r="U13813" t="inlineStr">
        <is>
          <t>310</t>
        </is>
      </c>
      <c r="V13813" t="inlineStr">
        <is>
          <t>[{"pid":"2068231771","desc":"满29减4，满40减6，满55减11，满70减13，满91减15","name":"自营销复杂满减活动","type":"减"},{"pid":"21530212403","desc":"特价商品1元起","name":"单品定价","type":"特"},{"pid":"2112702027","desc":"折扣商品5折起","name":"单品折扣","type":"折"}]</t>
        </is>
      </c>
      <c r="W13813" t="inlineStr">
        <is>
          <t>[]</t>
        </is>
      </c>
      <c r="X13813" t="inlineStr">
        <is>
          <t/>
        </is>
      </c>
      <c r="Y13813" t="inlineStr">
        <is>
          <t>25</t>
        </is>
      </c>
      <c r="Z13813" t="inlineStr">
        <is>
          <t>15</t>
        </is>
      </c>
      <c r="AA13813" t="inlineStr">
        <is>
          <t>1</t>
        </is>
      </c>
      <c r="AB13813" t="inlineStr">
        <is>
          <t>[]</t>
        </is>
      </c>
    </row>
    <row r="13814">
      <c r="A13814" t="inlineStr">
        <is>
          <t>2019-03-29 20:10:13</t>
        </is>
      </c>
      <c r="B13814" t="inlineStr">
        <is>
          <t>https://www.ele.me/shop/E13685705472813999536</t>
        </is>
      </c>
      <c r="C13814" t="inlineStr">
        <is>
          <t>E13685705472813999536</t>
        </is>
      </c>
      <c r="D13814" t="inlineStr">
        <is>
          <t>武圣羊杂割（中关村创业大街店)</t>
        </is>
      </c>
      <c r="E13814" t="inlineStr">
        <is>
          <t>https://fuss10.elemecdn.com/d/ac/d53926fbbf32d8c556832966dc8ccpng.png</t>
        </is>
      </c>
      <c r="F13814" t="inlineStr">
        <is>
          <t>北京市</t>
        </is>
      </c>
      <c r="G13814" t="inlineStr">
        <is>
          <t>北京市</t>
        </is>
      </c>
      <c r="H13814" t="inlineStr">
        <is>
          <t>北京市海淀区海淀大街27号1层F1-3</t>
        </is>
      </c>
      <c r="I13814" t="inlineStr">
        <is>
          <t>39.982726</t>
        </is>
      </c>
      <c r="J13814" t="inlineStr">
        <is>
          <t>116.307999</t>
        </is>
      </c>
      <c r="K13814" t="inlineStr">
        <is>
          <t>[{"sub_cat":"米粉面馆","parent_cat":"快餐便当"},{"sub_cat":"米粉面馆","parent_cat":"美食"},{"sub_cat":"地方小吃","parent_cat":"小吃夜宵"},{"sub_cat":"地方小吃","parent_cat":"美食"}]</t>
        </is>
      </c>
      <c r="L13814" t="inlineStr">
        <is>
          <t>否</t>
        </is>
      </c>
      <c r="M13814" t="inlineStr">
        <is>
          <t>是</t>
        </is>
      </c>
      <c r="N13814" t="inlineStr">
        <is>
          <t>13663756620</t>
        </is>
      </c>
      <c r="O13814" t="inlineStr">
        <is>
          <t>["10:00/21:00"]</t>
        </is>
      </c>
      <c r="P13814" t="inlineStr">
        <is>
          <t>135</t>
        </is>
      </c>
      <c r="Q13814" t="inlineStr">
        <is>
          <t>https://www.ele.me/shop/E13685705472813999536</t>
        </is>
      </c>
      <c r="R13814" t="inlineStr">
        <is>
          <t>4.7</t>
        </is>
      </c>
      <c r="S13814" t="inlineStr">
        <is>
          <t>4.7</t>
        </is>
      </c>
      <c r="T13814" t="inlineStr">
        <is>
          <t>4.7</t>
        </is>
      </c>
      <c r="U13814" t="inlineStr">
        <is>
          <t>38</t>
        </is>
      </c>
      <c r="V13814" t="inlineStr">
        <is>
          <t>[{"pid":"21503030146","desc":"满35减3，满55减5","name":"3月武圣(到家)","type":"减"},{"pid":"21488136027","desc":"特价商品1.9元起","name":"超值换购","type":"换"}]</t>
        </is>
      </c>
      <c r="W13814" t="inlineStr">
        <is>
          <t>[]</t>
        </is>
      </c>
      <c r="X13814" t="inlineStr">
        <is>
          <t>蜂鸟专送</t>
        </is>
      </c>
      <c r="Y13814" t="inlineStr">
        <is>
          <t>20</t>
        </is>
      </c>
      <c r="Z13814" t="inlineStr">
        <is>
          <t>20</t>
        </is>
      </c>
      <c r="AA13814" t="inlineStr">
        <is>
          <t>5</t>
        </is>
      </c>
      <c r="AB13814" t="inlineStr">
        <is>
          <t>[{"sid":"4","desc":"该商家支持开发票，请在下单时填写好发票抬头","name":"开发票"}]</t>
        </is>
      </c>
    </row>
    <row r="13815">
      <c r="A13815" t="inlineStr">
        <is>
          <t>2019-03-29 20:10:07</t>
        </is>
      </c>
      <c r="B13815" t="inlineStr">
        <is>
          <t>https://www.ele.me/shop/E3619791429253187642</t>
        </is>
      </c>
      <c r="C13815" t="inlineStr">
        <is>
          <t>E3619791429253187642</t>
        </is>
      </c>
      <c r="D13815" t="inlineStr">
        <is>
          <t>巴黎贝甜(朝阳百货店)</t>
        </is>
      </c>
      <c r="E13815" t="inlineStr">
        <is>
          <t>https://fuss10.elemecdn.com/f/e4/2d0929e9a245249043cc459566617jpeg.jpeg</t>
        </is>
      </c>
      <c r="F13815" t="inlineStr">
        <is>
          <t>北京市</t>
        </is>
      </c>
      <c r="G13815" t="inlineStr">
        <is>
          <t>北京市</t>
        </is>
      </c>
      <c r="H13815" t="inlineStr">
        <is>
          <t>北京市朝阳区西坝河中里34号1号楼1层35号</t>
        </is>
      </c>
      <c r="I13815" t="inlineStr">
        <is>
          <t>39.961473</t>
        </is>
      </c>
      <c r="J13815" t="inlineStr">
        <is>
          <t>116.440001</t>
        </is>
      </c>
      <c r="K13815" t="inlineStr">
        <is>
          <t>[{"sub_cat":"蛋糕","parent_cat":"面包蛋糕"},{"sub_cat":"蛋糕","parent_cat":"美食"},{"sub_cat":"面包","parent_cat":"面包蛋糕"},{"sub_cat":"面包","parent_cat":"美食"}]</t>
        </is>
      </c>
      <c r="L13815" t="inlineStr">
        <is>
          <t>否</t>
        </is>
      </c>
      <c r="M13815" t="inlineStr">
        <is>
          <t>是</t>
        </is>
      </c>
      <c r="N13815" t="inlineStr">
        <is>
          <t>15116917889 18510747005</t>
        </is>
      </c>
      <c r="O13815" t="inlineStr">
        <is>
          <t>["07:00/22:30"]</t>
        </is>
      </c>
      <c r="P13815" t="inlineStr">
        <is>
          <t>540</t>
        </is>
      </c>
      <c r="Q13815" t="inlineStr">
        <is>
          <t>https://www.ele.me/shop/E3619791429253187642</t>
        </is>
      </c>
      <c r="R13815" t="inlineStr">
        <is>
          <t>4.9</t>
        </is>
      </c>
      <c r="S13815" t="inlineStr">
        <is>
          <t/>
        </is>
      </c>
      <c r="T13815" t="inlineStr">
        <is>
          <t/>
        </is>
      </c>
      <c r="U13815" t="inlineStr">
        <is>
          <t>256</t>
        </is>
      </c>
      <c r="V13815" t="inlineStr">
        <is>
          <t>[{"pid":"2093674819","desc":"满68减5，满108减15，满228减25，满338减35，满458减45","name":"自营销复杂满减活动","type":"减"},{"pid":"1935860451","desc":"折扣商品8折起","name":"单品折扣","type":"折"},{"pid":"2088010659","desc":"新用户下单立减17元","name":"新用户立减(不与其他活动共享)","type":"首"},{"pid":"1915584154","desc":"特价商品29.9元起","name":"单品定价","type":"特"}]</t>
        </is>
      </c>
      <c r="W13815" t="inlineStr">
        <is>
          <t>[]</t>
        </is>
      </c>
      <c r="X13815" t="inlineStr">
        <is>
          <t>蜂鸟专送</t>
        </is>
      </c>
      <c r="Y13815" t="inlineStr">
        <is>
          <t>20</t>
        </is>
      </c>
      <c r="Z13815" t="inlineStr">
        <is>
          <t>20</t>
        </is>
      </c>
      <c r="AA13815" t="inlineStr">
        <is>
          <t>3</t>
        </is>
      </c>
      <c r="AB13815" t="inlineStr">
        <is>
          <t>[{"sid":"4","desc":"该商家支持开发票，请在下单时填写好发票抬头","name":"开发票"}]</t>
        </is>
      </c>
    </row>
    <row r="13816">
      <c r="A13816" t="inlineStr">
        <is>
          <t>2019-03-29 20:10:06</t>
        </is>
      </c>
      <c r="B13816" t="inlineStr">
        <is>
          <t>https://www.ele.me/shop/E11101913464798486074</t>
        </is>
      </c>
      <c r="C13816" t="inlineStr">
        <is>
          <t>E11101913464798486074</t>
        </is>
      </c>
      <c r="D13816" t="inlineStr">
        <is>
          <t>阿达西新疆风味餐厅(西坝河店)</t>
        </is>
      </c>
      <c r="E13816" t="inlineStr">
        <is>
          <t>https://fuss10.elemecdn.com/2/99/c2485070ca71f3571456a2395ad7dpng.png</t>
        </is>
      </c>
      <c r="F13816" t="inlineStr">
        <is>
          <t>北京市</t>
        </is>
      </c>
      <c r="G13816" t="inlineStr">
        <is>
          <t>北京市</t>
        </is>
      </c>
      <c r="H13816" t="inlineStr">
        <is>
          <t>北京市朝阳区西坝河中里34号楼1层34-2号、2层34-3号</t>
        </is>
      </c>
      <c r="I13816" t="inlineStr">
        <is>
          <t>39.962052</t>
        </is>
      </c>
      <c r="J13816" t="inlineStr">
        <is>
          <t>116.440465</t>
        </is>
      </c>
      <c r="K13816" t="inlineStr">
        <is>
          <t>[{"sub_cat":"新疆菜","parent_cat":"特色菜系"},{"sub_cat":"新疆菜","parent_cat":"美食"},{"sub_cat":"烧烤","parent_cat":"小吃夜宵"},{"sub_cat":"烧烤","parent_cat":"美食"}]</t>
        </is>
      </c>
      <c r="L13816" t="inlineStr">
        <is>
          <t>否</t>
        </is>
      </c>
      <c r="M13816" t="inlineStr">
        <is>
          <t>否</t>
        </is>
      </c>
      <c r="N13816" t="inlineStr">
        <is>
          <t>010-59433883</t>
        </is>
      </c>
      <c r="O13816" t="inlineStr">
        <is>
          <t>["10:30/23:55"]</t>
        </is>
      </c>
      <c r="P13816" t="inlineStr">
        <is>
          <t>1096</t>
        </is>
      </c>
      <c r="Q13816" t="inlineStr">
        <is>
          <t>https://www.ele.me/shop/E11101913464798486074</t>
        </is>
      </c>
      <c r="R13816" t="inlineStr">
        <is>
          <t>4.7</t>
        </is>
      </c>
      <c r="S13816" t="inlineStr">
        <is>
          <t/>
        </is>
      </c>
      <c r="T13816" t="inlineStr">
        <is>
          <t/>
        </is>
      </c>
      <c r="U13816" t="inlineStr">
        <is>
          <t>293</t>
        </is>
      </c>
      <c r="V13816" t="inlineStr">
        <is>
          <t>[{"pid":"2117277074","desc":"满25减3，满50减7，满80减13，满120减20","name":"阿达西活动","type":"减"},{"pid":"1957838907","desc":"特价商品9.9元起","name":"单品定价","type":"特"},{"pid":"2087946587","desc":"新用户下单立减17元","name":"新用户立减(不与其他活动共享)","type":"首"}]</t>
        </is>
      </c>
      <c r="W13816" t="inlineStr">
        <is>
          <t>[]</t>
        </is>
      </c>
      <c r="X13816" t="inlineStr">
        <is>
          <t>蜂鸟专送</t>
        </is>
      </c>
      <c r="Y13816" t="inlineStr">
        <is>
          <t>20</t>
        </is>
      </c>
      <c r="Z13816" t="inlineStr">
        <is>
          <t>20</t>
        </is>
      </c>
      <c r="AA13816" t="inlineStr">
        <is>
          <t>5</t>
        </is>
      </c>
      <c r="AB13816" t="inlineStr">
        <is>
          <t>[{"sid":"4","desc":"该商家支持开发票，请在下单时填写好发票抬头","name":"开发票"}]</t>
        </is>
      </c>
    </row>
    <row r="13817">
      <c r="A13817" t="inlineStr">
        <is>
          <t>2019-03-29 20:10:04</t>
        </is>
      </c>
      <c r="B13817" t="inlineStr">
        <is>
          <t>https://www.ele.me/shop/E940993557263680658</t>
        </is>
      </c>
      <c r="C13817" t="inlineStr">
        <is>
          <t>E940993557263680658</t>
        </is>
      </c>
      <c r="D13817" t="inlineStr">
        <is>
          <t>Sunwide山外餐厅</t>
        </is>
      </c>
      <c r="E13817" t="inlineStr">
        <is>
          <t>https://fuss10.elemecdn.com/c/6c/9fcaf9da7798523aa2e0ee37ec078jpeg.jpeg</t>
        </is>
      </c>
      <c r="F13817" t="inlineStr">
        <is>
          <t>北京市</t>
        </is>
      </c>
      <c r="G13817" t="inlineStr">
        <is>
          <t>北京市</t>
        </is>
      </c>
      <c r="H13817" t="inlineStr">
        <is>
          <t>北京市海淀区海淀大街38号楼1层1-06、2层2-06</t>
        </is>
      </c>
      <c r="I13817" t="inlineStr">
        <is>
          <t>39.981725</t>
        </is>
      </c>
      <c r="J13817" t="inlineStr">
        <is>
          <t>116.306141</t>
        </is>
      </c>
      <c r="K13817" t="inlineStr">
        <is>
          <t>[{"sub_cat":"西餐","parent_cat":"异国料理"},{"sub_cat":"西餐","parent_cat":"美食"},{"sub_cat":"简餐","parent_cat":"快餐便当"},{"sub_cat":"简餐","parent_cat":"美食"}]</t>
        </is>
      </c>
      <c r="L13817" t="inlineStr">
        <is>
          <t>否</t>
        </is>
      </c>
      <c r="M13817" t="inlineStr">
        <is>
          <t>否</t>
        </is>
      </c>
      <c r="N13817" t="inlineStr">
        <is>
          <t>13520604523 010-82602881</t>
        </is>
      </c>
      <c r="O13817" t="inlineStr">
        <is>
          <t>["10:30/21:30"]</t>
        </is>
      </c>
      <c r="P13817" t="inlineStr">
        <is>
          <t>410</t>
        </is>
      </c>
      <c r="Q13817" t="inlineStr">
        <is>
          <t>https://www.ele.me/shop/E940993557263680658</t>
        </is>
      </c>
      <c r="R13817" t="inlineStr">
        <is>
          <t>4.8</t>
        </is>
      </c>
      <c r="S13817" t="inlineStr">
        <is>
          <t>4.9</t>
        </is>
      </c>
      <c r="T13817" t="inlineStr">
        <is>
          <t>4.9</t>
        </is>
      </c>
      <c r="U13817" t="inlineStr">
        <is>
          <t>122</t>
        </is>
      </c>
      <c r="V13817" t="inlineStr">
        <is>
          <t>[{"pid":"1934952905","desc":"满88减6，满108减12，满148减22","name":"自营销复杂满减活动","type":"减"},{"pid":"21490982051","desc":"特价商品9.9元起","name":"限时秒杀-9.9午夜场","type":"折"},{"pid":"21476396379","desc":"折扣商品9.9折起","name":"单品折扣","type":"折"}]</t>
        </is>
      </c>
      <c r="W13817" t="inlineStr">
        <is>
          <t>[]</t>
        </is>
      </c>
      <c r="X13817" t="inlineStr">
        <is>
          <t>蜂鸟专送</t>
        </is>
      </c>
      <c r="Y13817" t="inlineStr">
        <is>
          <t>20</t>
        </is>
      </c>
      <c r="Z13817" t="inlineStr">
        <is>
          <t>20</t>
        </is>
      </c>
      <c r="AA13817" t="inlineStr">
        <is>
          <t>5</t>
        </is>
      </c>
      <c r="AB13817" t="inlineStr">
        <is>
          <t>[]</t>
        </is>
      </c>
    </row>
    <row r="13818">
      <c r="A13818" t="inlineStr">
        <is>
          <t>2019-03-29 20:10:02</t>
        </is>
      </c>
      <c r="B13818" t="inlineStr">
        <is>
          <t>https://www.ele.me/shop/E16115589621949529298</t>
        </is>
      </c>
      <c r="C13818" t="inlineStr">
        <is>
          <t>E16115589621949529298</t>
        </is>
      </c>
      <c r="D13818" t="inlineStr">
        <is>
          <t>小渝府的串</t>
        </is>
      </c>
      <c r="E13818" t="inlineStr">
        <is>
          <t>https://fuss10.elemecdn.com/4/47/0fd45d8271552e88d89f0edfaecf3png.png</t>
        </is>
      </c>
      <c r="F13818" t="inlineStr">
        <is>
          <t>北京市</t>
        </is>
      </c>
      <c r="G13818" t="inlineStr">
        <is>
          <t>北京市</t>
        </is>
      </c>
      <c r="H13818" t="inlineStr">
        <is>
          <t>北京市海淀区学院南路51号3号楼</t>
        </is>
      </c>
      <c r="I13818" t="inlineStr">
        <is>
          <t>39.957947</t>
        </is>
      </c>
      <c r="J13818" t="inlineStr">
        <is>
          <t>116.337285</t>
        </is>
      </c>
      <c r="K13818" t="inlineStr">
        <is>
          <t>[{"sub_cat":"麻辣烫","parent_cat":"快餐便当"},{"sub_cat":"麻辣烫","parent_cat":"美食"},{"sub_cat":"地方小吃","parent_cat":"小吃夜宵"},{"sub_cat":"地方小吃","parent_cat":"美食"}]</t>
        </is>
      </c>
      <c r="L13818" t="inlineStr">
        <is>
          <t>否</t>
        </is>
      </c>
      <c r="M13818" t="inlineStr">
        <is>
          <t>否</t>
        </is>
      </c>
      <c r="N13818" t="inlineStr">
        <is>
          <t>01062115298</t>
        </is>
      </c>
      <c r="O13818" t="inlineStr">
        <is>
          <t>["10:00/23:40"]</t>
        </is>
      </c>
      <c r="P13818" t="inlineStr">
        <is>
          <t>536</t>
        </is>
      </c>
      <c r="Q13818" t="inlineStr">
        <is>
          <t>https://www.ele.me/shop/E16115589621949529298</t>
        </is>
      </c>
      <c r="R13818" t="inlineStr">
        <is>
          <t>4.8</t>
        </is>
      </c>
      <c r="S13818" t="inlineStr">
        <is>
          <t/>
        </is>
      </c>
      <c r="T13818" t="inlineStr">
        <is>
          <t/>
        </is>
      </c>
      <c r="U13818" t="inlineStr">
        <is>
          <t>525</t>
        </is>
      </c>
      <c r="V13818" t="inlineStr">
        <is>
          <t>[{"pid":"21516201427","desc":"满30减5，满88减8，满118减13，满168减20","name":"自营销复杂满减活动","type":"减"},{"pid":"2116961971","desc":"特价商品4元起","name":"超值换购","type":"换"},{"pid":"800874306","desc":"本店新用户立减1元","name":"门店新客立减","type":"新"}]</t>
        </is>
      </c>
      <c r="W13818" t="inlineStr">
        <is>
          <t>[]</t>
        </is>
      </c>
      <c r="X13818" t="inlineStr">
        <is>
          <t>蜂鸟专送</t>
        </is>
      </c>
      <c r="Y13818" t="inlineStr">
        <is>
          <t>20</t>
        </is>
      </c>
      <c r="Z13818" t="inlineStr">
        <is>
          <t>20</t>
        </is>
      </c>
      <c r="AA13818" t="inlineStr">
        <is>
          <t>4.5</t>
        </is>
      </c>
      <c r="AB13818" t="inlineStr">
        <is>
          <t>[{"sid":"7","desc":"该商户食品安全已由国泰产险承担，食品安全有保障","name":"食安保"}]</t>
        </is>
      </c>
    </row>
    <row r="13819">
      <c r="A13819" t="inlineStr">
        <is>
          <t>2019-03-29 20:10:01</t>
        </is>
      </c>
      <c r="B13819" t="inlineStr">
        <is>
          <t>https://www.ele.me/shop/E11528029532854728236</t>
        </is>
      </c>
      <c r="C13819" t="inlineStr">
        <is>
          <t>E11528029532854728236</t>
        </is>
      </c>
      <c r="D13819" t="inlineStr">
        <is>
          <t>比格比萨（国展店）</t>
        </is>
      </c>
      <c r="E13819" t="inlineStr">
        <is>
          <t>https://fuss10.elemecdn.com/b/42/ef7868bfea401f2eb0dd9f2bb27b6png.png</t>
        </is>
      </c>
      <c r="F13819" t="inlineStr">
        <is>
          <t>北京市</t>
        </is>
      </c>
      <c r="G13819" t="inlineStr">
        <is>
          <t>北京市</t>
        </is>
      </c>
      <c r="H13819" t="inlineStr">
        <is>
          <t>北京市朝阳区西坝河中里34号1号楼2层3号</t>
        </is>
      </c>
      <c r="I13819" t="inlineStr">
        <is>
          <t>39.962194</t>
        </is>
      </c>
      <c r="J13819" t="inlineStr">
        <is>
          <t>116.438584</t>
        </is>
      </c>
      <c r="K13819" t="inlineStr">
        <is>
          <t>[{"sub_cat":"简餐","parent_cat":"快餐便当"},{"sub_cat":"简餐","parent_cat":"美食"},{"sub_cat":"披萨意面","parent_cat":"异国料理"},{"sub_cat":"披萨意面","parent_cat":"美食"}]</t>
        </is>
      </c>
      <c r="L13819" t="inlineStr">
        <is>
          <t>否</t>
        </is>
      </c>
      <c r="M13819" t="inlineStr">
        <is>
          <t>是</t>
        </is>
      </c>
      <c r="N13819" t="inlineStr">
        <is>
          <t>010-64628755</t>
        </is>
      </c>
      <c r="O13819" t="inlineStr">
        <is>
          <t>["10:00/02:00"]</t>
        </is>
      </c>
      <c r="P13819" t="inlineStr">
        <is>
          <t>335</t>
        </is>
      </c>
      <c r="Q13819" t="inlineStr">
        <is>
          <t>https://www.ele.me/shop/E11528029532854728236</t>
        </is>
      </c>
      <c r="R13819" t="inlineStr">
        <is>
          <t>4.8</t>
        </is>
      </c>
      <c r="S13819" t="inlineStr">
        <is>
          <t>4.8</t>
        </is>
      </c>
      <c r="T13819" t="inlineStr">
        <is>
          <t>4.7</t>
        </is>
      </c>
      <c r="U13819" t="inlineStr">
        <is>
          <t>60</t>
        </is>
      </c>
      <c r="V13819" t="inlineStr">
        <is>
          <t>[{"pid":"21497808563","desc":"满30减8，满60减24，满110减35，满150减40，满210减50","name":"自营销复杂满减活动","type":"减"},{"pid":"21523719883","desc":"特价商品5.5元起","name":"超值换购","type":"换"},{"pid":"698822842","desc":"本店新用户立减6元","name":"门店新客立减","type":"新"},{"pid":"2102293787","desc":"折扣商品5折起","name":"单品折扣","type":"折"}]</t>
        </is>
      </c>
      <c r="W13819" t="inlineStr">
        <is>
          <t>[]</t>
        </is>
      </c>
      <c r="X13819" t="inlineStr">
        <is>
          <t>蜂鸟专送</t>
        </is>
      </c>
      <c r="Y13819" t="inlineStr">
        <is>
          <t>23</t>
        </is>
      </c>
      <c r="Z13819" t="inlineStr">
        <is>
          <t>20</t>
        </is>
      </c>
      <c r="AA13819" t="inlineStr">
        <is>
          <t>2</t>
        </is>
      </c>
      <c r="AB13819" t="inlineStr">
        <is>
          <t>[{"sid":"10","desc":"商家原因导致订单取消，赔付代金券","name":"拒单赔"},{"sid":"7","desc":"该商户食品安全已由国泰产险承担，食品安全有保障","name":"食安保"},{"sid":"4","desc":"该商家支持开发票，请在下单时填写好发票抬头","name":"开发票"}]</t>
        </is>
      </c>
    </row>
    <row r="13820">
      <c r="A13820" t="inlineStr">
        <is>
          <t>2019-03-29 20:10:01</t>
        </is>
      </c>
      <c r="B13820" t="inlineStr">
        <is>
          <t>https://www.ele.me/shop/E13408729548773363568</t>
        </is>
      </c>
      <c r="C13820" t="inlineStr">
        <is>
          <t>E13408729548773363568</t>
        </is>
      </c>
      <c r="D13820" t="inlineStr">
        <is>
          <t>西少爷肉夹馍(国展店)</t>
        </is>
      </c>
      <c r="E13820" t="inlineStr">
        <is>
          <t>https://fuss10.elemecdn.com/2/20/241960ec06c1d068e62e34023cedbpng.png</t>
        </is>
      </c>
      <c r="F13820" t="inlineStr">
        <is>
          <t>北京市</t>
        </is>
      </c>
      <c r="G13820" t="inlineStr">
        <is>
          <t>北京市</t>
        </is>
      </c>
      <c r="H13820" t="inlineStr">
        <is>
          <t>北京市朝阳区西坝河中里34号1号楼1层33号</t>
        </is>
      </c>
      <c r="I13820" t="inlineStr">
        <is>
          <t>39.961223</t>
        </is>
      </c>
      <c r="J13820" t="inlineStr">
        <is>
          <t>116.439578</t>
        </is>
      </c>
      <c r="K13820" t="inlineStr">
        <is>
          <t>[{"sub_cat":"简餐","parent_cat":"快餐便当"},{"sub_cat":"简餐","parent_cat":"美食"},{"sub_cat":"地方小吃","parent_cat":"小吃夜宵"},{"sub_cat":"地方小吃","parent_cat":"美食"}]</t>
        </is>
      </c>
      <c r="L13820" t="inlineStr">
        <is>
          <t>否</t>
        </is>
      </c>
      <c r="M13820" t="inlineStr">
        <is>
          <t>是</t>
        </is>
      </c>
      <c r="N13820" t="inlineStr">
        <is>
          <t>01064623933</t>
        </is>
      </c>
      <c r="O13820" t="inlineStr">
        <is>
          <t>["09:00/21:00"]</t>
        </is>
      </c>
      <c r="P13820" t="inlineStr">
        <is>
          <t>3017</t>
        </is>
      </c>
      <c r="Q13820" t="inlineStr">
        <is>
          <t>https://www.ele.me/shop/E13408729548773363568</t>
        </is>
      </c>
      <c r="R13820" t="inlineStr">
        <is>
          <t>4.8</t>
        </is>
      </c>
      <c r="S13820" t="inlineStr">
        <is>
          <t/>
        </is>
      </c>
      <c r="T13820" t="inlineStr">
        <is>
          <t/>
        </is>
      </c>
      <c r="U13820" t="inlineStr">
        <is>
          <t>895</t>
        </is>
      </c>
      <c r="V13820" t="inlineStr">
        <is>
          <t>[{"pid":"21529507346","desc":"满35减4，满50减8，满65减16","name":"西少爷","type":"减"},{"pid":"2087917779","desc":"新用户下单立减17元","name":"新用户立减(不与其他活动共享)","type":"首"}]</t>
        </is>
      </c>
      <c r="W13820" t="inlineStr">
        <is>
          <t>[]</t>
        </is>
      </c>
      <c r="X13820" t="inlineStr">
        <is>
          <t>蜂鸟专送</t>
        </is>
      </c>
      <c r="Y13820" t="inlineStr">
        <is>
          <t>20</t>
        </is>
      </c>
      <c r="Z13820" t="inlineStr">
        <is>
          <t>20</t>
        </is>
      </c>
      <c r="AA13820" t="inlineStr">
        <is>
          <t>5</t>
        </is>
      </c>
      <c r="AB13820" t="inlineStr">
        <is>
          <t>[{"sid":"4","desc":"该商家支持开发票，请在下单时填写好发票抬头","name":"开发票"}]</t>
        </is>
      </c>
    </row>
    <row r="13821">
      <c r="A13821" t="inlineStr">
        <is>
          <t>2019-03-29 20:10:00</t>
        </is>
      </c>
      <c r="B13821" t="inlineStr">
        <is>
          <t>https://www.ele.me/shop/E11401466387181443362</t>
        </is>
      </c>
      <c r="C13821" t="inlineStr">
        <is>
          <t>E11401466387181443362</t>
        </is>
      </c>
      <c r="D13821" t="inlineStr">
        <is>
          <t>花里花外（上地店）</t>
        </is>
      </c>
      <c r="E13821" t="inlineStr">
        <is>
          <t>https://fuss10.elemecdn.com/9/93/11f6e30abd6ef154c08b2a75a3a71jpeg.jpeg</t>
        </is>
      </c>
      <c r="F13821" t="inlineStr">
        <is>
          <t>北京市</t>
        </is>
      </c>
      <c r="G13821" t="inlineStr">
        <is>
          <t>北京市</t>
        </is>
      </c>
      <c r="H13821" t="inlineStr">
        <is>
          <t>北京市海淀区创业路8号3号楼6层3-8-34</t>
        </is>
      </c>
      <c r="I13821" t="inlineStr">
        <is>
          <t>39.983226</t>
        </is>
      </c>
      <c r="J13821" t="inlineStr">
        <is>
          <t>116.307089</t>
        </is>
      </c>
      <c r="K13821" t="inlineStr">
        <is>
          <t>[{"sub_cat":"鲜花","parent_cat":"鲜花绿植"}]</t>
        </is>
      </c>
      <c r="L13821" t="inlineStr">
        <is>
          <t>否</t>
        </is>
      </c>
      <c r="M13821" t="inlineStr">
        <is>
          <t>否</t>
        </is>
      </c>
      <c r="N13821" t="inlineStr">
        <is>
          <t>13910797793</t>
        </is>
      </c>
      <c r="O13821" t="inlineStr">
        <is>
          <t>["00:00/23:55"]</t>
        </is>
      </c>
      <c r="P13821" t="inlineStr">
        <is>
          <t>20</t>
        </is>
      </c>
      <c r="Q13821" t="inlineStr">
        <is>
          <t>https://www.ele.me/shop/E11401466387181443362</t>
        </is>
      </c>
      <c r="R13821" t="inlineStr">
        <is>
          <t>0</t>
        </is>
      </c>
      <c r="S13821" t="inlineStr">
        <is>
          <t/>
        </is>
      </c>
      <c r="T13821" t="inlineStr">
        <is>
          <t/>
        </is>
      </c>
      <c r="U13821" t="inlineStr">
        <is>
          <t>0</t>
        </is>
      </c>
      <c r="V13821" t="inlineStr">
        <is>
          <t>[{"pid":"31746234","desc":"满99减10，满199减15，满299减20","name":"全店满减","type":"减"},{"pid":"6000142701","desc":"立减商品最高优惠760元","name":"3折专区❤❤❤❤","type":"折"}]</t>
        </is>
      </c>
      <c r="W13821" t="inlineStr">
        <is>
          <t>[]</t>
        </is>
      </c>
      <c r="X13821" t="inlineStr">
        <is>
          <t/>
        </is>
      </c>
      <c r="Y13821" t="inlineStr">
        <is>
          <t>33</t>
        </is>
      </c>
      <c r="Z13821" t="inlineStr">
        <is>
          <t>0</t>
        </is>
      </c>
      <c r="AA13821" t="inlineStr">
        <is>
          <t>0</t>
        </is>
      </c>
      <c r="AB13821" t="inlineStr">
        <is>
          <t>[{"sid":"4","desc":"该商家支持开发票，请在下单时填写好发票抬头","name":"开发票"}]</t>
        </is>
      </c>
    </row>
    <row r="13822">
      <c r="A13822" t="inlineStr">
        <is>
          <t>2019-03-29 20:09:58</t>
        </is>
      </c>
      <c r="B13822" t="inlineStr">
        <is>
          <t>https://www.ele.me/shop/E3291804040776740688</t>
        </is>
      </c>
      <c r="C13822" t="inlineStr">
        <is>
          <t>E3291804040776740688</t>
        </is>
      </c>
      <c r="D13822" t="inlineStr">
        <is>
          <t>中国兰州牛肉拉面</t>
        </is>
      </c>
      <c r="E13822" t="inlineStr">
        <is>
          <t>https://fuss10.elemecdn.com/b/67/b4ee44a67338199590d4f3af29fe9jpeg.jpeg</t>
        </is>
      </c>
      <c r="F13822" t="inlineStr">
        <is>
          <t>北京市</t>
        </is>
      </c>
      <c r="G13822" t="inlineStr">
        <is>
          <t>北京市</t>
        </is>
      </c>
      <c r="H13822" t="inlineStr">
        <is>
          <t>北京市海淀区中关村南大街12号四区120幢1层116号</t>
        </is>
      </c>
      <c r="I13822" t="inlineStr">
        <is>
          <t>39.957893</t>
        </is>
      </c>
      <c r="J13822" t="inlineStr">
        <is>
          <t>116.331368</t>
        </is>
      </c>
      <c r="K13822" t="inlineStr">
        <is>
          <t>[{"sub_cat":"盖浇饭","parent_cat":"快餐便当"},{"sub_cat":"盖浇饭","parent_cat":"美食"}]</t>
        </is>
      </c>
      <c r="L13822" t="inlineStr">
        <is>
          <t>否</t>
        </is>
      </c>
      <c r="M13822" t="inlineStr">
        <is>
          <t>否</t>
        </is>
      </c>
      <c r="N13822" t="inlineStr">
        <is>
          <t>13126908887</t>
        </is>
      </c>
      <c r="O13822" t="inlineStr">
        <is>
          <t>["09:30/22:00"]</t>
        </is>
      </c>
      <c r="P13822" t="inlineStr">
        <is>
          <t>71</t>
        </is>
      </c>
      <c r="Q13822" t="inlineStr">
        <is>
          <t>https://www.ele.me/shop/E3291804040776740688</t>
        </is>
      </c>
      <c r="R13822" t="inlineStr">
        <is>
          <t>5</t>
        </is>
      </c>
      <c r="S13822" t="inlineStr">
        <is>
          <t/>
        </is>
      </c>
      <c r="T13822" t="inlineStr">
        <is>
          <t/>
        </is>
      </c>
      <c r="U13822" t="inlineStr">
        <is>
          <t>19</t>
        </is>
      </c>
      <c r="V13822" t="inlineStr">
        <is>
          <t>[{"pid":"2055752603","desc":"满20减5，满35减10，满50减15，满100减20","name":"自营销复杂满减活动","type":"减"},{"pid":"21486773627","desc":"特价商品9.9元起","name":"限时秒杀-9.9午餐","type":"折"},{"pid":"777894586","desc":"本店新用户立减1元","name":"门店新客立减","type":"新"},{"pid":"2081408059","desc":"新用户下单立减17元","name":"新用户立减(不与其他活动共享)","type":"首"},{"pid":"2107418827","desc":"折扣商品5折起","name":"单品折扣","type":"折"}]</t>
        </is>
      </c>
      <c r="W13822" t="inlineStr">
        <is>
          <t>[]</t>
        </is>
      </c>
      <c r="X13822" t="inlineStr">
        <is>
          <t/>
        </is>
      </c>
      <c r="Y13822" t="inlineStr">
        <is>
          <t>25</t>
        </is>
      </c>
      <c r="Z13822" t="inlineStr">
        <is>
          <t>20</t>
        </is>
      </c>
      <c r="AA13822" t="inlineStr">
        <is>
          <t>3</t>
        </is>
      </c>
      <c r="AB13822" t="inlineStr">
        <is>
          <t>[{"sid":"7","desc":"该商户食品安全已由国泰产险承担，食品安全有保障","name":"食安保"}]</t>
        </is>
      </c>
    </row>
    <row r="13823">
      <c r="A13823" t="inlineStr">
        <is>
          <t>2019-03-29 20:09:56</t>
        </is>
      </c>
      <c r="B13823" t="inlineStr">
        <is>
          <t>https://www.ele.me/shop/E12772402310289058888</t>
        </is>
      </c>
      <c r="C13823" t="inlineStr">
        <is>
          <t>E12772402310289058888</t>
        </is>
      </c>
      <c r="D13823" t="inlineStr">
        <is>
          <t>西少爷肉夹馍(创业街店)</t>
        </is>
      </c>
      <c r="E13823" t="inlineStr">
        <is>
          <t>https://fuss10.elemecdn.com/2/20/241960ec06c1d068e62e34023cedbpng.png</t>
        </is>
      </c>
      <c r="F13823" t="inlineStr">
        <is>
          <t>北京市</t>
        </is>
      </c>
      <c r="G13823" t="inlineStr">
        <is>
          <t>北京市</t>
        </is>
      </c>
      <c r="H13823" t="inlineStr">
        <is>
          <t>北京市海淀区海淀镇西大街68号1幢1层第5、6号</t>
        </is>
      </c>
      <c r="I13823" t="inlineStr">
        <is>
          <t>39.983543</t>
        </is>
      </c>
      <c r="J13823" t="inlineStr">
        <is>
          <t>116.306668</t>
        </is>
      </c>
      <c r="K13823" t="inlineStr">
        <is>
          <t>[{"sub_cat":"简餐","parent_cat":"快餐便当"},{"sub_cat":"简餐","parent_cat":"美食"},{"sub_cat":"地方小吃","parent_cat":"小吃夜宵"},{"sub_cat":"地方小吃","parent_cat":"美食"}]</t>
        </is>
      </c>
      <c r="L13823" t="inlineStr">
        <is>
          <t>否</t>
        </is>
      </c>
      <c r="M13823" t="inlineStr">
        <is>
          <t>是</t>
        </is>
      </c>
      <c r="N13823" t="inlineStr">
        <is>
          <t>01062630593</t>
        </is>
      </c>
      <c r="O13823" t="inlineStr">
        <is>
          <t>["09:00/21:00"]</t>
        </is>
      </c>
      <c r="P13823" t="inlineStr">
        <is>
          <t>1442</t>
        </is>
      </c>
      <c r="Q13823" t="inlineStr">
        <is>
          <t>https://www.ele.me/shop/E12772402310289058888</t>
        </is>
      </c>
      <c r="R13823" t="inlineStr">
        <is>
          <t>4.8</t>
        </is>
      </c>
      <c r="S13823" t="inlineStr">
        <is>
          <t/>
        </is>
      </c>
      <c r="T13823" t="inlineStr">
        <is>
          <t/>
        </is>
      </c>
      <c r="U13823" t="inlineStr">
        <is>
          <t>388</t>
        </is>
      </c>
      <c r="V13823" t="inlineStr">
        <is>
          <t>[{"pid":"21529507554","desc":"满35减4，满50减8，满65减16","name":"西少爷","type":"减"},{"pid":"2087941091","desc":"新用户下单立减17元","name":"新用户立减(不与其他活动共享)","type":"首"}]</t>
        </is>
      </c>
      <c r="W13823" t="inlineStr">
        <is>
          <t>[]</t>
        </is>
      </c>
      <c r="X13823" t="inlineStr">
        <is>
          <t>蜂鸟专送</t>
        </is>
      </c>
      <c r="Y13823" t="inlineStr">
        <is>
          <t>20</t>
        </is>
      </c>
      <c r="Z13823" t="inlineStr">
        <is>
          <t>20</t>
        </is>
      </c>
      <c r="AA13823" t="inlineStr">
        <is>
          <t>5</t>
        </is>
      </c>
      <c r="AB13823" t="inlineStr">
        <is>
          <t>[{"sid":"4","desc":"该商家支持开发票，请在下单时填写好发票抬头","name":"开发票"}]</t>
        </is>
      </c>
    </row>
    <row r="13824">
      <c r="A13824" t="inlineStr">
        <is>
          <t>2019-03-29 20:09:55</t>
        </is>
      </c>
      <c r="B13824" t="inlineStr">
        <is>
          <t>https://www.ele.me/shop/E14595357515774504798</t>
        </is>
      </c>
      <c r="C13824" t="inlineStr">
        <is>
          <t>E14595357515774504798</t>
        </is>
      </c>
      <c r="D13824" t="inlineStr">
        <is>
          <t>望京小腰(国展店)</t>
        </is>
      </c>
      <c r="E13824" t="inlineStr">
        <is>
          <t>https://fuss10.elemecdn.com/0/3b/1ddad0137848589e225b0a0ca4d68jpeg.jpeg</t>
        </is>
      </c>
      <c r="F13824" t="inlineStr">
        <is>
          <t>北京市</t>
        </is>
      </c>
      <c r="G13824" t="inlineStr">
        <is>
          <t>北京市</t>
        </is>
      </c>
      <c r="H13824" t="inlineStr">
        <is>
          <t>北京市朝阳区西坝河中里34号楼1层34-2号、2层34-3号</t>
        </is>
      </c>
      <c r="I13824" t="inlineStr">
        <is>
          <t>39.962265</t>
        </is>
      </c>
      <c r="J13824" t="inlineStr">
        <is>
          <t>116.44035</t>
        </is>
      </c>
      <c r="K13824" t="inlineStr">
        <is>
          <t>[{"sub_cat":"烧烤","parent_cat":"小吃夜宵"},{"sub_cat":"烧烤","parent_cat":"美食"},{"sub_cat":"简餐","parent_cat":"快餐便当"},{"sub_cat":"简餐","parent_cat":"美食"}]</t>
        </is>
      </c>
      <c r="L13824" t="inlineStr">
        <is>
          <t>否</t>
        </is>
      </c>
      <c r="M13824" t="inlineStr">
        <is>
          <t>否</t>
        </is>
      </c>
      <c r="N13824" t="inlineStr">
        <is>
          <t>010-64669699</t>
        </is>
      </c>
      <c r="O13824" t="inlineStr">
        <is>
          <t>["11:00/03:30"]</t>
        </is>
      </c>
      <c r="P13824" t="inlineStr">
        <is>
          <t>116</t>
        </is>
      </c>
      <c r="Q13824" t="inlineStr">
        <is>
          <t>https://www.ele.me/shop/E14595357515774504798</t>
        </is>
      </c>
      <c r="R13824" t="inlineStr">
        <is>
          <t>4.6</t>
        </is>
      </c>
      <c r="S13824" t="inlineStr">
        <is>
          <t>4.8</t>
        </is>
      </c>
      <c r="T13824" t="inlineStr">
        <is>
          <t>4.6</t>
        </is>
      </c>
      <c r="U13824" t="inlineStr">
        <is>
          <t>72</t>
        </is>
      </c>
      <c r="V13824" t="inlineStr">
        <is>
          <t>[{"pid":"2011096731","desc":"满50减18，满100减38","name":"自营销复杂满减活动","type":"减"},{"pid":"21519126067","desc":"折扣商品5折起","name":"超会特价5折起","type":"折"},{"pid":"2081347499","desc":"新用户下单立减17元","name":"新用户立减(不与其他活动共享)","type":"首"},{"pid":"21477873067","desc":"特价商品4元起","name":"超值换购","type":"换"}]</t>
        </is>
      </c>
      <c r="W13824" t="inlineStr">
        <is>
          <t>[]</t>
        </is>
      </c>
      <c r="X13824" t="inlineStr">
        <is>
          <t>蜂鸟专送</t>
        </is>
      </c>
      <c r="Y13824" t="inlineStr">
        <is>
          <t>21</t>
        </is>
      </c>
      <c r="Z13824" t="inlineStr">
        <is>
          <t>20</t>
        </is>
      </c>
      <c r="AA13824" t="inlineStr">
        <is>
          <t>5</t>
        </is>
      </c>
      <c r="AB13824" t="inlineStr">
        <is>
          <t>[]</t>
        </is>
      </c>
    </row>
    <row r="13825">
      <c r="A13825" t="inlineStr">
        <is>
          <t>2019-03-29 20:09:51</t>
        </is>
      </c>
      <c r="B13825" t="inlineStr">
        <is>
          <t>https://www.ele.me/shop/E14059929009412942341</t>
        </is>
      </c>
      <c r="C13825" t="inlineStr">
        <is>
          <t>E14059929009412942341</t>
        </is>
      </c>
      <c r="D13825" t="inlineStr">
        <is>
          <t>俏巴妹香锅&amp;烤鱼(国展店)</t>
        </is>
      </c>
      <c r="E13825" t="inlineStr">
        <is>
          <t>https://fuss10.elemecdn.com/7/81/e68ff0b565c1c63026203a7a7783epng.png</t>
        </is>
      </c>
      <c r="F13825" t="inlineStr">
        <is>
          <t>北京市</t>
        </is>
      </c>
      <c r="G13825" t="inlineStr">
        <is>
          <t>北京市</t>
        </is>
      </c>
      <c r="H13825" t="inlineStr">
        <is>
          <t>北京市朝阳区西坝河中里34号</t>
        </is>
      </c>
      <c r="I13825" t="inlineStr">
        <is>
          <t>39.961473</t>
        </is>
      </c>
      <c r="J13825" t="inlineStr">
        <is>
          <t>116.440001</t>
        </is>
      </c>
      <c r="K13825" t="inlineStr">
        <is>
          <t>[{"sub_cat":"火锅烤鱼","parent_cat":"特色菜系"},{"sub_cat":"火锅烤鱼","parent_cat":"美食"},{"sub_cat":"其他菜系","parent_cat":"特色菜系"},{"sub_cat":"其他菜系","parent_cat":"美食"}]</t>
        </is>
      </c>
      <c r="L13825" t="inlineStr">
        <is>
          <t>否</t>
        </is>
      </c>
      <c r="M13825" t="inlineStr">
        <is>
          <t>否</t>
        </is>
      </c>
      <c r="N13825" t="inlineStr">
        <is>
          <t>13811612080 010-64664542</t>
        </is>
      </c>
      <c r="O13825" t="inlineStr">
        <is>
          <t>["10:25/22:00"]</t>
        </is>
      </c>
      <c r="P13825" t="inlineStr">
        <is>
          <t>199</t>
        </is>
      </c>
      <c r="Q13825" t="inlineStr">
        <is>
          <t>https://www.ele.me/shop/E14059929009412942341</t>
        </is>
      </c>
      <c r="R13825" t="inlineStr">
        <is>
          <t>4.7</t>
        </is>
      </c>
      <c r="S13825" t="inlineStr">
        <is>
          <t>4.8</t>
        </is>
      </c>
      <c r="T13825" t="inlineStr">
        <is>
          <t>4.7</t>
        </is>
      </c>
      <c r="U13825" t="inlineStr">
        <is>
          <t>123</t>
        </is>
      </c>
      <c r="V13825" t="inlineStr">
        <is>
          <t>[{"pid":"1370804898","desc":"满30减10，满60减24，满100减30，满150减35","name":"自营销复杂满减活动","type":"减"},{"pid":"1938155331","desc":"折扣商品5折起","name":"单品折扣","type":"折"},{"pid":"21492347515","desc":"特价商品29.9元起","name":"限时秒杀-29.9午餐","type":"折"}]</t>
        </is>
      </c>
      <c r="W13825" t="inlineStr">
        <is>
          <t>[]</t>
        </is>
      </c>
      <c r="X13825" t="inlineStr">
        <is>
          <t>蜂鸟专送</t>
        </is>
      </c>
      <c r="Y13825" t="inlineStr">
        <is>
          <t>20</t>
        </is>
      </c>
      <c r="Z13825" t="inlineStr">
        <is>
          <t>20</t>
        </is>
      </c>
      <c r="AA13825" t="inlineStr">
        <is>
          <t>5</t>
        </is>
      </c>
      <c r="AB13825" t="inlineStr">
        <is>
          <t>[{"sid":"4","desc":"该商家支持开发票，请在下单时填写好发票抬头","name":"开发票"}]</t>
        </is>
      </c>
    </row>
    <row r="13826">
      <c r="A13826" t="inlineStr">
        <is>
          <t>2019-03-29 20:09:51</t>
        </is>
      </c>
      <c r="B13826" t="inlineStr">
        <is>
          <t>https://www.ele.me/shop/E7034448881063999202</t>
        </is>
      </c>
      <c r="C13826" t="inlineStr">
        <is>
          <t>E7034448881063999202</t>
        </is>
      </c>
      <c r="D13826" t="inlineStr">
        <is>
          <t>煎饼间(农科院店)</t>
        </is>
      </c>
      <c r="E13826" t="inlineStr">
        <is>
          <t>https://fuss10.elemecdn.com/0/2b/bfe34a41c20e6a75870b6767fc397jpeg.jpeg</t>
        </is>
      </c>
      <c r="F13826" t="inlineStr">
        <is>
          <t>北京市</t>
        </is>
      </c>
      <c r="G13826" t="inlineStr">
        <is>
          <t>北京市</t>
        </is>
      </c>
      <c r="H13826" t="inlineStr">
        <is>
          <t>北京市海淀区中关村南大街12号四区120幢一层1F-04</t>
        </is>
      </c>
      <c r="I13826" t="inlineStr">
        <is>
          <t>39.957585</t>
        </is>
      </c>
      <c r="J13826" t="inlineStr">
        <is>
          <t>116.331275</t>
        </is>
      </c>
      <c r="K13826" t="inlineStr">
        <is>
          <t>[{"sub_cat":"地方小吃","parent_cat":"小吃夜宵"},{"sub_cat":"地方小吃","parent_cat":"美食"}]</t>
        </is>
      </c>
      <c r="L13826" t="inlineStr">
        <is>
          <t>否</t>
        </is>
      </c>
      <c r="M13826" t="inlineStr">
        <is>
          <t>否</t>
        </is>
      </c>
      <c r="N13826" t="inlineStr">
        <is>
          <t>13331026287</t>
        </is>
      </c>
      <c r="O13826" t="inlineStr">
        <is>
          <t>["07:45/20:20"]</t>
        </is>
      </c>
      <c r="P13826" t="inlineStr">
        <is>
          <t>2182</t>
        </is>
      </c>
      <c r="Q13826" t="inlineStr">
        <is>
          <t>https://www.ele.me/shop/E7034448881063999202</t>
        </is>
      </c>
      <c r="R13826" t="inlineStr">
        <is>
          <t>4.8</t>
        </is>
      </c>
      <c r="S13826" t="inlineStr">
        <is>
          <t/>
        </is>
      </c>
      <c r="T13826" t="inlineStr">
        <is>
          <t/>
        </is>
      </c>
      <c r="U13826" t="inlineStr">
        <is>
          <t>763</t>
        </is>
      </c>
      <c r="V13826" t="inlineStr">
        <is>
          <t>[{"pid":"2098044930","desc":"满27减13，满37减16，满60减20，满88减23，满110减28","name":"煎饼间满减","type":"减"},{"pid":"21526132347","desc":"折扣商品5折起","name":"超会特价5折起","type":"折"},{"pid":"2081531699","desc":"新用户下单立减17元","name":"新用户立减(不与其他活动共享)","type":"首"},{"pid":"794029906","desc":"本店新用户立减1元","name":"门店新客立减","type":"新"}]</t>
        </is>
      </c>
      <c r="W13826" t="inlineStr">
        <is>
          <t>[]</t>
        </is>
      </c>
      <c r="X13826" t="inlineStr">
        <is>
          <t/>
        </is>
      </c>
      <c r="Y13826" t="inlineStr">
        <is>
          <t>27</t>
        </is>
      </c>
      <c r="Z13826" t="inlineStr">
        <is>
          <t>15</t>
        </is>
      </c>
      <c r="AA13826" t="inlineStr">
        <is>
          <t>0.5</t>
        </is>
      </c>
      <c r="AB13826" t="inlineStr">
        <is>
          <t>[{"sid":"4","desc":"该商家支持开发票，请在下单时填写好发票抬头","name":"开发票"}]</t>
        </is>
      </c>
    </row>
    <row r="13827">
      <c r="A13827" t="inlineStr">
        <is>
          <t>2019-03-29 20:09:50</t>
        </is>
      </c>
      <c r="B13827" t="inlineStr">
        <is>
          <t>https://www.ele.me/shop/E5908392564789539284</t>
        </is>
      </c>
      <c r="C13827" t="inlineStr">
        <is>
          <t>E5908392564789539284</t>
        </is>
      </c>
      <c r="D13827" t="inlineStr">
        <is>
          <t>乌煎道黑龙茶(苏州街店)</t>
        </is>
      </c>
      <c r="E13827" t="inlineStr">
        <is>
          <t>https://fuss10.elemecdn.com/e/a4/1fa88a23190b712370a522d8a210cjpeg.jpeg</t>
        </is>
      </c>
      <c r="F13827" t="inlineStr">
        <is>
          <t>北京市</t>
        </is>
      </c>
      <c r="G13827" t="inlineStr">
        <is>
          <t>北京市</t>
        </is>
      </c>
      <c r="H13827" t="inlineStr">
        <is>
          <t>北京市海淀区海淀大街38号楼1层1-09、2层2-09</t>
        </is>
      </c>
      <c r="I13827" t="inlineStr">
        <is>
          <t>39.981564</t>
        </is>
      </c>
      <c r="J13827" t="inlineStr">
        <is>
          <t>116.306163</t>
        </is>
      </c>
      <c r="K13827" t="inlineStr">
        <is>
          <t>[{"sub_cat":"奶茶果汁","parent_cat":"甜品饮品"},{"sub_cat":"奶茶果汁","parent_cat":"美食"},{"sub_cat":"咖啡","parent_cat":"甜品饮品"},{"sub_cat":"咖啡","parent_cat":"美食"}]</t>
        </is>
      </c>
      <c r="L13827" t="inlineStr">
        <is>
          <t>否</t>
        </is>
      </c>
      <c r="M13827" t="inlineStr">
        <is>
          <t>否</t>
        </is>
      </c>
      <c r="N13827" t="inlineStr">
        <is>
          <t>15810170250</t>
        </is>
      </c>
      <c r="O13827" t="inlineStr">
        <is>
          <t>["09:00/21:00"]</t>
        </is>
      </c>
      <c r="P13827" t="inlineStr">
        <is>
          <t>54</t>
        </is>
      </c>
      <c r="Q13827" t="inlineStr">
        <is>
          <t>https://www.ele.me/shop/E5908392564789539284</t>
        </is>
      </c>
      <c r="R13827" t="inlineStr">
        <is>
          <t>5</t>
        </is>
      </c>
      <c r="S13827" t="inlineStr">
        <is>
          <t/>
        </is>
      </c>
      <c r="T13827" t="inlineStr">
        <is>
          <t/>
        </is>
      </c>
      <c r="U13827" t="inlineStr">
        <is>
          <t>8</t>
        </is>
      </c>
      <c r="V13827" t="inlineStr">
        <is>
          <t>[{"pid":"1895256473","desc":"满25减7，满38减10，满55减15","name":"自营销复杂满减活动","type":"减"},{"pid":"2081502443","desc":"新用户下单立减17元","name":"新用户立减(不与其他活动共享)","type":"首"}]</t>
        </is>
      </c>
      <c r="W13827" t="inlineStr">
        <is>
          <t>[]</t>
        </is>
      </c>
      <c r="X13827" t="inlineStr">
        <is>
          <t/>
        </is>
      </c>
      <c r="Y13827" t="inlineStr">
        <is>
          <t>26</t>
        </is>
      </c>
      <c r="Z13827" t="inlineStr">
        <is>
          <t>20</t>
        </is>
      </c>
      <c r="AA13827" t="inlineStr">
        <is>
          <t>3</t>
        </is>
      </c>
      <c r="AB13827" t="inlineStr">
        <is>
          <t>[{"sid":"7","desc":"该商户食品安全已由国泰产险承担，食品安全有保障","name":"食安保"}]</t>
        </is>
      </c>
    </row>
    <row r="13828">
      <c r="A13828" t="inlineStr">
        <is>
          <t>2019-03-29 20:09:48</t>
        </is>
      </c>
      <c r="B13828" t="inlineStr">
        <is>
          <t>https://www.ele.me/shop/E5403975723780776673</t>
        </is>
      </c>
      <c r="C13828" t="inlineStr">
        <is>
          <t>E5403975723780776673</t>
        </is>
      </c>
      <c r="D13828" t="inlineStr">
        <is>
          <t>小渝府（皂君庙店）</t>
        </is>
      </c>
      <c r="E13828" t="inlineStr">
        <is>
          <t>https://fuss10.elemecdn.com/5/6a/4abbbfd1a02927e375e4dca386954jpeg.jpeg</t>
        </is>
      </c>
      <c r="F13828" t="inlineStr">
        <is>
          <t>北京市</t>
        </is>
      </c>
      <c r="G13828" t="inlineStr">
        <is>
          <t>北京市</t>
        </is>
      </c>
      <c r="H13828" t="inlineStr">
        <is>
          <t>北京市海淀区皂君庙73号</t>
        </is>
      </c>
      <c r="I13828" t="inlineStr">
        <is>
          <t>39.95841</t>
        </is>
      </c>
      <c r="J13828" t="inlineStr">
        <is>
          <t>116.3354</t>
        </is>
      </c>
      <c r="K13828" t="inlineStr">
        <is>
          <t>[{"sub_cat":"盖浇饭","parent_cat":"快餐便当"},{"sub_cat":"盖浇饭","parent_cat":"美食"},{"sub_cat":"川湘菜","parent_cat":"特色菜系"},{"sub_cat":"川湘菜","parent_cat":"美食"}]</t>
        </is>
      </c>
      <c r="L13828" t="inlineStr">
        <is>
          <t>否</t>
        </is>
      </c>
      <c r="M13828" t="inlineStr">
        <is>
          <t>否</t>
        </is>
      </c>
      <c r="N13828" t="inlineStr">
        <is>
          <t>13126666385</t>
        </is>
      </c>
      <c r="O13828" t="inlineStr">
        <is>
          <t>["10:00/23:55"]</t>
        </is>
      </c>
      <c r="P13828" t="inlineStr">
        <is>
          <t>723</t>
        </is>
      </c>
      <c r="Q13828" t="inlineStr">
        <is>
          <t>https://www.ele.me/shop/E5403975723780776673</t>
        </is>
      </c>
      <c r="R13828" t="inlineStr">
        <is>
          <t>4.8</t>
        </is>
      </c>
      <c r="S13828" t="inlineStr">
        <is>
          <t/>
        </is>
      </c>
      <c r="T13828" t="inlineStr">
        <is>
          <t/>
        </is>
      </c>
      <c r="U13828" t="inlineStr">
        <is>
          <t>306</t>
        </is>
      </c>
      <c r="V13828" t="inlineStr">
        <is>
          <t>[{"pid":"21496425939","desc":"满38减5，满60减8，满98减15，满188减18","name":"自营销复杂满减活动","type":"减"},{"pid":"2129794243","desc":"特价商品3.5元起","name":"超值换购","type":"换"},{"pid":"800486258","desc":"本店新用户立减1元","name":"门店新客立减","type":"新"}]</t>
        </is>
      </c>
      <c r="W13828" t="inlineStr">
        <is>
          <t>[]</t>
        </is>
      </c>
      <c r="X13828" t="inlineStr">
        <is>
          <t>蜂鸟专送</t>
        </is>
      </c>
      <c r="Y13828" t="inlineStr">
        <is>
          <t>20</t>
        </is>
      </c>
      <c r="Z13828" t="inlineStr">
        <is>
          <t>20</t>
        </is>
      </c>
      <c r="AA13828" t="inlineStr">
        <is>
          <t>4</t>
        </is>
      </c>
      <c r="AB13828" t="inlineStr">
        <is>
          <t>[{"sid":"7","desc":"该商户食品安全已由国泰产险承担，食品安全有保障","name":"食安保"}]</t>
        </is>
      </c>
    </row>
    <row r="13829">
      <c r="A13829" t="inlineStr">
        <is>
          <t>2019-03-29 20:09:46</t>
        </is>
      </c>
      <c r="B13829" t="inlineStr">
        <is>
          <t>https://www.ele.me/shop/E3013947629567482233</t>
        </is>
      </c>
      <c r="C13829" t="inlineStr">
        <is>
          <t>E3013947629567482233</t>
        </is>
      </c>
      <c r="D13829" t="inlineStr">
        <is>
          <t>PBDPIZZABAR(披萨鸡尾酒店)</t>
        </is>
      </c>
      <c r="E13829" t="inlineStr">
        <is>
          <t>https://fuss10.elemecdn.com/5/0b/1e08898e852e8b4aedebf11ee77cejpeg.jpeg</t>
        </is>
      </c>
      <c r="F13829" t="inlineStr">
        <is>
          <t>北京市</t>
        </is>
      </c>
      <c r="G13829" t="inlineStr">
        <is>
          <t>北京市</t>
        </is>
      </c>
      <c r="H13829" t="inlineStr">
        <is>
          <t>北京市海淀区中关村南大街12号四区120幢二层201号</t>
        </is>
      </c>
      <c r="I13829" t="inlineStr">
        <is>
          <t>39.957585</t>
        </is>
      </c>
      <c r="J13829" t="inlineStr">
        <is>
          <t>116.331275</t>
        </is>
      </c>
      <c r="K13829" t="inlineStr">
        <is>
          <t>[{"sub_cat":"披萨意面","parent_cat":"异国料理"},{"sub_cat":"披萨意面","parent_cat":"美食"},{"sub_cat":"汉堡","parent_cat":"快餐便当"},{"sub_cat":"汉堡","parent_cat":"美食"}]</t>
        </is>
      </c>
      <c r="L13829" t="inlineStr">
        <is>
          <t>否</t>
        </is>
      </c>
      <c r="M13829" t="inlineStr">
        <is>
          <t>否</t>
        </is>
      </c>
      <c r="N13829" t="inlineStr">
        <is>
          <t>15001239921</t>
        </is>
      </c>
      <c r="O13829" t="inlineStr">
        <is>
          <t>["10:30/23:00"]</t>
        </is>
      </c>
      <c r="P13829" t="inlineStr">
        <is>
          <t>74</t>
        </is>
      </c>
      <c r="Q13829" t="inlineStr">
        <is>
          <t>https://www.ele.me/shop/E3013947629567482233</t>
        </is>
      </c>
      <c r="R13829" t="inlineStr">
        <is>
          <t>4.6</t>
        </is>
      </c>
      <c r="S13829" t="inlineStr">
        <is>
          <t>4.6</t>
        </is>
      </c>
      <c r="T13829" t="inlineStr">
        <is>
          <t>4.6</t>
        </is>
      </c>
      <c r="U13829" t="inlineStr">
        <is>
          <t>5</t>
        </is>
      </c>
      <c r="V13829" t="inlineStr">
        <is>
          <t>[{"pid":"2107423915","desc":"特价商品15元起","name":"超值换购","type":"换"},{"pid":"2107443387","desc":"折扣商品7折起","name":"单品折扣","type":"折"},{"pid":"2081248083","desc":"新用户下单立减17元","name":"新用户立减(不与其他活动共享)","type":"首"},{"pid":"701824354","desc":"满65元赠送雀巢冰爽茶2份","name":"自营销赠品活动","type":"赠"}]</t>
        </is>
      </c>
      <c r="W13829" t="inlineStr">
        <is>
          <t>[]</t>
        </is>
      </c>
      <c r="X13829" t="inlineStr">
        <is>
          <t>蜂鸟专送</t>
        </is>
      </c>
      <c r="Y13829" t="inlineStr">
        <is>
          <t>20</t>
        </is>
      </c>
      <c r="Z13829" t="inlineStr">
        <is>
          <t>20</t>
        </is>
      </c>
      <c r="AA13829" t="inlineStr">
        <is>
          <t>2.5</t>
        </is>
      </c>
      <c r="AB13829" t="inlineStr">
        <is>
          <t>[{"sid":"7","desc":"该商户食品安全已由国泰产险承担，食品安全有保障","name":"食安保"},{"sid":"4","desc":"该商家支持开发票，请在下单时填写好发票抬头","name":"开发票"}]</t>
        </is>
      </c>
    </row>
    <row r="13830">
      <c r="A13830" t="inlineStr">
        <is>
          <t>2019-03-29 20:09:42</t>
        </is>
      </c>
      <c r="B13830" t="inlineStr">
        <is>
          <t>https://www.ele.me/shop/E13165710681343128419</t>
        </is>
      </c>
      <c r="C13830" t="inlineStr">
        <is>
          <t>E13165710681343128419</t>
        </is>
      </c>
      <c r="D13830" t="inlineStr">
        <is>
          <t>大卫船长健康轻食(魏公村店)</t>
        </is>
      </c>
      <c r="E13830" t="inlineStr">
        <is>
          <t>https://fuss10.elemecdn.com/f/b5/7ca82403c05ebe9a9734ed2c29f51png.png</t>
        </is>
      </c>
      <c r="F13830" t="inlineStr">
        <is>
          <t>北京市</t>
        </is>
      </c>
      <c r="G13830" t="inlineStr">
        <is>
          <t>北京市</t>
        </is>
      </c>
      <c r="H13830" t="inlineStr">
        <is>
          <t>北京市海淀区学院南路70号西侧50米平房11幢全部</t>
        </is>
      </c>
      <c r="I13830" t="inlineStr">
        <is>
          <t>39.957069</t>
        </is>
      </c>
      <c r="J13830" t="inlineStr">
        <is>
          <t>116.331161</t>
        </is>
      </c>
      <c r="K13830" t="inlineStr">
        <is>
          <t>[{"sub_cat":"简餐","parent_cat":"快餐便当"},{"sub_cat":"简餐","parent_cat":"美食"}]</t>
        </is>
      </c>
      <c r="L13830" t="inlineStr">
        <is>
          <t>否</t>
        </is>
      </c>
      <c r="M13830" t="inlineStr">
        <is>
          <t>否</t>
        </is>
      </c>
      <c r="N13830" t="inlineStr">
        <is>
          <t>15801681427</t>
        </is>
      </c>
      <c r="O13830" t="inlineStr">
        <is>
          <t>["07:00/20:50"]</t>
        </is>
      </c>
      <c r="P13830" t="inlineStr">
        <is>
          <t>1049</t>
        </is>
      </c>
      <c r="Q13830" t="inlineStr">
        <is>
          <t>https://www.ele.me/shop/E13165710681343128419</t>
        </is>
      </c>
      <c r="R13830" t="inlineStr">
        <is>
          <t>4.7</t>
        </is>
      </c>
      <c r="S13830" t="inlineStr">
        <is>
          <t>4.8</t>
        </is>
      </c>
      <c r="T13830" t="inlineStr">
        <is>
          <t>4.7</t>
        </is>
      </c>
      <c r="U13830" t="inlineStr">
        <is>
          <t>194</t>
        </is>
      </c>
      <c r="V13830" t="inlineStr">
        <is>
          <t>[{"pid":"21515495426","desc":"满25减11，满50减16，满80减25","name":"大卫船长满减","type":"减"},{"pid":"2108248707","desc":"折扣商品5折起","name":"开学季-5折菜","type":"折"},{"pid":"2026268339","desc":"特价商品1.5元起","name":"超值换购","type":"换"}]</t>
        </is>
      </c>
      <c r="W13830" t="inlineStr">
        <is>
          <t>[]</t>
        </is>
      </c>
      <c r="X13830" t="inlineStr">
        <is>
          <t/>
        </is>
      </c>
      <c r="Y13830" t="inlineStr">
        <is>
          <t>26</t>
        </is>
      </c>
      <c r="Z13830" t="inlineStr">
        <is>
          <t>20</t>
        </is>
      </c>
      <c r="AA13830" t="inlineStr">
        <is>
          <t>3</t>
        </is>
      </c>
      <c r="AB13830" t="inlineStr">
        <is>
          <t>[{"sid":"7","desc":"该商户食品安全已由国泰产险承担，食品安全有保障","name":"食安保"}]</t>
        </is>
      </c>
    </row>
    <row r="13831">
      <c r="A13831" t="inlineStr">
        <is>
          <t>2019-03-29 20:09:40</t>
        </is>
      </c>
      <c r="B13831" t="inlineStr">
        <is>
          <t>https://www.ele.me/shop/E14550913215564891655</t>
        </is>
      </c>
      <c r="C13831" t="inlineStr">
        <is>
          <t>E14550913215564891655</t>
        </is>
      </c>
      <c r="D13831" t="inlineStr">
        <is>
          <t>都市优选生活超市</t>
        </is>
      </c>
      <c r="E13831" t="inlineStr">
        <is>
          <t>https://fuss10.elemecdn.com/e/29/502f299252ec20e0f3011d2642c9fpng.png</t>
        </is>
      </c>
      <c r="F13831" t="inlineStr">
        <is>
          <t>北京市</t>
        </is>
      </c>
      <c r="G13831" t="inlineStr">
        <is>
          <t>北京市</t>
        </is>
      </c>
      <c r="H13831" t="inlineStr">
        <is>
          <t>北京市海淀区大河庄苑4号楼地下一层104号</t>
        </is>
      </c>
      <c r="I13831" t="inlineStr">
        <is>
          <t>39.981675</t>
        </is>
      </c>
      <c r="J13831" t="inlineStr">
        <is>
          <t>116.305538</t>
        </is>
      </c>
      <c r="K13831" t="inlineStr">
        <is>
          <t>[{"sub_cat":"大型超市","parent_cat":"商店超市"},{"sub_cat":"便利店","parent_cat":"商店超市"}]</t>
        </is>
      </c>
      <c r="L13831" t="inlineStr">
        <is>
          <t>否</t>
        </is>
      </c>
      <c r="M13831" t="inlineStr">
        <is>
          <t>否</t>
        </is>
      </c>
      <c r="N13831" t="inlineStr">
        <is>
          <t>19910396653 010-82827625</t>
        </is>
      </c>
      <c r="O13831" t="inlineStr">
        <is>
          <t>["08:00/22:00"]</t>
        </is>
      </c>
      <c r="P13831" t="inlineStr">
        <is>
          <t>337</t>
        </is>
      </c>
      <c r="Q13831" t="inlineStr">
        <is>
          <t>https://www.ele.me/shop/E14550913215564891655</t>
        </is>
      </c>
      <c r="R13831" t="inlineStr">
        <is>
          <t>4.9</t>
        </is>
      </c>
      <c r="S13831" t="inlineStr">
        <is>
          <t>4.9</t>
        </is>
      </c>
      <c r="T13831" t="inlineStr">
        <is>
          <t>4.9</t>
        </is>
      </c>
      <c r="U13831" t="inlineStr">
        <is>
          <t>259</t>
        </is>
      </c>
      <c r="V13831" t="inlineStr">
        <is>
          <t>[{"pid":"21527234803","desc":"满39减3，满59减5","name":"北京商超39-359-5","type":"减"},{"pid":"21504618307","desc":"折扣商品9.9折起","name":"单品折扣","type":"折"},{"pid":"2079663371","desc":"新用户下单立减15元","name":"新用户立减(不与其他活动共享)","type":"首"}]</t>
        </is>
      </c>
      <c r="W13831" t="inlineStr">
        <is>
          <t>[]</t>
        </is>
      </c>
      <c r="X13831" t="inlineStr">
        <is>
          <t>蜂鸟专送</t>
        </is>
      </c>
      <c r="Y13831" t="inlineStr">
        <is>
          <t>20</t>
        </is>
      </c>
      <c r="Z13831" t="inlineStr">
        <is>
          <t>20</t>
        </is>
      </c>
      <c r="AA13831" t="inlineStr">
        <is>
          <t>5</t>
        </is>
      </c>
      <c r="AB13831" t="inlineStr">
        <is>
          <t>[]</t>
        </is>
      </c>
    </row>
    <row r="13832">
      <c r="A13832" t="inlineStr">
        <is>
          <t>2019-03-29 20:09:39</t>
        </is>
      </c>
      <c r="B13832" t="inlineStr">
        <is>
          <t>https://www.ele.me/shop/E16681326509230714893</t>
        </is>
      </c>
      <c r="C13832" t="inlineStr">
        <is>
          <t>E16681326509230714893</t>
        </is>
      </c>
      <c r="D13832" t="inlineStr">
        <is>
          <t>咖啡陪你(东四店)</t>
        </is>
      </c>
      <c r="E13832" t="inlineStr">
        <is>
          <t>https://fuss10.elemecdn.com/3/b9/cef36062945bd8cef28e632a97bb0jpeg.jpeg</t>
        </is>
      </c>
      <c r="F13832" t="inlineStr">
        <is>
          <t>北京市</t>
        </is>
      </c>
      <c r="G13832" t="inlineStr">
        <is>
          <t>北京市</t>
        </is>
      </c>
      <c r="H13832" t="inlineStr">
        <is>
          <t>**</t>
        </is>
      </c>
      <c r="I13832" t="inlineStr">
        <is>
          <t>39.923508</t>
        </is>
      </c>
      <c r="J13832" t="inlineStr">
        <is>
          <t>116.417357</t>
        </is>
      </c>
      <c r="K13832" t="inlineStr">
        <is>
          <t>[{"sub_cat":"咖啡","parent_cat":"甜品饮品"},{"sub_cat":"咖啡","parent_cat":"美食"},{"sub_cat":"甜品","parent_cat":"甜品饮品"},{"sub_cat":"甜品","parent_cat":"美食"}]</t>
        </is>
      </c>
      <c r="L13832" t="inlineStr">
        <is>
          <t>否</t>
        </is>
      </c>
      <c r="M13832" t="inlineStr">
        <is>
          <t>否</t>
        </is>
      </c>
      <c r="N13832" t="inlineStr">
        <is>
          <t>010-85110620</t>
        </is>
      </c>
      <c r="O13832" t="inlineStr">
        <is>
          <t>["09:00/21:30"]</t>
        </is>
      </c>
      <c r="P13832" t="inlineStr">
        <is>
          <t>33</t>
        </is>
      </c>
      <c r="Q13832" t="inlineStr">
        <is>
          <t>https://www.ele.me/shop/E16681326509230714893</t>
        </is>
      </c>
      <c r="R13832" t="inlineStr">
        <is>
          <t>0</t>
        </is>
      </c>
      <c r="S13832" t="inlineStr">
        <is>
          <t/>
        </is>
      </c>
      <c r="T13832" t="inlineStr">
        <is>
          <t/>
        </is>
      </c>
      <c r="U13832" t="inlineStr">
        <is>
          <t>0</t>
        </is>
      </c>
      <c r="V13832" t="inlineStr">
        <is>
          <t>[{"pid":"2081541043","desc":"新用户下单立减17元","name":"新用户立减(不与其他活动共享)","type":"首"}]</t>
        </is>
      </c>
      <c r="W13832" t="inlineStr">
        <is>
          <t>[]</t>
        </is>
      </c>
      <c r="X13832" t="inlineStr">
        <is>
          <t>蜂鸟专送</t>
        </is>
      </c>
      <c r="Y13832" t="inlineStr">
        <is>
          <t>20</t>
        </is>
      </c>
      <c r="Z13832" t="inlineStr">
        <is>
          <t>20</t>
        </is>
      </c>
      <c r="AA13832" t="inlineStr">
        <is>
          <t>5</t>
        </is>
      </c>
      <c r="AB13832" t="inlineStr">
        <is>
          <t>[{"sid":"7","desc":"该商户食品安全已由国泰产险承担，食品安全有保障","name":"食安保"}]</t>
        </is>
      </c>
    </row>
    <row r="13833">
      <c r="A13833" t="inlineStr">
        <is>
          <t>2019-03-29 20:09:38</t>
        </is>
      </c>
      <c r="B13833" t="inlineStr">
        <is>
          <t>https://www.ele.me/shop/E14422221190916821930</t>
        </is>
      </c>
      <c r="C13833" t="inlineStr">
        <is>
          <t>E14422221190916821930</t>
        </is>
      </c>
      <c r="D13833" t="inlineStr">
        <is>
          <t>吉野家(海淀大街店)</t>
        </is>
      </c>
      <c r="E13833" t="inlineStr">
        <is>
          <t>https://fuss10.elemecdn.com/0/0c/39ca64bc08782d4b5436c8bbe37adpng.png</t>
        </is>
      </c>
      <c r="F13833" t="inlineStr">
        <is>
          <t>北京市</t>
        </is>
      </c>
      <c r="G13833" t="inlineStr">
        <is>
          <t>北京市</t>
        </is>
      </c>
      <c r="H13833" t="inlineStr">
        <is>
          <t>北京市海淀区海淀大街27号一层F1-F、二层F2-C</t>
        </is>
      </c>
      <c r="I13833" t="inlineStr">
        <is>
          <t>39.983053</t>
        </is>
      </c>
      <c r="J13833" t="inlineStr">
        <is>
          <t>116.307131</t>
        </is>
      </c>
      <c r="K13833" t="inlineStr">
        <is>
          <t>[{"sub_cat":"简餐","parent_cat":"快餐便当"},{"sub_cat":"简餐","parent_cat":"美食"},{"sub_cat":"日韩料理","parent_cat":"异国料理"},{"sub_cat":"日韩料理","parent_cat":"美食"}]</t>
        </is>
      </c>
      <c r="L13833" t="inlineStr">
        <is>
          <t>否</t>
        </is>
      </c>
      <c r="M13833" t="inlineStr">
        <is>
          <t>是</t>
        </is>
      </c>
      <c r="N13833" t="inlineStr">
        <is>
          <t>4008197197</t>
        </is>
      </c>
      <c r="O13833" t="inlineStr">
        <is>
          <t>["00:00/01:00","07:00/23:55"]</t>
        </is>
      </c>
      <c r="P13833" t="inlineStr">
        <is>
          <t>976</t>
        </is>
      </c>
      <c r="Q13833" t="inlineStr">
        <is>
          <t>https://www.ele.me/shop/E14422221190916821930</t>
        </is>
      </c>
      <c r="R13833" t="inlineStr">
        <is>
          <t>4.8</t>
        </is>
      </c>
      <c r="S13833" t="inlineStr">
        <is>
          <t>4.8</t>
        </is>
      </c>
      <c r="T13833" t="inlineStr">
        <is>
          <t>4.8</t>
        </is>
      </c>
      <c r="U13833" t="inlineStr">
        <is>
          <t>158</t>
        </is>
      </c>
      <c r="V13833" t="inlineStr">
        <is>
          <t>[{"pid":"21525259411","desc":"折扣商品5折起","name":"周三半价日","type":"折"},{"pid":"2064101515","desc":"特价商品7.9元起","name":"北京吉野家芝士蛋吉多士","type":"特"},{"pid":"2087938459","desc":"新用户下单立减17元","name":"新用户立减(不与其他活动共享)","type":"首"}]</t>
        </is>
      </c>
      <c r="W13833" t="inlineStr">
        <is>
          <t>[]</t>
        </is>
      </c>
      <c r="X13833" t="inlineStr">
        <is>
          <t/>
        </is>
      </c>
      <c r="Y13833" t="inlineStr">
        <is>
          <t>34</t>
        </is>
      </c>
      <c r="Z13833" t="inlineStr">
        <is>
          <t>0</t>
        </is>
      </c>
      <c r="AA13833" t="inlineStr">
        <is>
          <t>8</t>
        </is>
      </c>
      <c r="AB13833" t="inlineStr">
        <is>
          <t>[{"sid":"4","desc":"该商家支持开发票，请在下单时填写好发票抬头","name":"开发票"}]</t>
        </is>
      </c>
    </row>
    <row r="13834">
      <c r="A13834" t="inlineStr">
        <is>
          <t>2019-03-29 20:09:34</t>
        </is>
      </c>
      <c r="B13834" t="inlineStr">
        <is>
          <t>https://www.ele.me/shop/E12317221247514287861</t>
        </is>
      </c>
      <c r="C13834" t="inlineStr">
        <is>
          <t>E12317221247514287861</t>
        </is>
      </c>
      <c r="D13834" t="inlineStr">
        <is>
          <t>西部马华（东四店）</t>
        </is>
      </c>
      <c r="E13834" t="inlineStr">
        <is>
          <t>https://fuss10.elemecdn.com/8/c0/4e1410072a7ccb9035a0fdd4d2044png.png</t>
        </is>
      </c>
      <c r="F13834" t="inlineStr">
        <is>
          <t>北京市</t>
        </is>
      </c>
      <c r="G13834" t="inlineStr">
        <is>
          <t>北京市</t>
        </is>
      </c>
      <c r="H13834" t="inlineStr">
        <is>
          <t>北京市东城区朝阳门内大街271号2号楼1层</t>
        </is>
      </c>
      <c r="I13834" t="inlineStr">
        <is>
          <t>39.924638</t>
        </is>
      </c>
      <c r="J13834" t="inlineStr">
        <is>
          <t>116.41882</t>
        </is>
      </c>
      <c r="K13834" t="inlineStr">
        <is>
          <t>[{"sub_cat":"盖浇饭","parent_cat":"快餐便当"},{"sub_cat":"盖浇饭","parent_cat":"美食"},{"sub_cat":"新疆菜","parent_cat":"特色菜系"},{"sub_cat":"新疆菜","parent_cat":"美食"}]</t>
        </is>
      </c>
      <c r="L13834" t="inlineStr">
        <is>
          <t>否</t>
        </is>
      </c>
      <c r="M13834" t="inlineStr">
        <is>
          <t>是</t>
        </is>
      </c>
      <c r="N13834" t="inlineStr">
        <is>
          <t>64055360</t>
        </is>
      </c>
      <c r="O13834" t="inlineStr">
        <is>
          <t>["07:00/23:00"]</t>
        </is>
      </c>
      <c r="P13834" t="inlineStr">
        <is>
          <t>1536</t>
        </is>
      </c>
      <c r="Q13834" t="inlineStr">
        <is>
          <t>https://www.ele.me/shop/E12317221247514287861</t>
        </is>
      </c>
      <c r="R13834" t="inlineStr">
        <is>
          <t>4.8</t>
        </is>
      </c>
      <c r="S13834" t="inlineStr">
        <is>
          <t>4.8</t>
        </is>
      </c>
      <c r="T13834" t="inlineStr">
        <is>
          <t>4.8</t>
        </is>
      </c>
      <c r="U13834" t="inlineStr">
        <is>
          <t>345</t>
        </is>
      </c>
      <c r="V13834" t="inlineStr">
        <is>
          <t>[{"pid":"21493726058","desc":"满30减6，满60减18，满100减30","name":"西部马华满减","type":"减"},{"pid":"21519165747","desc":"折扣商品5折起","name":"超会特价5折起","type":"折"},{"pid":"2111584435","desc":"特价商品1元起","name":"新客1元吃大牌","type":"特"}]</t>
        </is>
      </c>
      <c r="W13834" t="inlineStr">
        <is>
          <t>[]</t>
        </is>
      </c>
      <c r="X13834" t="inlineStr">
        <is>
          <t>蜂鸟专送</t>
        </is>
      </c>
      <c r="Y13834" t="inlineStr">
        <is>
          <t>20</t>
        </is>
      </c>
      <c r="Z13834" t="inlineStr">
        <is>
          <t>20</t>
        </is>
      </c>
      <c r="AA13834" t="inlineStr">
        <is>
          <t>5</t>
        </is>
      </c>
      <c r="AB13834" t="inlineStr">
        <is>
          <t>[{"sid":"4","desc":"该商家支持开发票，请在下单时填写好发票抬头","name":"开发票"}]</t>
        </is>
      </c>
    </row>
    <row r="13835">
      <c r="A13835" t="inlineStr">
        <is>
          <t>2019-03-29 20:09:30</t>
        </is>
      </c>
      <c r="B13835" t="inlineStr">
        <is>
          <t>https://www.ele.me/shop/E15484910755857970307</t>
        </is>
      </c>
      <c r="C13835" t="inlineStr">
        <is>
          <t>E15484910755857970307</t>
        </is>
      </c>
      <c r="D13835" t="inlineStr">
        <is>
          <t>田园花艺(北京东城区店)</t>
        </is>
      </c>
      <c r="E13835" t="inlineStr">
        <is>
          <t>https://fuss10.elemecdn.com/c/e1/1c89a810ce6228a4c4cc21256b890jpeg.jpeg</t>
        </is>
      </c>
      <c r="F13835" t="inlineStr">
        <is>
          <t>北京市</t>
        </is>
      </c>
      <c r="G13835" t="inlineStr">
        <is>
          <t>北京市</t>
        </is>
      </c>
      <c r="H13835" t="inlineStr">
        <is>
          <t>北京市东城区东四头条7号</t>
        </is>
      </c>
      <c r="I13835" t="inlineStr">
        <is>
          <t>39.925058</t>
        </is>
      </c>
      <c r="J13835" t="inlineStr">
        <is>
          <t>116.418252</t>
        </is>
      </c>
      <c r="K13835" t="inlineStr">
        <is>
          <t>[{"sub_cat":"鲜花","parent_cat":"鲜花绿植"}]</t>
        </is>
      </c>
      <c r="L13835" t="inlineStr">
        <is>
          <t>否</t>
        </is>
      </c>
      <c r="M13835" t="inlineStr">
        <is>
          <t>否</t>
        </is>
      </c>
      <c r="N13835" t="inlineStr">
        <is>
          <t>13162647026</t>
        </is>
      </c>
      <c r="O13835" t="inlineStr">
        <is>
          <t>["00:00/24:00"]</t>
        </is>
      </c>
      <c r="P13835" t="inlineStr">
        <is>
          <t>2</t>
        </is>
      </c>
      <c r="Q13835" t="inlineStr">
        <is>
          <t>https://www.ele.me/shop/E15484910755857970307</t>
        </is>
      </c>
      <c r="R13835" t="inlineStr">
        <is>
          <t>5</t>
        </is>
      </c>
      <c r="S13835" t="inlineStr">
        <is>
          <t/>
        </is>
      </c>
      <c r="T13835" t="inlineStr">
        <is>
          <t/>
        </is>
      </c>
      <c r="U13835" t="inlineStr">
        <is>
          <t>0</t>
        </is>
      </c>
      <c r="V13835" t="inlineStr">
        <is>
          <t>[{"pid":"21532268131","desc":"满100减50，满200减60，满300减80","name":"满减活动","type":"减"},{"pid":"21532224091","desc":"特价商品95元起","name":"单品定价","type":"特"},{"pid":"2082345755","desc":"新用户下单立减15元","name":"新用户立减(不与其他活动共享)","type":"首"},{"pid":"21532110083","desc":"折扣商品5折起","name":"单品折扣","type":"折"}]</t>
        </is>
      </c>
      <c r="W13835" t="inlineStr">
        <is>
          <t>[]</t>
        </is>
      </c>
      <c r="X13835" t="inlineStr">
        <is>
          <t/>
        </is>
      </c>
      <c r="Y13835" t="inlineStr">
        <is>
          <t>35</t>
        </is>
      </c>
      <c r="Z13835" t="inlineStr">
        <is>
          <t>0</t>
        </is>
      </c>
      <c r="AA13835" t="inlineStr">
        <is>
          <t>0</t>
        </is>
      </c>
      <c r="AB13835" t="inlineStr">
        <is>
          <t>[]</t>
        </is>
      </c>
    </row>
    <row r="13836">
      <c r="A13836" t="inlineStr">
        <is>
          <t>2019-03-29 20:09:29</t>
        </is>
      </c>
      <c r="B13836" t="inlineStr">
        <is>
          <t>https://www.ele.me/shop/E5838362931484384489</t>
        </is>
      </c>
      <c r="C13836" t="inlineStr">
        <is>
          <t>E5838362931484384489</t>
        </is>
      </c>
      <c r="D13836" t="inlineStr">
        <is>
          <t>杨国福麻辣烫(东四店)</t>
        </is>
      </c>
      <c r="E13836" t="inlineStr">
        <is>
          <t>https://fuss10.elemecdn.com/0/a3/ffc71960b9f923b3a102ef1a0eb76jpeg.jpeg</t>
        </is>
      </c>
      <c r="F13836" t="inlineStr">
        <is>
          <t>北京市</t>
        </is>
      </c>
      <c r="G13836" t="inlineStr">
        <is>
          <t>北京市</t>
        </is>
      </c>
      <c r="H13836" t="inlineStr">
        <is>
          <t>北京市东城区朝阳门内大街271-1、271-2号</t>
        </is>
      </c>
      <c r="I13836" t="inlineStr">
        <is>
          <t>39.924632</t>
        </is>
      </c>
      <c r="J13836" t="inlineStr">
        <is>
          <t>116.418463</t>
        </is>
      </c>
      <c r="K13836" t="inlineStr">
        <is>
          <t>[{"sub_cat":"麻辣烫","parent_cat":"快餐便当"},{"sub_cat":"麻辣烫","parent_cat":"美食"},{"sub_cat":"简餐","parent_cat":"快餐便当"},{"sub_cat":"简餐","parent_cat":"美食"}]</t>
        </is>
      </c>
      <c r="L13836" t="inlineStr">
        <is>
          <t>否</t>
        </is>
      </c>
      <c r="M13836" t="inlineStr">
        <is>
          <t>否</t>
        </is>
      </c>
      <c r="N13836" t="inlineStr">
        <is>
          <t>15910705168</t>
        </is>
      </c>
      <c r="O13836" t="inlineStr">
        <is>
          <t>["09:50/21:45"]</t>
        </is>
      </c>
      <c r="P13836" t="inlineStr">
        <is>
          <t>2597</t>
        </is>
      </c>
      <c r="Q13836" t="inlineStr">
        <is>
          <t>https://www.ele.me/shop/E5838362931484384489</t>
        </is>
      </c>
      <c r="R13836" t="inlineStr">
        <is>
          <t>4.6</t>
        </is>
      </c>
      <c r="S13836" t="inlineStr">
        <is>
          <t>4.7</t>
        </is>
      </c>
      <c r="T13836" t="inlineStr">
        <is>
          <t>4.6</t>
        </is>
      </c>
      <c r="U13836" t="inlineStr">
        <is>
          <t>3403</t>
        </is>
      </c>
      <c r="V13836" t="inlineStr">
        <is>
          <t>[{"pid":"21529738554","desc":"满26减15，满35减18，满58减22，满76减28","name":"杨国福","type":"减"},{"pid":"2012987299","desc":"特价商品2.99元起","name":"超值换购","type":"换"},{"pid":"2081165267","desc":"新用户下单立减17元","name":"新用户立减(不与其他活动共享)","type":"首"}]</t>
        </is>
      </c>
      <c r="W13836" t="inlineStr">
        <is>
          <t>[]</t>
        </is>
      </c>
      <c r="X13836" t="inlineStr">
        <is>
          <t/>
        </is>
      </c>
      <c r="Y13836" t="inlineStr">
        <is>
          <t>26</t>
        </is>
      </c>
      <c r="Z13836" t="inlineStr">
        <is>
          <t>20</t>
        </is>
      </c>
      <c r="AA13836" t="inlineStr">
        <is>
          <t>0</t>
        </is>
      </c>
      <c r="AB13836" t="inlineStr">
        <is>
          <t>[{"sid":"10","desc":"商家原因导致订单取消，赔付代金券","name":"拒单赔"},{"sid":"7","desc":"该商户食品安全已由国泰产险承担，食品安全有保障","name":"食安保"},{"sid":"4","desc":"该商家支持开发票，请在下单时填写好发票抬头","name":"开发票"}]</t>
        </is>
      </c>
    </row>
    <row r="13837">
      <c r="A13837" t="inlineStr">
        <is>
          <t>2019-03-29 20:09:29</t>
        </is>
      </c>
      <c r="B13837" t="inlineStr">
        <is>
          <t>https://www.ele.me/shop/E18287184324819439928</t>
        </is>
      </c>
      <c r="C13837" t="inlineStr">
        <is>
          <t>E18287184324819439928</t>
        </is>
      </c>
      <c r="D13837" t="inlineStr">
        <is>
          <t>京客隆（松榆里）</t>
        </is>
      </c>
      <c r="E13837" t="inlineStr">
        <is>
          <t>https://fuss10.elemecdn.com/0/7b/3c0f22b1d5084f18ddc062763a416jpeg.jpeg</t>
        </is>
      </c>
      <c r="F13837" t="inlineStr">
        <is>
          <t>北京市</t>
        </is>
      </c>
      <c r="G13837" t="inlineStr">
        <is>
          <t>北京市</t>
        </is>
      </c>
      <c r="H13837" t="inlineStr">
        <is>
          <t>北京市朝阳区松榆里28楼</t>
        </is>
      </c>
      <c r="I13837" t="inlineStr">
        <is>
          <t>39.875131</t>
        </is>
      </c>
      <c r="J13837" t="inlineStr">
        <is>
          <t>116.468247</t>
        </is>
      </c>
      <c r="K13837" t="inlineStr">
        <is>
          <t>[{"sub_cat":"大型超市","parent_cat":"商店超市"}]</t>
        </is>
      </c>
      <c r="L13837" t="inlineStr">
        <is>
          <t>否</t>
        </is>
      </c>
      <c r="M13837" t="inlineStr">
        <is>
          <t>是</t>
        </is>
      </c>
      <c r="N13837" t="inlineStr">
        <is>
          <t>010-67313492</t>
        </is>
      </c>
      <c r="O13837" t="inlineStr">
        <is>
          <t>["08:30/20:30"]</t>
        </is>
      </c>
      <c r="P13837" t="inlineStr">
        <is>
          <t>2151</t>
        </is>
      </c>
      <c r="Q13837" t="inlineStr">
        <is>
          <t>https://www.ele.me/shop/E18287184324819439928</t>
        </is>
      </c>
      <c r="R13837" t="inlineStr">
        <is>
          <t>4.9</t>
        </is>
      </c>
      <c r="S13837" t="inlineStr">
        <is>
          <t>4.9</t>
        </is>
      </c>
      <c r="T13837" t="inlineStr">
        <is>
          <t>4.9</t>
        </is>
      </c>
      <c r="U13837" t="inlineStr">
        <is>
          <t>2270</t>
        </is>
      </c>
      <c r="V13837" t="inlineStr">
        <is>
          <t>[{"pid":"1000000000216014","desc":"特价商品2.2元起","name":"康师傅特价2.2","type":"特"}]</t>
        </is>
      </c>
      <c r="W13837" t="inlineStr">
        <is>
          <t>[]</t>
        </is>
      </c>
      <c r="X13837" t="inlineStr">
        <is>
          <t>蜂鸟专送</t>
        </is>
      </c>
      <c r="Y13837" t="inlineStr">
        <is>
          <t>52</t>
        </is>
      </c>
      <c r="Z13837" t="inlineStr">
        <is>
          <t>20</t>
        </is>
      </c>
      <c r="AA13837" t="inlineStr">
        <is>
          <t>5</t>
        </is>
      </c>
      <c r="AB13837" t="inlineStr">
        <is>
          <t>[{"sid":"4","desc":"该商家支持开发票，请在下单时填写好发票抬头","name":"开发票"}]</t>
        </is>
      </c>
    </row>
    <row r="13838">
      <c r="A13838" t="inlineStr">
        <is>
          <t>2019-03-29 20:09:28</t>
        </is>
      </c>
      <c r="B13838" t="inlineStr">
        <is>
          <t>https://www.ele.me/shop/E5835414668203637440</t>
        </is>
      </c>
      <c r="C13838" t="inlineStr">
        <is>
          <t>E5835414668203637440</t>
        </is>
      </c>
      <c r="D13838" t="inlineStr">
        <is>
          <t>呷哺呷哺火锅(东四三友商场店)</t>
        </is>
      </c>
      <c r="E13838" t="inlineStr">
        <is>
          <t>https://fuss10.elemecdn.com/7/0c/294500b999bdf73731356a8d1db26jpeg.jpeg</t>
        </is>
      </c>
      <c r="F13838" t="inlineStr">
        <is>
          <t>北京市</t>
        </is>
      </c>
      <c r="G13838" t="inlineStr">
        <is>
          <t>北京市</t>
        </is>
      </c>
      <c r="H13838" t="inlineStr">
        <is>
          <t>北京市东城区东四南大街17号4幢一层F1-03、二层F2-03号</t>
        </is>
      </c>
      <c r="I13838" t="inlineStr">
        <is>
          <t>39.922798</t>
        </is>
      </c>
      <c r="J13838" t="inlineStr">
        <is>
          <t>116.417151</t>
        </is>
      </c>
      <c r="K13838" t="inlineStr">
        <is>
          <t>[{"sub_cat":"火锅烤鱼","parent_cat":"特色菜系"},{"sub_cat":"火锅烤鱼","parent_cat":"美食"},{"sub_cat":"奶茶果汁","parent_cat":"甜品饮品"},{"sub_cat":"奶茶果汁","parent_cat":"美食"}]</t>
        </is>
      </c>
      <c r="L13838" t="inlineStr">
        <is>
          <t>否</t>
        </is>
      </c>
      <c r="M13838" t="inlineStr">
        <is>
          <t>是</t>
        </is>
      </c>
      <c r="N13838" t="inlineStr">
        <is>
          <t>01065269550 4008177676 02160349455</t>
        </is>
      </c>
      <c r="O13838" t="inlineStr">
        <is>
          <t>["10:00/22:00"]</t>
        </is>
      </c>
      <c r="P13838" t="inlineStr">
        <is>
          <t>161</t>
        </is>
      </c>
      <c r="Q13838" t="inlineStr">
        <is>
          <t>https://www.ele.me/shop/E5835414668203637440</t>
        </is>
      </c>
      <c r="R13838" t="inlineStr">
        <is>
          <t>4.8</t>
        </is>
      </c>
      <c r="S13838" t="inlineStr">
        <is>
          <t>4.9</t>
        </is>
      </c>
      <c r="T13838" t="inlineStr">
        <is>
          <t>4.9</t>
        </is>
      </c>
      <c r="U13838" t="inlineStr">
        <is>
          <t>92</t>
        </is>
      </c>
      <c r="V13838" t="inlineStr">
        <is>
          <t>[{"pid":"2078897266","desc":"满100减30，满150减45","name":"呷哺满减","type":"减"},{"pid":"21487294235","desc":"特价商品150元起","name":"单品定价","type":"特"},{"pid":"21477272483","desc":"新用户下单立减30元","name":"北京ka30-20","type":"首"},{"pid":"2070822843","desc":"折扣商品5折起","name":"单品折扣","type":"折"}]</t>
        </is>
      </c>
      <c r="W13838" t="inlineStr">
        <is>
          <t>[]</t>
        </is>
      </c>
      <c r="X13838" t="inlineStr">
        <is>
          <t/>
        </is>
      </c>
      <c r="Y13838" t="inlineStr">
        <is>
          <t>35</t>
        </is>
      </c>
      <c r="Z13838" t="inlineStr">
        <is>
          <t>45</t>
        </is>
      </c>
      <c r="AA13838" t="inlineStr">
        <is>
          <t>9</t>
        </is>
      </c>
      <c r="AB13838" t="inlineStr">
        <is>
          <t>[{"sid":"4","desc":"该商家支持开发票，请在下单时填写好发票抬头","name":"开发票"}]</t>
        </is>
      </c>
    </row>
    <row r="13839">
      <c r="A13839" t="inlineStr">
        <is>
          <t>2019-03-29 20:09:27</t>
        </is>
      </c>
      <c r="B13839" t="inlineStr">
        <is>
          <t>https://www.ele.me/shop/E3923852236370556781</t>
        </is>
      </c>
      <c r="C13839" t="inlineStr">
        <is>
          <t>E3923852236370556781</t>
        </is>
      </c>
      <c r="D13839" t="inlineStr">
        <is>
          <t>1点点（东四店）</t>
        </is>
      </c>
      <c r="E13839" t="inlineStr">
        <is>
          <t>https://fuss10.elemecdn.com/a/b5/9b84c0843ab7cf6b7420f343e1509png.png</t>
        </is>
      </c>
      <c r="F13839" t="inlineStr">
        <is>
          <t>北京市</t>
        </is>
      </c>
      <c r="G13839" t="inlineStr">
        <is>
          <t>北京市</t>
        </is>
      </c>
      <c r="H13839" t="inlineStr">
        <is>
          <t>北京市东城区东四南大街15、17号3幢1层06室</t>
        </is>
      </c>
      <c r="I13839" t="inlineStr">
        <is>
          <t>39.923143</t>
        </is>
      </c>
      <c r="J13839" t="inlineStr">
        <is>
          <t>116.417698</t>
        </is>
      </c>
      <c r="K13839" t="inlineStr">
        <is>
          <t>[{"sub_cat":"奶茶果汁","parent_cat":"甜品饮品"},{"sub_cat":"奶茶果汁","parent_cat":"美食"}]</t>
        </is>
      </c>
      <c r="L13839" t="inlineStr">
        <is>
          <t>否</t>
        </is>
      </c>
      <c r="M13839" t="inlineStr">
        <is>
          <t>否</t>
        </is>
      </c>
      <c r="N13839" t="inlineStr">
        <is>
          <t>13439810432</t>
        </is>
      </c>
      <c r="O13839" t="inlineStr">
        <is>
          <t>["10:00/21:30"]</t>
        </is>
      </c>
      <c r="P13839" t="inlineStr">
        <is>
          <t>684</t>
        </is>
      </c>
      <c r="Q13839" t="inlineStr">
        <is>
          <t>https://www.ele.me/shop/E3923852236370556781</t>
        </is>
      </c>
      <c r="R13839" t="inlineStr">
        <is>
          <t>4.8</t>
        </is>
      </c>
      <c r="S13839" t="inlineStr">
        <is>
          <t>4.8</t>
        </is>
      </c>
      <c r="T13839" t="inlineStr">
        <is>
          <t>4.8</t>
        </is>
      </c>
      <c r="U13839" t="inlineStr">
        <is>
          <t>168</t>
        </is>
      </c>
      <c r="V13839" t="inlineStr">
        <is>
          <t>[]</t>
        </is>
      </c>
      <c r="W13839" t="inlineStr">
        <is>
          <t>[]</t>
        </is>
      </c>
      <c r="X13839" t="inlineStr">
        <is>
          <t>蜂鸟专送</t>
        </is>
      </c>
      <c r="Y13839" t="inlineStr">
        <is>
          <t>20</t>
        </is>
      </c>
      <c r="Z13839" t="inlineStr">
        <is>
          <t>20</t>
        </is>
      </c>
      <c r="AA13839" t="inlineStr">
        <is>
          <t>5</t>
        </is>
      </c>
      <c r="AB13839" t="inlineStr">
        <is>
          <t>[{"sid":"10","desc":"商家原因导致订单取消，赔付代金券","name":"拒单赔"},{"sid":"7","desc":"该商户食品安全已由国泰产险承担，食品安全有保障","name":"食安保"}]</t>
        </is>
      </c>
    </row>
    <row r="13840">
      <c r="A13840" t="inlineStr">
        <is>
          <t>2019-03-29 20:09:18</t>
        </is>
      </c>
      <c r="B13840" t="inlineStr">
        <is>
          <t>https://www.ele.me/shop/E6825540746942143431</t>
        </is>
      </c>
      <c r="C13840" t="inlineStr">
        <is>
          <t>E6825540746942143431</t>
        </is>
      </c>
      <c r="D13840" t="inlineStr">
        <is>
          <t>争鲜回转寿司（双井店）</t>
        </is>
      </c>
      <c r="E13840" t="inlineStr">
        <is>
          <t>https://fuss10.elemecdn.com/6/d2/a9e737d3ccafcfef7c5129ecddbf4png.png</t>
        </is>
      </c>
      <c r="F13840" t="inlineStr">
        <is>
          <t>北京市</t>
        </is>
      </c>
      <c r="G13840" t="inlineStr">
        <is>
          <t>北京市</t>
        </is>
      </c>
      <c r="H13840" t="inlineStr">
        <is>
          <t>北京市朝阳区广渠路31号九龙商厦NO、FB</t>
        </is>
      </c>
      <c r="I13840" t="inlineStr">
        <is>
          <t>39.893966</t>
        </is>
      </c>
      <c r="J13840" t="inlineStr">
        <is>
          <t>116.473762</t>
        </is>
      </c>
      <c r="K13840" t="inlineStr">
        <is>
          <t>[{"sub_cat":"日韩料理","parent_cat":"异国料理"},{"sub_cat":"日韩料理","parent_cat":"美食"},{"sub_cat":"地方小吃","parent_cat":"小吃夜宵"},{"sub_cat":"地方小吃","parent_cat":"美食"}]</t>
        </is>
      </c>
      <c r="L13840" t="inlineStr">
        <is>
          <t>否</t>
        </is>
      </c>
      <c r="M13840" t="inlineStr">
        <is>
          <t>否</t>
        </is>
      </c>
      <c r="N13840" t="inlineStr">
        <is>
          <t>010-87768605</t>
        </is>
      </c>
      <c r="O13840" t="inlineStr">
        <is>
          <t>["10:25/21:30"]</t>
        </is>
      </c>
      <c r="P13840" t="inlineStr">
        <is>
          <t>682</t>
        </is>
      </c>
      <c r="Q13840" t="inlineStr">
        <is>
          <t>https://www.ele.me/shop/E6825540746942143431</t>
        </is>
      </c>
      <c r="R13840" t="inlineStr">
        <is>
          <t>4.7</t>
        </is>
      </c>
      <c r="S13840" t="inlineStr">
        <is>
          <t/>
        </is>
      </c>
      <c r="T13840" t="inlineStr">
        <is>
          <t/>
        </is>
      </c>
      <c r="U13840" t="inlineStr">
        <is>
          <t>253</t>
        </is>
      </c>
      <c r="V13840" t="inlineStr">
        <is>
          <t>[{"pid":"21520353882","desc":"满60减6，满120减12","name":"争鲜","type":"减"},{"pid":"21480576779","desc":"特价商品21元起","name":"单品定价","type":"特"},{"pid":"2110732659","desc":"折扣商品7折起","name":"单品折扣","type":"折"}]</t>
        </is>
      </c>
      <c r="W13840" t="inlineStr">
        <is>
          <t>[]</t>
        </is>
      </c>
      <c r="X13840" t="inlineStr">
        <is>
          <t>蜂鸟专送</t>
        </is>
      </c>
      <c r="Y13840" t="inlineStr">
        <is>
          <t>20</t>
        </is>
      </c>
      <c r="Z13840" t="inlineStr">
        <is>
          <t>20</t>
        </is>
      </c>
      <c r="AA13840" t="inlineStr">
        <is>
          <t>5</t>
        </is>
      </c>
      <c r="AB13840" t="inlineStr">
        <is>
          <t>[{"sid":"10","desc":"商家原因导致订单取消，赔付代金券","name":"拒单赔"}]</t>
        </is>
      </c>
    </row>
    <row r="13841">
      <c r="A13841" t="inlineStr">
        <is>
          <t>2019-03-29 20:09:17</t>
        </is>
      </c>
      <c r="B13841" t="inlineStr">
        <is>
          <t>https://www.ele.me/shop/E8860332256926852503</t>
        </is>
      </c>
      <c r="C13841" t="inlineStr">
        <is>
          <t>E8860332256926852503</t>
        </is>
      </c>
      <c r="D13841" t="inlineStr">
        <is>
          <t>纽约客美式餐厅（新奥店）</t>
        </is>
      </c>
      <c r="E13841" t="inlineStr">
        <is>
          <t>https://fuss10.elemecdn.com/7/ee/bdf891bdc19fade56e6127a0abe39png.png</t>
        </is>
      </c>
      <c r="F13841" t="inlineStr">
        <is>
          <t>北京市</t>
        </is>
      </c>
      <c r="G13841" t="inlineStr">
        <is>
          <t>北京市</t>
        </is>
      </c>
      <c r="H13841" t="inlineStr">
        <is>
          <t>北京市朝阳区湖景东路9、11号2幢-1层-101内2段B1-61号</t>
        </is>
      </c>
      <c r="I13841" t="inlineStr">
        <is>
          <t>39.999388</t>
        </is>
      </c>
      <c r="J13841" t="inlineStr">
        <is>
          <t>116.393769</t>
        </is>
      </c>
      <c r="K13841" t="inlineStr">
        <is>
          <t>[{"sub_cat":"西餐","parent_cat":"异国料理"},{"sub_cat":"西餐","parent_cat":"美食"}]</t>
        </is>
      </c>
      <c r="L13841" t="inlineStr">
        <is>
          <t>否</t>
        </is>
      </c>
      <c r="M13841" t="inlineStr">
        <is>
          <t>否</t>
        </is>
      </c>
      <c r="N13841" t="inlineStr">
        <is>
          <t>15010976492 010-84378485</t>
        </is>
      </c>
      <c r="O13841" t="inlineStr">
        <is>
          <t>["11:00/21:00"]</t>
        </is>
      </c>
      <c r="P13841" t="inlineStr">
        <is>
          <t>72</t>
        </is>
      </c>
      <c r="Q13841" t="inlineStr">
        <is>
          <t>https://www.ele.me/shop/E8860332256926852503</t>
        </is>
      </c>
      <c r="R13841" t="inlineStr">
        <is>
          <t>4.9</t>
        </is>
      </c>
      <c r="S13841" t="inlineStr">
        <is>
          <t>5.0</t>
        </is>
      </c>
      <c r="T13841" t="inlineStr">
        <is>
          <t>4.9</t>
        </is>
      </c>
      <c r="U13841" t="inlineStr">
        <is>
          <t>8</t>
        </is>
      </c>
      <c r="V13841" t="inlineStr">
        <is>
          <t>[{"pid":"2091059274","desc":"满45减9，满70减19，满120减30","name":"纽约客3月","type":"减"},{"pid":"2122428131","desc":"折扣商品6折起","name":"单品折扣","type":"折"},{"pid":"2088030795","desc":"新用户下单立减17元","name":"新用户立减(不与其他活动共享)","type":"首"},{"pid":"2016178467","desc":"特价商品9.9元起","name":"单品定价","type":"特"}]</t>
        </is>
      </c>
      <c r="W13841" t="inlineStr">
        <is>
          <t>[]</t>
        </is>
      </c>
      <c r="X13841" t="inlineStr">
        <is>
          <t>蜂鸟专送</t>
        </is>
      </c>
      <c r="Y13841" t="inlineStr">
        <is>
          <t>21</t>
        </is>
      </c>
      <c r="Z13841" t="inlineStr">
        <is>
          <t>20</t>
        </is>
      </c>
      <c r="AA13841" t="inlineStr">
        <is>
          <t>5</t>
        </is>
      </c>
      <c r="AB13841" t="inlineStr">
        <is>
          <t>[{"sid":"4","desc":"该商家支持开发票，开票订单金额30元起，请在下单时填写好发票抬头","name":"开发票"}]</t>
        </is>
      </c>
    </row>
    <row r="13842">
      <c r="A13842" t="inlineStr">
        <is>
          <t>2019-03-29 20:09:17</t>
        </is>
      </c>
      <c r="B13842" t="inlineStr">
        <is>
          <t>https://www.ele.me/shop/E15070714923653371388</t>
        </is>
      </c>
      <c r="C13842" t="inlineStr">
        <is>
          <t>E15070714923653371388</t>
        </is>
      </c>
      <c r="D13842" t="inlineStr">
        <is>
          <t>金百万烤鸭(劲松店)</t>
        </is>
      </c>
      <c r="E13842" t="inlineStr">
        <is>
          <t>https://fuss10.elemecdn.com/c/14/48d5806f132eee1c634547e637a90jpeg.jpeg</t>
        </is>
      </c>
      <c r="F13842" t="inlineStr">
        <is>
          <t>北京市</t>
        </is>
      </c>
      <c r="G13842" t="inlineStr">
        <is>
          <t>北京市</t>
        </is>
      </c>
      <c r="H13842" t="inlineStr">
        <is>
          <t>北京市朝阳区潘家园松榆西里43号商业楼一二层</t>
        </is>
      </c>
      <c r="I13842" t="inlineStr">
        <is>
          <t>39.874279</t>
        </is>
      </c>
      <c r="J13842" t="inlineStr">
        <is>
          <t>116.467559</t>
        </is>
      </c>
      <c r="K13842" t="inlineStr">
        <is>
          <t>[{"sub_cat":"简餐","parent_cat":"快餐便当"},{"sub_cat":"简餐","parent_cat":"美食"}]</t>
        </is>
      </c>
      <c r="L13842" t="inlineStr">
        <is>
          <t>否</t>
        </is>
      </c>
      <c r="M13842" t="inlineStr">
        <is>
          <t>是</t>
        </is>
      </c>
      <c r="N13842" t="inlineStr">
        <is>
          <t>17710425144 17710479054</t>
        </is>
      </c>
      <c r="O13842" t="inlineStr">
        <is>
          <t>["10:00/21:30"]</t>
        </is>
      </c>
      <c r="P13842" t="inlineStr">
        <is>
          <t>4412</t>
        </is>
      </c>
      <c r="Q13842" t="inlineStr">
        <is>
          <t>https://www.ele.me/shop/E15070714923653371388</t>
        </is>
      </c>
      <c r="R13842" t="inlineStr">
        <is>
          <t>4.6</t>
        </is>
      </c>
      <c r="S13842" t="inlineStr">
        <is>
          <t/>
        </is>
      </c>
      <c r="T13842" t="inlineStr">
        <is>
          <t/>
        </is>
      </c>
      <c r="U13842" t="inlineStr">
        <is>
          <t>1752</t>
        </is>
      </c>
      <c r="V13842" t="inlineStr">
        <is>
          <t>[{"pid":"21530273282","desc":"满30减12，满60减30，满100减45","name":"金百万","type":"减"},{"pid":"21533356475","desc":"折扣商品5折起","name":"单品折扣","type":"折"},{"pid":"21477271931","desc":"新用户下单立减30元","name":"北京ka30-20","type":"首"},{"pid":"21503496339","desc":"特价商品0.9元起","name":"超值换购","type":"换"}]</t>
        </is>
      </c>
      <c r="W13842" t="inlineStr">
        <is>
          <t>[]</t>
        </is>
      </c>
      <c r="X13842" t="inlineStr">
        <is>
          <t>蜂鸟专送</t>
        </is>
      </c>
      <c r="Y13842" t="inlineStr">
        <is>
          <t>20</t>
        </is>
      </c>
      <c r="Z13842" t="inlineStr">
        <is>
          <t>20</t>
        </is>
      </c>
      <c r="AA13842" t="inlineStr">
        <is>
          <t>2</t>
        </is>
      </c>
      <c r="AB13842" t="inlineStr">
        <is>
          <t>[{"sid":"10","desc":"商家原因导致订单取消，赔付代金券","name":"拒单赔"},{"sid":"4","desc":"该商家支持开发票，请在下单时填写好发票抬头","name":"开发票"}]</t>
        </is>
      </c>
    </row>
    <row r="13843">
      <c r="A13843" t="inlineStr">
        <is>
          <t>2019-03-29 20:09:14</t>
        </is>
      </c>
      <c r="B13843" t="inlineStr">
        <is>
          <t>https://www.ele.me/shop/E17134183779656883935</t>
        </is>
      </c>
      <c r="C13843" t="inlineStr">
        <is>
          <t>E17134183779656883935</t>
        </is>
      </c>
      <c r="D13843" t="inlineStr">
        <is>
          <t>张亮麻辣烫</t>
        </is>
      </c>
      <c r="E13843" t="inlineStr">
        <is>
          <t>https://fuss10.elemecdn.com/2/aa/601d83fdadd49a54e2f812b63fc26png.png</t>
        </is>
      </c>
      <c r="F13843" t="inlineStr">
        <is>
          <t>北京市</t>
        </is>
      </c>
      <c r="G13843" t="inlineStr">
        <is>
          <t>北京市</t>
        </is>
      </c>
      <c r="H13843" t="inlineStr">
        <is>
          <t>北京市朝阳区天辰东路8-10-12号地下一层A2</t>
        </is>
      </c>
      <c r="I13843" t="inlineStr">
        <is>
          <t>39.999388</t>
        </is>
      </c>
      <c r="J13843" t="inlineStr">
        <is>
          <t>116.393769</t>
        </is>
      </c>
      <c r="K13843" t="inlineStr">
        <is>
          <t>[{"sub_cat":"麻辣烫","parent_cat":"快餐便当"},{"sub_cat":"麻辣烫","parent_cat":"美食"}]</t>
        </is>
      </c>
      <c r="L13843" t="inlineStr">
        <is>
          <t>否</t>
        </is>
      </c>
      <c r="M13843" t="inlineStr">
        <is>
          <t>否</t>
        </is>
      </c>
      <c r="N13843" t="inlineStr">
        <is>
          <t>13522041774 13522041774</t>
        </is>
      </c>
      <c r="O13843" t="inlineStr">
        <is>
          <t>["10:25/21:40"]</t>
        </is>
      </c>
      <c r="P13843" t="inlineStr">
        <is>
          <t>1927</t>
        </is>
      </c>
      <c r="Q13843" t="inlineStr">
        <is>
          <t>https://www.ele.me/shop/E17134183779656883935</t>
        </is>
      </c>
      <c r="R13843" t="inlineStr">
        <is>
          <t>4.6</t>
        </is>
      </c>
      <c r="S13843" t="inlineStr">
        <is>
          <t>4.6</t>
        </is>
      </c>
      <c r="T13843" t="inlineStr">
        <is>
          <t>4.6</t>
        </is>
      </c>
      <c r="U13843" t="inlineStr">
        <is>
          <t>2287</t>
        </is>
      </c>
      <c r="V13843" t="inlineStr">
        <is>
          <t>[{"pid":"21521524443","desc":"满28减18，满38减20，满58减23","name":"自营销复杂满减活动","type":"减"},{"pid":"1926653841","desc":"特价商品2元起","name":"超值换购","type":"换"}]</t>
        </is>
      </c>
      <c r="W13843" t="inlineStr">
        <is>
          <t>[]</t>
        </is>
      </c>
      <c r="X13843" t="inlineStr">
        <is>
          <t>蜂鸟专送</t>
        </is>
      </c>
      <c r="Y13843" t="inlineStr">
        <is>
          <t>20</t>
        </is>
      </c>
      <c r="Z13843" t="inlineStr">
        <is>
          <t>20</t>
        </is>
      </c>
      <c r="AA13843" t="inlineStr">
        <is>
          <t>0</t>
        </is>
      </c>
      <c r="AB13843" t="inlineStr">
        <is>
          <t>[{"sid":"7","desc":"该商户食品安全已由国泰产险承担，食品安全有保障","name":"食安保"}]</t>
        </is>
      </c>
    </row>
    <row r="13844">
      <c r="A13844" t="inlineStr">
        <is>
          <t>2019-03-29 20:09:13</t>
        </is>
      </c>
      <c r="B13844" t="inlineStr">
        <is>
          <t>https://www.ele.me/shop/E17748674537196545509</t>
        </is>
      </c>
      <c r="C13844" t="inlineStr">
        <is>
          <t>E17748674537196545509</t>
        </is>
      </c>
      <c r="D13844" t="inlineStr">
        <is>
          <t>康仔港式云吞粉面（东四店）</t>
        </is>
      </c>
      <c r="E13844" t="inlineStr">
        <is>
          <t>https://fuss10.elemecdn.com/f/88/decb05966205081d263038c69f1e0png.png</t>
        </is>
      </c>
      <c r="F13844" t="inlineStr">
        <is>
          <t>北京市</t>
        </is>
      </c>
      <c r="G13844" t="inlineStr">
        <is>
          <t>北京市</t>
        </is>
      </c>
      <c r="H13844" t="inlineStr">
        <is>
          <t>北京市东城区东四南大街1号1幢1层105</t>
        </is>
      </c>
      <c r="I13844" t="inlineStr">
        <is>
          <t>39.923687</t>
        </is>
      </c>
      <c r="J13844" t="inlineStr">
        <is>
          <t>116.4167</t>
        </is>
      </c>
      <c r="K13844" t="inlineStr">
        <is>
          <t>[{"sub_cat":"米粉面馆","parent_cat":"快餐便当"},{"sub_cat":"米粉面馆","parent_cat":"美食"},{"sub_cat":"简餐","parent_cat":"快餐便当"},{"sub_cat":"简餐","parent_cat":"美食"}]</t>
        </is>
      </c>
      <c r="L13844" t="inlineStr">
        <is>
          <t>否</t>
        </is>
      </c>
      <c r="M13844" t="inlineStr">
        <is>
          <t>否</t>
        </is>
      </c>
      <c r="N13844" t="inlineStr">
        <is>
          <t>010-85289137</t>
        </is>
      </c>
      <c r="O13844" t="inlineStr">
        <is>
          <t>["07:00/21:30"]</t>
        </is>
      </c>
      <c r="P13844" t="inlineStr">
        <is>
          <t>677</t>
        </is>
      </c>
      <c r="Q13844" t="inlineStr">
        <is>
          <t>https://www.ele.me/shop/E17748674537196545509</t>
        </is>
      </c>
      <c r="R13844" t="inlineStr">
        <is>
          <t>4.8</t>
        </is>
      </c>
      <c r="S13844" t="inlineStr">
        <is>
          <t>4.8</t>
        </is>
      </c>
      <c r="T13844" t="inlineStr">
        <is>
          <t>4.7</t>
        </is>
      </c>
      <c r="U13844" t="inlineStr">
        <is>
          <t>266</t>
        </is>
      </c>
      <c r="V13844" t="inlineStr">
        <is>
          <t>[{"pid":"21523273386","desc":"满35减14，满50减20，满80减30","name":"康仔新店压制竟对活动","type":"减"},{"pid":"21492118403","desc":"特价商品19.9元起","name":"限时秒杀-19.9午餐","type":"折"}]</t>
        </is>
      </c>
      <c r="W13844" t="inlineStr">
        <is>
          <t>[]</t>
        </is>
      </c>
      <c r="X13844" t="inlineStr">
        <is>
          <t>蜂鸟专送</t>
        </is>
      </c>
      <c r="Y13844" t="inlineStr">
        <is>
          <t>20</t>
        </is>
      </c>
      <c r="Z13844" t="inlineStr">
        <is>
          <t>20</t>
        </is>
      </c>
      <c r="AA13844" t="inlineStr">
        <is>
          <t>0</t>
        </is>
      </c>
      <c r="AB13844" t="inlineStr">
        <is>
          <t>[{"sid":"7","desc":"该商户食品安全已由国泰产险承担，食品安全有保障","name":"食安保"}]</t>
        </is>
      </c>
    </row>
    <row r="13845">
      <c r="A13845" t="inlineStr">
        <is>
          <t>2019-03-29 20:09:11</t>
        </is>
      </c>
      <c r="B13845" t="inlineStr">
        <is>
          <t>https://www.ele.me/shop/E3503461176222719742</t>
        </is>
      </c>
      <c r="C13845" t="inlineStr">
        <is>
          <t>E3503461176222719742</t>
        </is>
      </c>
      <c r="D13845" t="inlineStr">
        <is>
          <t>肯德基宅急送（东四店）</t>
        </is>
      </c>
      <c r="E13845" t="inlineStr">
        <is>
          <t>https://fuss10.elemecdn.com/e/f5/0a17a7cd8d400ff7e6a5006b344e0jpeg.jpeg</t>
        </is>
      </c>
      <c r="F13845" t="inlineStr">
        <is>
          <t>北京市</t>
        </is>
      </c>
      <c r="G13845" t="inlineStr">
        <is>
          <t>北京市</t>
        </is>
      </c>
      <c r="H13845" t="inlineStr">
        <is>
          <t>北京市东城区东四南大街1号1幢1层1-1号商铺，2层2-1号商铺</t>
        </is>
      </c>
      <c r="I13845" t="inlineStr">
        <is>
          <t>39.923809</t>
        </is>
      </c>
      <c r="J13845" t="inlineStr">
        <is>
          <t>116.417355</t>
        </is>
      </c>
      <c r="K13845" t="inlineStr">
        <is>
          <t>[{"sub_cat":"汉堡","parent_cat":"快餐便当"},{"sub_cat":"汉堡","parent_cat":"美食"},{"sub_cat":"炸鸡炸串","parent_cat":"小吃夜宵"},{"sub_cat":"炸鸡炸串","parent_cat":"美食"}]</t>
        </is>
      </c>
      <c r="L13845" t="inlineStr">
        <is>
          <t>否</t>
        </is>
      </c>
      <c r="M13845" t="inlineStr">
        <is>
          <t>否</t>
        </is>
      </c>
      <c r="N13845" t="inlineStr">
        <is>
          <t>4009208801</t>
        </is>
      </c>
      <c r="O13845" t="inlineStr">
        <is>
          <t>["06:00/22:55"]</t>
        </is>
      </c>
      <c r="P13845" t="inlineStr">
        <is>
          <t>330</t>
        </is>
      </c>
      <c r="Q13845" t="inlineStr">
        <is>
          <t>https://www.ele.me/shop/E3503461176222719742</t>
        </is>
      </c>
      <c r="R13845" t="inlineStr">
        <is>
          <t>4.7</t>
        </is>
      </c>
      <c r="S13845" t="inlineStr">
        <is>
          <t>4.7</t>
        </is>
      </c>
      <c r="T13845" t="inlineStr">
        <is>
          <t>4.8</t>
        </is>
      </c>
      <c r="U13845" t="inlineStr">
        <is>
          <t>54</t>
        </is>
      </c>
      <c r="V13845" t="inlineStr">
        <is>
          <t>[{"pid":"2123376267","desc":"特价商品1元起","name":"新用户1元吃","type":"特"},{"pid":"2092713299","desc":"新用户下单立减17元","name":"新用户立减","type":"首"}]</t>
        </is>
      </c>
      <c r="W13845" t="inlineStr">
        <is>
          <t>[]</t>
        </is>
      </c>
      <c r="X13845" t="inlineStr">
        <is>
          <t/>
        </is>
      </c>
      <c r="Y13845" t="inlineStr">
        <is>
          <t>30</t>
        </is>
      </c>
      <c r="Z13845" t="inlineStr">
        <is>
          <t>0</t>
        </is>
      </c>
      <c r="AA13845" t="inlineStr">
        <is>
          <t>9</t>
        </is>
      </c>
      <c r="AB13845" t="inlineStr">
        <is>
          <t>[]</t>
        </is>
      </c>
    </row>
    <row r="13846">
      <c r="A13846" t="inlineStr">
        <is>
          <t>2019-03-29 20:09:10</t>
        </is>
      </c>
      <c r="B13846" t="inlineStr">
        <is>
          <t>https://www.ele.me/shop/E13886186024785550871</t>
        </is>
      </c>
      <c r="C13846" t="inlineStr">
        <is>
          <t>E13886186024785550871</t>
        </is>
      </c>
      <c r="D13846" t="inlineStr">
        <is>
          <t>壹只蟹蟹煲饭（第一档口食百汇美食城店）</t>
        </is>
      </c>
      <c r="E13846" t="inlineStr">
        <is>
          <t>https://fuss10.elemecdn.com/b/3e/8bf67315384f1a264fd94fe10c247png.png</t>
        </is>
      </c>
      <c r="F13846" t="inlineStr">
        <is>
          <t>北京市</t>
        </is>
      </c>
      <c r="G13846" t="inlineStr">
        <is>
          <t>北京市</t>
        </is>
      </c>
      <c r="H13846" t="inlineStr">
        <is>
          <t>北京市朝阳区广渠路31号九龙商厦1幢-1层B1号</t>
        </is>
      </c>
      <c r="I13846" t="inlineStr">
        <is>
          <t>39.893966</t>
        </is>
      </c>
      <c r="J13846" t="inlineStr">
        <is>
          <t>116.473762</t>
        </is>
      </c>
      <c r="K13846" t="inlineStr">
        <is>
          <t>[{"sub_cat":"简餐","parent_cat":"快餐便当"},{"sub_cat":"简餐","parent_cat":"美食"},{"sub_cat":"盖浇饭","parent_cat":"快餐便当"},{"sub_cat":"盖浇饭","parent_cat":"美食"}]</t>
        </is>
      </c>
      <c r="L13846" t="inlineStr">
        <is>
          <t>否</t>
        </is>
      </c>
      <c r="M13846" t="inlineStr">
        <is>
          <t>是</t>
        </is>
      </c>
      <c r="N13846" t="inlineStr">
        <is>
          <t>15010134505</t>
        </is>
      </c>
      <c r="O13846" t="inlineStr">
        <is>
          <t>["09:00/21:10"]</t>
        </is>
      </c>
      <c r="P13846" t="inlineStr">
        <is>
          <t>2635</t>
        </is>
      </c>
      <c r="Q13846" t="inlineStr">
        <is>
          <t>https://www.ele.me/shop/E13886186024785550871</t>
        </is>
      </c>
      <c r="R13846" t="inlineStr">
        <is>
          <t>4.6</t>
        </is>
      </c>
      <c r="S13846" t="inlineStr">
        <is>
          <t>4.7</t>
        </is>
      </c>
      <c r="T13846" t="inlineStr">
        <is>
          <t>4.6</t>
        </is>
      </c>
      <c r="U13846" t="inlineStr">
        <is>
          <t>776</t>
        </is>
      </c>
      <c r="V13846" t="inlineStr">
        <is>
          <t>[{"pid":"21512327762","desc":"满20减17，满54减27，满84减37，满110减45","name":"壹只蟹","type":"减"},{"pid":"1913240089","desc":"特价商品3元起","name":"超值换购","type":"换"}]</t>
        </is>
      </c>
      <c r="W13846" t="inlineStr">
        <is>
          <t>[]</t>
        </is>
      </c>
      <c r="X13846" t="inlineStr">
        <is>
          <t/>
        </is>
      </c>
      <c r="Y13846" t="inlineStr">
        <is>
          <t>24</t>
        </is>
      </c>
      <c r="Z13846" t="inlineStr">
        <is>
          <t>20</t>
        </is>
      </c>
      <c r="AA13846" t="inlineStr">
        <is>
          <t>0</t>
        </is>
      </c>
      <c r="AB13846" t="inlineStr">
        <is>
          <t>[]</t>
        </is>
      </c>
    </row>
    <row r="13847">
      <c r="A13847" t="inlineStr">
        <is>
          <t>2019-03-29 20:09:04</t>
        </is>
      </c>
      <c r="B13847" t="inlineStr">
        <is>
          <t>https://www.ele.me/shop/E5257274098429322228</t>
        </is>
      </c>
      <c r="C13847" t="inlineStr">
        <is>
          <t>E5257274098429322228</t>
        </is>
      </c>
      <c r="D13847" t="inlineStr">
        <is>
          <t>亚米荟盐酥鸡(鸟巢店)</t>
        </is>
      </c>
      <c r="E13847" t="inlineStr">
        <is>
          <t>https://fuss10.elemecdn.com/0/a2/7f04851d8d1242b80e4354bdab68fjpeg.jpeg</t>
        </is>
      </c>
      <c r="F13847" t="inlineStr">
        <is>
          <t>北京市</t>
        </is>
      </c>
      <c r="G13847" t="inlineStr">
        <is>
          <t>北京市</t>
        </is>
      </c>
      <c r="H13847" t="inlineStr">
        <is>
          <t>北京市朝阳区湖景东路9、11号2幢-01层-101内B1-75-200号</t>
        </is>
      </c>
      <c r="I13847" t="inlineStr">
        <is>
          <t>39.999388</t>
        </is>
      </c>
      <c r="J13847" t="inlineStr">
        <is>
          <t>116.393769</t>
        </is>
      </c>
      <c r="K13847" t="inlineStr">
        <is>
          <t>[{"sub_cat":"汉堡","parent_cat":"快餐便当"},{"sub_cat":"汉堡","parent_cat":"美食"},{"sub_cat":"炸鸡炸串","parent_cat":"小吃夜宵"},{"sub_cat":"炸鸡炸串","parent_cat":"美食"}]</t>
        </is>
      </c>
      <c r="L13847" t="inlineStr">
        <is>
          <t>否</t>
        </is>
      </c>
      <c r="M13847" t="inlineStr">
        <is>
          <t>否</t>
        </is>
      </c>
      <c r="N13847" t="inlineStr">
        <is>
          <t>18511269388 13681380717</t>
        </is>
      </c>
      <c r="O13847" t="inlineStr">
        <is>
          <t>["10:00/21:00"]</t>
        </is>
      </c>
      <c r="P13847" t="inlineStr">
        <is>
          <t>176</t>
        </is>
      </c>
      <c r="Q13847" t="inlineStr">
        <is>
          <t>https://www.ele.me/shop/E5257274098429322228</t>
        </is>
      </c>
      <c r="R13847" t="inlineStr">
        <is>
          <t>4.9</t>
        </is>
      </c>
      <c r="S13847" t="inlineStr">
        <is>
          <t>4.8</t>
        </is>
      </c>
      <c r="T13847" t="inlineStr">
        <is>
          <t>4.8</t>
        </is>
      </c>
      <c r="U13847" t="inlineStr">
        <is>
          <t>28</t>
        </is>
      </c>
      <c r="V13847" t="inlineStr">
        <is>
          <t>[{"pid":"1885583257","desc":"满30减8，满50减15，满79减25，满120减45","name":"自营销复杂满减活动","type":"减"},{"pid":"21484903267","desc":"特价商品1元起","name":"单品定价","type":"特"},{"pid":"811861178","desc":"本店新用户立减1元","name":"门店新客立减","type":"新"},{"pid":"1914310450","desc":"折扣商品6.9折起","name":"单品折扣","type":"折"}]</t>
        </is>
      </c>
      <c r="W13847" t="inlineStr">
        <is>
          <t>[]</t>
        </is>
      </c>
      <c r="X13847" t="inlineStr">
        <is>
          <t>蜂鸟专送</t>
        </is>
      </c>
      <c r="Y13847" t="inlineStr">
        <is>
          <t>20</t>
        </is>
      </c>
      <c r="Z13847" t="inlineStr">
        <is>
          <t>20</t>
        </is>
      </c>
      <c r="AA13847" t="inlineStr">
        <is>
          <t>0</t>
        </is>
      </c>
      <c r="AB13847" t="inlineStr">
        <is>
          <t>[{"sid":"7","desc":"该商户食品安全已由国泰产险承担，食品安全有保障","name":"食安保"}]</t>
        </is>
      </c>
    </row>
    <row r="13848">
      <c r="A13848" t="inlineStr">
        <is>
          <t>2019-03-29 20:09:01</t>
        </is>
      </c>
      <c r="B13848" t="inlineStr">
        <is>
          <t>https://www.ele.me/shop/E5114944810534137119</t>
        </is>
      </c>
      <c r="C13848" t="inlineStr">
        <is>
          <t>E5114944810534137119</t>
        </is>
      </c>
      <c r="D13848" t="inlineStr">
        <is>
          <t>锦时饺子(潘家园店)</t>
        </is>
      </c>
      <c r="E13848" t="inlineStr">
        <is>
          <t>https://fuss10.elemecdn.com/0/8e/99d26cfec632dac83cd08ee8dd313png.png</t>
        </is>
      </c>
      <c r="F13848" t="inlineStr">
        <is>
          <t>北京市</t>
        </is>
      </c>
      <c r="G13848" t="inlineStr">
        <is>
          <t>北京市</t>
        </is>
      </c>
      <c r="H13848" t="inlineStr">
        <is>
          <t>北京市朝阳区松榆里28号</t>
        </is>
      </c>
      <c r="I13848" t="inlineStr">
        <is>
          <t>39.875356</t>
        </is>
      </c>
      <c r="J13848" t="inlineStr">
        <is>
          <t>116.467879</t>
        </is>
      </c>
      <c r="K13848" t="inlineStr">
        <is>
          <t>[{"sub_cat":"饺子馄饨","parent_cat":"快餐便当"},{"sub_cat":"饺子馄饨","parent_cat":"美食"},{"sub_cat":"简餐","parent_cat":"快餐便当"},{"sub_cat":"简餐","parent_cat":"美食"}]</t>
        </is>
      </c>
      <c r="L13848" t="inlineStr">
        <is>
          <t>是</t>
        </is>
      </c>
      <c r="M13848" t="inlineStr">
        <is>
          <t>否</t>
        </is>
      </c>
      <c r="N13848" t="inlineStr">
        <is>
          <t>13693680287 15810601937</t>
        </is>
      </c>
      <c r="O13848" t="inlineStr">
        <is>
          <t>["10:00/22:30"]</t>
        </is>
      </c>
      <c r="P13848" t="inlineStr">
        <is>
          <t>70</t>
        </is>
      </c>
      <c r="Q13848" t="inlineStr">
        <is>
          <t>https://www.ele.me/shop/E5114944810534137119</t>
        </is>
      </c>
      <c r="R13848" t="inlineStr">
        <is>
          <t>4.8</t>
        </is>
      </c>
      <c r="S13848" t="inlineStr">
        <is>
          <t>4.9</t>
        </is>
      </c>
      <c r="T13848" t="inlineStr">
        <is>
          <t>4.8</t>
        </is>
      </c>
      <c r="U13848" t="inlineStr">
        <is>
          <t>27</t>
        </is>
      </c>
      <c r="V13848" t="inlineStr">
        <is>
          <t>[{"pid":"21493863427","desc":"满30减10，满45减15，满80减20，满120减30","name":"自营销复杂满减活动","type":"减"},{"pid":"21493875731","desc":"特价商品1元起","name":"超值换购","type":"换"},{"pid":"21495601635","desc":"新用户下单立减17元","name":"新用户立减(不与其他活动共享)","type":"首"}]</t>
        </is>
      </c>
      <c r="W13848" t="inlineStr">
        <is>
          <t>[]</t>
        </is>
      </c>
      <c r="X13848" t="inlineStr">
        <is>
          <t>蜂鸟专送</t>
        </is>
      </c>
      <c r="Y13848" t="inlineStr">
        <is>
          <t>21</t>
        </is>
      </c>
      <c r="Z13848" t="inlineStr">
        <is>
          <t>20</t>
        </is>
      </c>
      <c r="AA13848" t="inlineStr">
        <is>
          <t>0</t>
        </is>
      </c>
      <c r="AB13848" t="inlineStr">
        <is>
          <t>[{"sid":"7","desc":"该商户食品安全已由国泰产险承担，食品安全有保障","name":"食安保"}]</t>
        </is>
      </c>
    </row>
    <row r="13849">
      <c r="A13849" t="inlineStr">
        <is>
          <t>2019-03-29 20:09:01</t>
        </is>
      </c>
      <c r="B13849" t="inlineStr">
        <is>
          <t>https://www.ele.me/shop/E5519758441723895738</t>
        </is>
      </c>
      <c r="C13849" t="inlineStr">
        <is>
          <t>E5519758441723895738</t>
        </is>
      </c>
      <c r="D13849" t="inlineStr">
        <is>
          <t>必胜客宅急送（广渠路店）</t>
        </is>
      </c>
      <c r="E13849" t="inlineStr">
        <is>
          <t>https://fuss10.elemecdn.com/4/eb/b0c1fdc0945ffa0e575a3383e135dpng.png</t>
        </is>
      </c>
      <c r="F13849" t="inlineStr">
        <is>
          <t>北京市</t>
        </is>
      </c>
      <c r="G13849" t="inlineStr">
        <is>
          <t>北京市</t>
        </is>
      </c>
      <c r="H13849" t="inlineStr">
        <is>
          <t>北京市朝阳区广渠路31号</t>
        </is>
      </c>
      <c r="I13849" t="inlineStr">
        <is>
          <t>39.893966</t>
        </is>
      </c>
      <c r="J13849" t="inlineStr">
        <is>
          <t>116.473762</t>
        </is>
      </c>
      <c r="K13849" t="inlineStr">
        <is>
          <t>[{"sub_cat":"披萨意面","parent_cat":"异国料理"},{"sub_cat":"披萨意面","parent_cat":"美食"},{"sub_cat":"炸鸡炸串","parent_cat":"小吃夜宵"},{"sub_cat":"炸鸡炸串","parent_cat":"美食"}]</t>
        </is>
      </c>
      <c r="L13849" t="inlineStr">
        <is>
          <t>否</t>
        </is>
      </c>
      <c r="M13849" t="inlineStr">
        <is>
          <t>是</t>
        </is>
      </c>
      <c r="N13849" t="inlineStr">
        <is>
          <t>4009208809</t>
        </is>
      </c>
      <c r="O13849" t="inlineStr">
        <is>
          <t>["10:00/22:00"]</t>
        </is>
      </c>
      <c r="P13849" t="inlineStr">
        <is>
          <t>691</t>
        </is>
      </c>
      <c r="Q13849" t="inlineStr">
        <is>
          <t>https://www.ele.me/shop/E5519758441723895738</t>
        </is>
      </c>
      <c r="R13849" t="inlineStr">
        <is>
          <t>4.7</t>
        </is>
      </c>
      <c r="S13849" t="inlineStr">
        <is>
          <t>4.8</t>
        </is>
      </c>
      <c r="T13849" t="inlineStr">
        <is>
          <t>4.8</t>
        </is>
      </c>
      <c r="U13849" t="inlineStr">
        <is>
          <t>164</t>
        </is>
      </c>
      <c r="V13849" t="inlineStr">
        <is>
          <t>[{"pid":"21531681778","desc":"满110减50","name":"超品日活动","type":"减"},{"pid":"2117475779","desc":"特价商品1元起","name":"新用户1元吃","type":"特"},{"pid":"2092666107","desc":"新用户下单立减17元","name":"新用户立减","type":"首"}]</t>
        </is>
      </c>
      <c r="W13849" t="inlineStr">
        <is>
          <t>[]</t>
        </is>
      </c>
      <c r="X13849" t="inlineStr">
        <is>
          <t/>
        </is>
      </c>
      <c r="Y13849" t="inlineStr">
        <is>
          <t>40</t>
        </is>
      </c>
      <c r="Z13849" t="inlineStr">
        <is>
          <t>0</t>
        </is>
      </c>
      <c r="AA13849" t="inlineStr">
        <is>
          <t>5</t>
        </is>
      </c>
      <c r="AB13849" t="inlineStr">
        <is>
          <t>[{"sid":"4","desc":"该商家支持开发票，请在下单时填写好发票抬头","name":"开发票"}]</t>
        </is>
      </c>
    </row>
    <row r="13850">
      <c r="A13850" t="inlineStr">
        <is>
          <t>2019-03-29 20:09:01</t>
        </is>
      </c>
      <c r="B13850" t="inlineStr">
        <is>
          <t>https://www.ele.me/shop/E10600078559851873991</t>
        </is>
      </c>
      <c r="C13850" t="inlineStr">
        <is>
          <t>E10600078559851873991</t>
        </is>
      </c>
      <c r="D13850" t="inlineStr">
        <is>
          <t>禾绿回转寿司(新奥店)</t>
        </is>
      </c>
      <c r="E13850" t="inlineStr">
        <is>
          <t>https://fuss10.elemecdn.com/f/6f/d1188615c75c1daee381608530e74jpeg.jpeg</t>
        </is>
      </c>
      <c r="F13850" t="inlineStr">
        <is>
          <t>北京市</t>
        </is>
      </c>
      <c r="G13850" t="inlineStr">
        <is>
          <t>北京市</t>
        </is>
      </c>
      <c r="H13850" t="inlineStr">
        <is>
          <t>北京市朝阳区湖景东路11号B1层{B1-43-02}</t>
        </is>
      </c>
      <c r="I13850" t="inlineStr">
        <is>
          <t>39.999388</t>
        </is>
      </c>
      <c r="J13850" t="inlineStr">
        <is>
          <t>116.393769</t>
        </is>
      </c>
      <c r="K13850" t="inlineStr">
        <is>
          <t>[{"sub_cat":"简餐","parent_cat":"快餐便当"},{"sub_cat":"简餐","parent_cat":"美食"}]</t>
        </is>
      </c>
      <c r="L13850" t="inlineStr">
        <is>
          <t>否</t>
        </is>
      </c>
      <c r="M13850" t="inlineStr">
        <is>
          <t>否</t>
        </is>
      </c>
      <c r="N13850" t="inlineStr">
        <is>
          <t>010-84377321</t>
        </is>
      </c>
      <c r="O13850" t="inlineStr">
        <is>
          <t>["11:00/21:00"]</t>
        </is>
      </c>
      <c r="P13850" t="inlineStr">
        <is>
          <t>115</t>
        </is>
      </c>
      <c r="Q13850" t="inlineStr">
        <is>
          <t>https://www.ele.me/shop/E10600078559851873991</t>
        </is>
      </c>
      <c r="R13850" t="inlineStr">
        <is>
          <t>4.9</t>
        </is>
      </c>
      <c r="S13850" t="inlineStr">
        <is>
          <t>5.0</t>
        </is>
      </c>
      <c r="T13850" t="inlineStr">
        <is>
          <t>4.9</t>
        </is>
      </c>
      <c r="U13850" t="inlineStr">
        <is>
          <t>23</t>
        </is>
      </c>
      <c r="V13850" t="inlineStr">
        <is>
          <t>[{"pid":"21508970570","desc":"满30减6，满60减15，满100减25，满150减38","name":"禾绿","type":"减"}]</t>
        </is>
      </c>
      <c r="W13850" t="inlineStr">
        <is>
          <t>[]</t>
        </is>
      </c>
      <c r="X13850" t="inlineStr">
        <is>
          <t>蜂鸟专送</t>
        </is>
      </c>
      <c r="Y13850" t="inlineStr">
        <is>
          <t>23</t>
        </is>
      </c>
      <c r="Z13850" t="inlineStr">
        <is>
          <t>20</t>
        </is>
      </c>
      <c r="AA13850" t="inlineStr">
        <is>
          <t>5</t>
        </is>
      </c>
      <c r="AB13850" t="inlineStr">
        <is>
          <t>[]</t>
        </is>
      </c>
    </row>
    <row r="13851">
      <c r="A13851" t="inlineStr">
        <is>
          <t>2019-03-29 20:09:01</t>
        </is>
      </c>
      <c r="B13851" t="inlineStr">
        <is>
          <t>https://www.ele.me/shop/E12362935659436371560</t>
        </is>
      </c>
      <c r="C13851" t="inlineStr">
        <is>
          <t>E12362935659436371560</t>
        </is>
      </c>
      <c r="D13851" t="inlineStr">
        <is>
          <t>九号餐厅</t>
        </is>
      </c>
      <c r="E13851" t="inlineStr">
        <is>
          <t>https://fuss10.elemecdn.com/3/06/8f724b248e7b1a0d84603c83a5be4jpeg.jpeg</t>
        </is>
      </c>
      <c r="F13851" t="inlineStr">
        <is>
          <t>北京市</t>
        </is>
      </c>
      <c r="G13851" t="inlineStr">
        <is>
          <t>北京市</t>
        </is>
      </c>
      <c r="H13851" t="inlineStr">
        <is>
          <t>北京市朝阳区天辰东路12号1幢-1层-102内B16</t>
        </is>
      </c>
      <c r="I13851" t="inlineStr">
        <is>
          <t>39.999388</t>
        </is>
      </c>
      <c r="J13851" t="inlineStr">
        <is>
          <t>116.393769</t>
        </is>
      </c>
      <c r="K13851" t="inlineStr">
        <is>
          <t>[{"sub_cat":"简餐","parent_cat":"快餐便当"},{"sub_cat":"简餐","parent_cat":"美食"},{"sub_cat":"米粉面馆","parent_cat":"快餐便当"},{"sub_cat":"米粉面馆","parent_cat":"美食"}]</t>
        </is>
      </c>
      <c r="L13851" t="inlineStr">
        <is>
          <t>是</t>
        </is>
      </c>
      <c r="M13851" t="inlineStr">
        <is>
          <t>否</t>
        </is>
      </c>
      <c r="N13851" t="inlineStr">
        <is>
          <t>15093079142</t>
        </is>
      </c>
      <c r="O13851" t="inlineStr">
        <is>
          <t>["10:00/22:00"]</t>
        </is>
      </c>
      <c r="P13851" t="inlineStr">
        <is>
          <t>6</t>
        </is>
      </c>
      <c r="Q13851" t="inlineStr">
        <is>
          <t>https://www.ele.me/shop/E12362935659436371560</t>
        </is>
      </c>
      <c r="R13851" t="inlineStr">
        <is>
          <t>5</t>
        </is>
      </c>
      <c r="S13851" t="inlineStr">
        <is>
          <t>5.0</t>
        </is>
      </c>
      <c r="T13851" t="inlineStr">
        <is>
          <t>4.0</t>
        </is>
      </c>
      <c r="U13851" t="inlineStr">
        <is>
          <t>4</t>
        </is>
      </c>
      <c r="V13851" t="inlineStr">
        <is>
          <t>[{"pid":"2132342187","desc":"满25减5，满35减10，满50减19，满100减30，满200减70","name":"自营销复杂满减活动","type":"减"},{"pid":"2125185355","desc":"新用户下单立减17元","name":"新用户立减(不与其他活动共享)","type":"首"}]</t>
        </is>
      </c>
      <c r="W13851" t="inlineStr">
        <is>
          <t>[]</t>
        </is>
      </c>
      <c r="X13851" t="inlineStr">
        <is>
          <t>蜂鸟专送</t>
        </is>
      </c>
      <c r="Y13851" t="inlineStr">
        <is>
          <t>20</t>
        </is>
      </c>
      <c r="Z13851" t="inlineStr">
        <is>
          <t>20</t>
        </is>
      </c>
      <c r="AA13851" t="inlineStr">
        <is>
          <t>5</t>
        </is>
      </c>
      <c r="AB13851" t="inlineStr">
        <is>
          <t>[{"sid":"7","desc":"该商户食品安全已由国泰产险承担，食品安全有保障","name":"食安保"}]</t>
        </is>
      </c>
    </row>
    <row r="13852">
      <c r="A13852" t="inlineStr">
        <is>
          <t>2019-03-29 20:09:00</t>
        </is>
      </c>
      <c r="B13852" t="inlineStr">
        <is>
          <t>https://www.ele.me/shop/E8124833126649378716</t>
        </is>
      </c>
      <c r="C13852" t="inlineStr">
        <is>
          <t>E8124833126649378716</t>
        </is>
      </c>
      <c r="D13852" t="inlineStr">
        <is>
          <t>原麦山丘（新奥店）</t>
        </is>
      </c>
      <c r="E13852" t="inlineStr">
        <is>
          <t>https://fuss10.elemecdn.com/7/3d/064790fa671c2069d4bf3702d99capng.png</t>
        </is>
      </c>
      <c r="F13852" t="inlineStr">
        <is>
          <t>北京市</t>
        </is>
      </c>
      <c r="G13852" t="inlineStr">
        <is>
          <t>北京市</t>
        </is>
      </c>
      <c r="H13852" t="inlineStr">
        <is>
          <t>北京市朝阳区湖景东路9、11号2幢-01层-101内B1-83/84</t>
        </is>
      </c>
      <c r="I13852" t="inlineStr">
        <is>
          <t>39.999388</t>
        </is>
      </c>
      <c r="J13852" t="inlineStr">
        <is>
          <t>116.393769</t>
        </is>
      </c>
      <c r="K13852" t="inlineStr">
        <is>
          <t>[{"sub_cat":"甜品","parent_cat":"甜品饮品"},{"sub_cat":"甜品","parent_cat":"美食"},{"sub_cat":"面包","parent_cat":"面包蛋糕"},{"sub_cat":"面包","parent_cat":"美食"}]</t>
        </is>
      </c>
      <c r="L13852" t="inlineStr">
        <is>
          <t>否</t>
        </is>
      </c>
      <c r="M13852" t="inlineStr">
        <is>
          <t>是</t>
        </is>
      </c>
      <c r="N13852" t="inlineStr">
        <is>
          <t>010-64871471</t>
        </is>
      </c>
      <c r="O13852" t="inlineStr">
        <is>
          <t>["10:30/21:00"]</t>
        </is>
      </c>
      <c r="P13852" t="inlineStr">
        <is>
          <t>968</t>
        </is>
      </c>
      <c r="Q13852" t="inlineStr">
        <is>
          <t>https://www.ele.me/shop/E8124833126649378716</t>
        </is>
      </c>
      <c r="R13852" t="inlineStr">
        <is>
          <t>4.9</t>
        </is>
      </c>
      <c r="S13852" t="inlineStr">
        <is>
          <t/>
        </is>
      </c>
      <c r="T13852" t="inlineStr">
        <is>
          <t/>
        </is>
      </c>
      <c r="U13852" t="inlineStr">
        <is>
          <t>288</t>
        </is>
      </c>
      <c r="V13852" t="inlineStr">
        <is>
          <t>[{"pid":"21525791915","desc":"折扣商品9.8折起","name":"单品折扣","type":"折"},{"pid":"2133024859","desc":"新用户下单立减25元","name":"华北ka直营城市25-17","type":"首"}]</t>
        </is>
      </c>
      <c r="W13852" t="inlineStr">
        <is>
          <t>[]</t>
        </is>
      </c>
      <c r="X13852" t="inlineStr">
        <is>
          <t>蜂鸟专送</t>
        </is>
      </c>
      <c r="Y13852" t="inlineStr">
        <is>
          <t>20</t>
        </is>
      </c>
      <c r="Z13852" t="inlineStr">
        <is>
          <t>20</t>
        </is>
      </c>
      <c r="AA13852" t="inlineStr">
        <is>
          <t>0</t>
        </is>
      </c>
      <c r="AB13852" t="inlineStr">
        <is>
          <t>[{"sid":"4","desc":"该商家支持开发票，请在下单时填写好发票抬头","name":"开发票"}]</t>
        </is>
      </c>
    </row>
    <row r="13853">
      <c r="A13853" t="inlineStr">
        <is>
          <t>2019-03-29 20:09:00</t>
        </is>
      </c>
      <c r="B13853" t="inlineStr">
        <is>
          <t>https://www.ele.me/shop/E13620575086968448901</t>
        </is>
      </c>
      <c r="C13853" t="inlineStr">
        <is>
          <t>E13620575086968448901</t>
        </is>
      </c>
      <c r="D13853" t="inlineStr">
        <is>
          <t>渝公主酸菜小鱼(新奥工美店)</t>
        </is>
      </c>
      <c r="E13853" t="inlineStr">
        <is>
          <t>https://fuss10.elemecdn.com/e/de/4f429fdbf95e23f1182d5075b3291png.png</t>
        </is>
      </c>
      <c r="F13853" t="inlineStr">
        <is>
          <t>北京市</t>
        </is>
      </c>
      <c r="G13853" t="inlineStr">
        <is>
          <t>北京市</t>
        </is>
      </c>
      <c r="H13853" t="inlineStr">
        <is>
          <t>北京市朝阳区天辰东路8-10-12号地下一层A3</t>
        </is>
      </c>
      <c r="I13853" t="inlineStr">
        <is>
          <t>39.999388</t>
        </is>
      </c>
      <c r="J13853" t="inlineStr">
        <is>
          <t>116.393769</t>
        </is>
      </c>
      <c r="K13853" t="inlineStr">
        <is>
          <t>[{"sub_cat":"川湘菜","parent_cat":"特色菜系"},{"sub_cat":"川湘菜","parent_cat":"美食"},{"sub_cat":"简餐","parent_cat":"快餐便当"},{"sub_cat":"简餐","parent_cat":"美食"}]</t>
        </is>
      </c>
      <c r="L13853" t="inlineStr">
        <is>
          <t>否</t>
        </is>
      </c>
      <c r="M13853" t="inlineStr">
        <is>
          <t>否</t>
        </is>
      </c>
      <c r="N13853" t="inlineStr">
        <is>
          <t>57915360</t>
        </is>
      </c>
      <c r="O13853" t="inlineStr">
        <is>
          <t>["10:00/21:00"]</t>
        </is>
      </c>
      <c r="P13853" t="inlineStr">
        <is>
          <t>125</t>
        </is>
      </c>
      <c r="Q13853" t="inlineStr">
        <is>
          <t>https://www.ele.me/shop/E13620575086968448901</t>
        </is>
      </c>
      <c r="R13853" t="inlineStr">
        <is>
          <t>4.9</t>
        </is>
      </c>
      <c r="S13853" t="inlineStr">
        <is>
          <t>4.9</t>
        </is>
      </c>
      <c r="T13853" t="inlineStr">
        <is>
          <t>4.8</t>
        </is>
      </c>
      <c r="U13853" t="inlineStr">
        <is>
          <t>33</t>
        </is>
      </c>
      <c r="V13853" t="inlineStr">
        <is>
          <t>[{"pid":"1575802385","desc":"特价商品19.9元起","name":"单品定价","type":"特"},{"pid":"2081383939","desc":"新用户下单立减17元","name":"新用户立减(不与其他活动共享)","type":"首"}]</t>
        </is>
      </c>
      <c r="W13853" t="inlineStr">
        <is>
          <t>[]</t>
        </is>
      </c>
      <c r="X13853" t="inlineStr">
        <is>
          <t>蜂鸟专送</t>
        </is>
      </c>
      <c r="Y13853" t="inlineStr">
        <is>
          <t>21</t>
        </is>
      </c>
      <c r="Z13853" t="inlineStr">
        <is>
          <t>20</t>
        </is>
      </c>
      <c r="AA13853" t="inlineStr">
        <is>
          <t>5</t>
        </is>
      </c>
      <c r="AB13853" t="inlineStr">
        <is>
          <t>[{"sid":"7","desc":"该商户食品安全已由国泰产险承担，食品安全有保障","name":"食安保"}]</t>
        </is>
      </c>
    </row>
    <row r="13854">
      <c r="A13854" t="inlineStr">
        <is>
          <t>2019-03-29 20:08:59</t>
        </is>
      </c>
      <c r="B13854" t="inlineStr">
        <is>
          <t>https://www.ele.me/shop/E14017692251525975677</t>
        </is>
      </c>
      <c r="C13854" t="inlineStr">
        <is>
          <t>E14017692251525975677</t>
        </is>
      </c>
      <c r="D13854" t="inlineStr">
        <is>
          <t>御可贡茶(新奥购物中心店)</t>
        </is>
      </c>
      <c r="E13854" t="inlineStr">
        <is>
          <t>https://fuss10.elemecdn.com/d/d9/1643463658a813d7771e3891ab9c3jpeg.jpeg</t>
        </is>
      </c>
      <c r="F13854" t="inlineStr">
        <is>
          <t>北京市</t>
        </is>
      </c>
      <c r="G13854" t="inlineStr">
        <is>
          <t>北京市</t>
        </is>
      </c>
      <c r="H13854" t="inlineStr">
        <is>
          <t>北京市朝阳区湖景东路9、11号2幢-01层-101内B1-Z3</t>
        </is>
      </c>
      <c r="I13854" t="inlineStr">
        <is>
          <t>39.999388</t>
        </is>
      </c>
      <c r="J13854" t="inlineStr">
        <is>
          <t>116.393769</t>
        </is>
      </c>
      <c r="K13854" t="inlineStr">
        <is>
          <t>[{"sub_cat":"奶茶果汁","parent_cat":"甜品饮品"},{"sub_cat":"奶茶果汁","parent_cat":"美食"},{"sub_cat":"咖啡","parent_cat":"甜品饮品"},{"sub_cat":"咖啡","parent_cat":"美食"}]</t>
        </is>
      </c>
      <c r="L13854" t="inlineStr">
        <is>
          <t>否</t>
        </is>
      </c>
      <c r="M13854" t="inlineStr">
        <is>
          <t>否</t>
        </is>
      </c>
      <c r="N13854" t="inlineStr">
        <is>
          <t>13451761348</t>
        </is>
      </c>
      <c r="O13854" t="inlineStr">
        <is>
          <t>["10:40/21:00"]</t>
        </is>
      </c>
      <c r="P13854" t="inlineStr">
        <is>
          <t>414</t>
        </is>
      </c>
      <c r="Q13854" t="inlineStr">
        <is>
          <t>https://www.ele.me/shop/E14017692251525975677</t>
        </is>
      </c>
      <c r="R13854" t="inlineStr">
        <is>
          <t>4.7</t>
        </is>
      </c>
      <c r="S13854" t="inlineStr">
        <is>
          <t>4.7</t>
        </is>
      </c>
      <c r="T13854" t="inlineStr">
        <is>
          <t>4.7</t>
        </is>
      </c>
      <c r="U13854" t="inlineStr">
        <is>
          <t>101</t>
        </is>
      </c>
      <c r="V13854" t="inlineStr">
        <is>
          <t>[{"pid":"1788683017","desc":"满25减10，满68减19，满128减36","name":"自营销复杂满减活动","type":"减"},{"pid":"21491292571","desc":"特价商品9.9元起","name":"限时秒杀-9.9早餐","type":"折"},{"pid":"1919108769","desc":"折扣商品8.5折起","name":"单品折扣","type":"折"}]</t>
        </is>
      </c>
      <c r="W13854" t="inlineStr">
        <is>
          <t>[]</t>
        </is>
      </c>
      <c r="X13854" t="inlineStr">
        <is>
          <t>蜂鸟专送</t>
        </is>
      </c>
      <c r="Y13854" t="inlineStr">
        <is>
          <t>20</t>
        </is>
      </c>
      <c r="Z13854" t="inlineStr">
        <is>
          <t>20</t>
        </is>
      </c>
      <c r="AA13854" t="inlineStr">
        <is>
          <t>5</t>
        </is>
      </c>
      <c r="AB13854" t="inlineStr">
        <is>
          <t>[]</t>
        </is>
      </c>
    </row>
    <row r="13855">
      <c r="A13855" t="inlineStr">
        <is>
          <t>2019-03-29 20:08:58</t>
        </is>
      </c>
      <c r="B13855" t="inlineStr">
        <is>
          <t>https://www.ele.me/shop/E9848611867736463559</t>
        </is>
      </c>
      <c r="C13855" t="inlineStr">
        <is>
          <t>E9848611867736463559</t>
        </is>
      </c>
      <c r="D13855" t="inlineStr">
        <is>
          <t>食百汇鸭血粉丝(第14号档口食百汇美食城店)</t>
        </is>
      </c>
      <c r="E13855" t="inlineStr">
        <is>
          <t>https://fuss10.elemecdn.com/e/b7/89953ea79da38965dafac4daf62fajpeg.jpeg</t>
        </is>
      </c>
      <c r="F13855" t="inlineStr">
        <is>
          <t>北京市</t>
        </is>
      </c>
      <c r="G13855" t="inlineStr">
        <is>
          <t>北京市</t>
        </is>
      </c>
      <c r="H13855" t="inlineStr">
        <is>
          <t>北京市朝阳区广渠路31号九龙商夏1墥-1层B1</t>
        </is>
      </c>
      <c r="I13855" t="inlineStr">
        <is>
          <t>39.893966</t>
        </is>
      </c>
      <c r="J13855" t="inlineStr">
        <is>
          <t>116.473762</t>
        </is>
      </c>
      <c r="K13855" t="inlineStr">
        <is>
          <t>[{"sub_cat":"米粉面馆","parent_cat":"快餐便当"},{"sub_cat":"米粉面馆","parent_cat":"美食"},{"sub_cat":"盖浇饭","parent_cat":"快餐便当"},{"sub_cat":"盖浇饭","parent_cat":"美食"}]</t>
        </is>
      </c>
      <c r="L13855" t="inlineStr">
        <is>
          <t>否</t>
        </is>
      </c>
      <c r="M13855" t="inlineStr">
        <is>
          <t>否</t>
        </is>
      </c>
      <c r="N13855" t="inlineStr">
        <is>
          <t>15910888320</t>
        </is>
      </c>
      <c r="O13855" t="inlineStr">
        <is>
          <t>["09:30/21:10"]</t>
        </is>
      </c>
      <c r="P13855" t="inlineStr">
        <is>
          <t>151</t>
        </is>
      </c>
      <c r="Q13855" t="inlineStr">
        <is>
          <t>https://www.ele.me/shop/E9848611867736463559</t>
        </is>
      </c>
      <c r="R13855" t="inlineStr">
        <is>
          <t>4.7</t>
        </is>
      </c>
      <c r="S13855" t="inlineStr">
        <is>
          <t/>
        </is>
      </c>
      <c r="T13855" t="inlineStr">
        <is>
          <t/>
        </is>
      </c>
      <c r="U13855" t="inlineStr">
        <is>
          <t>23</t>
        </is>
      </c>
      <c r="V13855" t="inlineStr">
        <is>
          <t>[{"pid":"2036337307","desc":"满25减12，满40减20，满60减25，满80减35，满100减45","name":"自营销复杂满减活动","type":"减"},{"pid":"21493664003","desc":"特价商品4.8元起","name":"超值换购","type":"换"},{"pid":"2081362659","desc":"新用户下单立减17元","name":"新用户立减(不与其他活动共享)","type":"首"},{"pid":"1708657537","desc":"折扣商品5折起","name":"单品折扣","type":"折"}]</t>
        </is>
      </c>
      <c r="W13855" t="inlineStr">
        <is>
          <t>[]</t>
        </is>
      </c>
      <c r="X13855" t="inlineStr">
        <is>
          <t/>
        </is>
      </c>
      <c r="Y13855" t="inlineStr">
        <is>
          <t>26</t>
        </is>
      </c>
      <c r="Z13855" t="inlineStr">
        <is>
          <t>20</t>
        </is>
      </c>
      <c r="AA13855" t="inlineStr">
        <is>
          <t>3</t>
        </is>
      </c>
      <c r="AB13855" t="inlineStr">
        <is>
          <t>[{"sid":"10","desc":"商家原因导致订单取消，赔付代金券","name":"拒单赔"},{"sid":"7","desc":"该商户食品安全已由国泰产险承担，食品安全有保障","name":"食安保"}]</t>
        </is>
      </c>
    </row>
    <row r="13856">
      <c r="A13856" t="inlineStr">
        <is>
          <t>2019-03-29 20:08:57</t>
        </is>
      </c>
      <c r="B13856" t="inlineStr">
        <is>
          <t>https://www.ele.me/shop/E16303669986118454753</t>
        </is>
      </c>
      <c r="C13856" t="inlineStr">
        <is>
          <t>E16303669986118454753</t>
        </is>
      </c>
      <c r="D13856" t="inlineStr">
        <is>
          <t>和府捞面（北京双井家乐福店）</t>
        </is>
      </c>
      <c r="E13856" t="inlineStr">
        <is>
          <t>https://fuss10.elemecdn.com/5/7d/654a29365c2fe838f791e6871ff78jpeg.jpeg</t>
        </is>
      </c>
      <c r="F13856" t="inlineStr">
        <is>
          <t>北京市</t>
        </is>
      </c>
      <c r="G13856" t="inlineStr">
        <is>
          <t>北京市</t>
        </is>
      </c>
      <c r="H13856" t="inlineStr">
        <is>
          <t>北京市朝阳区广渠路31号九龙商厦1幢1层SJ-119&amp;120</t>
        </is>
      </c>
      <c r="I13856" t="inlineStr">
        <is>
          <t>39.893966</t>
        </is>
      </c>
      <c r="J13856" t="inlineStr">
        <is>
          <t>116.473762</t>
        </is>
      </c>
      <c r="K13856" t="inlineStr">
        <is>
          <t>[{"sub_cat":"米粉面馆","parent_cat":"快餐便当"},{"sub_cat":"米粉面馆","parent_cat":"美食"},{"sub_cat":"简餐","parent_cat":"快餐便当"},{"sub_cat":"简餐","parent_cat":"美食"}]</t>
        </is>
      </c>
      <c r="L13856" t="inlineStr">
        <is>
          <t>是</t>
        </is>
      </c>
      <c r="M13856" t="inlineStr">
        <is>
          <t>否</t>
        </is>
      </c>
      <c r="N13856" t="inlineStr">
        <is>
          <t>13051515171 13678180916</t>
        </is>
      </c>
      <c r="O13856" t="inlineStr">
        <is>
          <t>["10:00/21:00"]</t>
        </is>
      </c>
      <c r="P13856" t="inlineStr">
        <is>
          <t>304</t>
        </is>
      </c>
      <c r="Q13856" t="inlineStr">
        <is>
          <t>https://www.ele.me/shop/E16303669986118454753</t>
        </is>
      </c>
      <c r="R13856" t="inlineStr">
        <is>
          <t>5</t>
        </is>
      </c>
      <c r="S13856" t="inlineStr">
        <is>
          <t>5.0</t>
        </is>
      </c>
      <c r="T13856" t="inlineStr">
        <is>
          <t>4.9</t>
        </is>
      </c>
      <c r="U13856" t="inlineStr">
        <is>
          <t>56</t>
        </is>
      </c>
      <c r="V13856" t="inlineStr">
        <is>
          <t>[{"pid":"2110002739","desc":"新用户下单立减17元","name":"新用户立减(不与其他活动共享)","type":"首"}]</t>
        </is>
      </c>
      <c r="W13856" t="inlineStr">
        <is>
          <t>[]</t>
        </is>
      </c>
      <c r="X13856" t="inlineStr">
        <is>
          <t>蜂鸟专送</t>
        </is>
      </c>
      <c r="Y13856" t="inlineStr">
        <is>
          <t>20</t>
        </is>
      </c>
      <c r="Z13856" t="inlineStr">
        <is>
          <t>20</t>
        </is>
      </c>
      <c r="AA13856" t="inlineStr">
        <is>
          <t>5</t>
        </is>
      </c>
      <c r="AB13856" t="inlineStr">
        <is>
          <t>[]</t>
        </is>
      </c>
    </row>
    <row r="13857">
      <c r="A13857" t="inlineStr">
        <is>
          <t>2019-03-29 20:08:55</t>
        </is>
      </c>
      <c r="B13857" t="inlineStr">
        <is>
          <t>https://www.ele.me/shop/E12727163166079108478</t>
        </is>
      </c>
      <c r="C13857" t="inlineStr">
        <is>
          <t>E12727163166079108478</t>
        </is>
      </c>
      <c r="D13857" t="inlineStr">
        <is>
          <t>吾犟现烤牛肉干</t>
        </is>
      </c>
      <c r="E13857" t="inlineStr">
        <is>
          <t>https://fuss10.elemecdn.com/4/20/7f53be0ca83c3c26960abac1ab200jpeg.jpeg</t>
        </is>
      </c>
      <c r="F13857" t="inlineStr">
        <is>
          <t>北京市</t>
        </is>
      </c>
      <c r="G13857" t="inlineStr">
        <is>
          <t>北京市</t>
        </is>
      </c>
      <c r="H13857" t="inlineStr">
        <is>
          <t>北京市海淀区宝盛里1号楼底商BS1号-001-010段</t>
        </is>
      </c>
      <c r="I13857" t="inlineStr">
        <is>
          <t>40.036217</t>
        </is>
      </c>
      <c r="J13857" t="inlineStr">
        <is>
          <t>116.37088</t>
        </is>
      </c>
      <c r="K13857" t="inlineStr">
        <is>
          <t>[{"sub_cat":"地方小吃","parent_cat":"小吃夜宵"},{"sub_cat":"地方小吃","parent_cat":"美食"},{"sub_cat":"零食","parent_cat":"小吃夜宵"},{"sub_cat":"零食","parent_cat":"美食"}]</t>
        </is>
      </c>
      <c r="L13857" t="inlineStr">
        <is>
          <t>否</t>
        </is>
      </c>
      <c r="M13857" t="inlineStr">
        <is>
          <t>否</t>
        </is>
      </c>
      <c r="N13857" t="inlineStr">
        <is>
          <t>13511026057</t>
        </is>
      </c>
      <c r="O13857" t="inlineStr">
        <is>
          <t>["10:00/20:30"]</t>
        </is>
      </c>
      <c r="P13857" t="inlineStr">
        <is>
          <t>42</t>
        </is>
      </c>
      <c r="Q13857" t="inlineStr">
        <is>
          <t>https://www.ele.me/shop/E12727163166079108478</t>
        </is>
      </c>
      <c r="R13857" t="inlineStr">
        <is>
          <t>5</t>
        </is>
      </c>
      <c r="S13857" t="inlineStr">
        <is>
          <t>5.0</t>
        </is>
      </c>
      <c r="T13857" t="inlineStr">
        <is>
          <t>5.0</t>
        </is>
      </c>
      <c r="U13857" t="inlineStr">
        <is>
          <t>3</t>
        </is>
      </c>
      <c r="V13857" t="inlineStr">
        <is>
          <t>[{"pid":"1909229753","desc":"满65减3，满95减5，满125减8，满165减10，满200减20","name":"自营销复杂满减活动","type":"减"},{"pid":"2051415787","desc":"折扣商品9.5折起","name":"单品折扣","type":"折"}]</t>
        </is>
      </c>
      <c r="W13857" t="inlineStr">
        <is>
          <t>[]</t>
        </is>
      </c>
      <c r="X13857" t="inlineStr">
        <is>
          <t>蜂鸟专送</t>
        </is>
      </c>
      <c r="Y13857" t="inlineStr">
        <is>
          <t>21</t>
        </is>
      </c>
      <c r="Z13857" t="inlineStr">
        <is>
          <t>20</t>
        </is>
      </c>
      <c r="AA13857" t="inlineStr">
        <is>
          <t>5</t>
        </is>
      </c>
      <c r="AB13857" t="inlineStr">
        <is>
          <t>[{"sid":"7","desc":"该商户食品安全已由国泰产险承担，食品安全有保障","name":"食安保"}]</t>
        </is>
      </c>
    </row>
    <row r="13858">
      <c r="A13858" t="inlineStr">
        <is>
          <t>2019-03-29 20:08:55</t>
        </is>
      </c>
      <c r="B13858" t="inlineStr">
        <is>
          <t>https://www.ele.me/shop/E12145327120772492079</t>
        </is>
      </c>
      <c r="C13858" t="inlineStr">
        <is>
          <t>E12145327120772492079</t>
        </is>
      </c>
      <c r="D13858" t="inlineStr">
        <is>
          <t>万事成煎饼肉夹馍</t>
        </is>
      </c>
      <c r="E13858" t="inlineStr">
        <is>
          <t>https://fuss10.elemecdn.com/6/7c/89a0d5613bf5070188c9c2843cdc6jpeg.jpeg</t>
        </is>
      </c>
      <c r="F13858" t="inlineStr">
        <is>
          <t>北京市</t>
        </is>
      </c>
      <c r="G13858" t="inlineStr">
        <is>
          <t>北京市</t>
        </is>
      </c>
      <c r="H13858" t="inlineStr">
        <is>
          <t>北京市朝阳区松榆里28号</t>
        </is>
      </c>
      <c r="I13858" t="inlineStr">
        <is>
          <t>39.875846</t>
        </is>
      </c>
      <c r="J13858" t="inlineStr">
        <is>
          <t>116.46785</t>
        </is>
      </c>
      <c r="K13858" t="inlineStr">
        <is>
          <t>[{"sub_cat":"简餐","parent_cat":"快餐便当"},{"sub_cat":"简餐","parent_cat":"美食"}]</t>
        </is>
      </c>
      <c r="L13858" t="inlineStr">
        <is>
          <t>否</t>
        </is>
      </c>
      <c r="M13858" t="inlineStr">
        <is>
          <t>否</t>
        </is>
      </c>
      <c r="N13858" t="inlineStr">
        <is>
          <t>15810753798</t>
        </is>
      </c>
      <c r="O13858" t="inlineStr">
        <is>
          <t>["07:00/21:00"]</t>
        </is>
      </c>
      <c r="P13858" t="inlineStr">
        <is>
          <t>499</t>
        </is>
      </c>
      <c r="Q13858" t="inlineStr">
        <is>
          <t>https://www.ele.me/shop/E12145327120772492079</t>
        </is>
      </c>
      <c r="R13858" t="inlineStr">
        <is>
          <t>4.9</t>
        </is>
      </c>
      <c r="S13858" t="inlineStr">
        <is>
          <t/>
        </is>
      </c>
      <c r="T13858" t="inlineStr">
        <is>
          <t/>
        </is>
      </c>
      <c r="U13858" t="inlineStr">
        <is>
          <t>287</t>
        </is>
      </c>
      <c r="V13858" t="inlineStr">
        <is>
          <t>[{"pid":"2115700554","desc":"满22减8，满30减15，满40减18","name":"万事成杂粮","type":"减"},{"pid":"2043033339","desc":"特价商品3元起","name":"超值换购","type":"换"},{"pid":"2081270795","desc":"新用户下单立减17元","name":"新用户立减(不与其他活动共享)","type":"首"}]</t>
        </is>
      </c>
      <c r="W13858" t="inlineStr">
        <is>
          <t>[]</t>
        </is>
      </c>
      <c r="X13858" t="inlineStr">
        <is>
          <t/>
        </is>
      </c>
      <c r="Y13858" t="inlineStr">
        <is>
          <t>26</t>
        </is>
      </c>
      <c r="Z13858" t="inlineStr">
        <is>
          <t>15</t>
        </is>
      </c>
      <c r="AA13858" t="inlineStr">
        <is>
          <t>3</t>
        </is>
      </c>
      <c r="AB13858" t="inlineStr">
        <is>
          <t>[{"sid":"7","desc":"该商户食品安全已由国泰产险承担，食品安全有保障","name":"食安保"}]</t>
        </is>
      </c>
    </row>
    <row r="13859">
      <c r="A13859" t="inlineStr">
        <is>
          <t>2019-03-29 20:08:50</t>
        </is>
      </c>
      <c r="B13859" t="inlineStr">
        <is>
          <t>https://www.ele.me/shop/E7894835495094238635</t>
        </is>
      </c>
      <c r="C13859" t="inlineStr">
        <is>
          <t>E7894835495094238635</t>
        </is>
      </c>
      <c r="D13859" t="inlineStr">
        <is>
          <t>杭州小吃(安慧里店)</t>
        </is>
      </c>
      <c r="E13859" t="inlineStr">
        <is>
          <t>https://fuss10.elemecdn.com/0/6f/f8856fb676c4f3baa57b34a636d1djpeg.jpeg</t>
        </is>
      </c>
      <c r="F13859" t="inlineStr">
        <is>
          <t>北京市</t>
        </is>
      </c>
      <c r="G13859" t="inlineStr">
        <is>
          <t>北京市</t>
        </is>
      </c>
      <c r="H13859" t="inlineStr">
        <is>
          <t>北京市朝阳区安慧里三区6号楼一层6－3内107</t>
        </is>
      </c>
      <c r="I13859" t="inlineStr">
        <is>
          <t>39.99239</t>
        </is>
      </c>
      <c r="J13859" t="inlineStr">
        <is>
          <t>116.409645</t>
        </is>
      </c>
      <c r="K13859" t="inlineStr">
        <is>
          <t>[{"sub_cat":"江浙菜","parent_cat":"特色菜系"},{"sub_cat":"江浙菜","parent_cat":"美食"}]</t>
        </is>
      </c>
      <c r="L13859" t="inlineStr">
        <is>
          <t>否</t>
        </is>
      </c>
      <c r="M13859" t="inlineStr">
        <is>
          <t>否</t>
        </is>
      </c>
      <c r="N13859" t="inlineStr">
        <is>
          <t>18513515844</t>
        </is>
      </c>
      <c r="O13859" t="inlineStr">
        <is>
          <t>["06:30/22:00"]</t>
        </is>
      </c>
      <c r="P13859" t="inlineStr">
        <is>
          <t>2203</t>
        </is>
      </c>
      <c r="Q13859" t="inlineStr">
        <is>
          <t>https://www.ele.me/shop/E7894835495094238635</t>
        </is>
      </c>
      <c r="R13859" t="inlineStr">
        <is>
          <t>4.7</t>
        </is>
      </c>
      <c r="S13859" t="inlineStr">
        <is>
          <t/>
        </is>
      </c>
      <c r="T13859" t="inlineStr">
        <is>
          <t/>
        </is>
      </c>
      <c r="U13859" t="inlineStr">
        <is>
          <t>966</t>
        </is>
      </c>
      <c r="V13859" t="inlineStr">
        <is>
          <t>[{"pid":"21522585154","desc":"满25减3，满50减5","name":"自营销复杂满减活动","type":"减"},{"pid":"2122462667","desc":"折扣商品9折起","name":"单品折扣","type":"折"},{"pid":"21477443267","desc":"新用户下单立减30元","name":"北京白领30-19","type":"首"},{"pid":"2122524171","desc":"特价商品4.8元起","name":"超值换购","type":"换"}]</t>
        </is>
      </c>
      <c r="W13859" t="inlineStr">
        <is>
          <t>[]</t>
        </is>
      </c>
      <c r="X13859" t="inlineStr">
        <is>
          <t>蜂鸟专送</t>
        </is>
      </c>
      <c r="Y13859" t="inlineStr">
        <is>
          <t>22</t>
        </is>
      </c>
      <c r="Z13859" t="inlineStr">
        <is>
          <t>20</t>
        </is>
      </c>
      <c r="AA13859" t="inlineStr">
        <is>
          <t>5</t>
        </is>
      </c>
      <c r="AB13859" t="inlineStr">
        <is>
          <t>[{"sid":"7","desc":"该商户食品安全已由国泰产险承担，食品安全有保障","name":"食安保"}]</t>
        </is>
      </c>
    </row>
    <row r="13860">
      <c r="A13860" t="inlineStr">
        <is>
          <t>2019-03-29 20:08:50</t>
        </is>
      </c>
      <c r="B13860" t="inlineStr">
        <is>
          <t>https://www.ele.me/shop/E8643092168445511403</t>
        </is>
      </c>
      <c r="C13860" t="inlineStr">
        <is>
          <t>E8643092168445511403</t>
        </is>
      </c>
      <c r="D13860" t="inlineStr">
        <is>
          <t>喜多利门钉肉饼牛肉面</t>
        </is>
      </c>
      <c r="E13860" t="inlineStr">
        <is>
          <t>https://fuss10.elemecdn.com/7/2f/24cc51e6d248c8e04872acf66b0e4jpeg.jpeg</t>
        </is>
      </c>
      <c r="F13860" t="inlineStr">
        <is>
          <t>北京市</t>
        </is>
      </c>
      <c r="G13860" t="inlineStr">
        <is>
          <t>北京市</t>
        </is>
      </c>
      <c r="H13860" t="inlineStr">
        <is>
          <t>北京市朝阳区松榆里37号1幢1层112室</t>
        </is>
      </c>
      <c r="I13860" t="inlineStr">
        <is>
          <t>39.873356</t>
        </is>
      </c>
      <c r="J13860" t="inlineStr">
        <is>
          <t>116.468411</t>
        </is>
      </c>
      <c r="K13860" t="inlineStr">
        <is>
          <t>[{"sub_cat":"简餐","parent_cat":"快餐便当"},{"sub_cat":"简餐","parent_cat":"美食"}]</t>
        </is>
      </c>
      <c r="L13860" t="inlineStr">
        <is>
          <t>否</t>
        </is>
      </c>
      <c r="M13860" t="inlineStr">
        <is>
          <t>否</t>
        </is>
      </c>
      <c r="N13860" t="inlineStr">
        <is>
          <t>010-87319659</t>
        </is>
      </c>
      <c r="O13860" t="inlineStr">
        <is>
          <t>["11:00/14:00","17:00/21:30"]</t>
        </is>
      </c>
      <c r="P13860" t="inlineStr">
        <is>
          <t>168</t>
        </is>
      </c>
      <c r="Q13860" t="inlineStr">
        <is>
          <t>https://www.ele.me/shop/E8643092168445511403</t>
        </is>
      </c>
      <c r="R13860" t="inlineStr">
        <is>
          <t>4.8</t>
        </is>
      </c>
      <c r="S13860" t="inlineStr">
        <is>
          <t>4.8</t>
        </is>
      </c>
      <c r="T13860" t="inlineStr">
        <is>
          <t>4.7</t>
        </is>
      </c>
      <c r="U13860" t="inlineStr">
        <is>
          <t>0</t>
        </is>
      </c>
      <c r="V13860" t="inlineStr">
        <is>
          <t>[]</t>
        </is>
      </c>
      <c r="W13860" t="inlineStr">
        <is>
          <t>[]</t>
        </is>
      </c>
      <c r="X13860" t="inlineStr">
        <is>
          <t>蜂鸟专送</t>
        </is>
      </c>
      <c r="Y13860" t="inlineStr">
        <is>
          <t>22</t>
        </is>
      </c>
      <c r="Z13860" t="inlineStr">
        <is>
          <t>20</t>
        </is>
      </c>
      <c r="AA13860" t="inlineStr">
        <is>
          <t>4.5</t>
        </is>
      </c>
      <c r="AB13860" t="inlineStr">
        <is>
          <t>[]</t>
        </is>
      </c>
    </row>
    <row r="13861">
      <c r="A13861" t="inlineStr">
        <is>
          <t>2019-03-29 20:08:50</t>
        </is>
      </c>
      <c r="B13861" t="inlineStr">
        <is>
          <t>https://www.ele.me/shop/E12075839533822557947</t>
        </is>
      </c>
      <c r="C13861" t="inlineStr">
        <is>
          <t>E12075839533822557947</t>
        </is>
      </c>
      <c r="D13861" t="inlineStr">
        <is>
          <t>柴米油盐粥店</t>
        </is>
      </c>
      <c r="E13861" t="inlineStr">
        <is>
          <t>https://fuss10.elemecdn.com/8/49/889d4c391f88d5f8a345eeaac8ac7jpeg.jpeg</t>
        </is>
      </c>
      <c r="F13861" t="inlineStr">
        <is>
          <t>北京市</t>
        </is>
      </c>
      <c r="G13861" t="inlineStr">
        <is>
          <t>北京市</t>
        </is>
      </c>
      <c r="H13861" t="inlineStr">
        <is>
          <t>北京市朝阳区松榆里37号1号1幢1层101室</t>
        </is>
      </c>
      <c r="I13861" t="inlineStr">
        <is>
          <t>39.873356</t>
        </is>
      </c>
      <c r="J13861" t="inlineStr">
        <is>
          <t>116.468411</t>
        </is>
      </c>
      <c r="K13861" t="inlineStr">
        <is>
          <t>[{"sub_cat":"包子粥店","parent_cat":"快餐便当"},{"sub_cat":"包子粥店","parent_cat":"美食"}]</t>
        </is>
      </c>
      <c r="L13861" t="inlineStr">
        <is>
          <t>否</t>
        </is>
      </c>
      <c r="M13861" t="inlineStr">
        <is>
          <t>否</t>
        </is>
      </c>
      <c r="N13861" t="inlineStr">
        <is>
          <t>010-67180808</t>
        </is>
      </c>
      <c r="O13861" t="inlineStr">
        <is>
          <t>["00:00/03:30","07:00/23:55"]</t>
        </is>
      </c>
      <c r="P13861" t="inlineStr">
        <is>
          <t>3252</t>
        </is>
      </c>
      <c r="Q13861" t="inlineStr">
        <is>
          <t>https://www.ele.me/shop/E12075839533822557947</t>
        </is>
      </c>
      <c r="R13861" t="inlineStr">
        <is>
          <t>4.5</t>
        </is>
      </c>
      <c r="S13861" t="inlineStr">
        <is>
          <t>4.6</t>
        </is>
      </c>
      <c r="T13861" t="inlineStr">
        <is>
          <t>4.5</t>
        </is>
      </c>
      <c r="U13861" t="inlineStr">
        <is>
          <t>1231</t>
        </is>
      </c>
      <c r="V13861" t="inlineStr">
        <is>
          <t>[{"pid":"21484979082","desc":"满26减13，满38减15，满68减21","name":"柴米油盐","type":"减"},{"pid":"21519054475","desc":"折扣商品5折起","name":"超会特价5折起","type":"折"},{"pid":"2043031635","desc":"特价商品3元起","name":"超值换购","type":"换"}]</t>
        </is>
      </c>
      <c r="W13861" t="inlineStr">
        <is>
          <t>[]</t>
        </is>
      </c>
      <c r="X13861" t="inlineStr">
        <is>
          <t>蜂鸟专送</t>
        </is>
      </c>
      <c r="Y13861" t="inlineStr">
        <is>
          <t>21</t>
        </is>
      </c>
      <c r="Z13861" t="inlineStr">
        <is>
          <t>20</t>
        </is>
      </c>
      <c r="AA13861" t="inlineStr">
        <is>
          <t>5</t>
        </is>
      </c>
      <c r="AB13861" t="inlineStr">
        <is>
          <t>[{"sid":"4","desc":"该商家支持开发票，请在下单时填写好发票抬头","name":"开发票"}]</t>
        </is>
      </c>
    </row>
    <row r="13862">
      <c r="A13862" t="inlineStr">
        <is>
          <t>2019-03-29 20:08:49</t>
        </is>
      </c>
      <c r="B13862" t="inlineStr">
        <is>
          <t>https://www.ele.me/shop/E11054342559336701202</t>
        </is>
      </c>
      <c r="C13862" t="inlineStr">
        <is>
          <t>E11054342559336701202</t>
        </is>
      </c>
      <c r="D13862" t="inlineStr">
        <is>
          <t>肯德基宅急送(松榆里店）</t>
        </is>
      </c>
      <c r="E13862" t="inlineStr">
        <is>
          <t>https://fuss10.elemecdn.com/7/d3/48a777a6b444dc317cc24d101220cjpeg.jpeg</t>
        </is>
      </c>
      <c r="F13862" t="inlineStr">
        <is>
          <t>北京市</t>
        </is>
      </c>
      <c r="G13862" t="inlineStr">
        <is>
          <t>北京市</t>
        </is>
      </c>
      <c r="H13862" t="inlineStr">
        <is>
          <t>北京市朝阳区松榆里28号楼松榆里商场一层</t>
        </is>
      </c>
      <c r="I13862" t="inlineStr">
        <is>
          <t>39.875131</t>
        </is>
      </c>
      <c r="J13862" t="inlineStr">
        <is>
          <t>116.468247</t>
        </is>
      </c>
      <c r="K13862" t="inlineStr">
        <is>
          <t>[{"sub_cat":"汉堡","parent_cat":"快餐便当"},{"sub_cat":"汉堡","parent_cat":"美食"},{"sub_cat":"炸鸡炸串","parent_cat":"小吃夜宵"},{"sub_cat":"炸鸡炸串","parent_cat":"美食"}]</t>
        </is>
      </c>
      <c r="L13862" t="inlineStr">
        <is>
          <t>否</t>
        </is>
      </c>
      <c r="M13862" t="inlineStr">
        <is>
          <t>是</t>
        </is>
      </c>
      <c r="N13862" t="inlineStr">
        <is>
          <t>4009208801</t>
        </is>
      </c>
      <c r="O13862" t="inlineStr">
        <is>
          <t>["05:45/04:00"]</t>
        </is>
      </c>
      <c r="P13862" t="inlineStr">
        <is>
          <t>919</t>
        </is>
      </c>
      <c r="Q13862" t="inlineStr">
        <is>
          <t>https://www.ele.me/shop/E11054342559336701202</t>
        </is>
      </c>
      <c r="R13862" t="inlineStr">
        <is>
          <t>4.8</t>
        </is>
      </c>
      <c r="S13862" t="inlineStr">
        <is>
          <t>4.8</t>
        </is>
      </c>
      <c r="T13862" t="inlineStr">
        <is>
          <t>4.8</t>
        </is>
      </c>
      <c r="U13862" t="inlineStr">
        <is>
          <t>185</t>
        </is>
      </c>
      <c r="V13862" t="inlineStr">
        <is>
          <t>[{"pid":"2123372667","desc":"特价商品1元起","name":"新用户1元吃","type":"特"},{"pid":"1233285257","desc":"折扣商品5折起","name":"5折鸡肉卷九珍","type":"折"},{"pid":"2092677331","desc":"新用户下单立减17元","name":"新用户立减","type":"首"}]</t>
        </is>
      </c>
      <c r="W13862" t="inlineStr">
        <is>
          <t>[]</t>
        </is>
      </c>
      <c r="X13862" t="inlineStr">
        <is>
          <t/>
        </is>
      </c>
      <c r="Y13862" t="inlineStr">
        <is>
          <t>30</t>
        </is>
      </c>
      <c r="Z13862" t="inlineStr">
        <is>
          <t>0</t>
        </is>
      </c>
      <c r="AA13862" t="inlineStr">
        <is>
          <t>9</t>
        </is>
      </c>
      <c r="AB13862" t="inlineStr">
        <is>
          <t>[{"sid":"4","desc":"该商家支持开发票，请在下单时填写好发票抬头","name":"开发票"}]</t>
        </is>
      </c>
    </row>
    <row r="13863">
      <c r="A13863" t="inlineStr">
        <is>
          <t>2019-03-29 20:08:48</t>
        </is>
      </c>
      <c r="B13863" t="inlineStr">
        <is>
          <t>https://www.ele.me/shop/E8577805899679265807</t>
        </is>
      </c>
      <c r="C13863" t="inlineStr">
        <is>
          <t>E8577805899679265807</t>
        </is>
      </c>
      <c r="D13863" t="inlineStr">
        <is>
          <t>湘乡楼（宝盛里店）</t>
        </is>
      </c>
      <c r="E13863" t="inlineStr">
        <is>
          <t>https://fuss10.elemecdn.com/9/bb/31970288def543c36cb6ee42e8360jpeg.jpeg</t>
        </is>
      </c>
      <c r="F13863" t="inlineStr">
        <is>
          <t>北京市</t>
        </is>
      </c>
      <c r="G13863" t="inlineStr">
        <is>
          <t>北京市</t>
        </is>
      </c>
      <c r="H13863" t="inlineStr">
        <is>
          <t>北京市海淀区宝盛里小区12号楼东侧兴华商业楼9号1-2层</t>
        </is>
      </c>
      <c r="I13863" t="inlineStr">
        <is>
          <t>40.036217</t>
        </is>
      </c>
      <c r="J13863" t="inlineStr">
        <is>
          <t>116.37088</t>
        </is>
      </c>
      <c r="K13863" t="inlineStr">
        <is>
          <t>[{"sub_cat":"川湘菜","parent_cat":"特色菜系"},{"sub_cat":"川湘菜","parent_cat":"美食"},{"sub_cat":"盖浇饭","parent_cat":"快餐便当"},{"sub_cat":"盖浇饭","parent_cat":"美食"}]</t>
        </is>
      </c>
      <c r="L13863" t="inlineStr">
        <is>
          <t>否</t>
        </is>
      </c>
      <c r="M13863" t="inlineStr">
        <is>
          <t>否</t>
        </is>
      </c>
      <c r="N13863" t="inlineStr">
        <is>
          <t>01062908841</t>
        </is>
      </c>
      <c r="O13863" t="inlineStr">
        <is>
          <t>["11:00/14:40","17:00/22:00"]</t>
        </is>
      </c>
      <c r="P13863" t="inlineStr">
        <is>
          <t>230</t>
        </is>
      </c>
      <c r="Q13863" t="inlineStr">
        <is>
          <t>https://www.ele.me/shop/E8577805899679265807</t>
        </is>
      </c>
      <c r="R13863" t="inlineStr">
        <is>
          <t>4.8</t>
        </is>
      </c>
      <c r="S13863" t="inlineStr">
        <is>
          <t>4.8</t>
        </is>
      </c>
      <c r="T13863" t="inlineStr">
        <is>
          <t>4.8</t>
        </is>
      </c>
      <c r="U13863" t="inlineStr">
        <is>
          <t>92</t>
        </is>
      </c>
      <c r="V13863" t="inlineStr">
        <is>
          <t>[{"pid":"2002225795","desc":"满38减10，满58减15，满98减20","name":"自营销复杂满减活动","type":"减"},{"pid":"2058108931","desc":"特价商品5.9元起","name":"超值换购","type":"换"}]</t>
        </is>
      </c>
      <c r="W13863" t="inlineStr">
        <is>
          <t>[]</t>
        </is>
      </c>
      <c r="X13863" t="inlineStr">
        <is>
          <t>蜂鸟专送</t>
        </is>
      </c>
      <c r="Y13863" t="inlineStr">
        <is>
          <t>22</t>
        </is>
      </c>
      <c r="Z13863" t="inlineStr">
        <is>
          <t>20</t>
        </is>
      </c>
      <c r="AA13863" t="inlineStr">
        <is>
          <t>4.5</t>
        </is>
      </c>
      <c r="AB13863" t="inlineStr">
        <is>
          <t>[{"sid":"4","desc":"该商家支持开发票，请在下单时填写好发票抬头","name":"开发票"}]</t>
        </is>
      </c>
    </row>
    <row r="13864">
      <c r="A13864" t="inlineStr">
        <is>
          <t>2019-03-29 20:08:48</t>
        </is>
      </c>
      <c r="B13864" t="inlineStr">
        <is>
          <t>https://www.ele.me/shop/E17830456846219124317</t>
        </is>
      </c>
      <c r="C13864" t="inlineStr">
        <is>
          <t>E17830456846219124317</t>
        </is>
      </c>
      <c r="D13864" t="inlineStr">
        <is>
          <t>川成元·麻辣香锅(君太店)</t>
        </is>
      </c>
      <c r="E13864" t="inlineStr">
        <is>
          <t>https://fuss10.elemecdn.com/1/c6/6b96eb104209757abf48a3035bc14png.png</t>
        </is>
      </c>
      <c r="F13864" t="inlineStr">
        <is>
          <t>北京市</t>
        </is>
      </c>
      <c r="G13864" t="inlineStr">
        <is>
          <t>北京市</t>
        </is>
      </c>
      <c r="H13864" t="inlineStr">
        <is>
          <t>北京市西城区西单北大街133号B1F-A09</t>
        </is>
      </c>
      <c r="I13864" t="inlineStr">
        <is>
          <t>39.909581</t>
        </is>
      </c>
      <c r="J13864" t="inlineStr">
        <is>
          <t>116.373108</t>
        </is>
      </c>
      <c r="K13864" t="inlineStr">
        <is>
          <t>[{"sub_cat":"香锅砂锅","parent_cat":"快餐便当"},{"sub_cat":"香锅砂锅","parent_cat":"美食"},{"sub_cat":"川湘菜","parent_cat":"特色菜系"},{"sub_cat":"川湘菜","parent_cat":"美食"}]</t>
        </is>
      </c>
      <c r="L13864" t="inlineStr">
        <is>
          <t>否</t>
        </is>
      </c>
      <c r="M13864" t="inlineStr">
        <is>
          <t>是</t>
        </is>
      </c>
      <c r="N13864" t="inlineStr">
        <is>
          <t>66023220</t>
        </is>
      </c>
      <c r="O13864" t="inlineStr">
        <is>
          <t>["10:00/21:30"]</t>
        </is>
      </c>
      <c r="P13864" t="inlineStr">
        <is>
          <t>998</t>
        </is>
      </c>
      <c r="Q13864" t="inlineStr">
        <is>
          <t>https://www.ele.me/shop/E17830456846219124317</t>
        </is>
      </c>
      <c r="R13864" t="inlineStr">
        <is>
          <t>4.7</t>
        </is>
      </c>
      <c r="S13864" t="inlineStr">
        <is>
          <t/>
        </is>
      </c>
      <c r="T13864" t="inlineStr">
        <is>
          <t/>
        </is>
      </c>
      <c r="U13864" t="inlineStr">
        <is>
          <t>683</t>
        </is>
      </c>
      <c r="V13864" t="inlineStr">
        <is>
          <t>[{"pid":"21504874618","desc":"满39减18，满60减25，满110减30，满180减40","name":"川成元工作日单补","type":"减"},{"pid":"21486495739","desc":"折扣商品5折起","name":"单品折扣","type":"折"},{"pid":"2087952571","desc":"新用户下单立减17元","name":"新用户立减(不与其他活动共享)","type":"首"},{"pid":"700451618","desc":"特价商品73.5元起","name":"川成元精品双人香锅套餐","type":"特"}]</t>
        </is>
      </c>
      <c r="W13864" t="inlineStr">
        <is>
          <t>[]</t>
        </is>
      </c>
      <c r="X13864" t="inlineStr">
        <is>
          <t>蜂鸟专送</t>
        </is>
      </c>
      <c r="Y13864" t="inlineStr">
        <is>
          <t>23</t>
        </is>
      </c>
      <c r="Z13864" t="inlineStr">
        <is>
          <t>20</t>
        </is>
      </c>
      <c r="AA13864" t="inlineStr">
        <is>
          <t>4</t>
        </is>
      </c>
      <c r="AB13864" t="inlineStr">
        <is>
          <t>[{"sid":"4","desc":"该商家支持开发票，请在下单时填写好发票抬头","name":"开发票"}]</t>
        </is>
      </c>
    </row>
    <row r="13865">
      <c r="A13865" t="inlineStr">
        <is>
          <t>2019-03-29 20:08:48</t>
        </is>
      </c>
      <c r="B13865" t="inlineStr">
        <is>
          <t>https://www.ele.me/shop/E11983107658827336107</t>
        </is>
      </c>
      <c r="C13865" t="inlineStr">
        <is>
          <t>E11983107658827336107</t>
        </is>
      </c>
      <c r="D13865" t="inlineStr">
        <is>
          <t>陈记主食</t>
        </is>
      </c>
      <c r="E13865" t="inlineStr">
        <is>
          <t>https://fuss10.elemecdn.com/8/49/889d4c391f88d5f8a345eeaac8ac7jpeg.jpeg</t>
        </is>
      </c>
      <c r="F13865" t="inlineStr">
        <is>
          <t>北京市</t>
        </is>
      </c>
      <c r="G13865" t="inlineStr">
        <is>
          <t>北京市</t>
        </is>
      </c>
      <c r="H13865" t="inlineStr">
        <is>
          <t>北京市朝阳区安慧里三区六号楼</t>
        </is>
      </c>
      <c r="I13865" t="inlineStr">
        <is>
          <t>39.992584</t>
        </is>
      </c>
      <c r="J13865" t="inlineStr">
        <is>
          <t>116.408465</t>
        </is>
      </c>
      <c r="K13865" t="inlineStr">
        <is>
          <t>[{"sub_cat":"包子粥店","parent_cat":"快餐便当"},{"sub_cat":"包子粥店","parent_cat":"美食"}]</t>
        </is>
      </c>
      <c r="L13865" t="inlineStr">
        <is>
          <t>否</t>
        </is>
      </c>
      <c r="M13865" t="inlineStr">
        <is>
          <t>否</t>
        </is>
      </c>
      <c r="N13865" t="inlineStr">
        <is>
          <t>15503408663</t>
        </is>
      </c>
      <c r="O13865" t="inlineStr">
        <is>
          <t>["06:30/22:00"]</t>
        </is>
      </c>
      <c r="P13865" t="inlineStr">
        <is>
          <t>133</t>
        </is>
      </c>
      <c r="Q13865" t="inlineStr">
        <is>
          <t>https://www.ele.me/shop/E11983107658827336107</t>
        </is>
      </c>
      <c r="R13865" t="inlineStr">
        <is>
          <t>4.6</t>
        </is>
      </c>
      <c r="S13865" t="inlineStr">
        <is>
          <t>4.5</t>
        </is>
      </c>
      <c r="T13865" t="inlineStr">
        <is>
          <t>4.6</t>
        </is>
      </c>
      <c r="U13865" t="inlineStr">
        <is>
          <t>42</t>
        </is>
      </c>
      <c r="V13865" t="inlineStr">
        <is>
          <t>[{"pid":"2015343539","desc":"满26减4，满38减5，满50减12","name":"自营销复杂满减活动","type":"减"}]</t>
        </is>
      </c>
      <c r="W13865" t="inlineStr">
        <is>
          <t>[]</t>
        </is>
      </c>
      <c r="X13865" t="inlineStr">
        <is>
          <t/>
        </is>
      </c>
      <c r="Y13865" t="inlineStr">
        <is>
          <t>24</t>
        </is>
      </c>
      <c r="Z13865" t="inlineStr">
        <is>
          <t>15</t>
        </is>
      </c>
      <c r="AA13865" t="inlineStr">
        <is>
          <t>3</t>
        </is>
      </c>
      <c r="AB13865" t="inlineStr">
        <is>
          <t>[{"sid":"10","desc":"商家原因导致订单取消，赔付代金券","name":"拒单赔"},{"sid":"7","desc":"该商户食品安全已由国泰产险承担，食品安全有保障","name":"食安保"}]</t>
        </is>
      </c>
    </row>
    <row r="13866">
      <c r="A13866" t="inlineStr">
        <is>
          <t>2019-03-29 20:08:47</t>
        </is>
      </c>
      <c r="B13866" t="inlineStr">
        <is>
          <t>https://www.ele.me/shop/E6011102426680395723</t>
        </is>
      </c>
      <c r="C13866" t="inlineStr">
        <is>
          <t>E6011102426680395723</t>
        </is>
      </c>
      <c r="D13866" t="inlineStr">
        <is>
          <t>云海肴云南菜（君太百货店）</t>
        </is>
      </c>
      <c r="E13866" t="inlineStr">
        <is>
          <t>https://fuss10.elemecdn.com/8/74/9701313a5387f96adb856aa6c650cpng.png</t>
        </is>
      </c>
      <c r="F13866" t="inlineStr">
        <is>
          <t>北京市</t>
        </is>
      </c>
      <c r="G13866" t="inlineStr">
        <is>
          <t>北京市</t>
        </is>
      </c>
      <c r="H13866" t="inlineStr">
        <is>
          <t>北京市西城区西单北大街133号B1F层A-05号</t>
        </is>
      </c>
      <c r="I13866" t="inlineStr">
        <is>
          <t>39.909581</t>
        </is>
      </c>
      <c r="J13866" t="inlineStr">
        <is>
          <t>116.373108</t>
        </is>
      </c>
      <c r="K13866" t="inlineStr">
        <is>
          <t>[{"sub_cat":"云南菜","parent_cat":"特色菜系"},{"sub_cat":"云南菜","parent_cat":"美食"},{"sub_cat":"地方小吃","parent_cat":"小吃夜宵"},{"sub_cat":"地方小吃","parent_cat":"美食"}]</t>
        </is>
      </c>
      <c r="L13866" t="inlineStr">
        <is>
          <t>否</t>
        </is>
      </c>
      <c r="M13866" t="inlineStr">
        <is>
          <t>是</t>
        </is>
      </c>
      <c r="N13866" t="inlineStr">
        <is>
          <t>66072305</t>
        </is>
      </c>
      <c r="O13866" t="inlineStr">
        <is>
          <t>["10:00/21:00"]</t>
        </is>
      </c>
      <c r="P13866" t="inlineStr">
        <is>
          <t>1073</t>
        </is>
      </c>
      <c r="Q13866" t="inlineStr">
        <is>
          <t>https://www.ele.me/shop/E6011102426680395723</t>
        </is>
      </c>
      <c r="R13866" t="inlineStr">
        <is>
          <t>4.7</t>
        </is>
      </c>
      <c r="S13866" t="inlineStr">
        <is>
          <t/>
        </is>
      </c>
      <c r="T13866" t="inlineStr">
        <is>
          <t/>
        </is>
      </c>
      <c r="U13866" t="inlineStr">
        <is>
          <t>260</t>
        </is>
      </c>
      <c r="V13866" t="inlineStr">
        <is>
          <t>[{"pid":"21495445410","desc":"满60减15，满80减20，满100减26","name":"云海肴满减","type":"减"},{"pid":"2103428099","desc":"特价商品1元起","name":"新用户1元吃","type":"特"},{"pid":"824566514","desc":"本店新用户立减1元","name":"门店新客立减","type":"新"},{"pid":"2087926515","desc":"新用户下单立减17元","name":"新用户立减(不与其他活动共享)","type":"首"}]</t>
        </is>
      </c>
      <c r="W13866" t="inlineStr">
        <is>
          <t>[]</t>
        </is>
      </c>
      <c r="X13866" t="inlineStr">
        <is>
          <t>蜂鸟专送</t>
        </is>
      </c>
      <c r="Y13866" t="inlineStr">
        <is>
          <t>22</t>
        </is>
      </c>
      <c r="Z13866" t="inlineStr">
        <is>
          <t>20</t>
        </is>
      </c>
      <c r="AA13866" t="inlineStr">
        <is>
          <t>0</t>
        </is>
      </c>
      <c r="AB13866" t="inlineStr">
        <is>
          <t>[{"sid":"10","desc":"商家原因导致订单取消，赔付代金券","name":"拒单赔"},{"sid":"4","desc":"该商家支持开发票，请在下单时填写好发票抬头","name":"开发票"}]</t>
        </is>
      </c>
    </row>
    <row r="13867">
      <c r="A13867" t="inlineStr">
        <is>
          <t>2019-03-29 20:08:45</t>
        </is>
      </c>
      <c r="B13867" t="inlineStr">
        <is>
          <t>https://www.ele.me/shop/E3315915445432600078</t>
        </is>
      </c>
      <c r="C13867" t="inlineStr">
        <is>
          <t>E3315915445432600078</t>
        </is>
      </c>
      <c r="D13867" t="inlineStr">
        <is>
          <t>一手店(安慧里店)</t>
        </is>
      </c>
      <c r="E13867" t="inlineStr">
        <is>
          <t>https://fuss10.elemecdn.com/2/14/7f26fe1ce1301b7c7b58df0871c77jpeg.jpeg</t>
        </is>
      </c>
      <c r="F13867" t="inlineStr">
        <is>
          <t>北京市</t>
        </is>
      </c>
      <c r="G13867" t="inlineStr">
        <is>
          <t>北京市</t>
        </is>
      </c>
      <c r="H13867" t="inlineStr">
        <is>
          <t>**</t>
        </is>
      </c>
      <c r="I13867" t="inlineStr">
        <is>
          <t>39.99239</t>
        </is>
      </c>
      <c r="J13867" t="inlineStr">
        <is>
          <t>116.409645</t>
        </is>
      </c>
      <c r="K13867" t="inlineStr">
        <is>
          <t>[]</t>
        </is>
      </c>
      <c r="L13867" t="inlineStr">
        <is>
          <t>否</t>
        </is>
      </c>
      <c r="M13867" t="inlineStr">
        <is>
          <t>否</t>
        </is>
      </c>
      <c r="N13867" t="inlineStr">
        <is>
          <t>18910979759</t>
        </is>
      </c>
      <c r="O13867" t="inlineStr">
        <is>
          <t>["08:00/21:30"]</t>
        </is>
      </c>
      <c r="P13867" t="inlineStr">
        <is>
          <t>106</t>
        </is>
      </c>
      <c r="Q13867" t="inlineStr">
        <is>
          <t>https://www.ele.me/shop/E3315915445432600078</t>
        </is>
      </c>
      <c r="R13867" t="inlineStr">
        <is>
          <t>4.8</t>
        </is>
      </c>
      <c r="S13867" t="inlineStr">
        <is>
          <t>4.9</t>
        </is>
      </c>
      <c r="T13867" t="inlineStr">
        <is>
          <t>4.8</t>
        </is>
      </c>
      <c r="U13867" t="inlineStr">
        <is>
          <t>35</t>
        </is>
      </c>
      <c r="V13867" t="inlineStr">
        <is>
          <t>[{"pid":"2082331195","desc":"新用户下单立减15元","name":"新用户立减(不与其他活动共享)","type":"首"}]</t>
        </is>
      </c>
      <c r="W13867" t="inlineStr">
        <is>
          <t>[]</t>
        </is>
      </c>
      <c r="X13867" t="inlineStr">
        <is>
          <t>蜂鸟专送</t>
        </is>
      </c>
      <c r="Y13867" t="inlineStr">
        <is>
          <t>20</t>
        </is>
      </c>
      <c r="Z13867" t="inlineStr">
        <is>
          <t>40</t>
        </is>
      </c>
      <c r="AA13867" t="inlineStr">
        <is>
          <t>5</t>
        </is>
      </c>
      <c r="AB13867" t="inlineStr">
        <is>
          <t>[]</t>
        </is>
      </c>
    </row>
    <row r="13868">
      <c r="A13868" t="inlineStr">
        <is>
          <t>2019-03-29 20:08:43</t>
        </is>
      </c>
      <c r="B13868" t="inlineStr">
        <is>
          <t>https://www.ele.me/shop/E5780852035473528643</t>
        </is>
      </c>
      <c r="C13868" t="inlineStr">
        <is>
          <t>E5780852035473528643</t>
        </is>
      </c>
      <c r="D13868" t="inlineStr">
        <is>
          <t>楼下港式餐厅</t>
        </is>
      </c>
      <c r="E13868" t="inlineStr">
        <is>
          <t>https://fuss10.elemecdn.com/6/02/789aba6495767bd5088af8d1186b2jpeg.jpeg</t>
        </is>
      </c>
      <c r="F13868" t="inlineStr">
        <is>
          <t>北京市</t>
        </is>
      </c>
      <c r="G13868" t="inlineStr">
        <is>
          <t>北京市</t>
        </is>
      </c>
      <c r="H13868" t="inlineStr">
        <is>
          <t>北京市顺义区临空经济核心区汇海南路1号院3号楼一层103</t>
        </is>
      </c>
      <c r="I13868" t="inlineStr">
        <is>
          <t>40.045427</t>
        </is>
      </c>
      <c r="J13868" t="inlineStr">
        <is>
          <t>116.640933</t>
        </is>
      </c>
      <c r="K13868" t="inlineStr">
        <is>
          <t>[{"sub_cat":"粤菜","parent_cat":"特色菜系"},{"sub_cat":"粤菜","parent_cat":"美食"},{"sub_cat":"甜品","parent_cat":"甜品饮品"},{"sub_cat":"甜品","parent_cat":"美食"}]</t>
        </is>
      </c>
      <c r="L13868" t="inlineStr">
        <is>
          <t>否</t>
        </is>
      </c>
      <c r="M13868" t="inlineStr">
        <is>
          <t>否</t>
        </is>
      </c>
      <c r="N13868" t="inlineStr">
        <is>
          <t>18610570251</t>
        </is>
      </c>
      <c r="O13868" t="inlineStr">
        <is>
          <t>["10:00/21:00"]</t>
        </is>
      </c>
      <c r="P13868" t="inlineStr">
        <is>
          <t>43</t>
        </is>
      </c>
      <c r="Q13868" t="inlineStr">
        <is>
          <t>https://www.ele.me/shop/E5780852035473528643</t>
        </is>
      </c>
      <c r="R13868" t="inlineStr">
        <is>
          <t>5</t>
        </is>
      </c>
      <c r="S13868" t="inlineStr">
        <is>
          <t>5.0</t>
        </is>
      </c>
      <c r="T13868" t="inlineStr">
        <is>
          <t>5.0</t>
        </is>
      </c>
      <c r="U13868" t="inlineStr">
        <is>
          <t>16</t>
        </is>
      </c>
      <c r="V13868" t="inlineStr">
        <is>
          <t>[{"pid":"1948632602","desc":"满50减5，满100减10","name":"满减","type":"减"},{"pid":"2081386547","desc":"新用户下单立减17元","name":"新用户立减(不与其他活动共享)","type":"首"}]</t>
        </is>
      </c>
      <c r="W13868" t="inlineStr">
        <is>
          <t>[]</t>
        </is>
      </c>
      <c r="X13868" t="inlineStr">
        <is>
          <t>蜂鸟专送</t>
        </is>
      </c>
      <c r="Y13868" t="inlineStr">
        <is>
          <t>20</t>
        </is>
      </c>
      <c r="Z13868" t="inlineStr">
        <is>
          <t>20</t>
        </is>
      </c>
      <c r="AA13868" t="inlineStr">
        <is>
          <t>6</t>
        </is>
      </c>
      <c r="AB13868" t="inlineStr">
        <is>
          <t>[{"sid":"7","desc":"该商户食品安全已由国泰产险承担，食品安全有保障","name":"食安保"},{"sid":"4","desc":"该商家支持开发票，请在下单时填写好发票抬头","name":"开发票"}]</t>
        </is>
      </c>
    </row>
    <row r="13869">
      <c r="A13869" t="inlineStr">
        <is>
          <t>2019-03-29 20:08:42</t>
        </is>
      </c>
      <c r="B13869" t="inlineStr">
        <is>
          <t>https://www.ele.me/shop/E17186504029719748816</t>
        </is>
      </c>
      <c r="C13869" t="inlineStr">
        <is>
          <t>E17186504029719748816</t>
        </is>
      </c>
      <c r="D13869" t="inlineStr">
        <is>
          <t>俏香云云南小锅米线</t>
        </is>
      </c>
      <c r="E13869" t="inlineStr">
        <is>
          <t>https://fuss10.elemecdn.com/7/45/749e9450c7db9efc2f2d5648038b9jpeg.jpeg</t>
        </is>
      </c>
      <c r="F13869" t="inlineStr">
        <is>
          <t>北京市</t>
        </is>
      </c>
      <c r="G13869" t="inlineStr">
        <is>
          <t>北京市</t>
        </is>
      </c>
      <c r="H13869" t="inlineStr">
        <is>
          <t>北京市朝阳区安慧里三区6号楼1层6-3内106</t>
        </is>
      </c>
      <c r="I13869" t="inlineStr">
        <is>
          <t>39.99239</t>
        </is>
      </c>
      <c r="J13869" t="inlineStr">
        <is>
          <t>116.409645</t>
        </is>
      </c>
      <c r="K13869" t="inlineStr">
        <is>
          <t>[{"sub_cat":"米粉面馆","parent_cat":"快餐便当"},{"sub_cat":"米粉面馆","parent_cat":"美食"}]</t>
        </is>
      </c>
      <c r="L13869" t="inlineStr">
        <is>
          <t>否</t>
        </is>
      </c>
      <c r="M13869" t="inlineStr">
        <is>
          <t>否</t>
        </is>
      </c>
      <c r="N13869" t="inlineStr">
        <is>
          <t>18103868625</t>
        </is>
      </c>
      <c r="O13869" t="inlineStr">
        <is>
          <t>["09:30/22:40"]</t>
        </is>
      </c>
      <c r="P13869" t="inlineStr">
        <is>
          <t>175</t>
        </is>
      </c>
      <c r="Q13869" t="inlineStr">
        <is>
          <t>https://www.ele.me/shop/E17186504029719748816</t>
        </is>
      </c>
      <c r="R13869" t="inlineStr">
        <is>
          <t>4.6</t>
        </is>
      </c>
      <c r="S13869" t="inlineStr">
        <is>
          <t/>
        </is>
      </c>
      <c r="T13869" t="inlineStr">
        <is>
          <t/>
        </is>
      </c>
      <c r="U13869" t="inlineStr">
        <is>
          <t>57</t>
        </is>
      </c>
      <c r="V13869" t="inlineStr">
        <is>
          <t>[{"pid":"21510470667","desc":"满25减13，满38减15，满65减18","name":"自营销复杂满减活动","type":"减"},{"pid":"21510634651","desc":"特价商品16.9元起","name":"单品定价","type":"特"}]</t>
        </is>
      </c>
      <c r="W13869" t="inlineStr">
        <is>
          <t>[]</t>
        </is>
      </c>
      <c r="X13869" t="inlineStr">
        <is>
          <t/>
        </is>
      </c>
      <c r="Y13869" t="inlineStr">
        <is>
          <t>27</t>
        </is>
      </c>
      <c r="Z13869" t="inlineStr">
        <is>
          <t>20</t>
        </is>
      </c>
      <c r="AA13869" t="inlineStr">
        <is>
          <t>3</t>
        </is>
      </c>
      <c r="AB13869" t="inlineStr">
        <is>
          <t>[{"sid":"7","desc":"该商户食品安全已由国泰产险承担，食品安全有保障","name":"食安保"}]</t>
        </is>
      </c>
    </row>
    <row r="13870">
      <c r="A13870" t="inlineStr">
        <is>
          <t>2019-03-29 20:08:41</t>
        </is>
      </c>
      <c r="B13870" t="inlineStr">
        <is>
          <t>https://www.ele.me/shop/E10118056592485988500</t>
        </is>
      </c>
      <c r="C13870" t="inlineStr">
        <is>
          <t>E10118056592485988500</t>
        </is>
      </c>
      <c r="D13870" t="inlineStr">
        <is>
          <t>好奇DE小面串吧</t>
        </is>
      </c>
      <c r="E13870" t="inlineStr">
        <is>
          <t>https://fuss10.elemecdn.com/e/62/d6aa859fee0bed58251836236fdd3jpeg.jpeg</t>
        </is>
      </c>
      <c r="F13870" t="inlineStr">
        <is>
          <t>北京市</t>
        </is>
      </c>
      <c r="G13870" t="inlineStr">
        <is>
          <t>北京市</t>
        </is>
      </c>
      <c r="H13870" t="inlineStr">
        <is>
          <t>北京市朝阳区安慧里三区6号楼1层6-3号108</t>
        </is>
      </c>
      <c r="I13870" t="inlineStr">
        <is>
          <t>39.99239</t>
        </is>
      </c>
      <c r="J13870" t="inlineStr">
        <is>
          <t>116.409645</t>
        </is>
      </c>
      <c r="K13870" t="inlineStr">
        <is>
          <t>[{"sub_cat":"米粉面馆","parent_cat":"快餐便当"},{"sub_cat":"米粉面馆","parent_cat":"美食"}]</t>
        </is>
      </c>
      <c r="L13870" t="inlineStr">
        <is>
          <t>否</t>
        </is>
      </c>
      <c r="M13870" t="inlineStr">
        <is>
          <t>否</t>
        </is>
      </c>
      <c r="N13870" t="inlineStr">
        <is>
          <t>17746591769</t>
        </is>
      </c>
      <c r="O13870" t="inlineStr">
        <is>
          <t>["10:00/02:00"]</t>
        </is>
      </c>
      <c r="P13870" t="inlineStr">
        <is>
          <t>113</t>
        </is>
      </c>
      <c r="Q13870" t="inlineStr">
        <is>
          <t>https://www.ele.me/shop/E10118056592485988500</t>
        </is>
      </c>
      <c r="R13870" t="inlineStr">
        <is>
          <t>4.9</t>
        </is>
      </c>
      <c r="S13870" t="inlineStr">
        <is>
          <t>4.9</t>
        </is>
      </c>
      <c r="T13870" t="inlineStr">
        <is>
          <t>4.9</t>
        </is>
      </c>
      <c r="U13870" t="inlineStr">
        <is>
          <t>8</t>
        </is>
      </c>
      <c r="V13870" t="inlineStr">
        <is>
          <t>[{"pid":"1938084715","desc":"满15减3，满30减7","name":"自营销复杂满减活动","type":"减"},{"pid":"21491584923","desc":"特价商品9.9元起","name":"限时秒杀-9.9晚餐","type":"折"}]</t>
        </is>
      </c>
      <c r="W13870" t="inlineStr">
        <is>
          <t>[]</t>
        </is>
      </c>
      <c r="X13870" t="inlineStr">
        <is>
          <t>蜂鸟专送</t>
        </is>
      </c>
      <c r="Y13870" t="inlineStr">
        <is>
          <t>20</t>
        </is>
      </c>
      <c r="Z13870" t="inlineStr">
        <is>
          <t>20</t>
        </is>
      </c>
      <c r="AA13870" t="inlineStr">
        <is>
          <t>5</t>
        </is>
      </c>
      <c r="AB13870" t="inlineStr">
        <is>
          <t>[{"sid":"7","desc":"该商户食品安全已由国泰产险承担，食品安全有保障","name":"食安保"}]</t>
        </is>
      </c>
    </row>
    <row r="13871">
      <c r="A13871" t="inlineStr">
        <is>
          <t>2019-03-29 20:08:39</t>
        </is>
      </c>
      <c r="B13871" t="inlineStr">
        <is>
          <t>https://www.ele.me/shop/E896022403595132963</t>
        </is>
      </c>
      <c r="C13871" t="inlineStr">
        <is>
          <t>E896022403595132963</t>
        </is>
      </c>
      <c r="D13871" t="inlineStr">
        <is>
          <t>辣客一家非同寻常的麻辣烫</t>
        </is>
      </c>
      <c r="E13871" t="inlineStr">
        <is>
          <t>https://fuss10.elemecdn.com/3/68/bb587b282c04c14c85bc8c1b29e22jpeg.jpeg</t>
        </is>
      </c>
      <c r="F13871" t="inlineStr">
        <is>
          <t>北京市</t>
        </is>
      </c>
      <c r="G13871" t="inlineStr">
        <is>
          <t>北京市</t>
        </is>
      </c>
      <c r="H13871" t="inlineStr">
        <is>
          <t>北京市顺义区机场东路6号院7号楼1层106</t>
        </is>
      </c>
      <c r="I13871" t="inlineStr">
        <is>
          <t>40.074637</t>
        </is>
      </c>
      <c r="J13871" t="inlineStr">
        <is>
          <t>116.630975</t>
        </is>
      </c>
      <c r="K13871" t="inlineStr">
        <is>
          <t>[{"sub_cat":"麻辣烫","parent_cat":"快餐便当"},{"sub_cat":"麻辣烫","parent_cat":"美食"}]</t>
        </is>
      </c>
      <c r="L13871" t="inlineStr">
        <is>
          <t>否</t>
        </is>
      </c>
      <c r="M13871" t="inlineStr">
        <is>
          <t>否</t>
        </is>
      </c>
      <c r="N13871" t="inlineStr">
        <is>
          <t>15142769619</t>
        </is>
      </c>
      <c r="O13871" t="inlineStr">
        <is>
          <t>["11:00/22:00"]</t>
        </is>
      </c>
      <c r="P13871" t="inlineStr">
        <is>
          <t>48</t>
        </is>
      </c>
      <c r="Q13871" t="inlineStr">
        <is>
          <t>https://www.ele.me/shop/E896022403595132963</t>
        </is>
      </c>
      <c r="R13871" t="inlineStr">
        <is>
          <t>2.8</t>
        </is>
      </c>
      <c r="S13871" t="inlineStr">
        <is>
          <t>2.5</t>
        </is>
      </c>
      <c r="T13871" t="inlineStr">
        <is>
          <t>2.5</t>
        </is>
      </c>
      <c r="U13871" t="inlineStr">
        <is>
          <t>11</t>
        </is>
      </c>
      <c r="V13871" t="inlineStr">
        <is>
          <t>[{"pid":"1631205129","desc":"满30减3，满50减5，满100减10","name":"满减","type":"减"}]</t>
        </is>
      </c>
      <c r="W13871" t="inlineStr">
        <is>
          <t>[]</t>
        </is>
      </c>
      <c r="X13871" t="inlineStr">
        <is>
          <t/>
        </is>
      </c>
      <c r="Y13871" t="inlineStr">
        <is>
          <t>38</t>
        </is>
      </c>
      <c r="Z13871" t="inlineStr">
        <is>
          <t>20</t>
        </is>
      </c>
      <c r="AA13871" t="inlineStr">
        <is>
          <t>3</t>
        </is>
      </c>
      <c r="AB13871" t="inlineStr">
        <is>
          <t>[{"sid":"7","desc":"该商户食品安全已由国泰产险承担，食品安全有保障","name":"食安保"}]</t>
        </is>
      </c>
    </row>
    <row r="13872">
      <c r="A13872" t="inlineStr">
        <is>
          <t>2019-03-29 20:08:38</t>
        </is>
      </c>
      <c r="B13872" t="inlineStr">
        <is>
          <t>https://www.ele.me/shop/E2715694471825600185</t>
        </is>
      </c>
      <c r="C13872" t="inlineStr">
        <is>
          <t>E2715694471825600185</t>
        </is>
      </c>
      <c r="D13872" t="inlineStr">
        <is>
          <t>张亮麻辣烫(安慧里店)</t>
        </is>
      </c>
      <c r="E13872" t="inlineStr">
        <is>
          <t>https://fuss10.elemecdn.com/1/f7/c82e3803222ef3988b79b06883ed0png.png</t>
        </is>
      </c>
      <c r="F13872" t="inlineStr">
        <is>
          <t>北京市</t>
        </is>
      </c>
      <c r="G13872" t="inlineStr">
        <is>
          <t>北京市</t>
        </is>
      </c>
      <c r="H13872" t="inlineStr">
        <is>
          <t>北京市朝阳区安慧里三区6号楼一层6-3内104号</t>
        </is>
      </c>
      <c r="I13872" t="inlineStr">
        <is>
          <t>39.99239</t>
        </is>
      </c>
      <c r="J13872" t="inlineStr">
        <is>
          <t>116.409645</t>
        </is>
      </c>
      <c r="K13872" t="inlineStr">
        <is>
          <t>[{"sub_cat":"麻辣烫","parent_cat":"快餐便当"},{"sub_cat":"麻辣烫","parent_cat":"美食"}]</t>
        </is>
      </c>
      <c r="L13872" t="inlineStr">
        <is>
          <t>否</t>
        </is>
      </c>
      <c r="M13872" t="inlineStr">
        <is>
          <t>否</t>
        </is>
      </c>
      <c r="N13872" t="inlineStr">
        <is>
          <t>17710529816</t>
        </is>
      </c>
      <c r="O13872" t="inlineStr">
        <is>
          <t>["00:00/01:55","10:00/23:55"]</t>
        </is>
      </c>
      <c r="P13872" t="inlineStr">
        <is>
          <t>2428</t>
        </is>
      </c>
      <c r="Q13872" t="inlineStr">
        <is>
          <t>https://www.ele.me/shop/E2715694471825600185</t>
        </is>
      </c>
      <c r="R13872" t="inlineStr">
        <is>
          <t>4.5</t>
        </is>
      </c>
      <c r="S13872" t="inlineStr">
        <is>
          <t>4.6</t>
        </is>
      </c>
      <c r="T13872" t="inlineStr">
        <is>
          <t>4.5</t>
        </is>
      </c>
      <c r="U13872" t="inlineStr">
        <is>
          <t>2646</t>
        </is>
      </c>
      <c r="V13872" t="inlineStr">
        <is>
          <t>[{"pid":"1955071611","desc":"满28减18，满38减20，满58减25","name":"自营销复杂满减活动","type":"减"},{"pid":"2122505867","desc":"折扣商品4折起","name":"单品折扣","type":"折"},{"pid":"2081388035","desc":"新用户下单立减17元","name":"新用户立减(不与其他活动共享)","type":"首"}]</t>
        </is>
      </c>
      <c r="W13872" t="inlineStr">
        <is>
          <t>[]</t>
        </is>
      </c>
      <c r="X13872" t="inlineStr">
        <is>
          <t/>
        </is>
      </c>
      <c r="Y13872" t="inlineStr">
        <is>
          <t>29</t>
        </is>
      </c>
      <c r="Z13872" t="inlineStr">
        <is>
          <t>20</t>
        </is>
      </c>
      <c r="AA13872" t="inlineStr">
        <is>
          <t>0</t>
        </is>
      </c>
      <c r="AB13872" t="inlineStr">
        <is>
          <t>[{"sid":"7","desc":"该商户食品安全已由国泰产险承担，食品安全有保障","name":"食安保"}]</t>
        </is>
      </c>
    </row>
    <row r="13873">
      <c r="A13873" t="inlineStr">
        <is>
          <t>2019-03-29 20:08:37</t>
        </is>
      </c>
      <c r="B13873" t="inlineStr">
        <is>
          <t>https://www.ele.me/shop/E18003984791771488973</t>
        </is>
      </c>
      <c r="C13873" t="inlineStr">
        <is>
          <t>E18003984791771488973</t>
        </is>
      </c>
      <c r="D13873" t="inlineStr">
        <is>
          <t>花西拾鲜花（万卉源0011店）</t>
        </is>
      </c>
      <c r="E13873" t="inlineStr">
        <is>
          <t>https://fuss10.elemecdn.com/d/1b/2347a461ca65b2f48555ba1cf647bjpeg.jpeg</t>
        </is>
      </c>
      <c r="F13873" t="inlineStr">
        <is>
          <t>北京市</t>
        </is>
      </c>
      <c r="G13873" t="inlineStr">
        <is>
          <t>北京市</t>
        </is>
      </c>
      <c r="H13873" t="inlineStr">
        <is>
          <t>北京市顺义区李镇庄子营村南一条15号</t>
        </is>
      </c>
      <c r="I13873" t="inlineStr">
        <is>
          <t>40.064632</t>
        </is>
      </c>
      <c r="J13873" t="inlineStr">
        <is>
          <t>116.65542</t>
        </is>
      </c>
      <c r="K13873" t="inlineStr">
        <is>
          <t>[{"sub_cat":"鲜花","parent_cat":"鲜花绿植"}]</t>
        </is>
      </c>
      <c r="L13873" t="inlineStr">
        <is>
          <t>否</t>
        </is>
      </c>
      <c r="M13873" t="inlineStr">
        <is>
          <t>否</t>
        </is>
      </c>
      <c r="N13873" t="inlineStr">
        <is>
          <t>13811922822</t>
        </is>
      </c>
      <c r="O13873" t="inlineStr">
        <is>
          <t>["08:00/21:30"]</t>
        </is>
      </c>
      <c r="P13873" t="inlineStr">
        <is>
          <t>1</t>
        </is>
      </c>
      <c r="Q13873" t="inlineStr">
        <is>
          <t>https://www.ele.me/shop/E18003984791771488973</t>
        </is>
      </c>
      <c r="R13873" t="inlineStr">
        <is>
          <t>0</t>
        </is>
      </c>
      <c r="S13873" t="inlineStr">
        <is>
          <t/>
        </is>
      </c>
      <c r="T13873" t="inlineStr">
        <is>
          <t/>
        </is>
      </c>
      <c r="U13873" t="inlineStr">
        <is>
          <t>0</t>
        </is>
      </c>
      <c r="V13873" t="inlineStr">
        <is>
          <t>[{"pid":"6000029887","desc":"满88元赠送精美卡片1份","name":"下单满赠","type":"赠"},{"pid":"1000000000242179","desc":"折扣商品5折起","name":"(不与其它活动同享)5折商品限时抢购","type":"折"}]</t>
        </is>
      </c>
      <c r="W13873" t="inlineStr">
        <is>
          <t>[]</t>
        </is>
      </c>
      <c r="X13873" t="inlineStr">
        <is>
          <t/>
        </is>
      </c>
      <c r="Y13873" t="inlineStr">
        <is>
          <t>42</t>
        </is>
      </c>
      <c r="Z13873" t="inlineStr">
        <is>
          <t>80</t>
        </is>
      </c>
      <c r="AA13873" t="inlineStr">
        <is>
          <t>0</t>
        </is>
      </c>
      <c r="AB13873" t="inlineStr">
        <is>
          <t>[{"sid":"10","desc":"商家原因导致订单取消，赔付代金券","name":"拒单赔"},{"sid":"4","desc":"该商家支持开发票，请在下单时填写好发票抬头","name":"开发票"}]</t>
        </is>
      </c>
    </row>
    <row r="13874">
      <c r="A13874" t="inlineStr">
        <is>
          <t>2019-03-29 20:08:37</t>
        </is>
      </c>
      <c r="B13874" t="inlineStr">
        <is>
          <t>https://www.ele.me/shop/E2437077170291745307</t>
        </is>
      </c>
      <c r="C13874" t="inlineStr">
        <is>
          <t>E2437077170291745307</t>
        </is>
      </c>
      <c r="D13874" t="inlineStr">
        <is>
          <t>庆丰包子（安慧里店）</t>
        </is>
      </c>
      <c r="E13874" t="inlineStr">
        <is>
          <t>https://fuss10.elemecdn.com/1/c2/eddb91e4d43f5d29b0e9e1cec208ajpeg.jpeg</t>
        </is>
      </c>
      <c r="F13874" t="inlineStr">
        <is>
          <t>北京市</t>
        </is>
      </c>
      <c r="G13874" t="inlineStr">
        <is>
          <t>北京市</t>
        </is>
      </c>
      <c r="H13874" t="inlineStr">
        <is>
          <t>北京市朝阳区安慧里三区6号楼1层6-3内102室</t>
        </is>
      </c>
      <c r="I13874" t="inlineStr">
        <is>
          <t>39.992584</t>
        </is>
      </c>
      <c r="J13874" t="inlineStr">
        <is>
          <t>116.408465</t>
        </is>
      </c>
      <c r="K13874" t="inlineStr">
        <is>
          <t>[{"sub_cat":"包子粥店","parent_cat":"快餐便当"},{"sub_cat":"包子粥店","parent_cat":"美食"},{"sub_cat":"地方小吃","parent_cat":"小吃夜宵"},{"sub_cat":"地方小吃","parent_cat":"美食"}]</t>
        </is>
      </c>
      <c r="L13874" t="inlineStr">
        <is>
          <t>否</t>
        </is>
      </c>
      <c r="M13874" t="inlineStr">
        <is>
          <t>是</t>
        </is>
      </c>
      <c r="N13874" t="inlineStr">
        <is>
          <t>64940018</t>
        </is>
      </c>
      <c r="O13874" t="inlineStr">
        <is>
          <t>["07:00/21:00"]</t>
        </is>
      </c>
      <c r="P13874" t="inlineStr">
        <is>
          <t>1084</t>
        </is>
      </c>
      <c r="Q13874" t="inlineStr">
        <is>
          <t>https://www.ele.me/shop/E2437077170291745307</t>
        </is>
      </c>
      <c r="R13874" t="inlineStr">
        <is>
          <t>4.8</t>
        </is>
      </c>
      <c r="S13874" t="inlineStr">
        <is>
          <t>4.8</t>
        </is>
      </c>
      <c r="T13874" t="inlineStr">
        <is>
          <t>4.8</t>
        </is>
      </c>
      <c r="U13874" t="inlineStr">
        <is>
          <t>553</t>
        </is>
      </c>
      <c r="V13874" t="inlineStr">
        <is>
          <t>[{"pid":"2088024227","desc":"新用户下单立减17元","name":"新用户立减(不与其他活动共享)","type":"首"}]</t>
        </is>
      </c>
      <c r="W13874" t="inlineStr">
        <is>
          <t>[]</t>
        </is>
      </c>
      <c r="X13874" t="inlineStr">
        <is>
          <t>蜂鸟专送</t>
        </is>
      </c>
      <c r="Y13874" t="inlineStr">
        <is>
          <t>20</t>
        </is>
      </c>
      <c r="Z13874" t="inlineStr">
        <is>
          <t>20</t>
        </is>
      </c>
      <c r="AA13874" t="inlineStr">
        <is>
          <t>5</t>
        </is>
      </c>
      <c r="AB13874" t="inlineStr">
        <is>
          <t>[{"sid":"7","desc":"该商户食品安全已由国泰产险承担，食品安全有保障","name":"食安保"},{"sid":"4","desc":"该商家支持开发票，请在下单时填写好发票抬头","name":"开发票"}]</t>
        </is>
      </c>
    </row>
    <row r="13875">
      <c r="A13875" t="inlineStr">
        <is>
          <t>2019-03-29 20:08:34</t>
        </is>
      </c>
      <c r="B13875" t="inlineStr">
        <is>
          <t>https://www.ele.me/shop/E212956461423241433</t>
        </is>
      </c>
      <c r="C13875" t="inlineStr">
        <is>
          <t>E212956461423241433</t>
        </is>
      </c>
      <c r="D13875" t="inlineStr">
        <is>
          <t>星怡会（君太店）</t>
        </is>
      </c>
      <c r="E13875" t="inlineStr">
        <is>
          <t>https://fuss10.elemecdn.com/f/06/507baf558ec46d3ed09dddf0fd1c5jpeg.jpeg</t>
        </is>
      </c>
      <c r="F13875" t="inlineStr">
        <is>
          <t>北京市</t>
        </is>
      </c>
      <c r="G13875" t="inlineStr">
        <is>
          <t>北京市</t>
        </is>
      </c>
      <c r="H13875" t="inlineStr">
        <is>
          <t>北京市西城区西单北大街133号地下一层B－02</t>
        </is>
      </c>
      <c r="I13875" t="inlineStr">
        <is>
          <t>39.909581</t>
        </is>
      </c>
      <c r="J13875" t="inlineStr">
        <is>
          <t>116.373108</t>
        </is>
      </c>
      <c r="K13875" t="inlineStr">
        <is>
          <t>[{"sub_cat":"东南亚菜","parent_cat":"异国料理"},{"sub_cat":"东南亚菜","parent_cat":"美食"},{"sub_cat":"简餐","parent_cat":"快餐便当"},{"sub_cat":"简餐","parent_cat":"美食"}]</t>
        </is>
      </c>
      <c r="L13875" t="inlineStr">
        <is>
          <t>否</t>
        </is>
      </c>
      <c r="M13875" t="inlineStr">
        <is>
          <t>是</t>
        </is>
      </c>
      <c r="N13875" t="inlineStr">
        <is>
          <t>18911915660 010-66020966</t>
        </is>
      </c>
      <c r="O13875" t="inlineStr">
        <is>
          <t>["10:00/21:00"]</t>
        </is>
      </c>
      <c r="P13875" t="inlineStr">
        <is>
          <t>232</t>
        </is>
      </c>
      <c r="Q13875" t="inlineStr">
        <is>
          <t>https://www.ele.me/shop/E212956461423241433</t>
        </is>
      </c>
      <c r="R13875" t="inlineStr">
        <is>
          <t>4.9</t>
        </is>
      </c>
      <c r="S13875" t="inlineStr">
        <is>
          <t>4.8</t>
        </is>
      </c>
      <c r="T13875" t="inlineStr">
        <is>
          <t>4.8</t>
        </is>
      </c>
      <c r="U13875" t="inlineStr">
        <is>
          <t>78</t>
        </is>
      </c>
      <c r="V13875" t="inlineStr">
        <is>
          <t>[{"pid":"21520424594","desc":"满59减25，满99减35","name":"星怡会满减","type":"减"},{"pid":"21477798731","desc":"折扣商品5折起","name":"木耳炒土鸡蛋","type":"折"},{"pid":"1885527529","desc":"特价商品6.9元起","name":"单品定价","type":"特"}]</t>
        </is>
      </c>
      <c r="W13875" t="inlineStr">
        <is>
          <t>[]</t>
        </is>
      </c>
      <c r="X13875" t="inlineStr">
        <is>
          <t>蜂鸟专送</t>
        </is>
      </c>
      <c r="Y13875" t="inlineStr">
        <is>
          <t>22</t>
        </is>
      </c>
      <c r="Z13875" t="inlineStr">
        <is>
          <t>20</t>
        </is>
      </c>
      <c r="AA13875" t="inlineStr">
        <is>
          <t>5</t>
        </is>
      </c>
      <c r="AB13875" t="inlineStr">
        <is>
          <t>[{"sid":"7","desc":"该商户食品安全已由国泰产险承担，食品安全有保障","name":"食安保"},{"sid":"4","desc":"该商家支持开发票，请在下单时填写好发票抬头","name":"开发票"}]</t>
        </is>
      </c>
    </row>
    <row r="13876">
      <c r="A13876" t="inlineStr">
        <is>
          <t>2019-03-29 20:08:33</t>
        </is>
      </c>
      <c r="B13876" t="inlineStr">
        <is>
          <t>https://www.ele.me/shop/E3022971404929047219</t>
        </is>
      </c>
      <c r="C13876" t="inlineStr">
        <is>
          <t>E3022971404929047219</t>
        </is>
      </c>
      <c r="D13876" t="inlineStr">
        <is>
          <t>鼎泰丰（西单店）</t>
        </is>
      </c>
      <c r="E13876" t="inlineStr">
        <is>
          <t>https://fuss10.elemecdn.com/2/92/a16262a944522210dee88a7bb028bpng.png</t>
        </is>
      </c>
      <c r="F13876" t="inlineStr">
        <is>
          <t>北京市</t>
        </is>
      </c>
      <c r="G13876" t="inlineStr">
        <is>
          <t>北京市</t>
        </is>
      </c>
      <c r="H13876" t="inlineStr">
        <is>
          <t>北京市西城区西单北大街133号1F S-01、B1F F-01</t>
        </is>
      </c>
      <c r="I13876" t="inlineStr">
        <is>
          <t>39.909581</t>
        </is>
      </c>
      <c r="J13876" t="inlineStr">
        <is>
          <t>116.373108</t>
        </is>
      </c>
      <c r="K13876" t="inlineStr">
        <is>
          <t>[{"sub_cat":"简餐","parent_cat":"快餐便当"},{"sub_cat":"简餐","parent_cat":"美食"},{"sub_cat":"包子粥店","parent_cat":"快餐便当"},{"sub_cat":"包子粥店","parent_cat":"美食"}]</t>
        </is>
      </c>
      <c r="L13876" t="inlineStr">
        <is>
          <t>否</t>
        </is>
      </c>
      <c r="M13876" t="inlineStr">
        <is>
          <t>是</t>
        </is>
      </c>
      <c r="N13876" t="inlineStr">
        <is>
          <t>010-66159026</t>
        </is>
      </c>
      <c r="O13876" t="inlineStr">
        <is>
          <t>["11:00/21:00"]</t>
        </is>
      </c>
      <c r="P13876" t="inlineStr">
        <is>
          <t>784</t>
        </is>
      </c>
      <c r="Q13876" t="inlineStr">
        <is>
          <t>https://www.ele.me/shop/E3022971404929047219</t>
        </is>
      </c>
      <c r="R13876" t="inlineStr">
        <is>
          <t>4.9</t>
        </is>
      </c>
      <c r="S13876" t="inlineStr">
        <is>
          <t>4.9</t>
        </is>
      </c>
      <c r="T13876" t="inlineStr">
        <is>
          <t>4.9</t>
        </is>
      </c>
      <c r="U13876" t="inlineStr">
        <is>
          <t>109</t>
        </is>
      </c>
      <c r="V13876" t="inlineStr">
        <is>
          <t>[{"pid":"21532965195","desc":"特价商品99元起","name":"鼎泰丰特价套餐活动","type":"特"}]</t>
        </is>
      </c>
      <c r="W13876" t="inlineStr">
        <is>
          <t>[]</t>
        </is>
      </c>
      <c r="X13876" t="inlineStr">
        <is>
          <t>蜂鸟专送</t>
        </is>
      </c>
      <c r="Y13876" t="inlineStr">
        <is>
          <t>21</t>
        </is>
      </c>
      <c r="Z13876" t="inlineStr">
        <is>
          <t>20</t>
        </is>
      </c>
      <c r="AA13876" t="inlineStr">
        <is>
          <t>5</t>
        </is>
      </c>
      <c r="AB13876" t="inlineStr">
        <is>
          <t>[{"sid":"4","desc":"该商家支持开发票，请在下单时填写好发票抬头","name":"开发票"}]</t>
        </is>
      </c>
    </row>
    <row r="13877">
      <c r="A13877" t="inlineStr">
        <is>
          <t>2019-03-29 20:08:33</t>
        </is>
      </c>
      <c r="B13877" t="inlineStr">
        <is>
          <t>https://www.ele.me/shop/E16524036193401337823</t>
        </is>
      </c>
      <c r="C13877" t="inlineStr">
        <is>
          <t>E16524036193401337823</t>
        </is>
      </c>
      <c r="D13877" t="inlineStr">
        <is>
          <t>小船牛排（西单君太店）</t>
        </is>
      </c>
      <c r="E13877" t="inlineStr">
        <is>
          <t>https://fuss10.elemecdn.com/c/62/80b2b3c42d2f44ce11812fb52b46cpng.png</t>
        </is>
      </c>
      <c r="F13877" t="inlineStr">
        <is>
          <t>北京市</t>
        </is>
      </c>
      <c r="G13877" t="inlineStr">
        <is>
          <t>北京市</t>
        </is>
      </c>
      <c r="H13877" t="inlineStr">
        <is>
          <t>北京市西城区西单北大街133号地下1层F-02号</t>
        </is>
      </c>
      <c r="I13877" t="inlineStr">
        <is>
          <t>39.909581</t>
        </is>
      </c>
      <c r="J13877" t="inlineStr">
        <is>
          <t>116.373108</t>
        </is>
      </c>
      <c r="K13877" t="inlineStr">
        <is>
          <t>[{"sub_cat":"西餐","parent_cat":"异国料理"},{"sub_cat":"西餐","parent_cat":"美食"},{"sub_cat":"简餐","parent_cat":"快餐便当"},{"sub_cat":"简餐","parent_cat":"美食"}]</t>
        </is>
      </c>
      <c r="L13877" t="inlineStr">
        <is>
          <t>否</t>
        </is>
      </c>
      <c r="M13877" t="inlineStr">
        <is>
          <t>否</t>
        </is>
      </c>
      <c r="N13877" t="inlineStr">
        <is>
          <t>18410254844</t>
        </is>
      </c>
      <c r="O13877" t="inlineStr">
        <is>
          <t>["10:00/21:30"]</t>
        </is>
      </c>
      <c r="P13877" t="inlineStr">
        <is>
          <t>75</t>
        </is>
      </c>
      <c r="Q13877" t="inlineStr">
        <is>
          <t>https://www.ele.me/shop/E16524036193401337823</t>
        </is>
      </c>
      <c r="R13877" t="inlineStr">
        <is>
          <t>4.7</t>
        </is>
      </c>
      <c r="S13877" t="inlineStr">
        <is>
          <t/>
        </is>
      </c>
      <c r="T13877" t="inlineStr">
        <is>
          <t/>
        </is>
      </c>
      <c r="U13877" t="inlineStr">
        <is>
          <t>9</t>
        </is>
      </c>
      <c r="V13877" t="inlineStr">
        <is>
          <t>[{"pid":"21507088963","desc":"折扣商品5折起","name":"单品折扣","type":"折"},{"pid":"1826686681","desc":"特价商品68元起","name":"单品定价","type":"特"},{"pid":"2088057227","desc":"新用户下单立减17元","name":"新用户立减(不与其他活动共享)","type":"首"}]</t>
        </is>
      </c>
      <c r="W13877" t="inlineStr">
        <is>
          <t>[]</t>
        </is>
      </c>
      <c r="X13877" t="inlineStr">
        <is>
          <t>蜂鸟专送</t>
        </is>
      </c>
      <c r="Y13877" t="inlineStr">
        <is>
          <t>21</t>
        </is>
      </c>
      <c r="Z13877" t="inlineStr">
        <is>
          <t>20</t>
        </is>
      </c>
      <c r="AA13877" t="inlineStr">
        <is>
          <t>5</t>
        </is>
      </c>
      <c r="AB13877" t="inlineStr">
        <is>
          <t>[]</t>
        </is>
      </c>
    </row>
    <row r="13878">
      <c r="A13878" t="inlineStr">
        <is>
          <t>2019-03-29 20:08:31</t>
        </is>
      </c>
      <c r="B13878" t="inlineStr">
        <is>
          <t>https://www.ele.me/shop/E9415210195183008117</t>
        </is>
      </c>
      <c r="C13878" t="inlineStr">
        <is>
          <t>E9415210195183008117</t>
        </is>
      </c>
      <c r="D13878" t="inlineStr">
        <is>
          <t>必胜客宅急送（君太店）</t>
        </is>
      </c>
      <c r="E13878" t="inlineStr">
        <is>
          <t>https://fuss10.elemecdn.com/4/eb/b0c1fdc0945ffa0e575a3383e135dpng.png</t>
        </is>
      </c>
      <c r="F13878" t="inlineStr">
        <is>
          <t>北京市</t>
        </is>
      </c>
      <c r="G13878" t="inlineStr">
        <is>
          <t>北京市</t>
        </is>
      </c>
      <c r="H13878" t="inlineStr">
        <is>
          <t>北京市西城区西单北大街133号第B1F层第A-01号铺位</t>
        </is>
      </c>
      <c r="I13878" t="inlineStr">
        <is>
          <t>39.909581</t>
        </is>
      </c>
      <c r="J13878" t="inlineStr">
        <is>
          <t>116.373108</t>
        </is>
      </c>
      <c r="K13878" t="inlineStr">
        <is>
          <t>[{"sub_cat":"披萨意面","parent_cat":"异国料理"},{"sub_cat":"披萨意面","parent_cat":"美食"},{"sub_cat":"炸鸡炸串","parent_cat":"小吃夜宵"},{"sub_cat":"炸鸡炸串","parent_cat":"美食"}]</t>
        </is>
      </c>
      <c r="L13878" t="inlineStr">
        <is>
          <t>否</t>
        </is>
      </c>
      <c r="M13878" t="inlineStr">
        <is>
          <t>是</t>
        </is>
      </c>
      <c r="N13878" t="inlineStr">
        <is>
          <t>4009208809</t>
        </is>
      </c>
      <c r="O13878" t="inlineStr">
        <is>
          <t>["10:00/22:00"]</t>
        </is>
      </c>
      <c r="P13878" t="inlineStr">
        <is>
          <t>900</t>
        </is>
      </c>
      <c r="Q13878" t="inlineStr">
        <is>
          <t>https://www.ele.me/shop/E9415210195183008117</t>
        </is>
      </c>
      <c r="R13878" t="inlineStr">
        <is>
          <t>4.7</t>
        </is>
      </c>
      <c r="S13878" t="inlineStr">
        <is>
          <t>4.7</t>
        </is>
      </c>
      <c r="T13878" t="inlineStr">
        <is>
          <t>4.6</t>
        </is>
      </c>
      <c r="U13878" t="inlineStr">
        <is>
          <t>196</t>
        </is>
      </c>
      <c r="V13878" t="inlineStr">
        <is>
          <t>[{"pid":"21531685074","desc":"满110减50","name":"超品日活动","type":"减"},{"pid":"2117245131","desc":"特价商品1元起","name":"新用户1元吃","type":"特"},{"pid":"2092678019","desc":"新用户下单立减17元","name":"新用户立减","type":"首"}]</t>
        </is>
      </c>
      <c r="W13878" t="inlineStr">
        <is>
          <t>[]</t>
        </is>
      </c>
      <c r="X13878" t="inlineStr">
        <is>
          <t/>
        </is>
      </c>
      <c r="Y13878" t="inlineStr">
        <is>
          <t>40</t>
        </is>
      </c>
      <c r="Z13878" t="inlineStr">
        <is>
          <t>0</t>
        </is>
      </c>
      <c r="AA13878" t="inlineStr">
        <is>
          <t>5</t>
        </is>
      </c>
      <c r="AB13878" t="inlineStr">
        <is>
          <t>[{"sid":"4","desc":"该商家支持开发票，请在下单时填写好发票抬头","name":"开发票"}]</t>
        </is>
      </c>
    </row>
    <row r="13879">
      <c r="A13879" t="inlineStr">
        <is>
          <t>2019-03-29 20:08:30</t>
        </is>
      </c>
      <c r="B13879" t="inlineStr">
        <is>
          <t>https://www.ele.me/shop/E2121482428695394991</t>
        </is>
      </c>
      <c r="C13879" t="inlineStr">
        <is>
          <t>E2121482428695394991</t>
        </is>
      </c>
      <c r="D13879" t="inlineStr">
        <is>
          <t>山西面食馆</t>
        </is>
      </c>
      <c r="E13879" t="inlineStr">
        <is>
          <t>https://fuss10.elemecdn.com/0/11/85e7d91e052f211b05a6fab6224a1jpeg.jpeg</t>
        </is>
      </c>
      <c r="F13879" t="inlineStr">
        <is>
          <t>北京市</t>
        </is>
      </c>
      <c r="G13879" t="inlineStr">
        <is>
          <t>北京市</t>
        </is>
      </c>
      <c r="H13879" t="inlineStr">
        <is>
          <t>北京市顺义区临空经济核心区汇海南路7号楼1层106室</t>
        </is>
      </c>
      <c r="I13879" t="inlineStr">
        <is>
          <t>40.045702</t>
        </is>
      </c>
      <c r="J13879" t="inlineStr">
        <is>
          <t>116.640601</t>
        </is>
      </c>
      <c r="K13879" t="inlineStr">
        <is>
          <t>[{"sub_cat":"米粉面馆","parent_cat":"快餐便当"},{"sub_cat":"米粉面馆","parent_cat":"美食"},{"sub_cat":"盖浇饭","parent_cat":"快餐便当"},{"sub_cat":"盖浇饭","parent_cat":"美食"}]</t>
        </is>
      </c>
      <c r="L13879" t="inlineStr">
        <is>
          <t>否</t>
        </is>
      </c>
      <c r="M13879" t="inlineStr">
        <is>
          <t>否</t>
        </is>
      </c>
      <c r="N13879" t="inlineStr">
        <is>
          <t>18512201034</t>
        </is>
      </c>
      <c r="O13879" t="inlineStr">
        <is>
          <t>["10:00/22:00"]</t>
        </is>
      </c>
      <c r="P13879" t="inlineStr">
        <is>
          <t>15</t>
        </is>
      </c>
      <c r="Q13879" t="inlineStr">
        <is>
          <t>https://www.ele.me/shop/E2121482428695394991</t>
        </is>
      </c>
      <c r="R13879" t="inlineStr">
        <is>
          <t>4</t>
        </is>
      </c>
      <c r="S13879" t="inlineStr">
        <is>
          <t/>
        </is>
      </c>
      <c r="T13879" t="inlineStr">
        <is>
          <t/>
        </is>
      </c>
      <c r="U13879" t="inlineStr">
        <is>
          <t>2</t>
        </is>
      </c>
      <c r="V13879" t="inlineStr">
        <is>
          <t>[{"pid":"1727923458","desc":"满25减3，满45减5，满95减10","name":"满减","type":"减"},{"pid":"630988010","desc":"折扣商品9折起","name":"折扣","type":"折"},{"pid":"2081244435","desc":"新用户下单立减17元","name":"新用户立减(不与其他活动共享)","type":"首"}]</t>
        </is>
      </c>
      <c r="W13879" t="inlineStr">
        <is>
          <t>[]</t>
        </is>
      </c>
      <c r="X13879" t="inlineStr">
        <is>
          <t>蜂鸟专送</t>
        </is>
      </c>
      <c r="Y13879" t="inlineStr">
        <is>
          <t>20</t>
        </is>
      </c>
      <c r="Z13879" t="inlineStr">
        <is>
          <t>20</t>
        </is>
      </c>
      <c r="AA13879" t="inlineStr">
        <is>
          <t>6</t>
        </is>
      </c>
      <c r="AB13879" t="inlineStr">
        <is>
          <t>[]</t>
        </is>
      </c>
    </row>
    <row r="13880">
      <c r="A13880" t="inlineStr">
        <is>
          <t>2019-03-29 20:08:29</t>
        </is>
      </c>
      <c r="B13880" t="inlineStr">
        <is>
          <t>https://www.ele.me/shop/E99843316094866520</t>
        </is>
      </c>
      <c r="C13880" t="inlineStr">
        <is>
          <t>E99843316094866520</t>
        </is>
      </c>
      <c r="D13880" t="inlineStr">
        <is>
          <t>山西刀削面肉夹馍</t>
        </is>
      </c>
      <c r="E13880" t="inlineStr">
        <is>
          <t>https://fuss10.elemecdn.com/c/cc/a0e70e92b62f9aaf61ce3f784acd3jpeg.jpeg</t>
        </is>
      </c>
      <c r="F13880" t="inlineStr">
        <is>
          <t>北京市</t>
        </is>
      </c>
      <c r="G13880" t="inlineStr">
        <is>
          <t>北京市</t>
        </is>
      </c>
      <c r="H13880" t="inlineStr">
        <is>
          <t>北京市顺义区临空经济核心区汇海南路1号院5号楼1层106</t>
        </is>
      </c>
      <c r="I13880" t="inlineStr">
        <is>
          <t>40.045017</t>
        </is>
      </c>
      <c r="J13880" t="inlineStr">
        <is>
          <t>116.641236</t>
        </is>
      </c>
      <c r="K13880" t="inlineStr">
        <is>
          <t>[{"sub_cat":"简餐","parent_cat":"快餐便当"},{"sub_cat":"简餐","parent_cat":"美食"},{"sub_cat":"米粉面馆","parent_cat":"快餐便当"},{"sub_cat":"米粉面馆","parent_cat":"美食"}]</t>
        </is>
      </c>
      <c r="L13880" t="inlineStr">
        <is>
          <t>否</t>
        </is>
      </c>
      <c r="M13880" t="inlineStr">
        <is>
          <t>否</t>
        </is>
      </c>
      <c r="N13880" t="inlineStr">
        <is>
          <t>18310396548</t>
        </is>
      </c>
      <c r="O13880" t="inlineStr">
        <is>
          <t>["09:30/21:00"]</t>
        </is>
      </c>
      <c r="P13880" t="inlineStr">
        <is>
          <t>29</t>
        </is>
      </c>
      <c r="Q13880" t="inlineStr">
        <is>
          <t>https://www.ele.me/shop/E99843316094866520</t>
        </is>
      </c>
      <c r="R13880" t="inlineStr">
        <is>
          <t>5</t>
        </is>
      </c>
      <c r="S13880" t="inlineStr">
        <is>
          <t>5.0</t>
        </is>
      </c>
      <c r="T13880" t="inlineStr">
        <is>
          <t>5.0</t>
        </is>
      </c>
      <c r="U13880" t="inlineStr">
        <is>
          <t>2</t>
        </is>
      </c>
      <c r="V13880" t="inlineStr">
        <is>
          <t>[{"pid":"1879737177","desc":"满30减5，满50减10，满80减18","name":"自营销复杂满减活动","type":"减"},{"pid":"1879732185","desc":"折扣商品8.5折起","name":"单品折扣","type":"折"},{"pid":"2081351067","desc":"新用户下单立减17元","name":"新用户立减(不与其他活动共享)","type":"首"}]</t>
        </is>
      </c>
      <c r="W13880" t="inlineStr">
        <is>
          <t>[]</t>
        </is>
      </c>
      <c r="X13880" t="inlineStr">
        <is>
          <t>蜂鸟专送</t>
        </is>
      </c>
      <c r="Y13880" t="inlineStr">
        <is>
          <t>21</t>
        </is>
      </c>
      <c r="Z13880" t="inlineStr">
        <is>
          <t>20</t>
        </is>
      </c>
      <c r="AA13880" t="inlineStr">
        <is>
          <t>6</t>
        </is>
      </c>
      <c r="AB13880" t="inlineStr">
        <is>
          <t>[{"sid":"7","desc":"该商户食品安全已由国泰产险承担，食品安全有保障","name":"食安保"}]</t>
        </is>
      </c>
    </row>
    <row r="13881">
      <c r="A13881" t="inlineStr">
        <is>
          <t>2019-03-29 20:08:29</t>
        </is>
      </c>
      <c r="B13881" t="inlineStr">
        <is>
          <t>https://www.ele.me/shop/E17742517665695603218</t>
        </is>
      </c>
      <c r="C13881" t="inlineStr">
        <is>
          <t>E17742517665695603218</t>
        </is>
      </c>
      <c r="D13881" t="inlineStr">
        <is>
          <t>金姨家朝鲜风味（三元桥店）</t>
        </is>
      </c>
      <c r="E13881" t="inlineStr">
        <is>
          <t>https://fuss10.elemecdn.com/1/c0/dd52da508942ee71a6b9f7d6cc9f7png.png</t>
        </is>
      </c>
      <c r="F13881" t="inlineStr">
        <is>
          <t>北京市</t>
        </is>
      </c>
      <c r="G13881" t="inlineStr">
        <is>
          <t>北京市</t>
        </is>
      </c>
      <c r="H13881" t="inlineStr">
        <is>
          <t>北京市朝阳区左家庄东里3号楼5层101部分</t>
        </is>
      </c>
      <c r="I13881" t="inlineStr">
        <is>
          <t>39.956585</t>
        </is>
      </c>
      <c r="J13881" t="inlineStr">
        <is>
          <t>116.44618</t>
        </is>
      </c>
      <c r="K13881" t="inlineStr">
        <is>
          <t>[{"sub_cat":"日韩料理","parent_cat":"异国料理"},{"sub_cat":"日韩料理","parent_cat":"美食"},{"sub_cat":"简餐","parent_cat":"快餐便当"},{"sub_cat":"简餐","parent_cat":"美食"}]</t>
        </is>
      </c>
      <c r="L13881" t="inlineStr">
        <is>
          <t>是</t>
        </is>
      </c>
      <c r="M13881" t="inlineStr">
        <is>
          <t>是</t>
        </is>
      </c>
      <c r="N13881" t="inlineStr">
        <is>
          <t>18539990391</t>
        </is>
      </c>
      <c r="O13881" t="inlineStr">
        <is>
          <t>["09:00/20:50"]</t>
        </is>
      </c>
      <c r="P13881" t="inlineStr">
        <is>
          <t>97</t>
        </is>
      </c>
      <c r="Q13881" t="inlineStr">
        <is>
          <t>https://www.ele.me/shop/E17742517665695603218</t>
        </is>
      </c>
      <c r="R13881" t="inlineStr">
        <is>
          <t>4.7</t>
        </is>
      </c>
      <c r="S13881" t="inlineStr">
        <is>
          <t/>
        </is>
      </c>
      <c r="T13881" t="inlineStr">
        <is>
          <t/>
        </is>
      </c>
      <c r="U13881" t="inlineStr">
        <is>
          <t>31</t>
        </is>
      </c>
      <c r="V13881" t="inlineStr">
        <is>
          <t>[{"pid":"21521969835","desc":"满25减12，满50减16，满80减20，满100减25","name":"自营销复杂满减活动","type":"减"},{"pid":"21521984770","desc":"折扣商品8折起","name":"单品折扣","type":"折"},{"pid":"21525523939","desc":"新用户下单立减17元","name":"新用户立减(不与其他活动共享)","type":"首"},{"pid":"21523716899","desc":"特价商品4元起","name":"超值换购","type":"换"}]</t>
        </is>
      </c>
      <c r="W13881" t="inlineStr">
        <is>
          <t>[]</t>
        </is>
      </c>
      <c r="X13881" t="inlineStr">
        <is>
          <t/>
        </is>
      </c>
      <c r="Y13881" t="inlineStr">
        <is>
          <t>25</t>
        </is>
      </c>
      <c r="Z13881" t="inlineStr">
        <is>
          <t>20</t>
        </is>
      </c>
      <c r="AA13881" t="inlineStr">
        <is>
          <t>3</t>
        </is>
      </c>
      <c r="AB13881" t="inlineStr">
        <is>
          <t>[]</t>
        </is>
      </c>
    </row>
    <row r="13882">
      <c r="A13882" t="inlineStr">
        <is>
          <t>2019-03-29 20:08:28</t>
        </is>
      </c>
      <c r="B13882" t="inlineStr">
        <is>
          <t>https://www.ele.me/shop/E5801580257391678594</t>
        </is>
      </c>
      <c r="C13882" t="inlineStr">
        <is>
          <t>E5801580257391678594</t>
        </is>
      </c>
      <c r="D13882" t="inlineStr">
        <is>
          <t>111医药馆(机场东路分店)</t>
        </is>
      </c>
      <c r="E13882" t="inlineStr">
        <is>
          <t>https://fuss10.elemecdn.com/f/d5/98ea73fe1d3bb8fd7f89aaf21ccddjpeg.jpeg</t>
        </is>
      </c>
      <c r="F13882" t="inlineStr">
        <is>
          <t>北京市</t>
        </is>
      </c>
      <c r="G13882" t="inlineStr">
        <is>
          <t>北京市</t>
        </is>
      </c>
      <c r="H13882" t="inlineStr">
        <is>
          <t>北京市顺义区临空经济核心区汇海南路1号院3号楼1层101</t>
        </is>
      </c>
      <c r="I13882" t="inlineStr">
        <is>
          <t>40.045926831396</t>
        </is>
      </c>
      <c r="J13882" t="inlineStr">
        <is>
          <t>116.64103256327</t>
        </is>
      </c>
      <c r="K13882" t="inlineStr">
        <is>
          <t>[{"sub_cat":"药店","parent_cat":"医药健康"}]</t>
        </is>
      </c>
      <c r="L13882" t="inlineStr">
        <is>
          <t>否</t>
        </is>
      </c>
      <c r="M13882" t="inlineStr">
        <is>
          <t>否</t>
        </is>
      </c>
      <c r="N13882" t="inlineStr">
        <is>
          <t>18401473124</t>
        </is>
      </c>
      <c r="O13882" t="inlineStr">
        <is>
          <t>["08:20/21:30"]</t>
        </is>
      </c>
      <c r="P13882" t="inlineStr">
        <is>
          <t>59</t>
        </is>
      </c>
      <c r="Q13882" t="inlineStr">
        <is>
          <t>https://www.ele.me/shop/E5801580257391678594</t>
        </is>
      </c>
      <c r="R13882" t="inlineStr">
        <is>
          <t>5</t>
        </is>
      </c>
      <c r="S13882" t="inlineStr">
        <is>
          <t>5.0</t>
        </is>
      </c>
      <c r="T13882" t="inlineStr">
        <is>
          <t>5.0</t>
        </is>
      </c>
      <c r="U13882" t="inlineStr">
        <is>
          <t>17</t>
        </is>
      </c>
      <c r="V13882" t="inlineStr">
        <is>
          <t>[{"pid":"1000000000154021","desc":"满49减15，满79减26，满109减37","name":"全店满减","type":"减"},{"pid":"1000000000285696","desc":"特价商品1元起","name":"3月健康免运日","type":"特"}]</t>
        </is>
      </c>
      <c r="W13882" t="inlineStr">
        <is>
          <t>[]</t>
        </is>
      </c>
      <c r="X13882" t="inlineStr">
        <is>
          <t>蜂鸟专送</t>
        </is>
      </c>
      <c r="Y13882" t="inlineStr">
        <is>
          <t>20</t>
        </is>
      </c>
      <c r="Z13882" t="inlineStr">
        <is>
          <t>20</t>
        </is>
      </c>
      <c r="AA13882" t="inlineStr">
        <is>
          <t>6</t>
        </is>
      </c>
      <c r="AB13882" t="inlineStr">
        <is>
          <t>[]</t>
        </is>
      </c>
    </row>
    <row r="13883">
      <c r="A13883" t="inlineStr">
        <is>
          <t>2019-03-29 20:08:28</t>
        </is>
      </c>
      <c r="B13883" t="inlineStr">
        <is>
          <t>https://www.ele.me/shop/E2886443521034884467</t>
        </is>
      </c>
      <c r="C13883" t="inlineStr">
        <is>
          <t>E2886443521034884467</t>
        </is>
      </c>
      <c r="D13883" t="inlineStr">
        <is>
          <t>花趣（庄子营店）</t>
        </is>
      </c>
      <c r="E13883" t="inlineStr">
        <is>
          <t>https://fuss10.elemecdn.com/5/d5/c96c0118e308817263dfdac26ebbfjpeg.jpeg</t>
        </is>
      </c>
      <c r="F13883" t="inlineStr">
        <is>
          <t>北京市</t>
        </is>
      </c>
      <c r="G13883" t="inlineStr">
        <is>
          <t>北京市</t>
        </is>
      </c>
      <c r="H13883" t="inlineStr">
        <is>
          <t>北京市顺义区李桥镇庄子营村南一条15号</t>
        </is>
      </c>
      <c r="I13883" t="inlineStr">
        <is>
          <t>40.064665</t>
        </is>
      </c>
      <c r="J13883" t="inlineStr">
        <is>
          <t>116.660679</t>
        </is>
      </c>
      <c r="K13883" t="inlineStr">
        <is>
          <t>[{"sub_cat":"鲜花","parent_cat":"鲜花绿植"}]</t>
        </is>
      </c>
      <c r="L13883" t="inlineStr">
        <is>
          <t>否</t>
        </is>
      </c>
      <c r="M13883" t="inlineStr">
        <is>
          <t>否</t>
        </is>
      </c>
      <c r="N13883" t="inlineStr">
        <is>
          <t>18102170747</t>
        </is>
      </c>
      <c r="O13883" t="inlineStr">
        <is>
          <t>["00:00/23:55"]</t>
        </is>
      </c>
      <c r="P13883" t="inlineStr">
        <is>
          <t>7</t>
        </is>
      </c>
      <c r="Q13883" t="inlineStr">
        <is>
          <t>https://www.ele.me/shop/E2886443521034884467</t>
        </is>
      </c>
      <c r="R13883" t="inlineStr">
        <is>
          <t>4.5</t>
        </is>
      </c>
      <c r="S13883" t="inlineStr">
        <is>
          <t>5.0</t>
        </is>
      </c>
      <c r="T13883" t="inlineStr">
        <is>
          <t>5.0</t>
        </is>
      </c>
      <c r="U13883" t="inlineStr">
        <is>
          <t>0</t>
        </is>
      </c>
      <c r="V13883" t="inlineStr">
        <is>
          <t>[{"pid":"6000222092","desc":"满21减20，满200减30，满350减50","name":"全店满减","type":"减"},{"pid":"10127571","desc":"满1元赠送贺卡1份","name":"下单满赠","type":"赠"},{"pid":"1000000000220406","desc":"特价商品79元起","name":"(不与其它活动同享)扶郎花束79元","type":"特"},{"pid":"6000041352","desc":"折扣商品2折起","name":"(不与其它活动同享)2折单枝玫瑰","type":"折"}]</t>
        </is>
      </c>
      <c r="W13883" t="inlineStr">
        <is>
          <t>[]</t>
        </is>
      </c>
      <c r="X13883" t="inlineStr">
        <is>
          <t/>
        </is>
      </c>
      <c r="Y13883" t="inlineStr">
        <is>
          <t>41</t>
        </is>
      </c>
      <c r="Z13883" t="inlineStr">
        <is>
          <t>0</t>
        </is>
      </c>
      <c r="AA13883" t="inlineStr">
        <is>
          <t>0</t>
        </is>
      </c>
      <c r="AB13883" t="inlineStr">
        <is>
          <t>[]</t>
        </is>
      </c>
    </row>
    <row r="13884">
      <c r="A13884" t="inlineStr">
        <is>
          <t>2019-03-29 20:08:27</t>
        </is>
      </c>
      <c r="B13884" t="inlineStr">
        <is>
          <t>https://www.ele.me/shop/E18272119238601497223</t>
        </is>
      </c>
      <c r="C13884" t="inlineStr">
        <is>
          <t>E18272119238601497223</t>
        </is>
      </c>
      <c r="D13884" t="inlineStr">
        <is>
          <t>爱缘鲜花婚庆</t>
        </is>
      </c>
      <c r="E13884" t="inlineStr">
        <is>
          <t>https://fuss10.elemecdn.com/9/c2/17456ecd547f1dfc5227dd338123ejpeg.jpeg</t>
        </is>
      </c>
      <c r="F13884" t="inlineStr">
        <is>
          <t>北京市</t>
        </is>
      </c>
      <c r="G13884" t="inlineStr">
        <is>
          <t>北京市</t>
        </is>
      </c>
      <c r="H13884" t="inlineStr">
        <is>
          <t>北京市顺义区李桥镇庄子营村南一条15号</t>
        </is>
      </c>
      <c r="I13884" t="inlineStr">
        <is>
          <t>40.064632</t>
        </is>
      </c>
      <c r="J13884" t="inlineStr">
        <is>
          <t>116.65542</t>
        </is>
      </c>
      <c r="K13884" t="inlineStr">
        <is>
          <t>[{"sub_cat":"鲜花","parent_cat":"鲜花绿植"}]</t>
        </is>
      </c>
      <c r="L13884" t="inlineStr">
        <is>
          <t>否</t>
        </is>
      </c>
      <c r="M13884" t="inlineStr">
        <is>
          <t>否</t>
        </is>
      </c>
      <c r="N13884" t="inlineStr">
        <is>
          <t>13811922822</t>
        </is>
      </c>
      <c r="O13884" t="inlineStr">
        <is>
          <t>["00:00/23:00"]</t>
        </is>
      </c>
      <c r="P13884" t="inlineStr">
        <is>
          <t>14</t>
        </is>
      </c>
      <c r="Q13884" t="inlineStr">
        <is>
          <t>https://www.ele.me/shop/E18272119238601497223</t>
        </is>
      </c>
      <c r="R13884" t="inlineStr">
        <is>
          <t>4.4</t>
        </is>
      </c>
      <c r="S13884" t="inlineStr">
        <is>
          <t>4.4</t>
        </is>
      </c>
      <c r="T13884" t="inlineStr">
        <is>
          <t>4.4</t>
        </is>
      </c>
      <c r="U13884" t="inlineStr">
        <is>
          <t>0</t>
        </is>
      </c>
      <c r="V13884" t="inlineStr">
        <is>
          <t>[{"pid":"2082236243","desc":"新用户下单立减15元","name":"新用户立减(不与其他活动共享)","type":"首"}]</t>
        </is>
      </c>
      <c r="W13884" t="inlineStr">
        <is>
          <t>[]</t>
        </is>
      </c>
      <c r="X13884" t="inlineStr">
        <is>
          <t/>
        </is>
      </c>
      <c r="Y13884" t="inlineStr">
        <is>
          <t>42</t>
        </is>
      </c>
      <c r="Z13884" t="inlineStr">
        <is>
          <t>0</t>
        </is>
      </c>
      <c r="AA13884" t="inlineStr">
        <is>
          <t>0</t>
        </is>
      </c>
      <c r="AB13884" t="inlineStr">
        <is>
          <t>[]</t>
        </is>
      </c>
    </row>
    <row r="13885">
      <c r="A13885" t="inlineStr">
        <is>
          <t>2019-03-29 20:08:26</t>
        </is>
      </c>
      <c r="B13885" t="inlineStr">
        <is>
          <t>https://www.ele.me/shop/E1882620962648842501</t>
        </is>
      </c>
      <c r="C13885" t="inlineStr">
        <is>
          <t>E1882620962648842501</t>
        </is>
      </c>
      <c r="D13885" t="inlineStr">
        <is>
          <t>肯吖肯吖汉堡炸鸡(国展店)</t>
        </is>
      </c>
      <c r="E13885" t="inlineStr">
        <is>
          <t>https://fuss10.elemecdn.com/1/d2/0636ae6f739312032f806941bf8d3jpeg.jpeg</t>
        </is>
      </c>
      <c r="F13885" t="inlineStr">
        <is>
          <t>北京市</t>
        </is>
      </c>
      <c r="G13885" t="inlineStr">
        <is>
          <t>北京市</t>
        </is>
      </c>
      <c r="H13885" t="inlineStr">
        <is>
          <t>北京市朝阳区左家庄东里3号楼5层101部分</t>
        </is>
      </c>
      <c r="I13885" t="inlineStr">
        <is>
          <t>39.956435</t>
        </is>
      </c>
      <c r="J13885" t="inlineStr">
        <is>
          <t>116.446417</t>
        </is>
      </c>
      <c r="K13885" t="inlineStr">
        <is>
          <t>[{"sub_cat":"汉堡","parent_cat":"快餐便当"},{"sub_cat":"汉堡","parent_cat":"美食"},{"sub_cat":"炸鸡炸串","parent_cat":"小吃夜宵"},{"sub_cat":"炸鸡炸串","parent_cat":"美食"}]</t>
        </is>
      </c>
      <c r="L13885" t="inlineStr">
        <is>
          <t>否</t>
        </is>
      </c>
      <c r="M13885" t="inlineStr">
        <is>
          <t>否</t>
        </is>
      </c>
      <c r="N13885" t="inlineStr">
        <is>
          <t>13716994395</t>
        </is>
      </c>
      <c r="O13885" t="inlineStr">
        <is>
          <t>["09:30/21:00"]</t>
        </is>
      </c>
      <c r="P13885" t="inlineStr">
        <is>
          <t>234</t>
        </is>
      </c>
      <c r="Q13885" t="inlineStr">
        <is>
          <t>https://www.ele.me/shop/E1882620962648842501</t>
        </is>
      </c>
      <c r="R13885" t="inlineStr">
        <is>
          <t>4.3</t>
        </is>
      </c>
      <c r="S13885" t="inlineStr">
        <is>
          <t/>
        </is>
      </c>
      <c r="T13885" t="inlineStr">
        <is>
          <t/>
        </is>
      </c>
      <c r="U13885" t="inlineStr">
        <is>
          <t>80</t>
        </is>
      </c>
      <c r="V13885" t="inlineStr">
        <is>
          <t>[{"pid":"21487969283","desc":"满30减19，满45减23，满79减38","name":"自营销复杂满减活动","type":"减"},{"pid":"1385086217","desc":"特价商品2.8元起","name":"超值换购","type":"换"},{"pid":"2081219587","desc":"新用户下单立减17元","name":"新用户立减(不与其他活动共享)","type":"首"}]</t>
        </is>
      </c>
      <c r="W13885" t="inlineStr">
        <is>
          <t>[]</t>
        </is>
      </c>
      <c r="X13885" t="inlineStr">
        <is>
          <t/>
        </is>
      </c>
      <c r="Y13885" t="inlineStr">
        <is>
          <t>26</t>
        </is>
      </c>
      <c r="Z13885" t="inlineStr">
        <is>
          <t>20</t>
        </is>
      </c>
      <c r="AA13885" t="inlineStr">
        <is>
          <t>3</t>
        </is>
      </c>
      <c r="AB13885" t="inlineStr">
        <is>
          <t>[{"sid":"7","desc":"该商户食品安全已由国泰产险承担，食品安全有保障","name":"食安保"}]</t>
        </is>
      </c>
    </row>
    <row r="13886">
      <c r="A13886" t="inlineStr">
        <is>
          <t>2019-03-29 20:08:25</t>
        </is>
      </c>
      <c r="B13886" t="inlineStr">
        <is>
          <t>https://www.ele.me/shop/E8347676944551752390</t>
        </is>
      </c>
      <c r="C13886" t="inlineStr">
        <is>
          <t>E8347676944551752390</t>
        </is>
      </c>
      <c r="D13886" t="inlineStr">
        <is>
          <t>港岛记·香港叉烧饭·国展(第二号英尚美食广场店)</t>
        </is>
      </c>
      <c r="E13886" t="inlineStr">
        <is>
          <t>https://fuss10.elemecdn.com/0/38/0b8b49173cc505f219311adcc4e0apng.png</t>
        </is>
      </c>
      <c r="F13886" t="inlineStr">
        <is>
          <t>北京市</t>
        </is>
      </c>
      <c r="G13886" t="inlineStr">
        <is>
          <t>北京市</t>
        </is>
      </c>
      <c r="H13886" t="inlineStr">
        <is>
          <t>北京市朝阳区左家庄东里3号楼5层101部分</t>
        </is>
      </c>
      <c r="I13886" t="inlineStr">
        <is>
          <t>39.956321</t>
        </is>
      </c>
      <c r="J13886" t="inlineStr">
        <is>
          <t>116.446054</t>
        </is>
      </c>
      <c r="K13886" t="inlineStr">
        <is>
          <t>[{"sub_cat":"简餐","parent_cat":"快餐便当"},{"sub_cat":"简餐","parent_cat":"美食"},{"sub_cat":"盖浇饭","parent_cat":"快餐便当"},{"sub_cat":"盖浇饭","parent_cat":"美食"}]</t>
        </is>
      </c>
      <c r="L13886" t="inlineStr">
        <is>
          <t>否</t>
        </is>
      </c>
      <c r="M13886" t="inlineStr">
        <is>
          <t>是</t>
        </is>
      </c>
      <c r="N13886" t="inlineStr">
        <is>
          <t>13263366534</t>
        </is>
      </c>
      <c r="O13886" t="inlineStr">
        <is>
          <t>["09:00/20:30"]</t>
        </is>
      </c>
      <c r="P13886" t="inlineStr">
        <is>
          <t>4838</t>
        </is>
      </c>
      <c r="Q13886" t="inlineStr">
        <is>
          <t>https://www.ele.me/shop/E8347676944551752390</t>
        </is>
      </c>
      <c r="R13886" t="inlineStr">
        <is>
          <t>4.4</t>
        </is>
      </c>
      <c r="S13886" t="inlineStr">
        <is>
          <t/>
        </is>
      </c>
      <c r="T13886" t="inlineStr">
        <is>
          <t/>
        </is>
      </c>
      <c r="U13886" t="inlineStr">
        <is>
          <t>1065</t>
        </is>
      </c>
      <c r="V13886" t="inlineStr">
        <is>
          <t>[{"pid":"2088913162","desc":"满25减19，满40减24，满65减39","name":"满减","type":"减"},{"pid":"2093476755","desc":"特价商品1元起","name":"新用户1元吃","type":"特"},{"pid":"2133047011","desc":"新用户下单立减25元","name":"华北ka直营城市25-17","type":"首"},{"pid":"800394090","desc":"本店新用户立减2元","name":"门店新客立减","type":"新"},{"pid":"685039050","desc":"折扣商品5折起","name":"金猪单人套餐","type":"折"}]</t>
        </is>
      </c>
      <c r="W13886" t="inlineStr">
        <is>
          <t>[]</t>
        </is>
      </c>
      <c r="X13886" t="inlineStr">
        <is>
          <t>蜂鸟专送</t>
        </is>
      </c>
      <c r="Y13886" t="inlineStr">
        <is>
          <t>20</t>
        </is>
      </c>
      <c r="Z13886" t="inlineStr">
        <is>
          <t>20</t>
        </is>
      </c>
      <c r="AA13886" t="inlineStr">
        <is>
          <t>5</t>
        </is>
      </c>
      <c r="AB13886" t="inlineStr">
        <is>
          <t>[{"sid":"10","desc":"商家原因导致订单取消，赔付代金券","name":"拒单赔"},{"sid":"7","desc":"该商户食品安全已由国泰产险承担，食品安全有保障","name":"食安保"},{"sid":"4","desc":"该商家支持开发票，请在下单时填写好发票抬头","name":"开发票"}]</t>
        </is>
      </c>
    </row>
    <row r="13887">
      <c r="A13887" t="inlineStr">
        <is>
          <t>2019-03-29 20:08:21</t>
        </is>
      </c>
      <c r="B13887" t="inlineStr">
        <is>
          <t>https://www.ele.me/shop/E11667384704646258113</t>
        </is>
      </c>
      <c r="C13887" t="inlineStr">
        <is>
          <t>E11667384704646258113</t>
        </is>
      </c>
      <c r="D13887" t="inlineStr">
        <is>
          <t>从味遇见(第6档口英尚美食城店)</t>
        </is>
      </c>
      <c r="E13887" t="inlineStr">
        <is>
          <t>https://fuss10.elemecdn.com/a/23/c4cd1b63e1db3e79115fadc891971png.png</t>
        </is>
      </c>
      <c r="F13887" t="inlineStr">
        <is>
          <t>北京市</t>
        </is>
      </c>
      <c r="G13887" t="inlineStr">
        <is>
          <t>北京市</t>
        </is>
      </c>
      <c r="H13887" t="inlineStr">
        <is>
          <t>北京市朝阳区左家庄东里3号楼5层101部分</t>
        </is>
      </c>
      <c r="I13887" t="inlineStr">
        <is>
          <t>39.956281</t>
        </is>
      </c>
      <c r="J13887" t="inlineStr">
        <is>
          <t>116.446685</t>
        </is>
      </c>
      <c r="K13887" t="inlineStr">
        <is>
          <t>[{"sub_cat":"简餐","parent_cat":"快餐便当"},{"sub_cat":"简餐","parent_cat":"美食"}]</t>
        </is>
      </c>
      <c r="L13887" t="inlineStr">
        <is>
          <t>否</t>
        </is>
      </c>
      <c r="M13887" t="inlineStr">
        <is>
          <t>否</t>
        </is>
      </c>
      <c r="N13887" t="inlineStr">
        <is>
          <t>15611571510</t>
        </is>
      </c>
      <c r="O13887" t="inlineStr">
        <is>
          <t>["10:15/21:00"]</t>
        </is>
      </c>
      <c r="P13887" t="inlineStr">
        <is>
          <t>60</t>
        </is>
      </c>
      <c r="Q13887" t="inlineStr">
        <is>
          <t>https://www.ele.me/shop/E11667384704646258113</t>
        </is>
      </c>
      <c r="R13887" t="inlineStr">
        <is>
          <t>4.3</t>
        </is>
      </c>
      <c r="S13887" t="inlineStr">
        <is>
          <t/>
        </is>
      </c>
      <c r="T13887" t="inlineStr">
        <is>
          <t/>
        </is>
      </c>
      <c r="U13887" t="inlineStr">
        <is>
          <t>18</t>
        </is>
      </c>
      <c r="V13887" t="inlineStr">
        <is>
          <t>[{"pid":"2124504274","desc":"满25减17，满42减22，满70减35，满100减50，满150减75","name":"从味遇见3.8","type":"减"},{"pid":"2087984075","desc":"新用户下单立减17元","name":"新用户立减(不与其他活动共享)","type":"首"}]</t>
        </is>
      </c>
      <c r="W13887" t="inlineStr">
        <is>
          <t>[]</t>
        </is>
      </c>
      <c r="X13887" t="inlineStr">
        <is>
          <t>蜂鸟专送</t>
        </is>
      </c>
      <c r="Y13887" t="inlineStr">
        <is>
          <t>20</t>
        </is>
      </c>
      <c r="Z13887" t="inlineStr">
        <is>
          <t>20</t>
        </is>
      </c>
      <c r="AA13887" t="inlineStr">
        <is>
          <t>5</t>
        </is>
      </c>
      <c r="AB13887" t="inlineStr">
        <is>
          <t>[]</t>
        </is>
      </c>
    </row>
    <row r="13888">
      <c r="A13888" t="inlineStr">
        <is>
          <t>2019-03-29 20:08:20</t>
        </is>
      </c>
      <c r="B13888" t="inlineStr">
        <is>
          <t>https://www.ele.me/shop/E13322300421384917825</t>
        </is>
      </c>
      <c r="C13888" t="inlineStr">
        <is>
          <t>E13322300421384917825</t>
        </is>
      </c>
      <c r="D13888" t="inlineStr">
        <is>
          <t>云海肴云南菜（昌平万科店）</t>
        </is>
      </c>
      <c r="E13888" t="inlineStr">
        <is>
          <t>https://fuss10.elemecdn.com/f/c9/1ffa632a5a363cb514558089a70f4png.png</t>
        </is>
      </c>
      <c r="F13888" t="inlineStr">
        <is>
          <t>北京市</t>
        </is>
      </c>
      <c r="G13888" t="inlineStr">
        <is>
          <t>北京市</t>
        </is>
      </c>
      <c r="H13888" t="inlineStr">
        <is>
          <t>北京市昌平区北街道南环路10号院1号楼金隅万科广场地上六层L6008号</t>
        </is>
      </c>
      <c r="I13888" t="inlineStr">
        <is>
          <t>40.21216</t>
        </is>
      </c>
      <c r="J13888" t="inlineStr">
        <is>
          <t>116.239296</t>
        </is>
      </c>
      <c r="K13888" t="inlineStr">
        <is>
          <t>[{"sub_cat":"云南菜","parent_cat":"特色菜系"},{"sub_cat":"云南菜","parent_cat":"美食"},{"sub_cat":"地方小吃","parent_cat":"小吃夜宵"},{"sub_cat":"地方小吃","parent_cat":"美食"}]</t>
        </is>
      </c>
      <c r="L13888" t="inlineStr">
        <is>
          <t>否</t>
        </is>
      </c>
      <c r="M13888" t="inlineStr">
        <is>
          <t>是</t>
        </is>
      </c>
      <c r="N13888" t="inlineStr">
        <is>
          <t>01060742382</t>
        </is>
      </c>
      <c r="O13888" t="inlineStr">
        <is>
          <t>["10:00/21:00"]</t>
        </is>
      </c>
      <c r="P13888" t="inlineStr">
        <is>
          <t>445</t>
        </is>
      </c>
      <c r="Q13888" t="inlineStr">
        <is>
          <t>https://www.ele.me/shop/E13322300421384917825</t>
        </is>
      </c>
      <c r="R13888" t="inlineStr">
        <is>
          <t>4.7</t>
        </is>
      </c>
      <c r="S13888" t="inlineStr">
        <is>
          <t/>
        </is>
      </c>
      <c r="T13888" t="inlineStr">
        <is>
          <t/>
        </is>
      </c>
      <c r="U13888" t="inlineStr">
        <is>
          <t>111</t>
        </is>
      </c>
      <c r="V13888" t="inlineStr">
        <is>
          <t>[{"pid":"21529293283","desc":"满58减16，满110减30","name":"自营销复杂满减活动","type":"减"},{"pid":"2103425291","desc":"特价商品1元起","name":"新用户1元吃","type":"特"},{"pid":"2088052307","desc":"新用户下单立减17元","name":"新用户立减(不与其他活动共享)","type":"首"},{"pid":"824566514","desc":"本店新用户立减1元","name":"门店新客立减","type":"新"}]</t>
        </is>
      </c>
      <c r="W13888" t="inlineStr">
        <is>
          <t>[]</t>
        </is>
      </c>
      <c r="X13888" t="inlineStr">
        <is>
          <t>蜂鸟专送</t>
        </is>
      </c>
      <c r="Y13888" t="inlineStr">
        <is>
          <t>21</t>
        </is>
      </c>
      <c r="Z13888" t="inlineStr">
        <is>
          <t>20</t>
        </is>
      </c>
      <c r="AA13888" t="inlineStr">
        <is>
          <t>0</t>
        </is>
      </c>
      <c r="AB13888" t="inlineStr">
        <is>
          <t>[{"sid":"10","desc":"商家原因导致订单取消，赔付代金券","name":"拒单赔"},{"sid":"4","desc":"该商家支持开发票，请在下单时填写好发票抬头","name":"开发票"}]</t>
        </is>
      </c>
    </row>
    <row r="13889">
      <c r="A13889" t="inlineStr">
        <is>
          <t>2019-03-29 20:08:17</t>
        </is>
      </c>
      <c r="B13889" t="inlineStr">
        <is>
          <t>https://www.ele.me/shop/E15961694322842036656</t>
        </is>
      </c>
      <c r="C13889" t="inlineStr">
        <is>
          <t>E15961694322842036656</t>
        </is>
      </c>
      <c r="D13889" t="inlineStr">
        <is>
          <t>巨饿便当(左家庄东里店)</t>
        </is>
      </c>
      <c r="E13889" t="inlineStr">
        <is>
          <t>https://fuss10.elemecdn.com/f/e1/a452fb0be11e09bc88ec4d1343fb7png.png</t>
        </is>
      </c>
      <c r="F13889" t="inlineStr">
        <is>
          <t>北京市</t>
        </is>
      </c>
      <c r="G13889" t="inlineStr">
        <is>
          <t>北京市</t>
        </is>
      </c>
      <c r="H13889" t="inlineStr">
        <is>
          <t>北京市朝阳区左家庄东里3号楼5层101部分</t>
        </is>
      </c>
      <c r="I13889" t="inlineStr">
        <is>
          <t>39.956435</t>
        </is>
      </c>
      <c r="J13889" t="inlineStr">
        <is>
          <t>116.446417</t>
        </is>
      </c>
      <c r="K13889" t="inlineStr">
        <is>
          <t>[{"sub_cat":"简餐","parent_cat":"快餐便当"},{"sub_cat":"简餐","parent_cat":"美食"},{"sub_cat":"地方小吃","parent_cat":"小吃夜宵"},{"sub_cat":"地方小吃","parent_cat":"美食"}]</t>
        </is>
      </c>
      <c r="L13889" t="inlineStr">
        <is>
          <t>否</t>
        </is>
      </c>
      <c r="M13889" t="inlineStr">
        <is>
          <t>是</t>
        </is>
      </c>
      <c r="N13889" t="inlineStr">
        <is>
          <t>021-60782942</t>
        </is>
      </c>
      <c r="O13889" t="inlineStr">
        <is>
          <t>["09:30/20:30"]</t>
        </is>
      </c>
      <c r="P13889" t="inlineStr">
        <is>
          <t>1264</t>
        </is>
      </c>
      <c r="Q13889" t="inlineStr">
        <is>
          <t>https://www.ele.me/shop/E15961694322842036656</t>
        </is>
      </c>
      <c r="R13889" t="inlineStr">
        <is>
          <t>4.7</t>
        </is>
      </c>
      <c r="S13889" t="inlineStr">
        <is>
          <t>4.7</t>
        </is>
      </c>
      <c r="T13889" t="inlineStr">
        <is>
          <t>4.7</t>
        </is>
      </c>
      <c r="U13889" t="inlineStr">
        <is>
          <t>283</t>
        </is>
      </c>
      <c r="V13889" t="inlineStr">
        <is>
          <t>[{"pid":"21525731266","desc":"满28减16，满49减22，满65减31","name":"满减","type":"减"},{"pid":"2072202091","desc":"特价商品1.9元起","name":"超值换购","type":"换"},{"pid":"2088034059","desc":"新用户下单立减17元","name":"新用户立减(不与其他活动共享)","type":"首"},{"pid":"820682922","desc":"本店新用户立减1元","name":"门店新客立减","type":"新"}]</t>
        </is>
      </c>
      <c r="W13889" t="inlineStr">
        <is>
          <t>[]</t>
        </is>
      </c>
      <c r="X13889" t="inlineStr">
        <is>
          <t>蜂鸟专送</t>
        </is>
      </c>
      <c r="Y13889" t="inlineStr">
        <is>
          <t>20</t>
        </is>
      </c>
      <c r="Z13889" t="inlineStr">
        <is>
          <t>20</t>
        </is>
      </c>
      <c r="AA13889" t="inlineStr">
        <is>
          <t>5</t>
        </is>
      </c>
      <c r="AB13889" t="inlineStr">
        <is>
          <t>[{"sid":"4","desc":"该商家支持开发票，请在下单时填写好发票抬头","name":"开发票"}]</t>
        </is>
      </c>
    </row>
    <row r="13890">
      <c r="A13890" t="inlineStr">
        <is>
          <t>2019-03-29 20:08:13</t>
        </is>
      </c>
      <c r="B13890" t="inlineStr">
        <is>
          <t>https://www.ele.me/shop/E2800090310890748346</t>
        </is>
      </c>
      <c r="C13890" t="inlineStr">
        <is>
          <t>E2800090310890748346</t>
        </is>
      </c>
      <c r="D13890" t="inlineStr">
        <is>
          <t>合兴隆私房菜</t>
        </is>
      </c>
      <c r="E13890" t="inlineStr">
        <is>
          <t>https://fuss10.elemecdn.com/2/39/8ad4a932f5b3927c295d19b1c8ae2jpeg.jpeg</t>
        </is>
      </c>
      <c r="F13890" t="inlineStr">
        <is>
          <t>北京市</t>
        </is>
      </c>
      <c r="G13890" t="inlineStr">
        <is>
          <t>北京市</t>
        </is>
      </c>
      <c r="H13890" t="inlineStr">
        <is>
          <t>北京市朝阳区左家庄东里3号楼5层101部分</t>
        </is>
      </c>
      <c r="I13890" t="inlineStr">
        <is>
          <t>39.956435</t>
        </is>
      </c>
      <c r="J13890" t="inlineStr">
        <is>
          <t>116.446417</t>
        </is>
      </c>
      <c r="K13890" t="inlineStr">
        <is>
          <t>[{"sub_cat":"盖浇饭","parent_cat":"快餐便当"},{"sub_cat":"盖浇饭","parent_cat":"美食"},{"sub_cat":"川湘菜","parent_cat":"特色菜系"},{"sub_cat":"川湘菜","parent_cat":"美食"}]</t>
        </is>
      </c>
      <c r="L13890" t="inlineStr">
        <is>
          <t>是</t>
        </is>
      </c>
      <c r="M13890" t="inlineStr">
        <is>
          <t>否</t>
        </is>
      </c>
      <c r="N13890" t="inlineStr">
        <is>
          <t>18301612809</t>
        </is>
      </c>
      <c r="O13890" t="inlineStr">
        <is>
          <t>["09:30/20:30"]</t>
        </is>
      </c>
      <c r="P13890" t="inlineStr">
        <is>
          <t>675</t>
        </is>
      </c>
      <c r="Q13890" t="inlineStr">
        <is>
          <t>https://www.ele.me/shop/E2800090310890748346</t>
        </is>
      </c>
      <c r="R13890" t="inlineStr">
        <is>
          <t>4.8</t>
        </is>
      </c>
      <c r="S13890" t="inlineStr">
        <is>
          <t>4.9</t>
        </is>
      </c>
      <c r="T13890" t="inlineStr">
        <is>
          <t>4.8</t>
        </is>
      </c>
      <c r="U13890" t="inlineStr">
        <is>
          <t>438</t>
        </is>
      </c>
      <c r="V13890" t="inlineStr">
        <is>
          <t>[{"pid":"21510544923","desc":"满22减19，满40减20，满70减26，满90减30","name":"自营销复杂满减活动","type":"减"},{"pid":"21529808739","desc":"特价商品2.99元起","name":"超值换购","type":"换"},{"pid":"21498800443","desc":"新用户下单立减17元","name":"新用户立减(不与其他活动共享)","type":"首"}]</t>
        </is>
      </c>
      <c r="W13890" t="inlineStr">
        <is>
          <t>[]</t>
        </is>
      </c>
      <c r="X13890" t="inlineStr">
        <is>
          <t/>
        </is>
      </c>
      <c r="Y13890" t="inlineStr">
        <is>
          <t>23</t>
        </is>
      </c>
      <c r="Z13890" t="inlineStr">
        <is>
          <t>20</t>
        </is>
      </c>
      <c r="AA13890" t="inlineStr">
        <is>
          <t>0</t>
        </is>
      </c>
      <c r="AB13890" t="inlineStr">
        <is>
          <t>[{"sid":"7","desc":"该商户食品安全已由国泰产险承担，食品安全有保障","name":"食安保"}]</t>
        </is>
      </c>
    </row>
    <row r="13891">
      <c r="A13891" t="inlineStr">
        <is>
          <t>2019-03-29 20:08:13</t>
        </is>
      </c>
      <c r="B13891" t="inlineStr">
        <is>
          <t>https://www.ele.me/shop/E12853262236863200768</t>
        </is>
      </c>
      <c r="C13891" t="inlineStr">
        <is>
          <t>E12853262236863200768</t>
        </is>
      </c>
      <c r="D13891" t="inlineStr">
        <is>
          <t>蜀源金香麻辣香锅(第14档口英尚美食城店)</t>
        </is>
      </c>
      <c r="E13891" t="inlineStr">
        <is>
          <t>https://fuss10.elemecdn.com/5/1b/f8d42c8331c9a77fc0192c2acba15png.png</t>
        </is>
      </c>
      <c r="F13891" t="inlineStr">
        <is>
          <t>北京市</t>
        </is>
      </c>
      <c r="G13891" t="inlineStr">
        <is>
          <t>北京市</t>
        </is>
      </c>
      <c r="H13891" t="inlineStr">
        <is>
          <t>北京市朝阳区左家庄东里3号楼5层101部分</t>
        </is>
      </c>
      <c r="I13891" t="inlineStr">
        <is>
          <t>39.956281</t>
        </is>
      </c>
      <c r="J13891" t="inlineStr">
        <is>
          <t>116.446685</t>
        </is>
      </c>
      <c r="K13891" t="inlineStr">
        <is>
          <t>[{"sub_cat":"香锅砂锅","parent_cat":"快餐便当"},{"sub_cat":"香锅砂锅","parent_cat":"美食"},{"sub_cat":"简餐","parent_cat":"快餐便当"},{"sub_cat":"简餐","parent_cat":"美食"}]</t>
        </is>
      </c>
      <c r="L13891" t="inlineStr">
        <is>
          <t>否</t>
        </is>
      </c>
      <c r="M13891" t="inlineStr">
        <is>
          <t>否</t>
        </is>
      </c>
      <c r="N13891" t="inlineStr">
        <is>
          <t>13641295634 15727306065</t>
        </is>
      </c>
      <c r="O13891" t="inlineStr">
        <is>
          <t>["08:30/20:30"]</t>
        </is>
      </c>
      <c r="P13891" t="inlineStr">
        <is>
          <t>193</t>
        </is>
      </c>
      <c r="Q13891" t="inlineStr">
        <is>
          <t>https://www.ele.me/shop/E12853262236863200768</t>
        </is>
      </c>
      <c r="R13891" t="inlineStr">
        <is>
          <t>4.6</t>
        </is>
      </c>
      <c r="S13891" t="inlineStr">
        <is>
          <t/>
        </is>
      </c>
      <c r="T13891" t="inlineStr">
        <is>
          <t/>
        </is>
      </c>
      <c r="U13891" t="inlineStr">
        <is>
          <t>251</t>
        </is>
      </c>
      <c r="V13891" t="inlineStr">
        <is>
          <t>[{"pid":"21484408235","desc":"满30减10，满50减14，满100减29，满200减38","name":"自营销复杂满减活动","type":"减"},{"pid":"1805702257","desc":"特价商品3元起","name":"超值换购","type":"换"},{"pid":"777068010","desc":"本店新用户立减1元","name":"门店新客立减","type":"新"}]</t>
        </is>
      </c>
      <c r="W13891" t="inlineStr">
        <is>
          <t>[]</t>
        </is>
      </c>
      <c r="X13891" t="inlineStr">
        <is>
          <t>蜂鸟专送</t>
        </is>
      </c>
      <c r="Y13891" t="inlineStr">
        <is>
          <t>20</t>
        </is>
      </c>
      <c r="Z13891" t="inlineStr">
        <is>
          <t>20</t>
        </is>
      </c>
      <c r="AA13891" t="inlineStr">
        <is>
          <t>4</t>
        </is>
      </c>
      <c r="AB13891" t="inlineStr">
        <is>
          <t>[]</t>
        </is>
      </c>
    </row>
    <row r="13892">
      <c r="A13892" t="inlineStr">
        <is>
          <t>2019-03-29 20:08:12</t>
        </is>
      </c>
      <c r="B13892" t="inlineStr">
        <is>
          <t>https://www.ele.me/shop/E3643090008701197841</t>
        </is>
      </c>
      <c r="C13892" t="inlineStr">
        <is>
          <t>E3643090008701197841</t>
        </is>
      </c>
      <c r="D13892" t="inlineStr">
        <is>
          <t>八炖酱骨(三元桥店)</t>
        </is>
      </c>
      <c r="E13892" t="inlineStr">
        <is>
          <t>https://fuss10.elemecdn.com/b/10/8618d5df467a6d83105237dc8b5b6png.png</t>
        </is>
      </c>
      <c r="F13892" t="inlineStr">
        <is>
          <t>北京市</t>
        </is>
      </c>
      <c r="G13892" t="inlineStr">
        <is>
          <t>北京市</t>
        </is>
      </c>
      <c r="H13892" t="inlineStr">
        <is>
          <t>北京市朝阳区左家庄东里3号楼5层101部分</t>
        </is>
      </c>
      <c r="I13892" t="inlineStr">
        <is>
          <t>39.956435</t>
        </is>
      </c>
      <c r="J13892" t="inlineStr">
        <is>
          <t>116.446417</t>
        </is>
      </c>
      <c r="K13892" t="inlineStr">
        <is>
          <t>[{"sub_cat":"简餐","parent_cat":"快餐便当"},{"sub_cat":"简餐","parent_cat":"美食"}]</t>
        </is>
      </c>
      <c r="L13892" t="inlineStr">
        <is>
          <t>否</t>
        </is>
      </c>
      <c r="M13892" t="inlineStr">
        <is>
          <t>否</t>
        </is>
      </c>
      <c r="N13892" t="inlineStr">
        <is>
          <t>15024564216</t>
        </is>
      </c>
      <c r="O13892" t="inlineStr">
        <is>
          <t>["09:00/20:50"]</t>
        </is>
      </c>
      <c r="P13892" t="inlineStr">
        <is>
          <t>44</t>
        </is>
      </c>
      <c r="Q13892" t="inlineStr">
        <is>
          <t>https://www.ele.me/shop/E3643090008701197841</t>
        </is>
      </c>
      <c r="R13892" t="inlineStr">
        <is>
          <t>4.7</t>
        </is>
      </c>
      <c r="S13892" t="inlineStr">
        <is>
          <t/>
        </is>
      </c>
      <c r="T13892" t="inlineStr">
        <is>
          <t/>
        </is>
      </c>
      <c r="U13892" t="inlineStr">
        <is>
          <t>7</t>
        </is>
      </c>
      <c r="V13892" t="inlineStr">
        <is>
          <t>[{"pid":"2060588243","desc":"满25减18，满40减20，满70减32，满100减40","name":"自营销复杂满减活动","type":"减"},{"pid":"2060647339","desc":"特价商品18.88元起","name":"单品定价","type":"特"},{"pid":"2081430099","desc":"新用户下单立减17元","name":"新用户立减(不与其他活动共享)","type":"首"}]</t>
        </is>
      </c>
      <c r="W13892" t="inlineStr">
        <is>
          <t>[]</t>
        </is>
      </c>
      <c r="X13892" t="inlineStr">
        <is>
          <t>蜂鸟专送</t>
        </is>
      </c>
      <c r="Y13892" t="inlineStr">
        <is>
          <t>20</t>
        </is>
      </c>
      <c r="Z13892" t="inlineStr">
        <is>
          <t>20</t>
        </is>
      </c>
      <c r="AA13892" t="inlineStr">
        <is>
          <t>2.9</t>
        </is>
      </c>
      <c r="AB13892" t="inlineStr">
        <is>
          <t>[{"sid":"7","desc":"该商户食品安全已由国泰产险承担，食品安全有保障","name":"食安保"},{"sid":"4","desc":"该商家支持开发票，请在下单时填写好发票抬头","name":"开发票"}]</t>
        </is>
      </c>
    </row>
    <row r="13893">
      <c r="A13893" t="inlineStr">
        <is>
          <t>2019-03-29 20:07:56</t>
        </is>
      </c>
      <c r="B13893" t="inlineStr">
        <is>
          <t>https://www.ele.me/shop/E928901760071734643</t>
        </is>
      </c>
      <c r="C13893" t="inlineStr">
        <is>
          <t>E928901760071734643</t>
        </is>
      </c>
      <c r="D13893" t="inlineStr">
        <is>
          <t>伊源饺子馆</t>
        </is>
      </c>
      <c r="E13893" t="inlineStr">
        <is>
          <t>https://fuss10.elemecdn.com/e/8d/551e734d58e2cd2faed28053f4800png.png</t>
        </is>
      </c>
      <c r="F13893" t="inlineStr">
        <is>
          <t>北京市</t>
        </is>
      </c>
      <c r="G13893" t="inlineStr">
        <is>
          <t>北京市</t>
        </is>
      </c>
      <c r="H13893" t="inlineStr">
        <is>
          <t>北京市西城区陶然亭路16号一层101室</t>
        </is>
      </c>
      <c r="I13893" t="inlineStr">
        <is>
          <t>39.87811</t>
        </is>
      </c>
      <c r="J13893" t="inlineStr">
        <is>
          <t>116.37372</t>
        </is>
      </c>
      <c r="K13893" t="inlineStr">
        <is>
          <t>[{"sub_cat":"西北菜","parent_cat":"特色菜系"},{"sub_cat":"西北菜","parent_cat":"美食"},{"sub_cat":"简餐","parent_cat":"快餐便当"},{"sub_cat":"简餐","parent_cat":"美食"}]</t>
        </is>
      </c>
      <c r="L13893" t="inlineStr">
        <is>
          <t>是</t>
        </is>
      </c>
      <c r="M13893" t="inlineStr">
        <is>
          <t>否</t>
        </is>
      </c>
      <c r="N13893" t="inlineStr">
        <is>
          <t>18610606199</t>
        </is>
      </c>
      <c r="O13893" t="inlineStr">
        <is>
          <t>["06:00/23:55"]</t>
        </is>
      </c>
      <c r="P13893" t="inlineStr">
        <is>
          <t>13</t>
        </is>
      </c>
      <c r="Q13893" t="inlineStr">
        <is>
          <t>https://www.ele.me/shop/E928901760071734643</t>
        </is>
      </c>
      <c r="R13893" t="inlineStr">
        <is>
          <t>5</t>
        </is>
      </c>
      <c r="S13893" t="inlineStr">
        <is>
          <t>5.0</t>
        </is>
      </c>
      <c r="T13893" t="inlineStr">
        <is>
          <t>5.0</t>
        </is>
      </c>
      <c r="U13893" t="inlineStr">
        <is>
          <t>2</t>
        </is>
      </c>
      <c r="V13893" t="inlineStr">
        <is>
          <t>[{"pid":"21512964674","desc":"满50减6，满88减11","name":"伊源","type":"减"},{"pid":"21501480891","desc":"特价商品3.5元起","name":"超值换购","type":"换"},{"pid":"21483133411","desc":"新用户下单立减17元","name":"新用户立减(不与其他活动共享)","type":"首"},{"pid":"21501481875","desc":"折扣商品8折起","name":"单品折扣","type":"折"}]</t>
        </is>
      </c>
      <c r="W13893" t="inlineStr">
        <is>
          <t>[]</t>
        </is>
      </c>
      <c r="X13893" t="inlineStr">
        <is>
          <t/>
        </is>
      </c>
      <c r="Y13893" t="inlineStr">
        <is>
          <t>26</t>
        </is>
      </c>
      <c r="Z13893" t="inlineStr">
        <is>
          <t>20</t>
        </is>
      </c>
      <c r="AA13893" t="inlineStr">
        <is>
          <t>2</t>
        </is>
      </c>
      <c r="AB13893" t="inlineStr">
        <is>
          <t>[{"sid":"7","desc":"该商户食品安全已由国泰产险承担，食品安全有保障","name":"食安保"}]</t>
        </is>
      </c>
    </row>
    <row r="13894">
      <c r="A13894" t="inlineStr">
        <is>
          <t>2019-03-29 20:07:56</t>
        </is>
      </c>
      <c r="B13894" t="inlineStr">
        <is>
          <t>https://www.ele.me/shop/E15658128139471491555</t>
        </is>
      </c>
      <c r="C13894" t="inlineStr">
        <is>
          <t>E15658128139471491555</t>
        </is>
      </c>
      <c r="D13894" t="inlineStr">
        <is>
          <t>鲜芋仙（悦荟万科店）</t>
        </is>
      </c>
      <c r="E13894" t="inlineStr">
        <is>
          <t>https://fuss10.elemecdn.com/9/58/226b56da3e6b7e017e38c61ddc888jpeg.jpeg</t>
        </is>
      </c>
      <c r="F13894" t="inlineStr">
        <is>
          <t>北京市</t>
        </is>
      </c>
      <c r="G13894" t="inlineStr">
        <is>
          <t>北京市</t>
        </is>
      </c>
      <c r="H13894" t="inlineStr">
        <is>
          <t>北京市昌平区城北街道南环路10号院1号楼5层F5-20号</t>
        </is>
      </c>
      <c r="I13894" t="inlineStr">
        <is>
          <t>40.211986</t>
        </is>
      </c>
      <c r="J13894" t="inlineStr">
        <is>
          <t>116.239391</t>
        </is>
      </c>
      <c r="K13894" t="inlineStr">
        <is>
          <t>[{"sub_cat":"甜品","parent_cat":"甜品饮品"},{"sub_cat":"甜品","parent_cat":"美食"},{"sub_cat":"奶茶果汁","parent_cat":"甜品饮品"},{"sub_cat":"奶茶果汁","parent_cat":"美食"}]</t>
        </is>
      </c>
      <c r="L13894" t="inlineStr">
        <is>
          <t>否</t>
        </is>
      </c>
      <c r="M13894" t="inlineStr">
        <is>
          <t>否</t>
        </is>
      </c>
      <c r="N13894" t="inlineStr">
        <is>
          <t>010-52875982</t>
        </is>
      </c>
      <c r="O13894" t="inlineStr">
        <is>
          <t>["10:00/21:00"]</t>
        </is>
      </c>
      <c r="P13894" t="inlineStr">
        <is>
          <t>591</t>
        </is>
      </c>
      <c r="Q13894" t="inlineStr">
        <is>
          <t>https://www.ele.me/shop/E15658128139471491555</t>
        </is>
      </c>
      <c r="R13894" t="inlineStr">
        <is>
          <t>4.8</t>
        </is>
      </c>
      <c r="S13894" t="inlineStr">
        <is>
          <t>4.9</t>
        </is>
      </c>
      <c r="T13894" t="inlineStr">
        <is>
          <t>4.8</t>
        </is>
      </c>
      <c r="U13894" t="inlineStr">
        <is>
          <t>267</t>
        </is>
      </c>
      <c r="V13894" t="inlineStr">
        <is>
          <t>[{"pid":"21506685658","desc":"满60减10","name":"鲜芋仙满减活动","type":"减"},{"pid":"2060776131","desc":"特价商品4元起","name":"超值换购","type":"换"},{"pid":"2060687963","desc":"折扣商品9折起","name":"单品折扣","type":"折"}]</t>
        </is>
      </c>
      <c r="W13894" t="inlineStr">
        <is>
          <t>[]</t>
        </is>
      </c>
      <c r="X13894" t="inlineStr">
        <is>
          <t>蜂鸟专送</t>
        </is>
      </c>
      <c r="Y13894" t="inlineStr">
        <is>
          <t>20</t>
        </is>
      </c>
      <c r="Z13894" t="inlineStr">
        <is>
          <t>35</t>
        </is>
      </c>
      <c r="AA13894" t="inlineStr">
        <is>
          <t>5</t>
        </is>
      </c>
      <c r="AB13894" t="inlineStr">
        <is>
          <t>[{"sid":"7","desc":"该商户食品安全已由国泰产险承担，食品安全有保障","name":"食安保"}]</t>
        </is>
      </c>
    </row>
    <row r="13895">
      <c r="A13895" t="inlineStr">
        <is>
          <t>2019-03-29 20:07:55</t>
        </is>
      </c>
      <c r="B13895" t="inlineStr">
        <is>
          <t>https://www.ele.me/shop/E6220793550321073709</t>
        </is>
      </c>
      <c r="C13895" t="inlineStr">
        <is>
          <t>E6220793550321073709</t>
        </is>
      </c>
      <c r="D13895" t="inlineStr">
        <is>
          <t>鑫隆四季烧烤(白纸坊总店)</t>
        </is>
      </c>
      <c r="E13895" t="inlineStr">
        <is>
          <t>https://fuss10.elemecdn.com/4/0f/513c2494161d50898a32609777e1fjpeg.jpeg</t>
        </is>
      </c>
      <c r="F13895" t="inlineStr">
        <is>
          <t>北京市</t>
        </is>
      </c>
      <c r="G13895" t="inlineStr">
        <is>
          <t>北京市</t>
        </is>
      </c>
      <c r="H13895" t="inlineStr">
        <is>
          <t>北京市西城区白纸坊东街15号</t>
        </is>
      </c>
      <c r="I13895" t="inlineStr">
        <is>
          <t>39.878744</t>
        </is>
      </c>
      <c r="J13895" t="inlineStr">
        <is>
          <t>116.371438</t>
        </is>
      </c>
      <c r="K13895" t="inlineStr">
        <is>
          <t>[{"sub_cat":"烧烤","parent_cat":"小吃夜宵"},{"sub_cat":"烧烤","parent_cat":"美食"}]</t>
        </is>
      </c>
      <c r="L13895" t="inlineStr">
        <is>
          <t>否</t>
        </is>
      </c>
      <c r="M13895" t="inlineStr">
        <is>
          <t>否</t>
        </is>
      </c>
      <c r="N13895" t="inlineStr">
        <is>
          <t>13552107672</t>
        </is>
      </c>
      <c r="O13895" t="inlineStr">
        <is>
          <t>["17:45/00:55"]</t>
        </is>
      </c>
      <c r="P13895" t="inlineStr">
        <is>
          <t>149</t>
        </is>
      </c>
      <c r="Q13895" t="inlineStr">
        <is>
          <t>https://www.ele.me/shop/E6220793550321073709</t>
        </is>
      </c>
      <c r="R13895" t="inlineStr">
        <is>
          <t>4.9</t>
        </is>
      </c>
      <c r="S13895" t="inlineStr">
        <is>
          <t>4.9</t>
        </is>
      </c>
      <c r="T13895" t="inlineStr">
        <is>
          <t>4.9</t>
        </is>
      </c>
      <c r="U13895" t="inlineStr">
        <is>
          <t>122</t>
        </is>
      </c>
      <c r="V13895" t="inlineStr">
        <is>
          <t>[{"pid":"2040793443","desc":"满69减16，满128减26","name":"自营销复杂满减活动","type":"减"},{"pid":"2100876483","desc":"特价商品11.8元起","name":"单品定价","type":"特"},{"pid":"809992890","desc":"本店新用户立减1元","name":"门店新客立减","type":"新"},{"pid":"543888977","desc":"满50元赠送烧烤防油自封袋1份","name":"自营销赠品活动","type":"赠"}]</t>
        </is>
      </c>
      <c r="W13895" t="inlineStr">
        <is>
          <t>[]</t>
        </is>
      </c>
      <c r="X13895" t="inlineStr">
        <is>
          <t/>
        </is>
      </c>
      <c r="Y13895" t="inlineStr">
        <is>
          <t>28</t>
        </is>
      </c>
      <c r="Z13895" t="inlineStr">
        <is>
          <t>20</t>
        </is>
      </c>
      <c r="AA13895" t="inlineStr">
        <is>
          <t>3</t>
        </is>
      </c>
      <c r="AB13895" t="inlineStr">
        <is>
          <t>[{"sid":"10","desc":"商家原因导致订单取消，赔付代金券","name":"拒单赔"},{"sid":"7","desc":"该商户食品安全已由国泰产险承担，食品安全有保障","name":"食安保"}]</t>
        </is>
      </c>
    </row>
    <row r="13896">
      <c r="A13896" t="inlineStr">
        <is>
          <t>2019-03-29 20:07:55</t>
        </is>
      </c>
      <c r="B13896" t="inlineStr">
        <is>
          <t>https://www.ele.me/shop/E14407085333741383577</t>
        </is>
      </c>
      <c r="C13896" t="inlineStr">
        <is>
          <t>E14407085333741383577</t>
        </is>
      </c>
      <c r="D13896" t="inlineStr">
        <is>
          <t>沙县小吃（陶然亭店）</t>
        </is>
      </c>
      <c r="E13896" t="inlineStr">
        <is>
          <t>https://fuss10.elemecdn.com/8/7e/f47b8ee527289164ec9589668b9b8jpeg.jpeg</t>
        </is>
      </c>
      <c r="F13896" t="inlineStr">
        <is>
          <t>北京市</t>
        </is>
      </c>
      <c r="G13896" t="inlineStr">
        <is>
          <t>北京市</t>
        </is>
      </c>
      <c r="H13896" t="inlineStr">
        <is>
          <t>北京市西城区陶然亭路16号1层</t>
        </is>
      </c>
      <c r="I13896" t="inlineStr">
        <is>
          <t>39.87811</t>
        </is>
      </c>
      <c r="J13896" t="inlineStr">
        <is>
          <t>116.37372</t>
        </is>
      </c>
      <c r="K13896" t="inlineStr">
        <is>
          <t>[{"sub_cat":"简餐","parent_cat":"快餐便当"},{"sub_cat":"简餐","parent_cat":"美食"}]</t>
        </is>
      </c>
      <c r="L13896" t="inlineStr">
        <is>
          <t>否</t>
        </is>
      </c>
      <c r="M13896" t="inlineStr">
        <is>
          <t>否</t>
        </is>
      </c>
      <c r="N13896" t="inlineStr">
        <is>
          <t>15505988887</t>
        </is>
      </c>
      <c r="O13896" t="inlineStr">
        <is>
          <t>["09:00/21:50"]</t>
        </is>
      </c>
      <c r="P13896" t="inlineStr">
        <is>
          <t>333</t>
        </is>
      </c>
      <c r="Q13896" t="inlineStr">
        <is>
          <t>https://www.ele.me/shop/E14407085333741383577</t>
        </is>
      </c>
      <c r="R13896" t="inlineStr">
        <is>
          <t>4.6</t>
        </is>
      </c>
      <c r="S13896" t="inlineStr">
        <is>
          <t>4.6</t>
        </is>
      </c>
      <c r="T13896" t="inlineStr">
        <is>
          <t>4.5</t>
        </is>
      </c>
      <c r="U13896" t="inlineStr">
        <is>
          <t>74</t>
        </is>
      </c>
      <c r="V13896" t="inlineStr">
        <is>
          <t>[{"pid":"2107819906","desc":"满25减5，满38减8，满58减12，满78减17","name":"沙县小吃","type":"减"},{"pid":"21501343379","desc":"特价商品5元起","name":"超值换购","type":"换"}]</t>
        </is>
      </c>
      <c r="W13896" t="inlineStr">
        <is>
          <t>[]</t>
        </is>
      </c>
      <c r="X13896" t="inlineStr">
        <is>
          <t>蜂鸟专送</t>
        </is>
      </c>
      <c r="Y13896" t="inlineStr">
        <is>
          <t>20</t>
        </is>
      </c>
      <c r="Z13896" t="inlineStr">
        <is>
          <t>20</t>
        </is>
      </c>
      <c r="AA13896" t="inlineStr">
        <is>
          <t>5</t>
        </is>
      </c>
      <c r="AB13896" t="inlineStr">
        <is>
          <t>[]</t>
        </is>
      </c>
    </row>
    <row r="13897">
      <c r="A13897" t="inlineStr">
        <is>
          <t>2019-03-29 20:07:54</t>
        </is>
      </c>
      <c r="B13897" t="inlineStr">
        <is>
          <t>https://www.ele.me/shop/E12225738424147581541</t>
        </is>
      </c>
      <c r="C13897" t="inlineStr">
        <is>
          <t>E12225738424147581541</t>
        </is>
      </c>
      <c r="D13897" t="inlineStr">
        <is>
          <t>九毛九（悦荟万科店）</t>
        </is>
      </c>
      <c r="E13897" t="inlineStr">
        <is>
          <t>https://fuss10.elemecdn.com/e/8a/8a1f2b6b84fb2f7b1153bc81f1eddpng.png</t>
        </is>
      </c>
      <c r="F13897" t="inlineStr">
        <is>
          <t>北京市</t>
        </is>
      </c>
      <c r="G13897" t="inlineStr">
        <is>
          <t>北京市</t>
        </is>
      </c>
      <c r="H13897" t="inlineStr">
        <is>
          <t>北京市昌平区城北街道南环路10号院1号楼5层F5-31号</t>
        </is>
      </c>
      <c r="I13897" t="inlineStr">
        <is>
          <t>40.21216</t>
        </is>
      </c>
      <c r="J13897" t="inlineStr">
        <is>
          <t>116.239296</t>
        </is>
      </c>
      <c r="K13897" t="inlineStr">
        <is>
          <t>[{"sub_cat":"米粉面馆","parent_cat":"快餐便当"},{"sub_cat":"米粉面馆","parent_cat":"美食"},{"sub_cat":"简餐","parent_cat":"快餐便当"},{"sub_cat":"简餐","parent_cat":"美食"}]</t>
        </is>
      </c>
      <c r="L13897" t="inlineStr">
        <is>
          <t>否</t>
        </is>
      </c>
      <c r="M13897" t="inlineStr">
        <is>
          <t>是</t>
        </is>
      </c>
      <c r="N13897" t="inlineStr">
        <is>
          <t>18222959275 15011588653</t>
        </is>
      </c>
      <c r="O13897" t="inlineStr">
        <is>
          <t>["11:00/14:00","17:00/21:00"]</t>
        </is>
      </c>
      <c r="P13897" t="inlineStr">
        <is>
          <t>224</t>
        </is>
      </c>
      <c r="Q13897" t="inlineStr">
        <is>
          <t>https://www.ele.me/shop/E12225738424147581541</t>
        </is>
      </c>
      <c r="R13897" t="inlineStr">
        <is>
          <t>4.5</t>
        </is>
      </c>
      <c r="S13897" t="inlineStr">
        <is>
          <t>4.7</t>
        </is>
      </c>
      <c r="T13897" t="inlineStr">
        <is>
          <t>4.6</t>
        </is>
      </c>
      <c r="U13897" t="inlineStr">
        <is>
          <t>44</t>
        </is>
      </c>
      <c r="V13897" t="inlineStr">
        <is>
          <t>[{"pid":"21508853850","desc":"满30减5，满55减18，满88减24","name":"九毛九三月常规活动","type":"减"},{"pid":"2123885027","desc":"特价商品1元起","name":"新用户1元吃","type":"特"},{"pid":"2087937867","desc":"新用户下单立减17元","name":"新用户立减(不与其他活动共享)","type":"首"}]</t>
        </is>
      </c>
      <c r="W13897" t="inlineStr">
        <is>
          <t>[]</t>
        </is>
      </c>
      <c r="X13897" t="inlineStr">
        <is>
          <t>蜂鸟专送</t>
        </is>
      </c>
      <c r="Y13897" t="inlineStr">
        <is>
          <t>22</t>
        </is>
      </c>
      <c r="Z13897" t="inlineStr">
        <is>
          <t>20</t>
        </is>
      </c>
      <c r="AA13897" t="inlineStr">
        <is>
          <t>5</t>
        </is>
      </c>
      <c r="AB13897" t="inlineStr">
        <is>
          <t>[{"sid":"10","desc":"商家原因导致订单取消，赔付代金券","name":"拒单赔"},{"sid":"4","desc":"该商家支持开发票，请在下单时填写好发票抬头","name":"开发票"}]</t>
        </is>
      </c>
    </row>
    <row r="13898">
      <c r="A13898" t="inlineStr">
        <is>
          <t>2019-03-29 20:07:38</t>
        </is>
      </c>
      <c r="B13898" t="inlineStr">
        <is>
          <t>https://www.ele.me/shop/E8369626457834709640</t>
        </is>
      </c>
      <c r="C13898" t="inlineStr">
        <is>
          <t>E8369626457834709640</t>
        </is>
      </c>
      <c r="D13898" t="inlineStr">
        <is>
          <t>优鲜菜场（上地店）</t>
        </is>
      </c>
      <c r="E13898" t="inlineStr">
        <is>
          <t>https://fuss10.elemecdn.com/1/87/d9ff7841726a94574b3a1618b7430jpeg.jpeg</t>
        </is>
      </c>
      <c r="F13898" t="inlineStr">
        <is>
          <t>北京市</t>
        </is>
      </c>
      <c r="G13898" t="inlineStr">
        <is>
          <t>北京市</t>
        </is>
      </c>
      <c r="H13898" t="inlineStr">
        <is>
          <t>北京市朝阳区望京东园四区11号楼12层1201室</t>
        </is>
      </c>
      <c r="I13898" t="inlineStr">
        <is>
          <t>40.033438</t>
        </is>
      </c>
      <c r="J13898" t="inlineStr">
        <is>
          <t>116.296259</t>
        </is>
      </c>
      <c r="K13898" t="inlineStr">
        <is>
          <t>[{"sub_cat":"蔬菜豆品","parent_cat":"果蔬生鲜"}]</t>
        </is>
      </c>
      <c r="L13898" t="inlineStr">
        <is>
          <t>是</t>
        </is>
      </c>
      <c r="M13898" t="inlineStr">
        <is>
          <t>否</t>
        </is>
      </c>
      <c r="N13898" t="inlineStr">
        <is>
          <t>10106066</t>
        </is>
      </c>
      <c r="O13898" t="inlineStr">
        <is>
          <t>["09:00/21:00"]</t>
        </is>
      </c>
      <c r="P13898" t="inlineStr">
        <is>
          <t>7</t>
        </is>
      </c>
      <c r="Q13898" t="inlineStr">
        <is>
          <t>https://www.ele.me/shop/E8369626457834709640</t>
        </is>
      </c>
      <c r="R13898" t="inlineStr">
        <is>
          <t>5</t>
        </is>
      </c>
      <c r="S13898" t="inlineStr">
        <is>
          <t>5.0</t>
        </is>
      </c>
      <c r="T13898" t="inlineStr">
        <is>
          <t>5.0</t>
        </is>
      </c>
      <c r="U13898" t="inlineStr">
        <is>
          <t>11</t>
        </is>
      </c>
      <c r="V13898" t="inlineStr">
        <is>
          <t>[{"pid":"6000072512","desc":"满39减15，满59减30，满79减40，满139减70","name":"全店满减","type":"减"},{"pid":"6000145606","desc":"特价商品0.1元起","name":"鸡蛋0.1","type":"特"}]</t>
        </is>
      </c>
      <c r="W13898" t="inlineStr">
        <is>
          <t>[]</t>
        </is>
      </c>
      <c r="X13898" t="inlineStr">
        <is>
          <t>蜂鸟专送</t>
        </is>
      </c>
      <c r="Y13898" t="inlineStr">
        <is>
          <t>20</t>
        </is>
      </c>
      <c r="Z13898" t="inlineStr">
        <is>
          <t>20</t>
        </is>
      </c>
      <c r="AA13898" t="inlineStr">
        <is>
          <t>2.5</t>
        </is>
      </c>
      <c r="AB13898" t="inlineStr">
        <is>
          <t>[{"sid":"4","desc":"该商家支持开发票，请在下单时填写好发票抬头","name":"开发票"}]</t>
        </is>
      </c>
    </row>
    <row r="13899">
      <c r="A13899" t="inlineStr">
        <is>
          <t>2019-03-29 20:07:36</t>
        </is>
      </c>
      <c r="B13899" t="inlineStr">
        <is>
          <t>https://www.ele.me/shop/E2542210702099081657</t>
        </is>
      </c>
      <c r="C13899" t="inlineStr">
        <is>
          <t>E2542210702099081657</t>
        </is>
      </c>
      <c r="D13899" t="inlineStr">
        <is>
          <t>秦晋小馆</t>
        </is>
      </c>
      <c r="E13899" t="inlineStr">
        <is>
          <t>https://fuss10.elemecdn.com/3/96/9f6d48a846ce522af6547ab63f94ejpeg.jpeg</t>
        </is>
      </c>
      <c r="F13899" t="inlineStr">
        <is>
          <t>北京市</t>
        </is>
      </c>
      <c r="G13899" t="inlineStr">
        <is>
          <t>北京市</t>
        </is>
      </c>
      <c r="H13899" t="inlineStr">
        <is>
          <t>北京市东城区南竹杆胡同2号1幢-1层2-122</t>
        </is>
      </c>
      <c r="I13899" t="inlineStr">
        <is>
          <t>39.920785</t>
        </is>
      </c>
      <c r="J13899" t="inlineStr">
        <is>
          <t>116.433106</t>
        </is>
      </c>
      <c r="K13899" t="inlineStr">
        <is>
          <t>[{"sub_cat":"米粉面馆","parent_cat":"快餐便当"},{"sub_cat":"米粉面馆","parent_cat":"美食"},{"sub_cat":"简餐","parent_cat":"快餐便当"},{"sub_cat":"简餐","parent_cat":"美食"}]</t>
        </is>
      </c>
      <c r="L13899" t="inlineStr">
        <is>
          <t>是</t>
        </is>
      </c>
      <c r="M13899" t="inlineStr">
        <is>
          <t>否</t>
        </is>
      </c>
      <c r="N13899" t="inlineStr">
        <is>
          <t>18046583828</t>
        </is>
      </c>
      <c r="O13899" t="inlineStr">
        <is>
          <t>["10:00/21:10"]</t>
        </is>
      </c>
      <c r="P13899" t="inlineStr">
        <is>
          <t>49</t>
        </is>
      </c>
      <c r="Q13899" t="inlineStr">
        <is>
          <t>https://www.ele.me/shop/E2542210702099081657</t>
        </is>
      </c>
      <c r="R13899" t="inlineStr">
        <is>
          <t>5</t>
        </is>
      </c>
      <c r="S13899" t="inlineStr">
        <is>
          <t/>
        </is>
      </c>
      <c r="T13899" t="inlineStr">
        <is>
          <t/>
        </is>
      </c>
      <c r="U13899" t="inlineStr">
        <is>
          <t>3</t>
        </is>
      </c>
      <c r="V13899" t="inlineStr">
        <is>
          <t>[{"pid":"21523532555","desc":"满25减5，满50减10，满80减12","name":"自营销复杂满减活动","type":"减"},{"pid":"21514395771","desc":"特价商品3元起","name":"超值换购","type":"换"},{"pid":"21483132123","desc":"新用户下单立减17元","name":"新用户立减(不与其他活动共享)","type":"首"}]</t>
        </is>
      </c>
      <c r="W13899" t="inlineStr">
        <is>
          <t>[]</t>
        </is>
      </c>
      <c r="X13899" t="inlineStr">
        <is>
          <t/>
        </is>
      </c>
      <c r="Y13899" t="inlineStr">
        <is>
          <t>24</t>
        </is>
      </c>
      <c r="Z13899" t="inlineStr">
        <is>
          <t>20</t>
        </is>
      </c>
      <c r="AA13899" t="inlineStr">
        <is>
          <t>1</t>
        </is>
      </c>
      <c r="AB13899" t="inlineStr">
        <is>
          <t>[{"sid":"7","desc":"该商户食品安全已由国泰产险承担，食品安全有保障","name":"食安保"}]</t>
        </is>
      </c>
    </row>
    <row r="13900">
      <c r="A13900" t="inlineStr">
        <is>
          <t>2019-03-29 20:07:32</t>
        </is>
      </c>
      <c r="B13900" t="inlineStr">
        <is>
          <t>https://www.ele.me/shop/E3079253021738856207</t>
        </is>
      </c>
      <c r="C13900" t="inlineStr">
        <is>
          <t>E3079253021738856207</t>
        </is>
      </c>
      <c r="D13900" t="inlineStr">
        <is>
          <t>管饱吃好</t>
        </is>
      </c>
      <c r="E13900" t="inlineStr">
        <is>
          <t>https://fuss10.elemecdn.com/d/a9/152d19d79fe2499929fc424a0338cjpeg.jpeg</t>
        </is>
      </c>
      <c r="F13900" t="inlineStr">
        <is>
          <t>北京市</t>
        </is>
      </c>
      <c r="G13900" t="inlineStr">
        <is>
          <t>北京市</t>
        </is>
      </c>
      <c r="H13900" t="inlineStr">
        <is>
          <t>北京市海淀区马连洼北路8号C座一层105</t>
        </is>
      </c>
      <c r="I13900" t="inlineStr">
        <is>
          <t>40.03359</t>
        </is>
      </c>
      <c r="J13900" t="inlineStr">
        <is>
          <t>116.296954</t>
        </is>
      </c>
      <c r="K13900" t="inlineStr">
        <is>
          <t>[{"sub_cat":"米粉面馆","parent_cat":"快餐便当"},{"sub_cat":"米粉面馆","parent_cat":"美食"},{"sub_cat":"包子粥店","parent_cat":"快餐便当"},{"sub_cat":"包子粥店","parent_cat":"美食"}]</t>
        </is>
      </c>
      <c r="L13900" t="inlineStr">
        <is>
          <t>否</t>
        </is>
      </c>
      <c r="M13900" t="inlineStr">
        <is>
          <t>否</t>
        </is>
      </c>
      <c r="N13900" t="inlineStr">
        <is>
          <t>15201161730</t>
        </is>
      </c>
      <c r="O13900" t="inlineStr">
        <is>
          <t>["09:30/22:00"]</t>
        </is>
      </c>
      <c r="P13900" t="inlineStr">
        <is>
          <t>64</t>
        </is>
      </c>
      <c r="Q13900" t="inlineStr">
        <is>
          <t>https://www.ele.me/shop/E3079253021738856207</t>
        </is>
      </c>
      <c r="R13900" t="inlineStr">
        <is>
          <t>4.9</t>
        </is>
      </c>
      <c r="S13900" t="inlineStr">
        <is>
          <t>4.7</t>
        </is>
      </c>
      <c r="T13900" t="inlineStr">
        <is>
          <t>4.9</t>
        </is>
      </c>
      <c r="U13900" t="inlineStr">
        <is>
          <t>3</t>
        </is>
      </c>
      <c r="V13900" t="inlineStr">
        <is>
          <t>[{"pid":"2109705602","desc":"满200减1","name":"活动","type":"减"},{"pid":"1705467857","desc":"特价商品2.5元起","name":"单品定价","type":"特"}]</t>
        </is>
      </c>
      <c r="W13900" t="inlineStr">
        <is>
          <t>[]</t>
        </is>
      </c>
      <c r="X13900" t="inlineStr">
        <is>
          <t>蜂鸟专送</t>
        </is>
      </c>
      <c r="Y13900" t="inlineStr">
        <is>
          <t>20</t>
        </is>
      </c>
      <c r="Z13900" t="inlineStr">
        <is>
          <t>20</t>
        </is>
      </c>
      <c r="AA13900" t="inlineStr">
        <is>
          <t>5</t>
        </is>
      </c>
      <c r="AB13900" t="inlineStr">
        <is>
          <t>[{"sid":"10","desc":"商家原因导致订单取消，赔付代金券","name":"拒单赔"},{"sid":"7","desc":"该商户食品安全已由国泰产险承担，食品安全有保障","name":"食安保"},{"sid":"4","desc":"该商家支持开发票，请在下单时填写好发票抬头","name":"开发票"}]</t>
        </is>
      </c>
    </row>
    <row r="13901">
      <c r="A13901" t="inlineStr">
        <is>
          <t>2019-03-29 20:07:30</t>
        </is>
      </c>
      <c r="B13901" t="inlineStr">
        <is>
          <t>https://www.ele.me/shop/E17645313958849029517</t>
        </is>
      </c>
      <c r="C13901" t="inlineStr">
        <is>
          <t>E17645313958849029517</t>
        </is>
      </c>
      <c r="D13901" t="inlineStr">
        <is>
          <t>川湘小厨刀削面</t>
        </is>
      </c>
      <c r="E13901" t="inlineStr">
        <is>
          <t>https://fuss10.elemecdn.com/a/b3/501e74bf993267cc7a38e1ac03222jpeg.jpeg</t>
        </is>
      </c>
      <c r="F13901" t="inlineStr">
        <is>
          <t>北京市</t>
        </is>
      </c>
      <c r="G13901" t="inlineStr">
        <is>
          <t>北京市</t>
        </is>
      </c>
      <c r="H13901" t="inlineStr">
        <is>
          <t>北京市海淀区马连洼北路8号C座一层103室</t>
        </is>
      </c>
      <c r="I13901" t="inlineStr">
        <is>
          <t>40.033617</t>
        </is>
      </c>
      <c r="J13901" t="inlineStr">
        <is>
          <t>116.296585</t>
        </is>
      </c>
      <c r="K13901" t="inlineStr">
        <is>
          <t>[{"sub_cat":"简餐","parent_cat":"快餐便当"},{"sub_cat":"简餐","parent_cat":"美食"},{"sub_cat":"米粉面馆","parent_cat":"快餐便当"},{"sub_cat":"米粉面馆","parent_cat":"美食"}]</t>
        </is>
      </c>
      <c r="L13901" t="inlineStr">
        <is>
          <t>否</t>
        </is>
      </c>
      <c r="M13901" t="inlineStr">
        <is>
          <t>否</t>
        </is>
      </c>
      <c r="N13901" t="inlineStr">
        <is>
          <t>18801186598</t>
        </is>
      </c>
      <c r="O13901" t="inlineStr">
        <is>
          <t>["10:30/21:30"]</t>
        </is>
      </c>
      <c r="P13901" t="inlineStr">
        <is>
          <t>43</t>
        </is>
      </c>
      <c r="Q13901" t="inlineStr">
        <is>
          <t>https://www.ele.me/shop/E17645313958849029517</t>
        </is>
      </c>
      <c r="R13901" t="inlineStr">
        <is>
          <t>4.8</t>
        </is>
      </c>
      <c r="S13901" t="inlineStr">
        <is>
          <t/>
        </is>
      </c>
      <c r="T13901" t="inlineStr">
        <is>
          <t/>
        </is>
      </c>
      <c r="U13901" t="inlineStr">
        <is>
          <t>4</t>
        </is>
      </c>
      <c r="V13901" t="inlineStr">
        <is>
          <t>[{"pid":"2051890331","desc":"满30减3，满50减5，满80减10","name":"自营销复杂满减活动","type":"减"},{"pid":"1748754857","desc":"特价商品3元起","name":"超值换购","type":"换"},{"pid":"2081227939","desc":"新用户下单立减17元","name":"新用户立减(不与其他活动共享)","type":"首"}]</t>
        </is>
      </c>
      <c r="W13901" t="inlineStr">
        <is>
          <t>[]</t>
        </is>
      </c>
      <c r="X13901" t="inlineStr">
        <is>
          <t/>
        </is>
      </c>
      <c r="Y13901" t="inlineStr">
        <is>
          <t>27</t>
        </is>
      </c>
      <c r="Z13901" t="inlineStr">
        <is>
          <t>20</t>
        </is>
      </c>
      <c r="AA13901" t="inlineStr">
        <is>
          <t>3</t>
        </is>
      </c>
      <c r="AB13901" t="inlineStr">
        <is>
          <t>[{"sid":"7","desc":"该商户食品安全已由国泰产险承担，食品安全有保障","name":"食安保"}]</t>
        </is>
      </c>
    </row>
    <row r="13902">
      <c r="A13902" t="inlineStr">
        <is>
          <t>2019-03-29 20:07:26</t>
        </is>
      </c>
      <c r="B13902" t="inlineStr">
        <is>
          <t>https://www.ele.me/shop/E7329231506612771700</t>
        </is>
      </c>
      <c r="C13902" t="inlineStr">
        <is>
          <t>E7329231506612771700</t>
        </is>
      </c>
      <c r="D13902" t="inlineStr">
        <is>
          <t>德克士（科丰欧尚店）</t>
        </is>
      </c>
      <c r="E13902" t="inlineStr">
        <is>
          <t>https://fuss10.elemecdn.com/2/27/a2109274980610deef43ab8a848a3png.png</t>
        </is>
      </c>
      <c r="F13902" t="inlineStr">
        <is>
          <t>北京市</t>
        </is>
      </c>
      <c r="G13902" t="inlineStr">
        <is>
          <t>北京市</t>
        </is>
      </c>
      <c r="H13902" t="inlineStr">
        <is>
          <t>北京市丰台区邻枫路1号欧尚超市1层1013号商铺</t>
        </is>
      </c>
      <c r="I13902" t="inlineStr">
        <is>
          <t>39.835987</t>
        </is>
      </c>
      <c r="J13902" t="inlineStr">
        <is>
          <t>116.289387</t>
        </is>
      </c>
      <c r="K13902" t="inlineStr">
        <is>
          <t>[{"sub_cat":"汉堡","parent_cat":"快餐便当"},{"sub_cat":"汉堡","parent_cat":"美食"},{"sub_cat":"炸鸡炸串","parent_cat":"小吃夜宵"},{"sub_cat":"炸鸡炸串","parent_cat":"美食"}]</t>
        </is>
      </c>
      <c r="L13902" t="inlineStr">
        <is>
          <t>否</t>
        </is>
      </c>
      <c r="M13902" t="inlineStr">
        <is>
          <t>是</t>
        </is>
      </c>
      <c r="N13902" t="inlineStr">
        <is>
          <t>18301552232 010-83688980</t>
        </is>
      </c>
      <c r="O13902" t="inlineStr">
        <is>
          <t>["00:00/23:55"]</t>
        </is>
      </c>
      <c r="P13902" t="inlineStr">
        <is>
          <t>4423</t>
        </is>
      </c>
      <c r="Q13902" t="inlineStr">
        <is>
          <t>https://www.ele.me/shop/E7329231506612771700</t>
        </is>
      </c>
      <c r="R13902" t="inlineStr">
        <is>
          <t>4.8</t>
        </is>
      </c>
      <c r="S13902" t="inlineStr">
        <is>
          <t/>
        </is>
      </c>
      <c r="T13902" t="inlineStr">
        <is>
          <t/>
        </is>
      </c>
      <c r="U13902" t="inlineStr">
        <is>
          <t>1257</t>
        </is>
      </c>
      <c r="V13902" t="inlineStr">
        <is>
          <t>[{"pid":"21487414274","desc":"满40减18，满65减30，满80减40","name":"德克士北京1-5","type":"减"},{"pid":"21531854491","desc":"特价商品29.9元起","name":"单品定价","type":"特"},{"pid":"2087981171","desc":"新用户下单立减17元","name":"新用户立减(不与其他活动共享)","type":"首"},{"pid":"2111085443","desc":"折扣商品5折起","name":"饿了么5折独乐乐套餐","type":"折"}]</t>
        </is>
      </c>
      <c r="W13902" t="inlineStr">
        <is>
          <t>[]</t>
        </is>
      </c>
      <c r="X13902" t="inlineStr">
        <is>
          <t>蜂鸟专送</t>
        </is>
      </c>
      <c r="Y13902" t="inlineStr">
        <is>
          <t>20</t>
        </is>
      </c>
      <c r="Z13902" t="inlineStr">
        <is>
          <t>20</t>
        </is>
      </c>
      <c r="AA13902" t="inlineStr">
        <is>
          <t>5</t>
        </is>
      </c>
      <c r="AB13902" t="inlineStr">
        <is>
          <t>[{"sid":"10","desc":"商家原因导致订单取消，赔付代金券","name":"拒单赔"},{"sid":"7","desc":"该商户食品安全已由国泰产险承担，食品安全有保障","name":"食安保"},{"sid":"4","desc":"该商家支持开发票，请在下单时填写好发票抬头","name":"开发票"}]</t>
        </is>
      </c>
    </row>
    <row r="13903">
      <c r="A13903" t="inlineStr">
        <is>
          <t>2019-03-29 20:07:20</t>
        </is>
      </c>
      <c r="B13903" t="inlineStr">
        <is>
          <t>https://www.ele.me/shop/E8531546883402357894</t>
        </is>
      </c>
      <c r="C13903" t="inlineStr">
        <is>
          <t>E8531546883402357894</t>
        </is>
      </c>
      <c r="D13903" t="inlineStr">
        <is>
          <t>頭壹號大油条(马连洼店)</t>
        </is>
      </c>
      <c r="E13903" t="inlineStr">
        <is>
          <t>https://fuss10.elemecdn.com/2/93/44d4d819223d385cb6e5aab3518e2png.png</t>
        </is>
      </c>
      <c r="F13903" t="inlineStr">
        <is>
          <t>北京市</t>
        </is>
      </c>
      <c r="G13903" t="inlineStr">
        <is>
          <t>北京市</t>
        </is>
      </c>
      <c r="H13903" t="inlineStr">
        <is>
          <t>北京市海淀区马连洼北路8号B座一层103</t>
        </is>
      </c>
      <c r="I13903" t="inlineStr">
        <is>
          <t>40.03359</t>
        </is>
      </c>
      <c r="J13903" t="inlineStr">
        <is>
          <t>116.296954</t>
        </is>
      </c>
      <c r="K13903" t="inlineStr">
        <is>
          <t>[{"sub_cat":"包子粥店","parent_cat":"快餐便当"},{"sub_cat":"包子粥店","parent_cat":"美食"},{"sub_cat":"简餐","parent_cat":"快餐便当"},{"sub_cat":"简餐","parent_cat":"美食"}]</t>
        </is>
      </c>
      <c r="L13903" t="inlineStr">
        <is>
          <t>否</t>
        </is>
      </c>
      <c r="M13903" t="inlineStr">
        <is>
          <t>是</t>
        </is>
      </c>
      <c r="N13903" t="inlineStr">
        <is>
          <t>010-60608659</t>
        </is>
      </c>
      <c r="O13903" t="inlineStr">
        <is>
          <t>["06:55/23:55"]</t>
        </is>
      </c>
      <c r="P13903" t="inlineStr">
        <is>
          <t>2387</t>
        </is>
      </c>
      <c r="Q13903" t="inlineStr">
        <is>
          <t>https://www.ele.me/shop/E8531546883402357894</t>
        </is>
      </c>
      <c r="R13903" t="inlineStr">
        <is>
          <t>4.8</t>
        </is>
      </c>
      <c r="S13903" t="inlineStr">
        <is>
          <t/>
        </is>
      </c>
      <c r="T13903" t="inlineStr">
        <is>
          <t/>
        </is>
      </c>
      <c r="U13903" t="inlineStr">
        <is>
          <t>724</t>
        </is>
      </c>
      <c r="V13903" t="inlineStr">
        <is>
          <t>[{"pid":"21523214138","desc":"满25减5，满45减10，满60减13","name":"頭壹號","type":"减"},{"pid":"21517022115","desc":"折扣商品5折起","name":"超会特价5折起","type":"折"},{"pid":"2059118491","desc":"特价商品2元起","name":"超值换购","type":"换"}]</t>
        </is>
      </c>
      <c r="W13903" t="inlineStr">
        <is>
          <t>[]</t>
        </is>
      </c>
      <c r="X13903" t="inlineStr">
        <is>
          <t>蜂鸟专送</t>
        </is>
      </c>
      <c r="Y13903" t="inlineStr">
        <is>
          <t>20</t>
        </is>
      </c>
      <c r="Z13903" t="inlineStr">
        <is>
          <t>20</t>
        </is>
      </c>
      <c r="AA13903" t="inlineStr">
        <is>
          <t>5</t>
        </is>
      </c>
      <c r="AB13903" t="inlineStr">
        <is>
          <t>[{"sid":"10","desc":"商家原因导致订单取消，赔付代金券","name":"拒单赔"},{"sid":"4","desc":"该商家支持开发票，请在下单时填写好发票抬头","name":"开发票"}]</t>
        </is>
      </c>
    </row>
    <row r="13904">
      <c r="A13904" t="inlineStr">
        <is>
          <t>2019-03-29 20:07:19</t>
        </is>
      </c>
      <c r="B13904" t="inlineStr">
        <is>
          <t>https://www.ele.me/shop/E4573449882725175139</t>
        </is>
      </c>
      <c r="C13904" t="inlineStr">
        <is>
          <t>E4573449882725175139</t>
        </is>
      </c>
      <c r="D13904" t="inlineStr">
        <is>
          <t>大秦的锅(上地店)</t>
        </is>
      </c>
      <c r="E13904" t="inlineStr">
        <is>
          <t>https://fuss10.elemecdn.com/c/e3/d977cf49f3a3a4309fa28552e222apng.png</t>
        </is>
      </c>
      <c r="F13904" t="inlineStr">
        <is>
          <t>北京市</t>
        </is>
      </c>
      <c r="G13904" t="inlineStr">
        <is>
          <t>北京市</t>
        </is>
      </c>
      <c r="H13904" t="inlineStr">
        <is>
          <t>北京市海淀区马连洼北路8号B座一层108</t>
        </is>
      </c>
      <c r="I13904" t="inlineStr">
        <is>
          <t>40.033617</t>
        </is>
      </c>
      <c r="J13904" t="inlineStr">
        <is>
          <t>116.296585</t>
        </is>
      </c>
      <c r="K13904" t="inlineStr">
        <is>
          <t>[{"sub_cat":"米粉面馆","parent_cat":"快餐便当"},{"sub_cat":"米粉面馆","parent_cat":"美食"},{"sub_cat":"简餐","parent_cat":"快餐便当"},{"sub_cat":"简餐","parent_cat":"美食"}]</t>
        </is>
      </c>
      <c r="L13904" t="inlineStr">
        <is>
          <t>否</t>
        </is>
      </c>
      <c r="M13904" t="inlineStr">
        <is>
          <t>否</t>
        </is>
      </c>
      <c r="N13904" t="inlineStr">
        <is>
          <t>010-62667482</t>
        </is>
      </c>
      <c r="O13904" t="inlineStr">
        <is>
          <t>["10:30/21:00"]</t>
        </is>
      </c>
      <c r="P13904" t="inlineStr">
        <is>
          <t>174</t>
        </is>
      </c>
      <c r="Q13904" t="inlineStr">
        <is>
          <t>https://www.ele.me/shop/E4573449882725175139</t>
        </is>
      </c>
      <c r="R13904" t="inlineStr">
        <is>
          <t>4.3</t>
        </is>
      </c>
      <c r="S13904" t="inlineStr">
        <is>
          <t>4.5</t>
        </is>
      </c>
      <c r="T13904" t="inlineStr">
        <is>
          <t>4.3</t>
        </is>
      </c>
      <c r="U13904" t="inlineStr">
        <is>
          <t>49</t>
        </is>
      </c>
      <c r="V13904" t="inlineStr">
        <is>
          <t>[{"pid":"2105218226","desc":"满200减1","name":"满减","type":"减"},{"pid":"2134983699","desc":"特价商品2.99元起","name":"超值换购","type":"换"}]</t>
        </is>
      </c>
      <c r="W13904" t="inlineStr">
        <is>
          <t>[]</t>
        </is>
      </c>
      <c r="X13904" t="inlineStr">
        <is>
          <t/>
        </is>
      </c>
      <c r="Y13904" t="inlineStr">
        <is>
          <t>29</t>
        </is>
      </c>
      <c r="Z13904" t="inlineStr">
        <is>
          <t>20</t>
        </is>
      </c>
      <c r="AA13904" t="inlineStr">
        <is>
          <t>3</t>
        </is>
      </c>
      <c r="AB13904" t="inlineStr">
        <is>
          <t>[]</t>
        </is>
      </c>
    </row>
    <row r="13905">
      <c r="A13905" t="inlineStr">
        <is>
          <t>2019-03-29 20:07:17</t>
        </is>
      </c>
      <c r="B13905" t="inlineStr">
        <is>
          <t>https://www.ele.me/shop/E10186418836336264311</t>
        </is>
      </c>
      <c r="C13905" t="inlineStr">
        <is>
          <t>E10186418836336264311</t>
        </is>
      </c>
      <c r="D13905" t="inlineStr">
        <is>
          <t>正一味石锅拌饭(昌平悦荟万科店)</t>
        </is>
      </c>
      <c r="E13905" t="inlineStr">
        <is>
          <t>https://fuss10.elemecdn.com/e/87/9d6e48534a5ca0aeb2fc17952ad35png.png</t>
        </is>
      </c>
      <c r="F13905" t="inlineStr">
        <is>
          <t>北京市</t>
        </is>
      </c>
      <c r="G13905" t="inlineStr">
        <is>
          <t>北京市</t>
        </is>
      </c>
      <c r="H13905" t="inlineStr">
        <is>
          <t>北京市昌平区城北街道南环路10号院1号楼04层401内四层L4001</t>
        </is>
      </c>
      <c r="I13905" t="inlineStr">
        <is>
          <t>40.212228</t>
        </is>
      </c>
      <c r="J13905" t="inlineStr">
        <is>
          <t>116.238468</t>
        </is>
      </c>
      <c r="K13905" t="inlineStr">
        <is>
          <t>[{"sub_cat":"日韩料理","parent_cat":"异国料理"},{"sub_cat":"日韩料理","parent_cat":"美食"},{"sub_cat":"简餐","parent_cat":"快餐便当"},{"sub_cat":"简餐","parent_cat":"美食"}]</t>
        </is>
      </c>
      <c r="L13905" t="inlineStr">
        <is>
          <t>否</t>
        </is>
      </c>
      <c r="M13905" t="inlineStr">
        <is>
          <t>是</t>
        </is>
      </c>
      <c r="N13905" t="inlineStr">
        <is>
          <t>4008917917 010-89737622</t>
        </is>
      </c>
      <c r="O13905" t="inlineStr">
        <is>
          <t>["10:00/21:30"]</t>
        </is>
      </c>
      <c r="P13905" t="inlineStr">
        <is>
          <t>876</t>
        </is>
      </c>
      <c r="Q13905" t="inlineStr">
        <is>
          <t>https://www.ele.me/shop/E10186418836336264311</t>
        </is>
      </c>
      <c r="R13905" t="inlineStr">
        <is>
          <t>4.8</t>
        </is>
      </c>
      <c r="S13905" t="inlineStr">
        <is>
          <t/>
        </is>
      </c>
      <c r="T13905" t="inlineStr">
        <is>
          <t/>
        </is>
      </c>
      <c r="U13905" t="inlineStr">
        <is>
          <t>297</t>
        </is>
      </c>
      <c r="V13905" t="inlineStr">
        <is>
          <t>[{"pid":"21524891834","desc":"满45减10，满60减15","name":"正一味","type":"减"},{"pid":"21527450659","desc":"折扣商品5折起","name":"周四套餐日","type":"折"},{"pid":"2133029675","desc":"新用户下单立减25元","name":"华北ka直营城市25-17","type":"首"},{"pid":"2098769579","desc":"特价商品1元起","name":"新用户1元吃","type":"特"}]</t>
        </is>
      </c>
      <c r="W13905" t="inlineStr">
        <is>
          <t>[]</t>
        </is>
      </c>
      <c r="X13905" t="inlineStr">
        <is>
          <t>蜂鸟专送</t>
        </is>
      </c>
      <c r="Y13905" t="inlineStr">
        <is>
          <t>20</t>
        </is>
      </c>
      <c r="Z13905" t="inlineStr">
        <is>
          <t>20</t>
        </is>
      </c>
      <c r="AA13905" t="inlineStr">
        <is>
          <t>5</t>
        </is>
      </c>
      <c r="AB13905" t="inlineStr">
        <is>
          <t>[{"sid":"10","desc":"商家原因导致订单取消，赔付代金券","name":"拒单赔"},{"sid":"4","desc":"该商家支持开发票，请在下单时填写好发票抬头","name":"开发票"}]</t>
        </is>
      </c>
    </row>
    <row r="13906">
      <c r="A13906" t="inlineStr">
        <is>
          <t>2019-03-29 20:07:16</t>
        </is>
      </c>
      <c r="B13906" t="inlineStr">
        <is>
          <t>https://www.ele.me/shop/E13762320044560968221</t>
        </is>
      </c>
      <c r="C13906" t="inlineStr">
        <is>
          <t>E13762320044560968221</t>
        </is>
      </c>
      <c r="D13906" t="inlineStr">
        <is>
          <t>勺勺炸鸡(银河SOHO店)</t>
        </is>
      </c>
      <c r="E13906" t="inlineStr">
        <is>
          <t>https://fuss10.elemecdn.com/e/a3/15e3d23aa2ea46769dfb178354cdcjpeg.jpeg</t>
        </is>
      </c>
      <c r="F13906" t="inlineStr">
        <is>
          <t>北京市</t>
        </is>
      </c>
      <c r="G13906" t="inlineStr">
        <is>
          <t>北京市</t>
        </is>
      </c>
      <c r="H13906" t="inlineStr">
        <is>
          <t>北京市东城区南竹杆胡同2号1幢-1层1-139</t>
        </is>
      </c>
      <c r="I13906" t="inlineStr">
        <is>
          <t>39.92152</t>
        </is>
      </c>
      <c r="J13906" t="inlineStr">
        <is>
          <t>116.433232</t>
        </is>
      </c>
      <c r="K13906" t="inlineStr">
        <is>
          <t>[{"sub_cat":"炸鸡炸串","parent_cat":"小吃夜宵"},{"sub_cat":"炸鸡炸串","parent_cat":"美食"},{"sub_cat":"简餐","parent_cat":"快餐便当"},{"sub_cat":"简餐","parent_cat":"美食"}]</t>
        </is>
      </c>
      <c r="L13906" t="inlineStr">
        <is>
          <t>否</t>
        </is>
      </c>
      <c r="M13906" t="inlineStr">
        <is>
          <t>否</t>
        </is>
      </c>
      <c r="N13906" t="inlineStr">
        <is>
          <t>18210700466</t>
        </is>
      </c>
      <c r="O13906" t="inlineStr">
        <is>
          <t>["10:30/22:30"]</t>
        </is>
      </c>
      <c r="P13906" t="inlineStr">
        <is>
          <t>191</t>
        </is>
      </c>
      <c r="Q13906" t="inlineStr">
        <is>
          <t>https://www.ele.me/shop/E13762320044560968221</t>
        </is>
      </c>
      <c r="R13906" t="inlineStr">
        <is>
          <t>4.6</t>
        </is>
      </c>
      <c r="S13906" t="inlineStr">
        <is>
          <t/>
        </is>
      </c>
      <c r="T13906" t="inlineStr">
        <is>
          <t/>
        </is>
      </c>
      <c r="U13906" t="inlineStr">
        <is>
          <t>20</t>
        </is>
      </c>
      <c r="V13906" t="inlineStr">
        <is>
          <t>[{"pid":"1885669273","desc":"满38减10，满68减16，满98减22，满128减33，满158减42","name":"自营销复杂满减活动","type":"减"},{"pid":"21505011602","desc":"特价商品5元起","name":"超值换购","type":"换"},{"pid":"21477453635","desc":"新用户下单立减26元","name":"北京26-16","type":"首"},{"pid":"812795754","desc":"本店新用户立减2元","name":"门店新客立减","type":"新"},{"pid":"1462643505","desc":"折扣商品5折起","name":"单品折扣","type":"折"}]</t>
        </is>
      </c>
      <c r="W13906" t="inlineStr">
        <is>
          <t>[]</t>
        </is>
      </c>
      <c r="X13906" t="inlineStr">
        <is>
          <t/>
        </is>
      </c>
      <c r="Y13906" t="inlineStr">
        <is>
          <t>26</t>
        </is>
      </c>
      <c r="Z13906" t="inlineStr">
        <is>
          <t>30</t>
        </is>
      </c>
      <c r="AA13906" t="inlineStr">
        <is>
          <t>8</t>
        </is>
      </c>
      <c r="AB13906" t="inlineStr">
        <is>
          <t>[{"sid":"10","desc":"商家原因导致订单取消，赔付代金券","name":"拒单赔"},{"sid":"7","desc":"该商户食品安全已由国泰产险承担，食品安全有保障","name":"食安保"},{"sid":"4","desc":"该商家支持开发票，请在下单时填写好发票抬头","name":"开发票"}]</t>
        </is>
      </c>
    </row>
    <row r="13907">
      <c r="A13907" t="inlineStr">
        <is>
          <t>2019-03-29 20:07:16</t>
        </is>
      </c>
      <c r="B13907" t="inlineStr">
        <is>
          <t>https://www.ele.me/shop/E7379978993071174626</t>
        </is>
      </c>
      <c r="C13907" t="inlineStr">
        <is>
          <t>E7379978993071174626</t>
        </is>
      </c>
      <c r="D13907" t="inlineStr">
        <is>
          <t>五食代(五食代上地店)</t>
        </is>
      </c>
      <c r="E13907" t="inlineStr">
        <is>
          <t>https://fuss10.elemecdn.com/a/79/a8c5ab308b037917551deac6e0848jpeg.jpeg</t>
        </is>
      </c>
      <c r="F13907" t="inlineStr">
        <is>
          <t>北京市</t>
        </is>
      </c>
      <c r="G13907" t="inlineStr">
        <is>
          <t>北京市</t>
        </is>
      </c>
      <c r="H13907" t="inlineStr">
        <is>
          <t>北京市海淀区马连洼北路8号B座一层107室</t>
        </is>
      </c>
      <c r="I13907" t="inlineStr">
        <is>
          <t>40.033617</t>
        </is>
      </c>
      <c r="J13907" t="inlineStr">
        <is>
          <t>116.296585</t>
        </is>
      </c>
      <c r="K13907" t="inlineStr">
        <is>
          <t>[{"sub_cat":"简餐","parent_cat":"快餐便当"},{"sub_cat":"简餐","parent_cat":"美食"},{"sub_cat":"盖浇饭","parent_cat":"快餐便当"},{"sub_cat":"盖浇饭","parent_cat":"美食"}]</t>
        </is>
      </c>
      <c r="L13907" t="inlineStr">
        <is>
          <t>否</t>
        </is>
      </c>
      <c r="M13907" t="inlineStr">
        <is>
          <t>否</t>
        </is>
      </c>
      <c r="N13907" t="inlineStr">
        <is>
          <t>01056420818</t>
        </is>
      </c>
      <c r="O13907" t="inlineStr">
        <is>
          <t>["10:00/20:55"]</t>
        </is>
      </c>
      <c r="P13907" t="inlineStr">
        <is>
          <t>4705</t>
        </is>
      </c>
      <c r="Q13907" t="inlineStr">
        <is>
          <t>https://www.ele.me/shop/E7379978993071174626</t>
        </is>
      </c>
      <c r="R13907" t="inlineStr">
        <is>
          <t>4.7</t>
        </is>
      </c>
      <c r="S13907" t="inlineStr">
        <is>
          <t>4.8</t>
        </is>
      </c>
      <c r="T13907" t="inlineStr">
        <is>
          <t>4.8</t>
        </is>
      </c>
      <c r="U13907" t="inlineStr">
        <is>
          <t>1266</t>
        </is>
      </c>
      <c r="V13907" t="inlineStr">
        <is>
          <t>[{"pid":"2090012682","desc":"满25减8，满50减20，满80减30","name":"五食代3月活动","type":"减"},{"pid":"21518090451","desc":"折扣商品5折起","name":"超会特价5折起","type":"折"},{"pid":"2111669491","desc":"特价商品1元起","name":"新客1元吃大牌","type":"特"}]</t>
        </is>
      </c>
      <c r="W13907" t="inlineStr">
        <is>
          <t>[]</t>
        </is>
      </c>
      <c r="X13907" t="inlineStr">
        <is>
          <t/>
        </is>
      </c>
      <c r="Y13907" t="inlineStr">
        <is>
          <t>32</t>
        </is>
      </c>
      <c r="Z13907" t="inlineStr">
        <is>
          <t>20</t>
        </is>
      </c>
      <c r="AA13907" t="inlineStr">
        <is>
          <t>3</t>
        </is>
      </c>
      <c r="AB13907" t="inlineStr">
        <is>
          <t>[{"sid":"10","desc":"商家原因导致订单取消，赔付代金券","name":"拒单赔"},{"sid":"4","desc":"该商家支持开发票，请在下单时填写好发票抬头","name":"开发票"}]</t>
        </is>
      </c>
    </row>
    <row r="13908">
      <c r="A13908" t="inlineStr">
        <is>
          <t>2019-03-29 20:07:16</t>
        </is>
      </c>
      <c r="B13908" t="inlineStr">
        <is>
          <t>https://www.ele.me/shop/E14189933231532984070</t>
        </is>
      </c>
      <c r="C13908" t="inlineStr">
        <is>
          <t>E14189933231532984070</t>
        </is>
      </c>
      <c r="D13908" t="inlineStr">
        <is>
          <t>每日优鲜(上地店)</t>
        </is>
      </c>
      <c r="E13908" t="inlineStr">
        <is>
          <t>https://fuss10.elemecdn.com/1/39/1c2c37a4982878c2b4c7e79948d58jpeg.jpeg</t>
        </is>
      </c>
      <c r="F13908" t="inlineStr">
        <is>
          <t>北京市</t>
        </is>
      </c>
      <c r="G13908" t="inlineStr">
        <is>
          <t>北京市</t>
        </is>
      </c>
      <c r="H13908" t="inlineStr">
        <is>
          <t>北京市朝阳区广顺南大街19号院2号楼2层写字楼8号</t>
        </is>
      </c>
      <c r="I13908" t="inlineStr">
        <is>
          <t>40.033438</t>
        </is>
      </c>
      <c r="J13908" t="inlineStr">
        <is>
          <t>116.296259</t>
        </is>
      </c>
      <c r="K13908" t="inlineStr">
        <is>
          <t>[{"sub_cat":"水果","parent_cat":"果蔬生鲜"}]</t>
        </is>
      </c>
      <c r="L13908" t="inlineStr">
        <is>
          <t>否</t>
        </is>
      </c>
      <c r="M13908" t="inlineStr">
        <is>
          <t>是</t>
        </is>
      </c>
      <c r="N13908" t="inlineStr">
        <is>
          <t>10106066</t>
        </is>
      </c>
      <c r="O13908" t="inlineStr">
        <is>
          <t>["09:00/21:00"]</t>
        </is>
      </c>
      <c r="P13908" t="inlineStr">
        <is>
          <t>1594</t>
        </is>
      </c>
      <c r="Q13908" t="inlineStr">
        <is>
          <t>https://www.ele.me/shop/E14189933231532984070</t>
        </is>
      </c>
      <c r="R13908" t="inlineStr">
        <is>
          <t>4.8</t>
        </is>
      </c>
      <c r="S13908" t="inlineStr">
        <is>
          <t/>
        </is>
      </c>
      <c r="T13908" t="inlineStr">
        <is>
          <t/>
        </is>
      </c>
      <c r="U13908" t="inlineStr">
        <is>
          <t>1173</t>
        </is>
      </c>
      <c r="V13908" t="inlineStr">
        <is>
          <t>[{"pid":"1000000000138767","desc":"满69减35，满99减50，满149减75，满199减100","name":"全店满减","type":"减"},{"pid":"6000162246","desc":"特价商品1.9元起","name":"白火龙果1.9","type":"特"}]</t>
        </is>
      </c>
      <c r="W13908" t="inlineStr">
        <is>
          <t>[]</t>
        </is>
      </c>
      <c r="X13908" t="inlineStr">
        <is>
          <t>蜂鸟专送</t>
        </is>
      </c>
      <c r="Y13908" t="inlineStr">
        <is>
          <t>20</t>
        </is>
      </c>
      <c r="Z13908" t="inlineStr">
        <is>
          <t>20</t>
        </is>
      </c>
      <c r="AA13908" t="inlineStr">
        <is>
          <t>2.5</t>
        </is>
      </c>
      <c r="AB13908" t="inlineStr">
        <is>
          <t>[{"sid":"10","desc":"商家原因导致订单取消，赔付代金券","name":"拒单赔"},{"sid":"4","desc":"该商家支持开发票，请在下单时填写好发票抬头","name":"开发票"}]</t>
        </is>
      </c>
    </row>
    <row r="13909">
      <c r="A13909" t="inlineStr">
        <is>
          <t>2019-03-29 20:07:15</t>
        </is>
      </c>
      <c r="B13909" t="inlineStr">
        <is>
          <t>https://www.ele.me/shop/E13017299805647407964</t>
        </is>
      </c>
      <c r="C13909" t="inlineStr">
        <is>
          <t>E13017299805647407964</t>
        </is>
      </c>
      <c r="D13909" t="inlineStr">
        <is>
          <t>鸿毛饺子(万霖科技大厦店)</t>
        </is>
      </c>
      <c r="E13909" t="inlineStr">
        <is>
          <t>https://fuss10.elemecdn.com/6/ef/db822f655f6f9b88801a11ce365a4png.png</t>
        </is>
      </c>
      <c r="F13909" t="inlineStr">
        <is>
          <t>北京市</t>
        </is>
      </c>
      <c r="G13909" t="inlineStr">
        <is>
          <t>北京市</t>
        </is>
      </c>
      <c r="H13909" t="inlineStr">
        <is>
          <t>北京市海淀区马连洼北路8号B座一层106</t>
        </is>
      </c>
      <c r="I13909" t="inlineStr">
        <is>
          <t>40.033438</t>
        </is>
      </c>
      <c r="J13909" t="inlineStr">
        <is>
          <t>116.296259</t>
        </is>
      </c>
      <c r="K13909" t="inlineStr">
        <is>
          <t>[{"sub_cat":"饺子馄饨","parent_cat":"快餐便当"},{"sub_cat":"饺子馄饨","parent_cat":"美食"},{"sub_cat":"简餐","parent_cat":"快餐便当"},{"sub_cat":"简餐","parent_cat":"美食"}]</t>
        </is>
      </c>
      <c r="L13909" t="inlineStr">
        <is>
          <t>否</t>
        </is>
      </c>
      <c r="M13909" t="inlineStr">
        <is>
          <t>是</t>
        </is>
      </c>
      <c r="N13909" t="inlineStr">
        <is>
          <t>18811123295 010-52801127</t>
        </is>
      </c>
      <c r="O13909" t="inlineStr">
        <is>
          <t>["10:30/21:30"]</t>
        </is>
      </c>
      <c r="P13909" t="inlineStr">
        <is>
          <t>446</t>
        </is>
      </c>
      <c r="Q13909" t="inlineStr">
        <is>
          <t>https://www.ele.me/shop/E13017299805647407964</t>
        </is>
      </c>
      <c r="R13909" t="inlineStr">
        <is>
          <t>4.8</t>
        </is>
      </c>
      <c r="S13909" t="inlineStr">
        <is>
          <t>4.9</t>
        </is>
      </c>
      <c r="T13909" t="inlineStr">
        <is>
          <t>4.8</t>
        </is>
      </c>
      <c r="U13909" t="inlineStr">
        <is>
          <t>82</t>
        </is>
      </c>
      <c r="V13909" t="inlineStr">
        <is>
          <t>[{"pid":"21532440282","desc":"满30减10，满40减16，满69减20","name":"鸿毛饺子","type":"减"},{"pid":"21516707411","desc":"折扣商品5折起","name":"超会特价5折起","type":"折"},{"pid":"2016132099","desc":"特价商品8元起","name":"超值换购","type":"换"}]</t>
        </is>
      </c>
      <c r="W13909" t="inlineStr">
        <is>
          <t>[]</t>
        </is>
      </c>
      <c r="X13909" t="inlineStr">
        <is>
          <t>蜂鸟专送</t>
        </is>
      </c>
      <c r="Y13909" t="inlineStr">
        <is>
          <t>20</t>
        </is>
      </c>
      <c r="Z13909" t="inlineStr">
        <is>
          <t>20</t>
        </is>
      </c>
      <c r="AA13909" t="inlineStr">
        <is>
          <t>0</t>
        </is>
      </c>
      <c r="AB13909" t="inlineStr">
        <is>
          <t>[{"sid":"7","desc":"该商户食品安全已由国泰产险承担，食品安全有保障","name":"食安保"},{"sid":"4","desc":"该商家支持开发票，请在下单时填写好发票抬头","name":"开发票"}]</t>
        </is>
      </c>
    </row>
    <row r="13910">
      <c r="A13910" t="inlineStr">
        <is>
          <t>2019-03-29 20:07:15</t>
        </is>
      </c>
      <c r="B13910" t="inlineStr">
        <is>
          <t>https://www.ele.me/shop/E7593045856019610348</t>
        </is>
      </c>
      <c r="C13910" t="inlineStr">
        <is>
          <t>E7593045856019610348</t>
        </is>
      </c>
      <c r="D13910" t="inlineStr">
        <is>
          <t>幸福紫菜包饭冷面</t>
        </is>
      </c>
      <c r="E13910" t="inlineStr">
        <is>
          <t>https://fuss10.elemecdn.com/d/8e/fbcbdd2f9a30f0d13a37ca207b4c3jpeg.jpeg</t>
        </is>
      </c>
      <c r="F13910" t="inlineStr">
        <is>
          <t>北京市</t>
        </is>
      </c>
      <c r="G13910" t="inlineStr">
        <is>
          <t>北京市</t>
        </is>
      </c>
      <c r="H13910" t="inlineStr">
        <is>
          <t>北京市东城区南竹杆胡同2号1幢1层30122</t>
        </is>
      </c>
      <c r="I13910" t="inlineStr">
        <is>
          <t>39.920785</t>
        </is>
      </c>
      <c r="J13910" t="inlineStr">
        <is>
          <t>116.433106</t>
        </is>
      </c>
      <c r="K13910" t="inlineStr">
        <is>
          <t>[{"sub_cat":"日韩料理","parent_cat":"异国料理"},{"sub_cat":"日韩料理","parent_cat":"美食"},{"sub_cat":"地方小吃","parent_cat":"小吃夜宵"},{"sub_cat":"地方小吃","parent_cat":"美食"}]</t>
        </is>
      </c>
      <c r="L13910" t="inlineStr">
        <is>
          <t>否</t>
        </is>
      </c>
      <c r="M13910" t="inlineStr">
        <is>
          <t>否</t>
        </is>
      </c>
      <c r="N13910" t="inlineStr">
        <is>
          <t>18311228093 13522084256</t>
        </is>
      </c>
      <c r="O13910" t="inlineStr">
        <is>
          <t>["09:00/20:50"]</t>
        </is>
      </c>
      <c r="P13910" t="inlineStr">
        <is>
          <t>1651</t>
        </is>
      </c>
      <c r="Q13910" t="inlineStr">
        <is>
          <t>https://www.ele.me/shop/E7593045856019610348</t>
        </is>
      </c>
      <c r="R13910" t="inlineStr">
        <is>
          <t>4.6</t>
        </is>
      </c>
      <c r="S13910" t="inlineStr">
        <is>
          <t>4.7</t>
        </is>
      </c>
      <c r="T13910" t="inlineStr">
        <is>
          <t>4.6</t>
        </is>
      </c>
      <c r="U13910" t="inlineStr">
        <is>
          <t>327</t>
        </is>
      </c>
      <c r="V13910" t="inlineStr">
        <is>
          <t>[{"pid":"21501393370","desc":"满35减16，满55减22，满85减32","name":"补贴","type":"减"},{"pid":"21523136795","desc":"特价商品7元起","name":"超值换购","type":"换"}]</t>
        </is>
      </c>
      <c r="W13910" t="inlineStr">
        <is>
          <t>[]</t>
        </is>
      </c>
      <c r="X13910" t="inlineStr">
        <is>
          <t/>
        </is>
      </c>
      <c r="Y13910" t="inlineStr">
        <is>
          <t>32</t>
        </is>
      </c>
      <c r="Z13910" t="inlineStr">
        <is>
          <t>20</t>
        </is>
      </c>
      <c r="AA13910" t="inlineStr">
        <is>
          <t>1</t>
        </is>
      </c>
      <c r="AB13910" t="inlineStr">
        <is>
          <t>[{"sid":"10","desc":"商家原因导致订单取消，赔付代金券","name":"拒单赔"},{"sid":"7","desc":"该商户食品安全已由国泰产险承担，食品安全有保障","name":"食安保"}]</t>
        </is>
      </c>
    </row>
    <row r="13911">
      <c r="A13911" t="inlineStr">
        <is>
          <t>2019-03-29 20:07:10</t>
        </is>
      </c>
      <c r="B13911" t="inlineStr">
        <is>
          <t>https://www.ele.me/shop/E13740402593350148345</t>
        </is>
      </c>
      <c r="C13911" t="inlineStr">
        <is>
          <t>E13740402593350148345</t>
        </is>
      </c>
      <c r="D13911" t="inlineStr">
        <is>
          <t>浆宝(银河soho)</t>
        </is>
      </c>
      <c r="E13911" t="inlineStr">
        <is>
          <t>https://fuss10.elemecdn.com/9/82/470d1be0a6374d64af78947fa9771png.png</t>
        </is>
      </c>
      <c r="F13911" t="inlineStr">
        <is>
          <t>北京市</t>
        </is>
      </c>
      <c r="G13911" t="inlineStr">
        <is>
          <t>北京市</t>
        </is>
      </c>
      <c r="H13911" t="inlineStr">
        <is>
          <t>北京市东城区南竹杆胡同2号1幢-1层2-118</t>
        </is>
      </c>
      <c r="I13911" t="inlineStr">
        <is>
          <t>39.920965</t>
        </is>
      </c>
      <c r="J13911" t="inlineStr">
        <is>
          <t>116.432385</t>
        </is>
      </c>
      <c r="K13911" t="inlineStr">
        <is>
          <t>[{"sub_cat":"奶茶果汁","parent_cat":"甜品饮品"},{"sub_cat":"奶茶果汁","parent_cat":"美食"}]</t>
        </is>
      </c>
      <c r="L13911" t="inlineStr">
        <is>
          <t>否</t>
        </is>
      </c>
      <c r="M13911" t="inlineStr">
        <is>
          <t>是</t>
        </is>
      </c>
      <c r="N13911" t="inlineStr">
        <is>
          <t>010-59576359</t>
        </is>
      </c>
      <c r="O13911" t="inlineStr">
        <is>
          <t>["09:00/21:00"]</t>
        </is>
      </c>
      <c r="P13911" t="inlineStr">
        <is>
          <t>81</t>
        </is>
      </c>
      <c r="Q13911" t="inlineStr">
        <is>
          <t>https://www.ele.me/shop/E13740402593350148345</t>
        </is>
      </c>
      <c r="R13911" t="inlineStr">
        <is>
          <t>5</t>
        </is>
      </c>
      <c r="S13911" t="inlineStr">
        <is>
          <t/>
        </is>
      </c>
      <c r="T13911" t="inlineStr">
        <is>
          <t/>
        </is>
      </c>
      <c r="U13911" t="inlineStr">
        <is>
          <t>6</t>
        </is>
      </c>
      <c r="V13911" t="inlineStr">
        <is>
          <t>[{"pid":"2017852891","desc":"满50减3","name":"自营销复杂满减活动","type":"减"},{"pid":"2017854859","desc":"特价商品7.9元起","name":"超值换购","type":"换"}]</t>
        </is>
      </c>
      <c r="W13911" t="inlineStr">
        <is>
          <t>[]</t>
        </is>
      </c>
      <c r="X13911" t="inlineStr">
        <is>
          <t>蜂鸟专送</t>
        </is>
      </c>
      <c r="Y13911" t="inlineStr">
        <is>
          <t>20</t>
        </is>
      </c>
      <c r="Z13911" t="inlineStr">
        <is>
          <t>20</t>
        </is>
      </c>
      <c r="AA13911" t="inlineStr">
        <is>
          <t>5</t>
        </is>
      </c>
      <c r="AB13911" t="inlineStr">
        <is>
          <t>[]</t>
        </is>
      </c>
    </row>
    <row r="13912">
      <c r="A13912" t="inlineStr">
        <is>
          <t>2019-03-29 20:07:09</t>
        </is>
      </c>
      <c r="B13912" t="inlineStr">
        <is>
          <t>https://www.ele.me/shop/E7528932844631496715</t>
        </is>
      </c>
      <c r="C13912" t="inlineStr">
        <is>
          <t>E7528932844631496715</t>
        </is>
      </c>
      <c r="D13912" t="inlineStr">
        <is>
          <t>来福包子(立水桥店)</t>
        </is>
      </c>
      <c r="E13912" t="inlineStr">
        <is>
          <t>https://fuss10.elemecdn.com/2/1c/83b896b6160f0fc61ba6ef7ffc76cpng.png</t>
        </is>
      </c>
      <c r="F13912" t="inlineStr">
        <is>
          <t>北京市</t>
        </is>
      </c>
      <c r="G13912" t="inlineStr">
        <is>
          <t>北京市</t>
        </is>
      </c>
      <c r="H13912" t="inlineStr">
        <is>
          <t>北京市朝阳区汤立路201号院6号楼1层F-106</t>
        </is>
      </c>
      <c r="I13912" t="inlineStr">
        <is>
          <t>40.054577</t>
        </is>
      </c>
      <c r="J13912" t="inlineStr">
        <is>
          <t>116.412766</t>
        </is>
      </c>
      <c r="K13912" t="inlineStr">
        <is>
          <t>[{"sub_cat":"包子粥店","parent_cat":"快餐便当"},{"sub_cat":"包子粥店","parent_cat":"美食"},{"sub_cat":"盖浇饭","parent_cat":"快餐便当"},{"sub_cat":"盖浇饭","parent_cat":"美食"}]</t>
        </is>
      </c>
      <c r="L13912" t="inlineStr">
        <is>
          <t>否</t>
        </is>
      </c>
      <c r="M13912" t="inlineStr">
        <is>
          <t>否</t>
        </is>
      </c>
      <c r="N13912" t="inlineStr">
        <is>
          <t>17718551617 15801604338</t>
        </is>
      </c>
      <c r="O13912" t="inlineStr">
        <is>
          <t>["05:45/14:00","17:00/22:00"]</t>
        </is>
      </c>
      <c r="P13912" t="inlineStr">
        <is>
          <t>595</t>
        </is>
      </c>
      <c r="Q13912" t="inlineStr">
        <is>
          <t>https://www.ele.me/shop/E7528932844631496715</t>
        </is>
      </c>
      <c r="R13912" t="inlineStr">
        <is>
          <t>4.6</t>
        </is>
      </c>
      <c r="S13912" t="inlineStr">
        <is>
          <t>4.6</t>
        </is>
      </c>
      <c r="T13912" t="inlineStr">
        <is>
          <t>4.6</t>
        </is>
      </c>
      <c r="U13912" t="inlineStr">
        <is>
          <t>172</t>
        </is>
      </c>
      <c r="V13912" t="inlineStr">
        <is>
          <t>[{"pid":"2098954179","desc":"满25减2，满30减4，满45减6，满60减9","name":"自营销复杂满减活动","type":"减"},{"pid":"2098960979","desc":"特价商品0.5元起","name":"单品定价","type":"特"}]</t>
        </is>
      </c>
      <c r="W13912" t="inlineStr">
        <is>
          <t>[]</t>
        </is>
      </c>
      <c r="X13912" t="inlineStr">
        <is>
          <t/>
        </is>
      </c>
      <c r="Y13912" t="inlineStr">
        <is>
          <t>26</t>
        </is>
      </c>
      <c r="Z13912" t="inlineStr">
        <is>
          <t>20</t>
        </is>
      </c>
      <c r="AA13912" t="inlineStr">
        <is>
          <t>3</t>
        </is>
      </c>
      <c r="AB13912" t="inlineStr">
        <is>
          <t>[{"sid":"7","desc":"该商户食品安全已由国泰产险承担，食品安全有保障","name":"食安保"}]</t>
        </is>
      </c>
    </row>
    <row r="13913">
      <c r="A13913" t="inlineStr">
        <is>
          <t>2019-03-29 20:07:09</t>
        </is>
      </c>
      <c r="B13913" t="inlineStr">
        <is>
          <t>https://www.ele.me/shop/E6776321545993081790</t>
        </is>
      </c>
      <c r="C13913" t="inlineStr">
        <is>
          <t>E6776321545993081790</t>
        </is>
      </c>
      <c r="D13913" t="inlineStr">
        <is>
          <t>周黑鸭(北京昌平万科店)</t>
        </is>
      </c>
      <c r="E13913" t="inlineStr">
        <is>
          <t>https://fuss10.elemecdn.com/e/18/5ff63534289eb528ee87876dc68c1jpeg.jpeg</t>
        </is>
      </c>
      <c r="F13913" t="inlineStr">
        <is>
          <t>北京市</t>
        </is>
      </c>
      <c r="G13913" t="inlineStr">
        <is>
          <t>北京市</t>
        </is>
      </c>
      <c r="H13913" t="inlineStr">
        <is>
          <t>北京市昌平区城北街道南环路10号院1号楼-01层-102内1010号</t>
        </is>
      </c>
      <c r="I13913" t="inlineStr">
        <is>
          <t>40.212228</t>
        </is>
      </c>
      <c r="J13913" t="inlineStr">
        <is>
          <t>116.238468</t>
        </is>
      </c>
      <c r="K13913" t="inlineStr">
        <is>
          <t>[]</t>
        </is>
      </c>
      <c r="L13913" t="inlineStr">
        <is>
          <t>否</t>
        </is>
      </c>
      <c r="M13913" t="inlineStr">
        <is>
          <t>是</t>
        </is>
      </c>
      <c r="N13913" t="inlineStr">
        <is>
          <t>15311481056</t>
        </is>
      </c>
      <c r="O13913" t="inlineStr">
        <is>
          <t>["09:30/21:30"]</t>
        </is>
      </c>
      <c r="P13913" t="inlineStr">
        <is>
          <t>379</t>
        </is>
      </c>
      <c r="Q13913" t="inlineStr">
        <is>
          <t>https://www.ele.me/shop/E6776321545993081790</t>
        </is>
      </c>
      <c r="R13913" t="inlineStr">
        <is>
          <t>4.9</t>
        </is>
      </c>
      <c r="S13913" t="inlineStr">
        <is>
          <t/>
        </is>
      </c>
      <c r="T13913" t="inlineStr">
        <is>
          <t/>
        </is>
      </c>
      <c r="U13913" t="inlineStr">
        <is>
          <t>118</t>
        </is>
      </c>
      <c r="V13913" t="inlineStr">
        <is>
          <t>[{"pid":"6000213706","desc":"满69减30","name":"全店满减","type":"减"}]</t>
        </is>
      </c>
      <c r="W13913" t="inlineStr">
        <is>
          <t>[]</t>
        </is>
      </c>
      <c r="X13913" t="inlineStr">
        <is>
          <t>蜂鸟专送</t>
        </is>
      </c>
      <c r="Y13913" t="inlineStr">
        <is>
          <t>20</t>
        </is>
      </c>
      <c r="Z13913" t="inlineStr">
        <is>
          <t>20</t>
        </is>
      </c>
      <c r="AA13913" t="inlineStr">
        <is>
          <t>5</t>
        </is>
      </c>
      <c r="AB13913" t="inlineStr">
        <is>
          <t>[]</t>
        </is>
      </c>
    </row>
    <row r="13914">
      <c r="A13914" t="inlineStr">
        <is>
          <t>2019-03-29 20:07:07</t>
        </is>
      </c>
      <c r="B13914" t="inlineStr">
        <is>
          <t>https://www.ele.me/shop/E6296047293304178437</t>
        </is>
      </c>
      <c r="C13914" t="inlineStr">
        <is>
          <t>E6296047293304178437</t>
        </is>
      </c>
      <c r="D13914" t="inlineStr">
        <is>
          <t>水一方(科兴欧尚店)</t>
        </is>
      </c>
      <c r="E13914" t="inlineStr">
        <is>
          <t>https://fuss10.elemecdn.com/9/eb/8b56a17a03a88962fc58bbc9d1723jpeg.jpeg</t>
        </is>
      </c>
      <c r="F13914" t="inlineStr">
        <is>
          <t>北京市</t>
        </is>
      </c>
      <c r="G13914" t="inlineStr">
        <is>
          <t>北京市</t>
        </is>
      </c>
      <c r="H13914" t="inlineStr">
        <is>
          <t>北京市丰台区邻枫路1号</t>
        </is>
      </c>
      <c r="I13914" t="inlineStr">
        <is>
          <t>39.835833</t>
        </is>
      </c>
      <c r="J13914" t="inlineStr">
        <is>
          <t>116.289081</t>
        </is>
      </c>
      <c r="K13914" t="inlineStr">
        <is>
          <t>[{"sub_cat":"便利店","parent_cat":"商店超市"}]</t>
        </is>
      </c>
      <c r="L13914" t="inlineStr">
        <is>
          <t>否</t>
        </is>
      </c>
      <c r="M13914" t="inlineStr">
        <is>
          <t>否</t>
        </is>
      </c>
      <c r="N13914" t="inlineStr">
        <is>
          <t>17326865215</t>
        </is>
      </c>
      <c r="O13914" t="inlineStr">
        <is>
          <t>["09:00/21:00"]</t>
        </is>
      </c>
      <c r="P13914" t="inlineStr">
        <is>
          <t>15</t>
        </is>
      </c>
      <c r="Q13914" t="inlineStr">
        <is>
          <t>https://www.ele.me/shop/E6296047293304178437</t>
        </is>
      </c>
      <c r="R13914" t="inlineStr">
        <is>
          <t>3.7</t>
        </is>
      </c>
      <c r="S13914" t="inlineStr">
        <is>
          <t/>
        </is>
      </c>
      <c r="T13914" t="inlineStr">
        <is>
          <t/>
        </is>
      </c>
      <c r="U13914" t="inlineStr">
        <is>
          <t>7</t>
        </is>
      </c>
      <c r="V13914" t="inlineStr">
        <is>
          <t>[]</t>
        </is>
      </c>
      <c r="W13914" t="inlineStr">
        <is>
          <t>[]</t>
        </is>
      </c>
      <c r="X13914" t="inlineStr">
        <is>
          <t>蜂鸟专送</t>
        </is>
      </c>
      <c r="Y13914" t="inlineStr">
        <is>
          <t>20</t>
        </is>
      </c>
      <c r="Z13914" t="inlineStr">
        <is>
          <t>20</t>
        </is>
      </c>
      <c r="AA13914" t="inlineStr">
        <is>
          <t>5</t>
        </is>
      </c>
      <c r="AB13914" t="inlineStr">
        <is>
          <t>[]</t>
        </is>
      </c>
    </row>
    <row r="13915">
      <c r="A13915" t="inlineStr">
        <is>
          <t>2019-03-29 20:07:07</t>
        </is>
      </c>
      <c r="B13915" t="inlineStr">
        <is>
          <t>https://www.ele.me/shop/E9734364711737500410</t>
        </is>
      </c>
      <c r="C13915" t="inlineStr">
        <is>
          <t>E9734364711737500410</t>
        </is>
      </c>
      <c r="D13915" t="inlineStr">
        <is>
          <t>1点点（银河SOHO店）</t>
        </is>
      </c>
      <c r="E13915" t="inlineStr">
        <is>
          <t>https://fuss10.elemecdn.com/c/ab/81564a6d806cbc7c61878b19e17cepng.png</t>
        </is>
      </c>
      <c r="F13915" t="inlineStr">
        <is>
          <t>北京市</t>
        </is>
      </c>
      <c r="G13915" t="inlineStr">
        <is>
          <t>北京市</t>
        </is>
      </c>
      <c r="H13915" t="inlineStr">
        <is>
          <t>北京市东城区南竹杆胡同2号1幢10101</t>
        </is>
      </c>
      <c r="I13915" t="inlineStr">
        <is>
          <t>39.920785</t>
        </is>
      </c>
      <c r="J13915" t="inlineStr">
        <is>
          <t>116.433106</t>
        </is>
      </c>
      <c r="K13915" t="inlineStr">
        <is>
          <t>[{"sub_cat":"奶茶果汁","parent_cat":"甜品饮品"},{"sub_cat":"奶茶果汁","parent_cat":"美食"}]</t>
        </is>
      </c>
      <c r="L13915" t="inlineStr">
        <is>
          <t>否</t>
        </is>
      </c>
      <c r="M13915" t="inlineStr">
        <is>
          <t>是</t>
        </is>
      </c>
      <c r="N13915" t="inlineStr">
        <is>
          <t>15810695462</t>
        </is>
      </c>
      <c r="O13915" t="inlineStr">
        <is>
          <t>["10:15/21:30"]</t>
        </is>
      </c>
      <c r="P13915" t="inlineStr">
        <is>
          <t>936</t>
        </is>
      </c>
      <c r="Q13915" t="inlineStr">
        <is>
          <t>https://www.ele.me/shop/E9734364711737500410</t>
        </is>
      </c>
      <c r="R13915" t="inlineStr">
        <is>
          <t>4.9</t>
        </is>
      </c>
      <c r="S13915" t="inlineStr">
        <is>
          <t>4.9</t>
        </is>
      </c>
      <c r="T13915" t="inlineStr">
        <is>
          <t>4.9</t>
        </is>
      </c>
      <c r="U13915" t="inlineStr">
        <is>
          <t>180</t>
        </is>
      </c>
      <c r="V13915" t="inlineStr">
        <is>
          <t>[]</t>
        </is>
      </c>
      <c r="W13915" t="inlineStr">
        <is>
          <t>[]</t>
        </is>
      </c>
      <c r="X13915" t="inlineStr">
        <is>
          <t>蜂鸟专送</t>
        </is>
      </c>
      <c r="Y13915" t="inlineStr">
        <is>
          <t>20</t>
        </is>
      </c>
      <c r="Z13915" t="inlineStr">
        <is>
          <t>20</t>
        </is>
      </c>
      <c r="AA13915" t="inlineStr">
        <is>
          <t>5</t>
        </is>
      </c>
      <c r="AB13915" t="inlineStr">
        <is>
          <t>[{"sid":"7","desc":"该商户食品安全已由国泰产险承担，食品安全有保障","name":"食安保"}]</t>
        </is>
      </c>
    </row>
    <row r="13916">
      <c r="A13916" t="inlineStr">
        <is>
          <t>2019-03-29 20:07:06</t>
        </is>
      </c>
      <c r="B13916" t="inlineStr">
        <is>
          <t>https://www.ele.me/shop/E15250326924717533761</t>
        </is>
      </c>
      <c r="C13916" t="inlineStr">
        <is>
          <t>E15250326924717533761</t>
        </is>
      </c>
      <c r="D13916" t="inlineStr">
        <is>
          <t>满满元气枣糕（昌平店）</t>
        </is>
      </c>
      <c r="E13916" t="inlineStr">
        <is>
          <t>https://fuss10.elemecdn.com/2/f0/247aab5206e7701ccae45f6b7c295png.png</t>
        </is>
      </c>
      <c r="F13916" t="inlineStr">
        <is>
          <t>北京市</t>
        </is>
      </c>
      <c r="G13916" t="inlineStr">
        <is>
          <t>北京市</t>
        </is>
      </c>
      <c r="H13916" t="inlineStr">
        <is>
          <t>北京市昌平区城北街道南环路10号院1号楼地下一层B1-18号</t>
        </is>
      </c>
      <c r="I13916" t="inlineStr">
        <is>
          <t>40.212228</t>
        </is>
      </c>
      <c r="J13916" t="inlineStr">
        <is>
          <t>116.238468</t>
        </is>
      </c>
      <c r="K13916" t="inlineStr">
        <is>
          <t>[{"sub_cat":"地方小吃","parent_cat":"小吃夜宵"},{"sub_cat":"地方小吃","parent_cat":"美食"},{"sub_cat":"甜品","parent_cat":"甜品饮品"},{"sub_cat":"甜品","parent_cat":"美食"}]</t>
        </is>
      </c>
      <c r="L13916" t="inlineStr">
        <is>
          <t>否</t>
        </is>
      </c>
      <c r="M13916" t="inlineStr">
        <is>
          <t>否</t>
        </is>
      </c>
      <c r="N13916" t="inlineStr">
        <is>
          <t>17631106085</t>
        </is>
      </c>
      <c r="O13916" t="inlineStr">
        <is>
          <t>["10:00/21:30"]</t>
        </is>
      </c>
      <c r="P13916" t="inlineStr">
        <is>
          <t>54</t>
        </is>
      </c>
      <c r="Q13916" t="inlineStr">
        <is>
          <t>https://www.ele.me/shop/E15250326924717533761</t>
        </is>
      </c>
      <c r="R13916" t="inlineStr">
        <is>
          <t>4.7</t>
        </is>
      </c>
      <c r="S13916" t="inlineStr">
        <is>
          <t/>
        </is>
      </c>
      <c r="T13916" t="inlineStr">
        <is>
          <t/>
        </is>
      </c>
      <c r="U13916" t="inlineStr">
        <is>
          <t>13</t>
        </is>
      </c>
      <c r="V13916" t="inlineStr">
        <is>
          <t>[{"pid":"21501014930","desc":"满27减3，满55减9，满90减13","name":"满满","type":"减"},{"pid":"21517458739","desc":"特价商品9.9元起","name":"单品定价","type":"特"},{"pid":"2087995251","desc":"新用户下单立减17元","name":"新用户立减(不与其他活动共享)","type":"首"}]</t>
        </is>
      </c>
      <c r="W13916" t="inlineStr">
        <is>
          <t>[]</t>
        </is>
      </c>
      <c r="X13916" t="inlineStr">
        <is>
          <t>蜂鸟专送</t>
        </is>
      </c>
      <c r="Y13916" t="inlineStr">
        <is>
          <t>20</t>
        </is>
      </c>
      <c r="Z13916" t="inlineStr">
        <is>
          <t>20</t>
        </is>
      </c>
      <c r="AA13916" t="inlineStr">
        <is>
          <t>5</t>
        </is>
      </c>
      <c r="AB13916" t="inlineStr">
        <is>
          <t>[{"sid":"4","desc":"该商家支持开发票，请在下单时填写好发票抬头","name":"开发票"}]</t>
        </is>
      </c>
    </row>
    <row r="13917">
      <c r="A13917" t="inlineStr">
        <is>
          <t>2019-03-29 20:07:05</t>
        </is>
      </c>
      <c r="B13917" t="inlineStr">
        <is>
          <t>https://www.ele.me/shop/E15314265167220833515</t>
        </is>
      </c>
      <c r="C13917" t="inlineStr">
        <is>
          <t>E15314265167220833515</t>
        </is>
      </c>
      <c r="D13917" t="inlineStr">
        <is>
          <t>茹花米线(银河SOHO店)</t>
        </is>
      </c>
      <c r="E13917" t="inlineStr">
        <is>
          <t>https://fuss10.elemecdn.com/2/e2/6840e9ab8abbda4805eb394f7ef30jpeg.jpeg</t>
        </is>
      </c>
      <c r="F13917" t="inlineStr">
        <is>
          <t>北京市</t>
        </is>
      </c>
      <c r="G13917" t="inlineStr">
        <is>
          <t>北京市</t>
        </is>
      </c>
      <c r="H13917" t="inlineStr">
        <is>
          <t>北京市东城区南竹杆胡同2号1幢2层10206</t>
        </is>
      </c>
      <c r="I13917" t="inlineStr">
        <is>
          <t>39.92152</t>
        </is>
      </c>
      <c r="J13917" t="inlineStr">
        <is>
          <t>116.433232</t>
        </is>
      </c>
      <c r="K13917" t="inlineStr">
        <is>
          <t>[{"sub_cat":"地方小吃","parent_cat":"小吃夜宵"},{"sub_cat":"地方小吃","parent_cat":"美食"},{"sub_cat":"米粉面馆","parent_cat":"快餐便当"},{"sub_cat":"米粉面馆","parent_cat":"美食"}]</t>
        </is>
      </c>
      <c r="L13917" t="inlineStr">
        <is>
          <t>否</t>
        </is>
      </c>
      <c r="M13917" t="inlineStr">
        <is>
          <t>否</t>
        </is>
      </c>
      <c r="N13917" t="inlineStr">
        <is>
          <t>010-59576397</t>
        </is>
      </c>
      <c r="O13917" t="inlineStr">
        <is>
          <t>["10:00/20:30"]</t>
        </is>
      </c>
      <c r="P13917" t="inlineStr">
        <is>
          <t>75</t>
        </is>
      </c>
      <c r="Q13917" t="inlineStr">
        <is>
          <t>https://www.ele.me/shop/E15314265167220833515</t>
        </is>
      </c>
      <c r="R13917" t="inlineStr">
        <is>
          <t>4.7</t>
        </is>
      </c>
      <c r="S13917" t="inlineStr">
        <is>
          <t>4.7</t>
        </is>
      </c>
      <c r="T13917" t="inlineStr">
        <is>
          <t>4.3</t>
        </is>
      </c>
      <c r="U13917" t="inlineStr">
        <is>
          <t>0</t>
        </is>
      </c>
      <c r="V13917" t="inlineStr">
        <is>
          <t>[{"pid":"1313540041","desc":"满108减8","name":"自营销复杂满减活动","type":"减"},{"pid":"2081374395","desc":"新用户下单立减17元","name":"新用户立减(不与其他活动共享)","type":"首"}]</t>
        </is>
      </c>
      <c r="W13917" t="inlineStr">
        <is>
          <t>[]</t>
        </is>
      </c>
      <c r="X13917" t="inlineStr">
        <is>
          <t>蜂鸟专送</t>
        </is>
      </c>
      <c r="Y13917" t="inlineStr">
        <is>
          <t>20</t>
        </is>
      </c>
      <c r="Z13917" t="inlineStr">
        <is>
          <t>20</t>
        </is>
      </c>
      <c r="AA13917" t="inlineStr">
        <is>
          <t>5</t>
        </is>
      </c>
      <c r="AB13917" t="inlineStr">
        <is>
          <t>[{"sid":"7","desc":"该商户食品安全已由国泰产险承担，食品安全有保障","name":"食安保"}]</t>
        </is>
      </c>
    </row>
    <row r="13918">
      <c r="A13918" t="inlineStr">
        <is>
          <t>2019-03-29 20:07:03</t>
        </is>
      </c>
      <c r="B13918" t="inlineStr">
        <is>
          <t>https://www.ele.me/shop/E17997339307463571866</t>
        </is>
      </c>
      <c r="C13918" t="inlineStr">
        <is>
          <t>E17997339307463571866</t>
        </is>
      </c>
      <c r="D13918" t="inlineStr">
        <is>
          <t>田老师红烧肉(朝阳门银河soho店)</t>
        </is>
      </c>
      <c r="E13918" t="inlineStr">
        <is>
          <t>https://fuss10.elemecdn.com/f/8c/a0243ff6b05f952b127524b5bf99ajpeg.jpeg</t>
        </is>
      </c>
      <c r="F13918" t="inlineStr">
        <is>
          <t>北京市</t>
        </is>
      </c>
      <c r="G13918" t="inlineStr">
        <is>
          <t>北京市</t>
        </is>
      </c>
      <c r="H13918" t="inlineStr">
        <is>
          <t>北京市东城区南竹杆胡同2号1幢一层1-135</t>
        </is>
      </c>
      <c r="I13918" t="inlineStr">
        <is>
          <t>39.920785</t>
        </is>
      </c>
      <c r="J13918" t="inlineStr">
        <is>
          <t>116.433106</t>
        </is>
      </c>
      <c r="K13918" t="inlineStr">
        <is>
          <t>[{"sub_cat":"简餐","parent_cat":"快餐便当"},{"sub_cat":"简餐","parent_cat":"美食"},{"sub_cat":"地方小吃","parent_cat":"小吃夜宵"},{"sub_cat":"地方小吃","parent_cat":"美食"}]</t>
        </is>
      </c>
      <c r="L13918" t="inlineStr">
        <is>
          <t>否</t>
        </is>
      </c>
      <c r="M13918" t="inlineStr">
        <is>
          <t>是</t>
        </is>
      </c>
      <c r="N13918" t="inlineStr">
        <is>
          <t>57725950 4001003109</t>
        </is>
      </c>
      <c r="O13918" t="inlineStr">
        <is>
          <t>["07:00/09:00","10:00/21:30"]</t>
        </is>
      </c>
      <c r="P13918" t="inlineStr">
        <is>
          <t>1404</t>
        </is>
      </c>
      <c r="Q13918" t="inlineStr">
        <is>
          <t>https://www.ele.me/shop/E17997339307463571866</t>
        </is>
      </c>
      <c r="R13918" t="inlineStr">
        <is>
          <t>4.7</t>
        </is>
      </c>
      <c r="S13918" t="inlineStr">
        <is>
          <t>4.7</t>
        </is>
      </c>
      <c r="T13918" t="inlineStr">
        <is>
          <t>4.7</t>
        </is>
      </c>
      <c r="U13918" t="inlineStr">
        <is>
          <t>394</t>
        </is>
      </c>
      <c r="V13918" t="inlineStr">
        <is>
          <t>[{"pid":"21530207146","desc":"满30减10，满45减17","name":"田老师北京满减","type":"减"},{"pid":"2103423931","desc":"特价商品1元起","name":"新用户1元吃","type":"特"},{"pid":"21477274507","desc":"新用户下单立减30元","name":"北京ka30-20","type":"首"}]</t>
        </is>
      </c>
      <c r="W13918" t="inlineStr">
        <is>
          <t>[]</t>
        </is>
      </c>
      <c r="X13918" t="inlineStr">
        <is>
          <t>蜂鸟专送</t>
        </is>
      </c>
      <c r="Y13918" t="inlineStr">
        <is>
          <t>20</t>
        </is>
      </c>
      <c r="Z13918" t="inlineStr">
        <is>
          <t>20</t>
        </is>
      </c>
      <c r="AA13918" t="inlineStr">
        <is>
          <t>5</t>
        </is>
      </c>
      <c r="AB13918" t="inlineStr">
        <is>
          <t>[{"sid":"4","desc":"该商家支持开发票，请在下单时填写好发票抬头","name":"开发票"}]</t>
        </is>
      </c>
    </row>
    <row r="13919">
      <c r="A13919" t="inlineStr">
        <is>
          <t>2019-03-29 20:07:02</t>
        </is>
      </c>
      <c r="B13919" t="inlineStr">
        <is>
          <t>https://www.ele.me/shop/E12854767658727466564</t>
        </is>
      </c>
      <c r="C13919" t="inlineStr">
        <is>
          <t>E12854767658727466564</t>
        </is>
      </c>
      <c r="D13919" t="inlineStr">
        <is>
          <t>川家小炒</t>
        </is>
      </c>
      <c r="E13919" t="inlineStr">
        <is>
          <t>https://fuss10.elemecdn.com/8/13/e0c181ec863f3ebaacd359fb75a20png.png</t>
        </is>
      </c>
      <c r="F13919" t="inlineStr">
        <is>
          <t>北京市</t>
        </is>
      </c>
      <c r="G13919" t="inlineStr">
        <is>
          <t>北京市</t>
        </is>
      </c>
      <c r="H13919" t="inlineStr">
        <is>
          <t>北京市昌平区城北街道南环路10号院1号楼金隅万科广场地上六层L6001A、地上七层L7001</t>
        </is>
      </c>
      <c r="I13919" t="inlineStr">
        <is>
          <t>40.212272</t>
        </is>
      </c>
      <c r="J13919" t="inlineStr">
        <is>
          <t>116.237901</t>
        </is>
      </c>
      <c r="K13919" t="inlineStr">
        <is>
          <t>[{"sub_cat":"川湘菜","parent_cat":"特色菜系"},{"sub_cat":"川湘菜","parent_cat":"美食"},{"sub_cat":"盖浇饭","parent_cat":"快餐便当"},{"sub_cat":"盖浇饭","parent_cat":"美食"}]</t>
        </is>
      </c>
      <c r="L13919" t="inlineStr">
        <is>
          <t>否</t>
        </is>
      </c>
      <c r="M13919" t="inlineStr">
        <is>
          <t>否</t>
        </is>
      </c>
      <c r="N13919" t="inlineStr">
        <is>
          <t>010-69716199 010-69716099 18610327681</t>
        </is>
      </c>
      <c r="O13919" t="inlineStr">
        <is>
          <t>["11:00/23:00"]</t>
        </is>
      </c>
      <c r="P13919" t="inlineStr">
        <is>
          <t>219</t>
        </is>
      </c>
      <c r="Q13919" t="inlineStr">
        <is>
          <t>https://www.ele.me/shop/E12854767658727466564</t>
        </is>
      </c>
      <c r="R13919" t="inlineStr">
        <is>
          <t>4.6</t>
        </is>
      </c>
      <c r="S13919" t="inlineStr">
        <is>
          <t/>
        </is>
      </c>
      <c r="T13919" t="inlineStr">
        <is>
          <t/>
        </is>
      </c>
      <c r="U13919" t="inlineStr">
        <is>
          <t>66</t>
        </is>
      </c>
      <c r="V13919" t="inlineStr">
        <is>
          <t>[{"pid":"1945873363","desc":"满35减10，满55减15，满80减25","name":"自营销复杂满减活动","type":"减"},{"pid":"2135238347","desc":"特价商品3.8元起","name":"超值换购","type":"换"}]</t>
        </is>
      </c>
      <c r="W13919" t="inlineStr">
        <is>
          <t>[]</t>
        </is>
      </c>
      <c r="X13919" t="inlineStr">
        <is>
          <t/>
        </is>
      </c>
      <c r="Y13919" t="inlineStr">
        <is>
          <t>31</t>
        </is>
      </c>
      <c r="Z13919" t="inlineStr">
        <is>
          <t>15</t>
        </is>
      </c>
      <c r="AA13919" t="inlineStr">
        <is>
          <t>3</t>
        </is>
      </c>
      <c r="AB13919" t="inlineStr">
        <is>
          <t>[{"sid":"7","desc":"该商户食品安全已由国泰产险承担，食品安全有保障","name":"食安保"}]</t>
        </is>
      </c>
    </row>
    <row r="13920">
      <c r="A13920" t="inlineStr">
        <is>
          <t>2019-03-29 20:07:02</t>
        </is>
      </c>
      <c r="B13920" t="inlineStr">
        <is>
          <t>https://www.ele.me/shop/E15548253991681770078</t>
        </is>
      </c>
      <c r="C13920" t="inlineStr">
        <is>
          <t>E15548253991681770078</t>
        </is>
      </c>
      <c r="D13920" t="inlineStr">
        <is>
          <t>一品香过桥米线</t>
        </is>
      </c>
      <c r="E13920" t="inlineStr">
        <is>
          <t>https://fuss10.elemecdn.com/b/d9/444917125c7f8d3afc2582b8d541bjpeg.jpeg</t>
        </is>
      </c>
      <c r="F13920" t="inlineStr">
        <is>
          <t>北京市</t>
        </is>
      </c>
      <c r="G13920" t="inlineStr">
        <is>
          <t>北京市</t>
        </is>
      </c>
      <c r="H13920" t="inlineStr">
        <is>
          <t>北京市昌平区东小口镇中滩村东1幢4层408</t>
        </is>
      </c>
      <c r="I13920" t="inlineStr">
        <is>
          <t>40.056486</t>
        </is>
      </c>
      <c r="J13920" t="inlineStr">
        <is>
          <t>116.41342</t>
        </is>
      </c>
      <c r="K13920" t="inlineStr">
        <is>
          <t>[{"sub_cat":"米粉面馆","parent_cat":"快餐便当"},{"sub_cat":"米粉面馆","parent_cat":"美食"}]</t>
        </is>
      </c>
      <c r="L13920" t="inlineStr">
        <is>
          <t>否</t>
        </is>
      </c>
      <c r="M13920" t="inlineStr">
        <is>
          <t>否</t>
        </is>
      </c>
      <c r="N13920" t="inlineStr">
        <is>
          <t>13241828786</t>
        </is>
      </c>
      <c r="O13920" t="inlineStr">
        <is>
          <t>["09:00/21:10"]</t>
        </is>
      </c>
      <c r="P13920" t="inlineStr">
        <is>
          <t>1718</t>
        </is>
      </c>
      <c r="Q13920" t="inlineStr">
        <is>
          <t>https://www.ele.me/shop/E15548253991681770078</t>
        </is>
      </c>
      <c r="R13920" t="inlineStr">
        <is>
          <t>4.7</t>
        </is>
      </c>
      <c r="S13920" t="inlineStr">
        <is>
          <t>4.8</t>
        </is>
      </c>
      <c r="T13920" t="inlineStr">
        <is>
          <t>4.7</t>
        </is>
      </c>
      <c r="U13920" t="inlineStr">
        <is>
          <t>468</t>
        </is>
      </c>
      <c r="V13920" t="inlineStr">
        <is>
          <t>[{"pid":"1950286155","desc":"满20减19，满50减25，满80减40","name":"自营销复杂满减活动","type":"减"},{"pid":"2109228811","desc":"折扣商品9.9折起","name":"单品折扣","type":"折"},{"pid":"2081303555","desc":"新用户下单立减17元","name":"新用户立减(不与其他活动共享)","type":"首"},{"pid":"2108426755","desc":"特价商品4元起","name":"超值换购","type":"换"}]</t>
        </is>
      </c>
      <c r="W13920" t="inlineStr">
        <is>
          <t>[]</t>
        </is>
      </c>
      <c r="X13920" t="inlineStr">
        <is>
          <t/>
        </is>
      </c>
      <c r="Y13920" t="inlineStr">
        <is>
          <t>32</t>
        </is>
      </c>
      <c r="Z13920" t="inlineStr">
        <is>
          <t>20</t>
        </is>
      </c>
      <c r="AA13920" t="inlineStr">
        <is>
          <t>0</t>
        </is>
      </c>
      <c r="AB13920" t="inlineStr">
        <is>
          <t>[{"sid":"10","desc":"商家原因导致订单取消，赔付代金券","name":"拒单赔"},{"sid":"7","desc":"该商户食品安全已由国泰产险承担，食品安全有保障","name":"食安保"}]</t>
        </is>
      </c>
    </row>
    <row r="13921">
      <c r="A13921" t="inlineStr">
        <is>
          <t>2019-03-29 20:07:01</t>
        </is>
      </c>
      <c r="B13921" t="inlineStr">
        <is>
          <t>https://www.ele.me/shop/E12942402105625346349</t>
        </is>
      </c>
      <c r="C13921" t="inlineStr">
        <is>
          <t>E12942402105625346349</t>
        </is>
      </c>
      <c r="D13921" t="inlineStr">
        <is>
          <t>王家渡火锅(昌平店)</t>
        </is>
      </c>
      <c r="E13921" t="inlineStr">
        <is>
          <t>https://fuss10.elemecdn.com/6/38/60718b9e5d504de2c5a32f7dee309png.png</t>
        </is>
      </c>
      <c r="F13921" t="inlineStr">
        <is>
          <t>北京市</t>
        </is>
      </c>
      <c r="G13921" t="inlineStr">
        <is>
          <t>北京市</t>
        </is>
      </c>
      <c r="H13921" t="inlineStr">
        <is>
          <t>北京市昌平区南环路10号院1号楼金隅万科广场L7003号</t>
        </is>
      </c>
      <c r="I13921" t="inlineStr">
        <is>
          <t>40.212228</t>
        </is>
      </c>
      <c r="J13921" t="inlineStr">
        <is>
          <t>116.238468</t>
        </is>
      </c>
      <c r="K13921" t="inlineStr">
        <is>
          <t>[{"sub_cat":"火锅烤鱼","parent_cat":"特色菜系"},{"sub_cat":"火锅烤鱼","parent_cat":"美食"}]</t>
        </is>
      </c>
      <c r="L13921" t="inlineStr">
        <is>
          <t>否</t>
        </is>
      </c>
      <c r="M13921" t="inlineStr">
        <is>
          <t>是</t>
        </is>
      </c>
      <c r="N13921" t="inlineStr">
        <is>
          <t>010-60782172</t>
        </is>
      </c>
      <c r="O13921" t="inlineStr">
        <is>
          <t>["10:00/22:00"]</t>
        </is>
      </c>
      <c r="P13921" t="inlineStr">
        <is>
          <t>44</t>
        </is>
      </c>
      <c r="Q13921" t="inlineStr">
        <is>
          <t>https://www.ele.me/shop/E12942402105625346349</t>
        </is>
      </c>
      <c r="R13921" t="inlineStr">
        <is>
          <t>4.7</t>
        </is>
      </c>
      <c r="S13921" t="inlineStr">
        <is>
          <t/>
        </is>
      </c>
      <c r="T13921" t="inlineStr">
        <is>
          <t/>
        </is>
      </c>
      <c r="U13921" t="inlineStr">
        <is>
          <t>14</t>
        </is>
      </c>
      <c r="V13921" t="inlineStr">
        <is>
          <t>[{"pid":"2055066467","desc":"特价商品288元起","name":"单品定价","type":"特"},{"pid":"2055072587","desc":"折扣商品8.9折起","name":"单品折扣","type":"折"},{"pid":"2088044227","desc":"新用户下单立减17元","name":"新用户立减(不与其他活动共享)","type":"首"}]</t>
        </is>
      </c>
      <c r="W13921" t="inlineStr">
        <is>
          <t>[]</t>
        </is>
      </c>
      <c r="X13921" t="inlineStr">
        <is>
          <t>蜂鸟专送</t>
        </is>
      </c>
      <c r="Y13921" t="inlineStr">
        <is>
          <t>20</t>
        </is>
      </c>
      <c r="Z13921" t="inlineStr">
        <is>
          <t>20</t>
        </is>
      </c>
      <c r="AA13921" t="inlineStr">
        <is>
          <t>5</t>
        </is>
      </c>
      <c r="AB13921" t="inlineStr">
        <is>
          <t>[{"sid":"10","desc":"商家原因导致订单取消，赔付代金券","name":"拒单赔"},{"sid":"4","desc":"该商家支持开发票，请在下单时填写好发票抬头","name":"开发票"}]</t>
        </is>
      </c>
    </row>
    <row r="13922">
      <c r="A13922" t="inlineStr">
        <is>
          <t>2019-03-29 20:07:01</t>
        </is>
      </c>
      <c r="B13922" t="inlineStr">
        <is>
          <t>https://www.ele.me/shop/E16421185024298535592</t>
        </is>
      </c>
      <c r="C13922" t="inlineStr">
        <is>
          <t>E16421185024298535592</t>
        </is>
      </c>
      <c r="D13922" t="inlineStr">
        <is>
          <t>嘉一餐厅(银河soho店)</t>
        </is>
      </c>
      <c r="E13922" t="inlineStr">
        <is>
          <t>https://fuss10.elemecdn.com/0/4d/02ebfc79870438facf43dbed2d59cjpeg.jpeg</t>
        </is>
      </c>
      <c r="F13922" t="inlineStr">
        <is>
          <t>北京市</t>
        </is>
      </c>
      <c r="G13922" t="inlineStr">
        <is>
          <t>北京市</t>
        </is>
      </c>
      <c r="H13922" t="inlineStr">
        <is>
          <t>北京市东城区南竹杆胡同2号1幢2层20219</t>
        </is>
      </c>
      <c r="I13922" t="inlineStr">
        <is>
          <t>39.920937</t>
        </is>
      </c>
      <c r="J13922" t="inlineStr">
        <is>
          <t>116.432417</t>
        </is>
      </c>
      <c r="K13922" t="inlineStr">
        <is>
          <t>[{"sub_cat":"简餐","parent_cat":"快餐便当"},{"sub_cat":"简餐","parent_cat":"美食"},{"sub_cat":"盖浇饭","parent_cat":"快餐便当"},{"sub_cat":"盖浇饭","parent_cat":"美食"}]</t>
        </is>
      </c>
      <c r="L13922" t="inlineStr">
        <is>
          <t>是</t>
        </is>
      </c>
      <c r="M13922" t="inlineStr">
        <is>
          <t>否</t>
        </is>
      </c>
      <c r="N13922" t="inlineStr">
        <is>
          <t>18600232230 15838017987</t>
        </is>
      </c>
      <c r="O13922" t="inlineStr">
        <is>
          <t>["09:30/22:00"]</t>
        </is>
      </c>
      <c r="P13922" t="inlineStr">
        <is>
          <t>79</t>
        </is>
      </c>
      <c r="Q13922" t="inlineStr">
        <is>
          <t>https://www.ele.me/shop/E16421185024298535592</t>
        </is>
      </c>
      <c r="R13922" t="inlineStr">
        <is>
          <t>4.8</t>
        </is>
      </c>
      <c r="S13922" t="inlineStr">
        <is>
          <t/>
        </is>
      </c>
      <c r="T13922" t="inlineStr">
        <is>
          <t/>
        </is>
      </c>
      <c r="U13922" t="inlineStr">
        <is>
          <t>15</t>
        </is>
      </c>
      <c r="V13922" t="inlineStr">
        <is>
          <t>[{"pid":"21520096810","desc":"满20减18，满40减20，满60减25，满90减45","name":"补贴","type":"减"},{"pid":"21523140451","desc":"特价商品3元起","name":"超值换购","type":"换"}]</t>
        </is>
      </c>
      <c r="W13922" t="inlineStr">
        <is>
          <t>[]</t>
        </is>
      </c>
      <c r="X13922" t="inlineStr">
        <is>
          <t/>
        </is>
      </c>
      <c r="Y13922" t="inlineStr">
        <is>
          <t>31</t>
        </is>
      </c>
      <c r="Z13922" t="inlineStr">
        <is>
          <t>20</t>
        </is>
      </c>
      <c r="AA13922" t="inlineStr">
        <is>
          <t>3</t>
        </is>
      </c>
      <c r="AB13922" t="inlineStr">
        <is>
          <t>[{"sid":"10","desc":"商家原因导致订单取消，赔付代金券","name":"拒单赔"},{"sid":"4","desc":"该商家支持开发票，请在下单时填写好发票抬头","name":"开发票"}]</t>
        </is>
      </c>
    </row>
    <row r="13923">
      <c r="A13923" t="inlineStr">
        <is>
          <t>2019-03-29 20:07:01</t>
        </is>
      </c>
      <c r="B13923" t="inlineStr">
        <is>
          <t>https://www.ele.me/shop/E9513056302969221830</t>
        </is>
      </c>
      <c r="C13923" t="inlineStr">
        <is>
          <t>E9513056302969221830</t>
        </is>
      </c>
      <c r="D13923" t="inlineStr">
        <is>
          <t>热辣生活(昌平万科店)</t>
        </is>
      </c>
      <c r="E13923" t="inlineStr">
        <is>
          <t>https://fuss10.elemecdn.com/5/12/e2873011a85fd67becfb31e2a30b6png.png</t>
        </is>
      </c>
      <c r="F13923" t="inlineStr">
        <is>
          <t>北京市</t>
        </is>
      </c>
      <c r="G13923" t="inlineStr">
        <is>
          <t>北京市</t>
        </is>
      </c>
      <c r="H13923" t="inlineStr">
        <is>
          <t>北京市昌平区城北街道南环路10号院1号楼下一层-102内B1030号</t>
        </is>
      </c>
      <c r="I13923" t="inlineStr">
        <is>
          <t>40.212228</t>
        </is>
      </c>
      <c r="J13923" t="inlineStr">
        <is>
          <t>116.238468</t>
        </is>
      </c>
      <c r="K13923" t="inlineStr">
        <is>
          <t>[{"sub_cat":"地方小吃","parent_cat":"小吃夜宵"},{"sub_cat":"地方小吃","parent_cat":"美食"}]</t>
        </is>
      </c>
      <c r="L13923" t="inlineStr">
        <is>
          <t>否</t>
        </is>
      </c>
      <c r="M13923" t="inlineStr">
        <is>
          <t>是</t>
        </is>
      </c>
      <c r="N13923" t="inlineStr">
        <is>
          <t>18616380960 15822045756 010-89761220</t>
        </is>
      </c>
      <c r="O13923" t="inlineStr">
        <is>
          <t>["09:30/21:45"]</t>
        </is>
      </c>
      <c r="P13923" t="inlineStr">
        <is>
          <t>599</t>
        </is>
      </c>
      <c r="Q13923" t="inlineStr">
        <is>
          <t>https://www.ele.me/shop/E9513056302969221830</t>
        </is>
      </c>
      <c r="R13923" t="inlineStr">
        <is>
          <t>4.9</t>
        </is>
      </c>
      <c r="S13923" t="inlineStr">
        <is>
          <t/>
        </is>
      </c>
      <c r="T13923" t="inlineStr">
        <is>
          <t/>
        </is>
      </c>
      <c r="U13923" t="inlineStr">
        <is>
          <t>205</t>
        </is>
      </c>
      <c r="V13923" t="inlineStr">
        <is>
          <t>[{"pid":"21524192810","desc":"满60减20，满109减39，满199减50","name":"热辣生活月底单补活动","type":"减"},{"pid":"21486857731","desc":"特价商品9.9元起","name":"限时秒杀-9.9午餐","type":"折"},{"pid":"2088064587","desc":"新用户下单立减17元","name":"新用户立减(不与其他活动共享)","type":"首"}]</t>
        </is>
      </c>
      <c r="W13923" t="inlineStr">
        <is>
          <t>[]</t>
        </is>
      </c>
      <c r="X13923" t="inlineStr">
        <is>
          <t>蜂鸟专送</t>
        </is>
      </c>
      <c r="Y13923" t="inlineStr">
        <is>
          <t>20</t>
        </is>
      </c>
      <c r="Z13923" t="inlineStr">
        <is>
          <t>20</t>
        </is>
      </c>
      <c r="AA13923" t="inlineStr">
        <is>
          <t>5</t>
        </is>
      </c>
      <c r="AB13923" t="inlineStr">
        <is>
          <t>[{"sid":"10","desc":"商家原因导致订单取消，赔付代金券","name":"拒单赔"},{"sid":"4","desc":"该商家支持开发票，请在下单时填写好发票抬头","name":"开发票"}]</t>
        </is>
      </c>
    </row>
    <row r="13924">
      <c r="A13924" t="inlineStr">
        <is>
          <t>2019-03-29 20:06:59</t>
        </is>
      </c>
      <c r="B13924" t="inlineStr">
        <is>
          <t>https://www.ele.me/shop/E3414782841235272233</t>
        </is>
      </c>
      <c r="C13924" t="inlineStr">
        <is>
          <t>E3414782841235272233</t>
        </is>
      </c>
      <c r="D13924" t="inlineStr">
        <is>
          <t>宽店铜炉蛙锅</t>
        </is>
      </c>
      <c r="E13924" t="inlineStr">
        <is>
          <t>https://fuss10.elemecdn.com/0/2c/48695964f87be73279055529cc5a5jpeg.jpeg</t>
        </is>
      </c>
      <c r="F13924" t="inlineStr">
        <is>
          <t>北京市</t>
        </is>
      </c>
      <c r="G13924" t="inlineStr">
        <is>
          <t>北京市</t>
        </is>
      </c>
      <c r="H13924" t="inlineStr">
        <is>
          <t>北京市昌平区城北街道南环路10号院1号楼悦荟万科广场四层L4047号</t>
        </is>
      </c>
      <c r="I13924" t="inlineStr">
        <is>
          <t>40.212228</t>
        </is>
      </c>
      <c r="J13924" t="inlineStr">
        <is>
          <t>116.238468</t>
        </is>
      </c>
      <c r="K13924" t="inlineStr">
        <is>
          <t>[{"sub_cat":"简餐","parent_cat":"快餐便当"},{"sub_cat":"简餐","parent_cat":"美食"}]</t>
        </is>
      </c>
      <c r="L13924" t="inlineStr">
        <is>
          <t>否</t>
        </is>
      </c>
      <c r="M13924" t="inlineStr">
        <is>
          <t>否</t>
        </is>
      </c>
      <c r="N13924" t="inlineStr">
        <is>
          <t>13381829682</t>
        </is>
      </c>
      <c r="O13924" t="inlineStr">
        <is>
          <t>["10:00/22:00"]</t>
        </is>
      </c>
      <c r="P13924" t="inlineStr">
        <is>
          <t>8</t>
        </is>
      </c>
      <c r="Q13924" t="inlineStr">
        <is>
          <t>https://www.ele.me/shop/E3414782841235272233</t>
        </is>
      </c>
      <c r="R13924" t="inlineStr">
        <is>
          <t>5</t>
        </is>
      </c>
      <c r="S13924" t="inlineStr">
        <is>
          <t>5.0</t>
        </is>
      </c>
      <c r="T13924" t="inlineStr">
        <is>
          <t>5.0</t>
        </is>
      </c>
      <c r="U13924" t="inlineStr">
        <is>
          <t>0</t>
        </is>
      </c>
      <c r="V13924" t="inlineStr">
        <is>
          <t>[{"pid":"2059253611","desc":"满20减4，满50减8，满100减15","name":"自营销复杂满减活动","type":"减"},{"pid":"2114231371","desc":"特价商品5.8元起","name":"超值换购","type":"换"}]</t>
        </is>
      </c>
      <c r="W13924" t="inlineStr">
        <is>
          <t>[]</t>
        </is>
      </c>
      <c r="X13924" t="inlineStr">
        <is>
          <t/>
        </is>
      </c>
      <c r="Y13924" t="inlineStr">
        <is>
          <t>28</t>
        </is>
      </c>
      <c r="Z13924" t="inlineStr">
        <is>
          <t>20</t>
        </is>
      </c>
      <c r="AA13924" t="inlineStr">
        <is>
          <t>3</t>
        </is>
      </c>
      <c r="AB13924" t="inlineStr">
        <is>
          <t>[{"sid":"7","desc":"该商户食品安全已由国泰产险承担，食品安全有保障","name":"食安保"}]</t>
        </is>
      </c>
    </row>
    <row r="13925">
      <c r="A13925" t="inlineStr">
        <is>
          <t>2019-03-29 20:06:57</t>
        </is>
      </c>
      <c r="B13925" t="inlineStr">
        <is>
          <t>https://www.ele.me/shop/E9116550590822104348</t>
        </is>
      </c>
      <c r="C13925" t="inlineStr">
        <is>
          <t>E9116550590822104348</t>
        </is>
      </c>
      <c r="D13925" t="inlineStr">
        <is>
          <t>好利来（立水桥店）</t>
        </is>
      </c>
      <c r="E13925" t="inlineStr">
        <is>
          <t>https://fuss10.elemecdn.com/a/99/5b52547032f41610fb1e757c410f4jpeg.jpeg</t>
        </is>
      </c>
      <c r="F13925" t="inlineStr">
        <is>
          <t>北京市</t>
        </is>
      </c>
      <c r="G13925" t="inlineStr">
        <is>
          <t>北京市</t>
        </is>
      </c>
      <c r="H13925" t="inlineStr">
        <is>
          <t>北京市昌平区东小口镇中滩村东1栋1层底商3号</t>
        </is>
      </c>
      <c r="I13925" t="inlineStr">
        <is>
          <t>40.056832</t>
        </is>
      </c>
      <c r="J13925" t="inlineStr">
        <is>
          <t>116.413356</t>
        </is>
      </c>
      <c r="K13925" t="inlineStr">
        <is>
          <t>[{"sub_cat":"甜品","parent_cat":"甜品饮品"},{"sub_cat":"甜品","parent_cat":"美食"},{"sub_cat":"蛋糕","parent_cat":"面包蛋糕"},{"sub_cat":"蛋糕","parent_cat":"美食"}]</t>
        </is>
      </c>
      <c r="L13925" t="inlineStr">
        <is>
          <t>否</t>
        </is>
      </c>
      <c r="M13925" t="inlineStr">
        <is>
          <t>否</t>
        </is>
      </c>
      <c r="N13925" t="inlineStr">
        <is>
          <t>010-84998896</t>
        </is>
      </c>
      <c r="O13925" t="inlineStr">
        <is>
          <t>["08:30/21:00"]</t>
        </is>
      </c>
      <c r="P13925" t="inlineStr">
        <is>
          <t>399</t>
        </is>
      </c>
      <c r="Q13925" t="inlineStr">
        <is>
          <t>https://www.ele.me/shop/E9116550590822104348</t>
        </is>
      </c>
      <c r="R13925" t="inlineStr">
        <is>
          <t>4.9</t>
        </is>
      </c>
      <c r="S13925" t="inlineStr">
        <is>
          <t>4.9</t>
        </is>
      </c>
      <c r="T13925" t="inlineStr">
        <is>
          <t>4.9</t>
        </is>
      </c>
      <c r="U13925" t="inlineStr">
        <is>
          <t>138</t>
        </is>
      </c>
      <c r="V13925" t="inlineStr">
        <is>
          <t>[{"pid":"21504584498","desc":"满168减5","name":"好利来","type":"减"}]</t>
        </is>
      </c>
      <c r="W13925" t="inlineStr">
        <is>
          <t>[]</t>
        </is>
      </c>
      <c r="X13925" t="inlineStr">
        <is>
          <t>蜂鸟专送</t>
        </is>
      </c>
      <c r="Y13925" t="inlineStr">
        <is>
          <t>20</t>
        </is>
      </c>
      <c r="Z13925" t="inlineStr">
        <is>
          <t>20</t>
        </is>
      </c>
      <c r="AA13925" t="inlineStr">
        <is>
          <t>5</t>
        </is>
      </c>
      <c r="AB13925" t="inlineStr">
        <is>
          <t>[{"sid":"4","desc":"该商家支持开发票，请在下单时填写好发票抬头","name":"开发票"}]</t>
        </is>
      </c>
    </row>
    <row r="13926">
      <c r="A13926" t="inlineStr">
        <is>
          <t>2019-03-29 20:06:56</t>
        </is>
      </c>
      <c r="B13926" t="inlineStr">
        <is>
          <t>https://www.ele.me/shop/E1597103474016433504</t>
        </is>
      </c>
      <c r="C13926" t="inlineStr">
        <is>
          <t>E1597103474016433504</t>
        </is>
      </c>
      <c r="D13926" t="inlineStr">
        <is>
          <t>呷哺呷煮呷烫(悦荟万科广场店)</t>
        </is>
      </c>
      <c r="E13926" t="inlineStr">
        <is>
          <t>https://fuss10.elemecdn.com/b/f8/19c6fd22af7793a335bb400d61bc2jpeg.jpeg</t>
        </is>
      </c>
      <c r="F13926" t="inlineStr">
        <is>
          <t>北京市</t>
        </is>
      </c>
      <c r="G13926" t="inlineStr">
        <is>
          <t>北京市</t>
        </is>
      </c>
      <c r="H13926" t="inlineStr">
        <is>
          <t>北京市昌平区南环路10号院1号楼5层101L5023+L5024</t>
        </is>
      </c>
      <c r="I13926" t="inlineStr">
        <is>
          <t>40.212228</t>
        </is>
      </c>
      <c r="J13926" t="inlineStr">
        <is>
          <t>116.238468</t>
        </is>
      </c>
      <c r="K13926" t="inlineStr">
        <is>
          <t>[{"sub_cat":"麻辣烫","parent_cat":"快餐便当"},{"sub_cat":"麻辣烫","parent_cat":"美食"},{"sub_cat":"火锅烤鱼","parent_cat":"特色菜系"},{"sub_cat":"火锅烤鱼","parent_cat":"美食"}]</t>
        </is>
      </c>
      <c r="L13926" t="inlineStr">
        <is>
          <t>否</t>
        </is>
      </c>
      <c r="M13926" t="inlineStr">
        <is>
          <t>是</t>
        </is>
      </c>
      <c r="N13926" t="inlineStr">
        <is>
          <t>01060773994 4008177676 02160349455</t>
        </is>
      </c>
      <c r="O13926" t="inlineStr">
        <is>
          <t>["10:00/21:00"]</t>
        </is>
      </c>
      <c r="P13926" t="inlineStr">
        <is>
          <t>318</t>
        </is>
      </c>
      <c r="Q13926" t="inlineStr">
        <is>
          <t>https://www.ele.me/shop/E1597103474016433504</t>
        </is>
      </c>
      <c r="R13926" t="inlineStr">
        <is>
          <t>4.7</t>
        </is>
      </c>
      <c r="S13926" t="inlineStr">
        <is>
          <t>4.9</t>
        </is>
      </c>
      <c r="T13926" t="inlineStr">
        <is>
          <t>4.8</t>
        </is>
      </c>
      <c r="U13926" t="inlineStr">
        <is>
          <t>133</t>
        </is>
      </c>
      <c r="V13926" t="inlineStr">
        <is>
          <t>[{"pid":"2078894202","desc":"满24减10，满60减18，满100减30","name":"呷哺满减","type":"减"},{"pid":"21496376907","desc":"折扣商品5折起","name":"单品折扣","type":"折"},{"pid":"21477271483","desc":"新用户下单立减30元","name":"北京ka30-20","type":"首"}]</t>
        </is>
      </c>
      <c r="W13926" t="inlineStr">
        <is>
          <t>[]</t>
        </is>
      </c>
      <c r="X13926" t="inlineStr">
        <is>
          <t/>
        </is>
      </c>
      <c r="Y13926" t="inlineStr">
        <is>
          <t>36</t>
        </is>
      </c>
      <c r="Z13926" t="inlineStr">
        <is>
          <t>20</t>
        </is>
      </c>
      <c r="AA13926" t="inlineStr">
        <is>
          <t>6</t>
        </is>
      </c>
      <c r="AB13926" t="inlineStr">
        <is>
          <t>[{"sid":"4","desc":"该商家支持开发票，请在下单时填写好发票抬头","name":"开发票"}]</t>
        </is>
      </c>
    </row>
    <row r="13927">
      <c r="A13927" t="inlineStr">
        <is>
          <t>2019-03-29 20:06:47</t>
        </is>
      </c>
      <c r="B13927" t="inlineStr">
        <is>
          <t>https://www.ele.me/shop/E8176215240509346145</t>
        </is>
      </c>
      <c r="C13927" t="inlineStr">
        <is>
          <t>E8176215240509346145</t>
        </is>
      </c>
      <c r="D13927" t="inlineStr">
        <is>
          <t>mini法式甜品</t>
        </is>
      </c>
      <c r="E13927" t="inlineStr">
        <is>
          <t>https://fuss10.elemecdn.com/3/75/27673af175f711d358d36d0d12d29jpeg.jpeg</t>
        </is>
      </c>
      <c r="F13927" t="inlineStr">
        <is>
          <t>北京市</t>
        </is>
      </c>
      <c r="G13927" t="inlineStr">
        <is>
          <t>北京市</t>
        </is>
      </c>
      <c r="H13927" t="inlineStr">
        <is>
          <t>北京市昌平区东小口镇中滩村东1幢4层5110室</t>
        </is>
      </c>
      <c r="I13927" t="inlineStr">
        <is>
          <t>40.056832</t>
        </is>
      </c>
      <c r="J13927" t="inlineStr">
        <is>
          <t>116.413356</t>
        </is>
      </c>
      <c r="K13927" t="inlineStr">
        <is>
          <t>[{"sub_cat":"甜品","parent_cat":"甜品饮品"},{"sub_cat":"甜品","parent_cat":"美食"},{"sub_cat":"蛋糕","parent_cat":"面包蛋糕"},{"sub_cat":"蛋糕","parent_cat":"美食"}]</t>
        </is>
      </c>
      <c r="L13927" t="inlineStr">
        <is>
          <t>否</t>
        </is>
      </c>
      <c r="M13927" t="inlineStr">
        <is>
          <t>否</t>
        </is>
      </c>
      <c r="N13927" t="inlineStr">
        <is>
          <t>18210273275 15810592950</t>
        </is>
      </c>
      <c r="O13927" t="inlineStr">
        <is>
          <t>["09:00/21:00"]</t>
        </is>
      </c>
      <c r="P13927" t="inlineStr">
        <is>
          <t>93</t>
        </is>
      </c>
      <c r="Q13927" t="inlineStr">
        <is>
          <t>https://www.ele.me/shop/E8176215240509346145</t>
        </is>
      </c>
      <c r="R13927" t="inlineStr">
        <is>
          <t>4.8</t>
        </is>
      </c>
      <c r="S13927" t="inlineStr">
        <is>
          <t/>
        </is>
      </c>
      <c r="T13927" t="inlineStr">
        <is>
          <t/>
        </is>
      </c>
      <c r="U13927" t="inlineStr">
        <is>
          <t>41</t>
        </is>
      </c>
      <c r="V13927" t="inlineStr">
        <is>
          <t>[{"pid":"2126384538","desc":"满100减1","name":"满减","type":"减"},{"pid":"21518298219","desc":"特价商品9.9元起","name":"单品定价","type":"特"}]</t>
        </is>
      </c>
      <c r="W13927" t="inlineStr">
        <is>
          <t>[]</t>
        </is>
      </c>
      <c r="X13927" t="inlineStr">
        <is>
          <t/>
        </is>
      </c>
      <c r="Y13927" t="inlineStr">
        <is>
          <t>39</t>
        </is>
      </c>
      <c r="Z13927" t="inlineStr">
        <is>
          <t>28.9</t>
        </is>
      </c>
      <c r="AA13927" t="inlineStr">
        <is>
          <t>5</t>
        </is>
      </c>
      <c r="AB13927" t="inlineStr">
        <is>
          <t>[]</t>
        </is>
      </c>
    </row>
    <row r="13928">
      <c r="A13928" t="inlineStr">
        <is>
          <t>2019-03-29 20:06:46</t>
        </is>
      </c>
      <c r="B13928" t="inlineStr">
        <is>
          <t>https://www.ele.me/shop/E2832579844328491646</t>
        </is>
      </c>
      <c r="C13928" t="inlineStr">
        <is>
          <t>E2832579844328491646</t>
        </is>
      </c>
      <c r="D13928" t="inlineStr">
        <is>
          <t>粥宫壹号（第18号档口祥和美食城店）</t>
        </is>
      </c>
      <c r="E13928" t="inlineStr">
        <is>
          <t>https://fuss10.elemecdn.com/8/b6/0b723a3de9bb775fbd17bf456b5fbpng.png</t>
        </is>
      </c>
      <c r="F13928" t="inlineStr">
        <is>
          <t>北京市</t>
        </is>
      </c>
      <c r="G13928" t="inlineStr">
        <is>
          <t>北京市</t>
        </is>
      </c>
      <c r="H13928" t="inlineStr">
        <is>
          <t>北京市昌平区东小口镇中滩村东1幢4层408</t>
        </is>
      </c>
      <c r="I13928" t="inlineStr">
        <is>
          <t>40.056583</t>
        </is>
      </c>
      <c r="J13928" t="inlineStr">
        <is>
          <t>116.412941</t>
        </is>
      </c>
      <c r="K13928" t="inlineStr">
        <is>
          <t>[{"sub_cat":"包子粥店","parent_cat":"快餐便当"},{"sub_cat":"包子粥店","parent_cat":"美食"},{"sub_cat":"简餐","parent_cat":"快餐便当"},{"sub_cat":"简餐","parent_cat":"美食"}]</t>
        </is>
      </c>
      <c r="L13928" t="inlineStr">
        <is>
          <t>否</t>
        </is>
      </c>
      <c r="M13928" t="inlineStr">
        <is>
          <t>否</t>
        </is>
      </c>
      <c r="N13928" t="inlineStr">
        <is>
          <t>15600657268</t>
        </is>
      </c>
      <c r="O13928" t="inlineStr">
        <is>
          <t>["07:30/21:00"]</t>
        </is>
      </c>
      <c r="P13928" t="inlineStr">
        <is>
          <t>790</t>
        </is>
      </c>
      <c r="Q13928" t="inlineStr">
        <is>
          <t>https://www.ele.me/shop/E2832579844328491646</t>
        </is>
      </c>
      <c r="R13928" t="inlineStr">
        <is>
          <t>4.7</t>
        </is>
      </c>
      <c r="S13928" t="inlineStr">
        <is>
          <t>4.8</t>
        </is>
      </c>
      <c r="T13928" t="inlineStr">
        <is>
          <t>4.8</t>
        </is>
      </c>
      <c r="U13928" t="inlineStr">
        <is>
          <t>323</t>
        </is>
      </c>
      <c r="V13928" t="inlineStr">
        <is>
          <t>[{"pid":"2093094811","desc":"满25减16，满48减24，满75减30","name":"自营销复杂满减活动","type":"减"},{"pid":"1943367466","desc":"特价商品0.01元起","name":"单品定价","type":"特"},{"pid":"2087893163","desc":"新用户下单立减17元","name":"新用户立减(不与其他活动共享)","type":"首"}]</t>
        </is>
      </c>
      <c r="W13928" t="inlineStr">
        <is>
          <t>[]</t>
        </is>
      </c>
      <c r="X13928" t="inlineStr">
        <is>
          <t/>
        </is>
      </c>
      <c r="Y13928" t="inlineStr">
        <is>
          <t>33</t>
        </is>
      </c>
      <c r="Z13928" t="inlineStr">
        <is>
          <t>20</t>
        </is>
      </c>
      <c r="AA13928" t="inlineStr">
        <is>
          <t>0</t>
        </is>
      </c>
      <c r="AB13928" t="inlineStr">
        <is>
          <t>[{"sid":"10","desc":"商家原因导致订单取消，赔付代金券","name":"拒单赔"},{"sid":"4","desc":"该商家支持开发票，请在下单时填写好发票抬头","name":"开发票"}]</t>
        </is>
      </c>
    </row>
    <row r="13929">
      <c r="A13929" t="inlineStr">
        <is>
          <t>2019-03-29 20:06:44</t>
        </is>
      </c>
      <c r="B13929" t="inlineStr">
        <is>
          <t>https://www.ele.me/shop/E11536149086808228117</t>
        </is>
      </c>
      <c r="C13929" t="inlineStr">
        <is>
          <t>E11536149086808228117</t>
        </is>
      </c>
      <c r="D13929" t="inlineStr">
        <is>
          <t>嗝嗝香串吧(立水桥店)</t>
        </is>
      </c>
      <c r="E13929" t="inlineStr">
        <is>
          <t>https://fuss10.elemecdn.com/b/fe/db3664ee7413ebe12cf07ec0ac307jpeg.jpeg</t>
        </is>
      </c>
      <c r="F13929" t="inlineStr">
        <is>
          <t>北京市</t>
        </is>
      </c>
      <c r="G13929" t="inlineStr">
        <is>
          <t>北京市</t>
        </is>
      </c>
      <c r="H13929" t="inlineStr">
        <is>
          <t>北京市朝阳区汤立路201号院5号楼2层E-236</t>
        </is>
      </c>
      <c r="I13929" t="inlineStr">
        <is>
          <t>40.053913</t>
        </is>
      </c>
      <c r="J13929" t="inlineStr">
        <is>
          <t>116.41205</t>
        </is>
      </c>
      <c r="K13929" t="inlineStr">
        <is>
          <t>[{"sub_cat":"烧烤","parent_cat":"小吃夜宵"},{"sub_cat":"烧烤","parent_cat":"美食"}]</t>
        </is>
      </c>
      <c r="L13929" t="inlineStr">
        <is>
          <t>否</t>
        </is>
      </c>
      <c r="M13929" t="inlineStr">
        <is>
          <t>否</t>
        </is>
      </c>
      <c r="N13929" t="inlineStr">
        <is>
          <t>17326903296</t>
        </is>
      </c>
      <c r="O13929" t="inlineStr">
        <is>
          <t>["16:00/02:00"]</t>
        </is>
      </c>
      <c r="P13929" t="inlineStr">
        <is>
          <t>608</t>
        </is>
      </c>
      <c r="Q13929" t="inlineStr">
        <is>
          <t>https://www.ele.me/shop/E11536149086808228117</t>
        </is>
      </c>
      <c r="R13929" t="inlineStr">
        <is>
          <t>4.6</t>
        </is>
      </c>
      <c r="S13929" t="inlineStr">
        <is>
          <t>4.8</t>
        </is>
      </c>
      <c r="T13929" t="inlineStr">
        <is>
          <t>4.6</t>
        </is>
      </c>
      <c r="U13929" t="inlineStr">
        <is>
          <t>171</t>
        </is>
      </c>
      <c r="V13929" t="inlineStr">
        <is>
          <t>[{"pid":"21525075219","desc":"满50减25，满70减35，满100减50，满130减65，满208减100","name":"自营销复杂满减活动","type":"减"},{"pid":"21525454235","desc":"折扣商品5折起","name":"单品折扣","type":"折"},{"pid":"823999074","desc":"本店新用户立减2元","name":"门店新客立减","type":"新"},{"pid":"21525457203","desc":"特价商品5.88元起","name":"单品定价","type":"特"},{"pid":"21525079563","desc":"满88元赠送可口可乐一厅1份","name":"赠品活动","type":"赠"}]</t>
        </is>
      </c>
      <c r="W13929" t="inlineStr">
        <is>
          <t>[]</t>
        </is>
      </c>
      <c r="X13929" t="inlineStr">
        <is>
          <t/>
        </is>
      </c>
      <c r="Y13929" t="inlineStr">
        <is>
          <t>32</t>
        </is>
      </c>
      <c r="Z13929" t="inlineStr">
        <is>
          <t>20</t>
        </is>
      </c>
      <c r="AA13929" t="inlineStr">
        <is>
          <t>0</t>
        </is>
      </c>
      <c r="AB13929" t="inlineStr">
        <is>
          <t>[{"sid":"10","desc":"商家原因导致订单取消，赔付代金券","name":"拒单赔"}]</t>
        </is>
      </c>
    </row>
    <row r="13930">
      <c r="A13930" t="inlineStr">
        <is>
          <t>2019-03-29 20:06:43</t>
        </is>
      </c>
      <c r="B13930" t="inlineStr">
        <is>
          <t>https://www.ele.me/shop/E16535502740290013175</t>
        </is>
      </c>
      <c r="C13930" t="inlineStr">
        <is>
          <t>E16535502740290013175</t>
        </is>
      </c>
      <c r="D13930" t="inlineStr">
        <is>
          <t>百草厅平价药品超市（立水桥店）</t>
        </is>
      </c>
      <c r="E13930" t="inlineStr">
        <is>
          <t>https://fuss10.elemecdn.com/6/9f/45fd7d6962ae82d8aa1c35052907bjpeg.jpeg</t>
        </is>
      </c>
      <c r="F13930" t="inlineStr">
        <is>
          <t>北京市</t>
        </is>
      </c>
      <c r="G13930" t="inlineStr">
        <is>
          <t>北京市</t>
        </is>
      </c>
      <c r="H13930" t="inlineStr">
        <is>
          <t>北京市朝阳区来广营立水桥甲3号院</t>
        </is>
      </c>
      <c r="I13930" t="inlineStr">
        <is>
          <t>40.05277</t>
        </is>
      </c>
      <c r="J13930" t="inlineStr">
        <is>
          <t>116.413591</t>
        </is>
      </c>
      <c r="K13930" t="inlineStr">
        <is>
          <t>[{"sub_cat":"药店","parent_cat":"医药健康"}]</t>
        </is>
      </c>
      <c r="L13930" t="inlineStr">
        <is>
          <t>否</t>
        </is>
      </c>
      <c r="M13930" t="inlineStr">
        <is>
          <t>否</t>
        </is>
      </c>
      <c r="N13930" t="inlineStr">
        <is>
          <t>010-84840150</t>
        </is>
      </c>
      <c r="O13930" t="inlineStr">
        <is>
          <t>["07:30/22:00"]</t>
        </is>
      </c>
      <c r="P13930" t="inlineStr">
        <is>
          <t>96</t>
        </is>
      </c>
      <c r="Q13930" t="inlineStr">
        <is>
          <t>https://www.ele.me/shop/E16535502740290013175</t>
        </is>
      </c>
      <c r="R13930" t="inlineStr">
        <is>
          <t>4.9</t>
        </is>
      </c>
      <c r="S13930" t="inlineStr">
        <is>
          <t>4.9</t>
        </is>
      </c>
      <c r="T13930" t="inlineStr">
        <is>
          <t>4.9</t>
        </is>
      </c>
      <c r="U13930" t="inlineStr">
        <is>
          <t>12</t>
        </is>
      </c>
      <c r="V13930" t="inlineStr">
        <is>
          <t>[{"pid":"31743472","desc":"满66减5，满99减8","name":"全店满减","type":"减"},{"pid":"10368462","desc":"折扣商品8.5折起","name":"(不与其它活动同享)感恩回馈","type":"折"}]</t>
        </is>
      </c>
      <c r="W13930" t="inlineStr">
        <is>
          <t>[]</t>
        </is>
      </c>
      <c r="X13930" t="inlineStr">
        <is>
          <t>蜂鸟专送</t>
        </is>
      </c>
      <c r="Y13930" t="inlineStr">
        <is>
          <t>20</t>
        </is>
      </c>
      <c r="Z13930" t="inlineStr">
        <is>
          <t>20</t>
        </is>
      </c>
      <c r="AA13930" t="inlineStr">
        <is>
          <t>5</t>
        </is>
      </c>
      <c r="AB13930" t="inlineStr">
        <is>
          <t>[{"sid":"4","desc":"该商家支持开发票，开票订单金额50元起，请在下单时填写好发票抬头","name":"开发票"}]</t>
        </is>
      </c>
    </row>
    <row r="13931">
      <c r="A13931" t="inlineStr">
        <is>
          <t>2019-03-29 20:06:42</t>
        </is>
      </c>
      <c r="B13931" t="inlineStr">
        <is>
          <t>https://www.ele.me/shop/E10873995737667722236</t>
        </is>
      </c>
      <c r="C13931" t="inlineStr">
        <is>
          <t>E10873995737667722236</t>
        </is>
      </c>
      <c r="D13931" t="inlineStr">
        <is>
          <t>果多美（北京立水桥店）</t>
        </is>
      </c>
      <c r="E13931" t="inlineStr">
        <is>
          <t>https://fuss10.elemecdn.com/a/0f/7b2a69394bd28af8f183a1c3cbc0ejpeg.jpeg</t>
        </is>
      </c>
      <c r="F13931" t="inlineStr">
        <is>
          <t>北京市</t>
        </is>
      </c>
      <c r="G13931" t="inlineStr">
        <is>
          <t>北京市</t>
        </is>
      </c>
      <c r="H13931" t="inlineStr">
        <is>
          <t>北京市朝阳区来广营立水桥甲6号-166</t>
        </is>
      </c>
      <c r="I13931" t="inlineStr">
        <is>
          <t>40.05277</t>
        </is>
      </c>
      <c r="J13931" t="inlineStr">
        <is>
          <t>116.413591</t>
        </is>
      </c>
      <c r="K13931" t="inlineStr">
        <is>
          <t>[{"sub_cat":"水果","parent_cat":"果蔬生鲜"}]</t>
        </is>
      </c>
      <c r="L13931" t="inlineStr">
        <is>
          <t>否</t>
        </is>
      </c>
      <c r="M13931" t="inlineStr">
        <is>
          <t>是</t>
        </is>
      </c>
      <c r="N13931" t="inlineStr">
        <is>
          <t>010-57345017</t>
        </is>
      </c>
      <c r="O13931" t="inlineStr">
        <is>
          <t>["08:30/21:30"]</t>
        </is>
      </c>
      <c r="P13931" t="inlineStr">
        <is>
          <t>1678</t>
        </is>
      </c>
      <c r="Q13931" t="inlineStr">
        <is>
          <t>https://www.ele.me/shop/E10873995737667722236</t>
        </is>
      </c>
      <c r="R13931" t="inlineStr">
        <is>
          <t>4.8</t>
        </is>
      </c>
      <c r="S13931" t="inlineStr">
        <is>
          <t>4.9</t>
        </is>
      </c>
      <c r="T13931" t="inlineStr">
        <is>
          <t>4.8</t>
        </is>
      </c>
      <c r="U13931" t="inlineStr">
        <is>
          <t>917</t>
        </is>
      </c>
      <c r="V13931" t="inlineStr">
        <is>
          <t>[{"pid":"6000226026","desc":"满49减10，满59减15，满69减20","name":"全店满减","type":"减"},{"pid":"1000000000283001","desc":"特价商品5.9元起","name":"店长推荐","type":"特"}]</t>
        </is>
      </c>
      <c r="W13931" t="inlineStr">
        <is>
          <t>[]</t>
        </is>
      </c>
      <c r="X13931" t="inlineStr">
        <is>
          <t>蜂鸟专送</t>
        </is>
      </c>
      <c r="Y13931" t="inlineStr">
        <is>
          <t>20</t>
        </is>
      </c>
      <c r="Z13931" t="inlineStr">
        <is>
          <t>20</t>
        </is>
      </c>
      <c r="AA13931" t="inlineStr">
        <is>
          <t>2.5</t>
        </is>
      </c>
      <c r="AB13931" t="inlineStr">
        <is>
          <t>[{"sid":"4","desc":"该商家支持开发票，请在下单时填写好发票抬头","name":"开发票"}]</t>
        </is>
      </c>
    </row>
    <row r="13932">
      <c r="A13932" t="inlineStr">
        <is>
          <t>2019-03-29 20:06:39</t>
        </is>
      </c>
      <c r="B13932" t="inlineStr">
        <is>
          <t>https://www.ele.me/shop/E9855004636879008193</t>
        </is>
      </c>
      <c r="C13932" t="inlineStr">
        <is>
          <t>E9855004636879008193</t>
        </is>
      </c>
      <c r="D13932" t="inlineStr">
        <is>
          <t>那时花开</t>
        </is>
      </c>
      <c r="E13932" t="inlineStr">
        <is>
          <t>https://fuss10.elemecdn.com/b/ed/fabde871cbe5742219a7b1c137600png.png</t>
        </is>
      </c>
      <c r="F13932" t="inlineStr">
        <is>
          <t>北京市</t>
        </is>
      </c>
      <c r="G13932" t="inlineStr">
        <is>
          <t>北京市</t>
        </is>
      </c>
      <c r="H13932" t="inlineStr">
        <is>
          <t>北京市昌平区东小口镇中滩村祥和宏兴工艺品市场1077</t>
        </is>
      </c>
      <c r="I13932" t="inlineStr">
        <is>
          <t>40.056832</t>
        </is>
      </c>
      <c r="J13932" t="inlineStr">
        <is>
          <t>116.413356</t>
        </is>
      </c>
      <c r="K13932" t="inlineStr">
        <is>
          <t>[{"sub_cat":"鲜花","parent_cat":"鲜花绿植"}]</t>
        </is>
      </c>
      <c r="L13932" t="inlineStr">
        <is>
          <t>否</t>
        </is>
      </c>
      <c r="M13932" t="inlineStr">
        <is>
          <t>否</t>
        </is>
      </c>
      <c r="N13932" t="inlineStr">
        <is>
          <t>15810498688</t>
        </is>
      </c>
      <c r="O13932" t="inlineStr">
        <is>
          <t>["00:00/24:00"]</t>
        </is>
      </c>
      <c r="P13932" t="inlineStr">
        <is>
          <t>22</t>
        </is>
      </c>
      <c r="Q13932" t="inlineStr">
        <is>
          <t>https://www.ele.me/shop/E9855004636879008193</t>
        </is>
      </c>
      <c r="R13932" t="inlineStr">
        <is>
          <t>5</t>
        </is>
      </c>
      <c r="S13932" t="inlineStr">
        <is>
          <t>5.0</t>
        </is>
      </c>
      <c r="T13932" t="inlineStr">
        <is>
          <t>5.0</t>
        </is>
      </c>
      <c r="U13932" t="inlineStr">
        <is>
          <t>3</t>
        </is>
      </c>
      <c r="V13932" t="inlineStr">
        <is>
          <t>[{"pid":"2082318819","desc":"新用户下单立减15元","name":"新用户立减(不与其他活动共享)","type":"首"}]</t>
        </is>
      </c>
      <c r="W13932" t="inlineStr">
        <is>
          <t>[]</t>
        </is>
      </c>
      <c r="X13932" t="inlineStr">
        <is>
          <t/>
        </is>
      </c>
      <c r="Y13932" t="inlineStr">
        <is>
          <t>36</t>
        </is>
      </c>
      <c r="Z13932" t="inlineStr">
        <is>
          <t>0</t>
        </is>
      </c>
      <c r="AA13932" t="inlineStr">
        <is>
          <t>0</t>
        </is>
      </c>
      <c r="AB13932" t="inlineStr">
        <is>
          <t>[{"sid":"7","desc":"该商户食品安全已由国泰产险承担，食品安全有保障","name":"食安保"}]</t>
        </is>
      </c>
    </row>
    <row r="13933">
      <c r="A13933" t="inlineStr">
        <is>
          <t>2019-03-29 20:06:37</t>
        </is>
      </c>
      <c r="B13933" t="inlineStr">
        <is>
          <t>https://www.ele.me/shop/E4859793464626984820</t>
        </is>
      </c>
      <c r="C13933" t="inlineStr">
        <is>
          <t>E4859793464626984820</t>
        </is>
      </c>
      <c r="D13933" t="inlineStr">
        <is>
          <t>京八珍（立水桥二店）</t>
        </is>
      </c>
      <c r="E13933" t="inlineStr">
        <is>
          <t>https://fuss10.elemecdn.com/1/4a/60f1f938f9016fde4c0d28387b9f3jpeg.jpeg</t>
        </is>
      </c>
      <c r="F13933" t="inlineStr">
        <is>
          <t>北京市</t>
        </is>
      </c>
      <c r="G13933" t="inlineStr">
        <is>
          <t>北京市</t>
        </is>
      </c>
      <c r="H13933" t="inlineStr">
        <is>
          <t>北京市昌平区东小口镇中滩村东1栋1层4号</t>
        </is>
      </c>
      <c r="I13933" t="inlineStr">
        <is>
          <t>40.056832</t>
        </is>
      </c>
      <c r="J13933" t="inlineStr">
        <is>
          <t>116.413356</t>
        </is>
      </c>
      <c r="K13933" t="inlineStr">
        <is>
          <t>[]</t>
        </is>
      </c>
      <c r="L13933" t="inlineStr">
        <is>
          <t>否</t>
        </is>
      </c>
      <c r="M13933" t="inlineStr">
        <is>
          <t>否</t>
        </is>
      </c>
      <c r="N13933" t="inlineStr">
        <is>
          <t>18401623316</t>
        </is>
      </c>
      <c r="O13933" t="inlineStr">
        <is>
          <t>["09:00/21:00"]</t>
        </is>
      </c>
      <c r="P13933" t="inlineStr">
        <is>
          <t>134</t>
        </is>
      </c>
      <c r="Q13933" t="inlineStr">
        <is>
          <t>https://www.ele.me/shop/E4859793464626984820</t>
        </is>
      </c>
      <c r="R13933" t="inlineStr">
        <is>
          <t>4.8</t>
        </is>
      </c>
      <c r="S13933" t="inlineStr">
        <is>
          <t>4.8</t>
        </is>
      </c>
      <c r="T13933" t="inlineStr">
        <is>
          <t>4.8</t>
        </is>
      </c>
      <c r="U13933" t="inlineStr">
        <is>
          <t>55</t>
        </is>
      </c>
      <c r="V13933" t="inlineStr">
        <is>
          <t>[{"pid":"1000000000273107","desc":"满60减3","name":"全店满减","type":"减"}]</t>
        </is>
      </c>
      <c r="W13933" t="inlineStr">
        <is>
          <t>[]</t>
        </is>
      </c>
      <c r="X13933" t="inlineStr">
        <is>
          <t>蜂鸟专送</t>
        </is>
      </c>
      <c r="Y13933" t="inlineStr">
        <is>
          <t>20</t>
        </is>
      </c>
      <c r="Z13933" t="inlineStr">
        <is>
          <t>20</t>
        </is>
      </c>
      <c r="AA13933" t="inlineStr">
        <is>
          <t>5</t>
        </is>
      </c>
      <c r="AB13933" t="inlineStr">
        <is>
          <t>[]</t>
        </is>
      </c>
    </row>
    <row r="13934">
      <c r="A13934" t="inlineStr">
        <is>
          <t>2019-03-29 20:06:36</t>
        </is>
      </c>
      <c r="B13934" t="inlineStr">
        <is>
          <t>https://www.ele.me/shop/E116641497240975111</t>
        </is>
      </c>
      <c r="C13934" t="inlineStr">
        <is>
          <t>E116641497240975111</t>
        </is>
      </c>
      <c r="D13934" t="inlineStr">
        <is>
          <t>紫燕百味鸡（立水桥店）</t>
        </is>
      </c>
      <c r="E13934" t="inlineStr">
        <is>
          <t>https://fuss10.elemecdn.com/3/87/abe78dcf838633b39a013d6b078bejpeg.jpeg</t>
        </is>
      </c>
      <c r="F13934" t="inlineStr">
        <is>
          <t>北京市</t>
        </is>
      </c>
      <c r="G13934" t="inlineStr">
        <is>
          <t>北京市</t>
        </is>
      </c>
      <c r="H13934" t="inlineStr">
        <is>
          <t>北京市昌平区东小口镇中滩村中滩村北京祥和宏兴工艺品市场1135</t>
        </is>
      </c>
      <c r="I13934" t="inlineStr">
        <is>
          <t>40.056832</t>
        </is>
      </c>
      <c r="J13934" t="inlineStr">
        <is>
          <t>116.413356</t>
        </is>
      </c>
      <c r="K13934" t="inlineStr">
        <is>
          <t>[{"sub_cat":"地方小吃","parent_cat":"小吃夜宵"},{"sub_cat":"地方小吃","parent_cat":"美食"}]</t>
        </is>
      </c>
      <c r="L13934" t="inlineStr">
        <is>
          <t>否</t>
        </is>
      </c>
      <c r="M13934" t="inlineStr">
        <is>
          <t>否</t>
        </is>
      </c>
      <c r="N13934" t="inlineStr">
        <is>
          <t>15588880536</t>
        </is>
      </c>
      <c r="O13934" t="inlineStr">
        <is>
          <t>["09:30/20:40"]</t>
        </is>
      </c>
      <c r="P13934" t="inlineStr">
        <is>
          <t>135</t>
        </is>
      </c>
      <c r="Q13934" t="inlineStr">
        <is>
          <t>https://www.ele.me/shop/E116641497240975111</t>
        </is>
      </c>
      <c r="R13934" t="inlineStr">
        <is>
          <t>4.8</t>
        </is>
      </c>
      <c r="S13934" t="inlineStr">
        <is>
          <t>4.9</t>
        </is>
      </c>
      <c r="T13934" t="inlineStr">
        <is>
          <t>4.9</t>
        </is>
      </c>
      <c r="U13934" t="inlineStr">
        <is>
          <t>19</t>
        </is>
      </c>
      <c r="V13934" t="inlineStr">
        <is>
          <t>[{"pid":"21518979178","desc":"满38减5，满49减8，满58减12，满69减18","name":"紫燕25-29-上海唐山","type":"减"},{"pid":"2085604395","desc":"新用户下单立减15元","name":"新用户立减(不与其他活动共享)","type":"首"}]</t>
        </is>
      </c>
      <c r="W13934" t="inlineStr">
        <is>
          <t>[]</t>
        </is>
      </c>
      <c r="X13934" t="inlineStr">
        <is>
          <t>蜂鸟专送</t>
        </is>
      </c>
      <c r="Y13934" t="inlineStr">
        <is>
          <t>22</t>
        </is>
      </c>
      <c r="Z13934" t="inlineStr">
        <is>
          <t>20</t>
        </is>
      </c>
      <c r="AA13934" t="inlineStr">
        <is>
          <t>5</t>
        </is>
      </c>
      <c r="AB13934" t="inlineStr">
        <is>
          <t>[]</t>
        </is>
      </c>
    </row>
    <row r="13935">
      <c r="A13935" t="inlineStr">
        <is>
          <t>2019-03-29 20:06:35</t>
        </is>
      </c>
      <c r="B13935" t="inlineStr">
        <is>
          <t>https://www.ele.me/shop/E11731305856250470458</t>
        </is>
      </c>
      <c r="C13935" t="inlineStr">
        <is>
          <t>E11731305856250470458</t>
        </is>
      </c>
      <c r="D13935" t="inlineStr">
        <is>
          <t>小贤家千层榴莲蛋糕</t>
        </is>
      </c>
      <c r="E13935" t="inlineStr">
        <is>
          <t>https://fuss10.elemecdn.com/9/55/5f8aed4fac6eda681d0ccd2dbb7bdpng.png</t>
        </is>
      </c>
      <c r="F13935" t="inlineStr">
        <is>
          <t>北京市</t>
        </is>
      </c>
      <c r="G13935" t="inlineStr">
        <is>
          <t>北京市</t>
        </is>
      </c>
      <c r="H13935" t="inlineStr">
        <is>
          <t>北京市昌平区东小口镇中滩村东美食广场内F-407A</t>
        </is>
      </c>
      <c r="I13935" t="inlineStr">
        <is>
          <t>40.056832</t>
        </is>
      </c>
      <c r="J13935" t="inlineStr">
        <is>
          <t>116.413356</t>
        </is>
      </c>
      <c r="K13935" t="inlineStr">
        <is>
          <t>[{"sub_cat":"甜品","parent_cat":"甜品饮品"},{"sub_cat":"甜品","parent_cat":"美食"},{"sub_cat":"蛋糕","parent_cat":"面包蛋糕"},{"sub_cat":"蛋糕","parent_cat":"美食"}]</t>
        </is>
      </c>
      <c r="L13935" t="inlineStr">
        <is>
          <t>否</t>
        </is>
      </c>
      <c r="M13935" t="inlineStr">
        <is>
          <t>是</t>
        </is>
      </c>
      <c r="N13935" t="inlineStr">
        <is>
          <t>010-84860160 010-84860162 010-84860180</t>
        </is>
      </c>
      <c r="O13935" t="inlineStr">
        <is>
          <t>["08:00/22:00"]</t>
        </is>
      </c>
      <c r="P13935" t="inlineStr">
        <is>
          <t>4196</t>
        </is>
      </c>
      <c r="Q13935" t="inlineStr">
        <is>
          <t>https://www.ele.me/shop/E11731305856250470458</t>
        </is>
      </c>
      <c r="R13935" t="inlineStr">
        <is>
          <t>4.7</t>
        </is>
      </c>
      <c r="S13935" t="inlineStr">
        <is>
          <t>4.7</t>
        </is>
      </c>
      <c r="T13935" t="inlineStr">
        <is>
          <t>4.7</t>
        </is>
      </c>
      <c r="U13935" t="inlineStr">
        <is>
          <t>1193</t>
        </is>
      </c>
      <c r="V13935" t="inlineStr">
        <is>
          <t>[{"pid":"2107565026","desc":"满38减15，满78减23，满118减35，满188减45，满288减60","name":"3月小贤家进攻","type":"减"},{"pid":"21527471643","desc":"折扣商品5折起","name":"周四套餐日","type":"折"},{"pid":"776409586","desc":"本店新用户立减2元","name":"门店新客立减","type":"新"},{"pid":"21507159931","desc":"特价商品9.9元起","name":"单品定价","type":"特"}]</t>
        </is>
      </c>
      <c r="W13935" t="inlineStr">
        <is>
          <t>[]</t>
        </is>
      </c>
      <c r="X13935" t="inlineStr">
        <is>
          <t/>
        </is>
      </c>
      <c r="Y13935" t="inlineStr">
        <is>
          <t>36</t>
        </is>
      </c>
      <c r="Z13935" t="inlineStr">
        <is>
          <t>0</t>
        </is>
      </c>
      <c r="AA13935" t="inlineStr">
        <is>
          <t>0</t>
        </is>
      </c>
      <c r="AB13935" t="inlineStr">
        <is>
          <t>[{"sid":"10","desc":"商家原因导致订单取消，赔付代金券","name":"拒单赔"},{"sid":"7","desc":"该商户食品安全已由国泰产险承担，食品安全有保障","name":"食安保"},{"sid":"4","desc":"该商家支持开发票，请在下单时填写好发票抬头","name":"开发票"}]</t>
        </is>
      </c>
    </row>
    <row r="13936">
      <c r="A13936" t="inlineStr">
        <is>
          <t>2019-03-29 20:06:30</t>
        </is>
      </c>
      <c r="B13936" t="inlineStr">
        <is>
          <t>https://www.ele.me/shop/E10283527729190641720</t>
        </is>
      </c>
      <c r="C13936" t="inlineStr">
        <is>
          <t>E10283527729190641720</t>
        </is>
      </c>
      <c r="D13936" t="inlineStr">
        <is>
          <t>85度C(右安门外店BJ015)</t>
        </is>
      </c>
      <c r="E13936" t="inlineStr">
        <is>
          <t>https://fuss10.elemecdn.com/1/a8/0684afcbd09b9121369c753dc18cfpng.png</t>
        </is>
      </c>
      <c r="F13936" t="inlineStr">
        <is>
          <t>北京市</t>
        </is>
      </c>
      <c r="G13936" t="inlineStr">
        <is>
          <t>北京市</t>
        </is>
      </c>
      <c r="H13936" t="inlineStr">
        <is>
          <t>北京市丰台区右外大街3号</t>
        </is>
      </c>
      <c r="I13936" t="inlineStr">
        <is>
          <t>39.866522</t>
        </is>
      </c>
      <c r="J13936" t="inlineStr">
        <is>
          <t>116.363717</t>
        </is>
      </c>
      <c r="K13936" t="inlineStr">
        <is>
          <t>[{"sub_cat":"甜品","parent_cat":"甜品饮品"},{"sub_cat":"甜品","parent_cat":"美食"},{"sub_cat":"面包","parent_cat":"面包蛋糕"},{"sub_cat":"面包","parent_cat":"美食"}]</t>
        </is>
      </c>
      <c r="L13936" t="inlineStr">
        <is>
          <t>否</t>
        </is>
      </c>
      <c r="M13936" t="inlineStr">
        <is>
          <t>是</t>
        </is>
      </c>
      <c r="N13936" t="inlineStr">
        <is>
          <t>15611850360</t>
        </is>
      </c>
      <c r="O13936" t="inlineStr">
        <is>
          <t>["08:00/22:00"]</t>
        </is>
      </c>
      <c r="P13936" t="inlineStr">
        <is>
          <t>508</t>
        </is>
      </c>
      <c r="Q13936" t="inlineStr">
        <is>
          <t>https://www.ele.me/shop/E10283527729190641720</t>
        </is>
      </c>
      <c r="R13936" t="inlineStr">
        <is>
          <t>4.8</t>
        </is>
      </c>
      <c r="S13936" t="inlineStr">
        <is>
          <t/>
        </is>
      </c>
      <c r="T13936" t="inlineStr">
        <is>
          <t/>
        </is>
      </c>
      <c r="U13936" t="inlineStr">
        <is>
          <t>182</t>
        </is>
      </c>
      <c r="V13936" t="inlineStr">
        <is>
          <t>[{"pid":"21531548395","desc":"特价商品36元起","name":"单品定价","type":"特"},{"pid":"2088022811","desc":"新用户下单立减17元","name":"新用户立减(不与其他活动共享)","type":"首"}]</t>
        </is>
      </c>
      <c r="W13936" t="inlineStr">
        <is>
          <t>[]</t>
        </is>
      </c>
      <c r="X13936" t="inlineStr">
        <is>
          <t>蜂鸟专送</t>
        </is>
      </c>
      <c r="Y13936" t="inlineStr">
        <is>
          <t>20</t>
        </is>
      </c>
      <c r="Z13936" t="inlineStr">
        <is>
          <t>25</t>
        </is>
      </c>
      <c r="AA13936" t="inlineStr">
        <is>
          <t>5</t>
        </is>
      </c>
      <c r="AB13936" t="inlineStr">
        <is>
          <t>[{"sid":"4","desc":"该商家支持开发票，请在下单时填写好发票抬头","name":"开发票"}]</t>
        </is>
      </c>
    </row>
    <row r="13937">
      <c r="A13937" t="inlineStr">
        <is>
          <t>2019-03-29 20:06:29</t>
        </is>
      </c>
      <c r="B13937" t="inlineStr">
        <is>
          <t>https://www.ele.me/shop/E10406872843244544440</t>
        </is>
      </c>
      <c r="C13937" t="inlineStr">
        <is>
          <t>E10406872843244544440</t>
        </is>
      </c>
      <c r="D13937" t="inlineStr">
        <is>
          <t>星巴克专星送</t>
        </is>
      </c>
      <c r="E13937" t="inlineStr">
        <is>
          <t>https://fuss10.elemecdn.com/e/64/d3681cf5b588a148e81691e3ebc3dpng.png</t>
        </is>
      </c>
      <c r="F13937" t="inlineStr">
        <is>
          <t>北京市</t>
        </is>
      </c>
      <c r="G13937" t="inlineStr">
        <is>
          <t>北京市</t>
        </is>
      </c>
      <c r="H13937" t="inlineStr">
        <is>
          <t>北京市朝阳区太阳宫中路12号楼1层（01）101-44/45</t>
        </is>
      </c>
      <c r="I13937" t="inlineStr">
        <is>
          <t>39.971</t>
        </is>
      </c>
      <c r="J13937" t="inlineStr">
        <is>
          <t>116.446688</t>
        </is>
      </c>
      <c r="K13937" t="inlineStr">
        <is>
          <t>[{"sub_cat":"咖啡","parent_cat":"甜品饮品"},{"sub_cat":"咖啡","parent_cat":"美食"},{"sub_cat":"简餐","parent_cat":"快餐便当"},{"sub_cat":"简餐","parent_cat":"美食"}]</t>
        </is>
      </c>
      <c r="L13937" t="inlineStr">
        <is>
          <t>否</t>
        </is>
      </c>
      <c r="M13937" t="inlineStr">
        <is>
          <t>是</t>
        </is>
      </c>
      <c r="N13937" t="inlineStr">
        <is>
          <t>02160782939</t>
        </is>
      </c>
      <c r="O13937" t="inlineStr">
        <is>
          <t>["08:00/21:30"]</t>
        </is>
      </c>
      <c r="P13937" t="inlineStr">
        <is>
          <t>395</t>
        </is>
      </c>
      <c r="Q13937" t="inlineStr">
        <is>
          <t>https://www.ele.me/shop/E10406872843244544440</t>
        </is>
      </c>
      <c r="R13937" t="inlineStr">
        <is>
          <t>4.8</t>
        </is>
      </c>
      <c r="S13937" t="inlineStr">
        <is>
          <t>4.9</t>
        </is>
      </c>
      <c r="T13937" t="inlineStr">
        <is>
          <t>4.9</t>
        </is>
      </c>
      <c r="U13937" t="inlineStr">
        <is>
          <t>146</t>
        </is>
      </c>
      <c r="V13937" t="inlineStr">
        <is>
          <t>[{"pid":"21531584322","desc":"满60减9，满80减12，满110减15，满140减20","name":"满减3/29","type":"减"},{"pid":"2087966459","desc":"新用户下单立减17元","name":"新用户立减(不与其他活动共享)","type":"首"}]</t>
        </is>
      </c>
      <c r="W13937" t="inlineStr">
        <is>
          <t>[]</t>
        </is>
      </c>
      <c r="X13937" t="inlineStr">
        <is>
          <t>蜂鸟专送</t>
        </is>
      </c>
      <c r="Y13937" t="inlineStr">
        <is>
          <t>30</t>
        </is>
      </c>
      <c r="Z13937" t="inlineStr">
        <is>
          <t>20</t>
        </is>
      </c>
      <c r="AA13937" t="inlineStr">
        <is>
          <t>0</t>
        </is>
      </c>
      <c r="AB13937" t="inlineStr">
        <is>
          <t>[{"sid":"9","desc":"超时10分钟立享赔付","name":"准时达"}]</t>
        </is>
      </c>
    </row>
    <row r="13938">
      <c r="A13938" t="inlineStr">
        <is>
          <t>2019-03-29 20:06:28</t>
        </is>
      </c>
      <c r="B13938" t="inlineStr">
        <is>
          <t>https://www.ele.me/shop/E13290625556129807288</t>
        </is>
      </c>
      <c r="C13938" t="inlineStr">
        <is>
          <t>E13290625556129807288</t>
        </is>
      </c>
      <c r="D13938" t="inlineStr">
        <is>
          <t>太熟悉家常菜（右安门店）</t>
        </is>
      </c>
      <c r="E13938" t="inlineStr">
        <is>
          <t>https://fuss10.elemecdn.com/b/0d/2c1123220e5265a90a9a3f0d4cbf3jpeg.jpeg</t>
        </is>
      </c>
      <c r="F13938" t="inlineStr">
        <is>
          <t>北京市</t>
        </is>
      </c>
      <c r="G13938" t="inlineStr">
        <is>
          <t>北京市</t>
        </is>
      </c>
      <c r="H13938" t="inlineStr">
        <is>
          <t>北京市丰台区开阳里一区4号楼</t>
        </is>
      </c>
      <c r="I13938" t="inlineStr">
        <is>
          <t>39.867049</t>
        </is>
      </c>
      <c r="J13938" t="inlineStr">
        <is>
          <t>116.364746</t>
        </is>
      </c>
      <c r="K13938" t="inlineStr">
        <is>
          <t>[{"sub_cat":"其他菜系","parent_cat":"特色菜系"},{"sub_cat":"其他菜系","parent_cat":"美食"}]</t>
        </is>
      </c>
      <c r="L13938" t="inlineStr">
        <is>
          <t>否</t>
        </is>
      </c>
      <c r="M13938" t="inlineStr">
        <is>
          <t>是</t>
        </is>
      </c>
      <c r="N13938" t="inlineStr">
        <is>
          <t>010-63577398 010-63572696</t>
        </is>
      </c>
      <c r="O13938" t="inlineStr">
        <is>
          <t>["10:15/21:30"]</t>
        </is>
      </c>
      <c r="P13938" t="inlineStr">
        <is>
          <t>831</t>
        </is>
      </c>
      <c r="Q13938" t="inlineStr">
        <is>
          <t>https://www.ele.me/shop/E13290625556129807288</t>
        </is>
      </c>
      <c r="R13938" t="inlineStr">
        <is>
          <t>4.7</t>
        </is>
      </c>
      <c r="S13938" t="inlineStr">
        <is>
          <t>4.8</t>
        </is>
      </c>
      <c r="T13938" t="inlineStr">
        <is>
          <t>4.7</t>
        </is>
      </c>
      <c r="U13938" t="inlineStr">
        <is>
          <t>291</t>
        </is>
      </c>
      <c r="V13938" t="inlineStr">
        <is>
          <t>[{"pid":"21496480106","desc":"满20减3，满60减22，满120减40","name":"太熟悉补贴3.17","type":"减"},{"pid":"2088009507","desc":"新用户下单立减17元","name":"新用户立减(不与其他活动共享)","type":"首"}]</t>
        </is>
      </c>
      <c r="W13938" t="inlineStr">
        <is>
          <t>[]</t>
        </is>
      </c>
      <c r="X13938" t="inlineStr">
        <is>
          <t>蜂鸟专送</t>
        </is>
      </c>
      <c r="Y13938" t="inlineStr">
        <is>
          <t>22</t>
        </is>
      </c>
      <c r="Z13938" t="inlineStr">
        <is>
          <t>20</t>
        </is>
      </c>
      <c r="AA13938" t="inlineStr">
        <is>
          <t>0</t>
        </is>
      </c>
      <c r="AB13938" t="inlineStr">
        <is>
          <t>[{"sid":"4","desc":"该商家支持开发票，请在下单时填写好发票抬头","name":"开发票"}]</t>
        </is>
      </c>
    </row>
    <row r="13939">
      <c r="A13939" t="inlineStr">
        <is>
          <t>2019-03-29 20:06:26</t>
        </is>
      </c>
      <c r="B13939" t="inlineStr">
        <is>
          <t>https://www.ele.me/shop/E9869198104709017825</t>
        </is>
      </c>
      <c r="C13939" t="inlineStr">
        <is>
          <t>E9869198104709017825</t>
        </is>
      </c>
      <c r="D13939" t="inlineStr">
        <is>
          <t>岩火比萨</t>
        </is>
      </c>
      <c r="E13939" t="inlineStr">
        <is>
          <t>https://fuss10.elemecdn.com/7/64/b052e15548fd00e75a1d63094f016jpeg.jpeg</t>
        </is>
      </c>
      <c r="F13939" t="inlineStr">
        <is>
          <t>北京市</t>
        </is>
      </c>
      <c r="G13939" t="inlineStr">
        <is>
          <t>北京市</t>
        </is>
      </c>
      <c r="H13939" t="inlineStr">
        <is>
          <t>北京市朝阳区太阳宫中路12号楼3层301内36号</t>
        </is>
      </c>
      <c r="I13939" t="inlineStr">
        <is>
          <t>39.971</t>
        </is>
      </c>
      <c r="J13939" t="inlineStr">
        <is>
          <t>116.446688</t>
        </is>
      </c>
      <c r="K13939" t="inlineStr">
        <is>
          <t>[{"sub_cat":"披萨意面","parent_cat":"异国料理"},{"sub_cat":"披萨意面","parent_cat":"美食"}]</t>
        </is>
      </c>
      <c r="L13939" t="inlineStr">
        <is>
          <t>否</t>
        </is>
      </c>
      <c r="M13939" t="inlineStr">
        <is>
          <t>否</t>
        </is>
      </c>
      <c r="N13939" t="inlineStr">
        <is>
          <t>13810173770</t>
        </is>
      </c>
      <c r="O13939" t="inlineStr">
        <is>
          <t>["10:30/21:30"]</t>
        </is>
      </c>
      <c r="P13939" t="inlineStr">
        <is>
          <t>112</t>
        </is>
      </c>
      <c r="Q13939" t="inlineStr">
        <is>
          <t>https://www.ele.me/shop/E9869198104709017825</t>
        </is>
      </c>
      <c r="R13939" t="inlineStr">
        <is>
          <t>4.5</t>
        </is>
      </c>
      <c r="S13939" t="inlineStr">
        <is>
          <t/>
        </is>
      </c>
      <c r="T13939" t="inlineStr">
        <is>
          <t/>
        </is>
      </c>
      <c r="U13939" t="inlineStr">
        <is>
          <t>8</t>
        </is>
      </c>
      <c r="V13939" t="inlineStr">
        <is>
          <t>[{"pid":"2105360699","desc":"满50减15，满110减30","name":"自营销复杂满减活动","type":"减"},{"pid":"21496377347","desc":"特价商品55元起","name":"单品定价","type":"特"}]</t>
        </is>
      </c>
      <c r="W13939" t="inlineStr">
        <is>
          <t>[]</t>
        </is>
      </c>
      <c r="X13939" t="inlineStr">
        <is>
          <t>蜂鸟专送</t>
        </is>
      </c>
      <c r="Y13939" t="inlineStr">
        <is>
          <t>24</t>
        </is>
      </c>
      <c r="Z13939" t="inlineStr">
        <is>
          <t>20</t>
        </is>
      </c>
      <c r="AA13939" t="inlineStr">
        <is>
          <t>5</t>
        </is>
      </c>
      <c r="AB13939" t="inlineStr">
        <is>
          <t>[{"sid":"4","desc":"该商家支持开发票，请在下单时填写好发票抬头","name":"开发票"}]</t>
        </is>
      </c>
    </row>
    <row r="13940">
      <c r="A13940" t="inlineStr">
        <is>
          <t>2019-03-29 20:06:21</t>
        </is>
      </c>
      <c r="B13940" t="inlineStr">
        <is>
          <t>https://www.ele.me/shop/E2974756413642931769</t>
        </is>
      </c>
      <c r="C13940" t="inlineStr">
        <is>
          <t>E2974756413642931769</t>
        </is>
      </c>
      <c r="D13940" t="inlineStr">
        <is>
          <t>辣小痞麻辣烫.麻辣拌(罗斯福店)</t>
        </is>
      </c>
      <c r="E13940" t="inlineStr">
        <is>
          <t>https://fuss10.elemecdn.com/c/ad/fb35381c1e3a1db02498c7687a63djpeg.jpeg</t>
        </is>
      </c>
      <c r="F13940" t="inlineStr">
        <is>
          <t>北京市</t>
        </is>
      </c>
      <c r="G13940" t="inlineStr">
        <is>
          <t>北京市</t>
        </is>
      </c>
      <c r="H13940" t="inlineStr">
        <is>
          <t>北京市通州区翠景北里21号楼－1层101商业FZ024、FZ024－1、FZ025</t>
        </is>
      </c>
      <c r="I13940" t="inlineStr">
        <is>
          <t>39.889287</t>
        </is>
      </c>
      <c r="J13940" t="inlineStr">
        <is>
          <t>116.657127</t>
        </is>
      </c>
      <c r="K13940" t="inlineStr">
        <is>
          <t>[{"sub_cat":"麻辣烫","parent_cat":"快餐便当"},{"sub_cat":"麻辣烫","parent_cat":"美食"}]</t>
        </is>
      </c>
      <c r="L13940" t="inlineStr">
        <is>
          <t>否</t>
        </is>
      </c>
      <c r="M13940" t="inlineStr">
        <is>
          <t>否</t>
        </is>
      </c>
      <c r="N13940" t="inlineStr">
        <is>
          <t>17310469380</t>
        </is>
      </c>
      <c r="O13940" t="inlineStr">
        <is>
          <t>["10:00/21:30"]</t>
        </is>
      </c>
      <c r="P13940" t="inlineStr">
        <is>
          <t>86</t>
        </is>
      </c>
      <c r="Q13940" t="inlineStr">
        <is>
          <t>https://www.ele.me/shop/E2974756413642931769</t>
        </is>
      </c>
      <c r="R13940" t="inlineStr">
        <is>
          <t>4.1</t>
        </is>
      </c>
      <c r="S13940" t="inlineStr">
        <is>
          <t>4.3</t>
        </is>
      </c>
      <c r="T13940" t="inlineStr">
        <is>
          <t>4.2</t>
        </is>
      </c>
      <c r="U13940" t="inlineStr">
        <is>
          <t>125</t>
        </is>
      </c>
      <c r="V13940" t="inlineStr">
        <is>
          <t>[{"pid":"2062334851","desc":"满29减9，满48减12，满68减16","name":"自营销复杂满减活动","type":"减"},{"pid":"21480308419","desc":"特价商品6元起","name":"超值换购","type":"换"},{"pid":"2092971115","desc":"折扣商品8.8折起","name":"单品折扣","type":"折"}]</t>
        </is>
      </c>
      <c r="W13940" t="inlineStr">
        <is>
          <t>[]</t>
        </is>
      </c>
      <c r="X13940" t="inlineStr">
        <is>
          <t/>
        </is>
      </c>
      <c r="Y13940" t="inlineStr">
        <is>
          <t>27</t>
        </is>
      </c>
      <c r="Z13940" t="inlineStr">
        <is>
          <t>20</t>
        </is>
      </c>
      <c r="AA13940" t="inlineStr">
        <is>
          <t>3</t>
        </is>
      </c>
      <c r="AB13940" t="inlineStr">
        <is>
          <t>[{"sid":"7","desc":"该商户食品安全已由国泰产险承担，食品安全有保障","name":"食安保"}]</t>
        </is>
      </c>
    </row>
    <row r="13941">
      <c r="A13941" t="inlineStr">
        <is>
          <t>2019-03-29 20:06:19</t>
        </is>
      </c>
      <c r="B13941" t="inlineStr">
        <is>
          <t>https://www.ele.me/shop/E869137224548636879</t>
        </is>
      </c>
      <c r="C13941" t="inlineStr">
        <is>
          <t>E869137224548636879</t>
        </is>
      </c>
      <c r="D13941" t="inlineStr">
        <is>
          <t>烫烫私麻辣烫麻辣拌</t>
        </is>
      </c>
      <c r="E13941" t="inlineStr">
        <is>
          <t>https://fuss10.elemecdn.com/8/94/307ab1fb2da6ffb5a08ad308aa4depng.png</t>
        </is>
      </c>
      <c r="F13941" t="inlineStr">
        <is>
          <t>北京市</t>
        </is>
      </c>
      <c r="G13941" t="inlineStr">
        <is>
          <t>北京市</t>
        </is>
      </c>
      <c r="H13941" t="inlineStr">
        <is>
          <t>北京市通州区翠景北里21号楼5层101商业T64、T65、T66、T67、T68</t>
        </is>
      </c>
      <c r="I13941" t="inlineStr">
        <is>
          <t>39.890358</t>
        </is>
      </c>
      <c r="J13941" t="inlineStr">
        <is>
          <t>116.660317</t>
        </is>
      </c>
      <c r="K13941" t="inlineStr">
        <is>
          <t>[{"sub_cat":"麻辣烫","parent_cat":"快餐便当"},{"sub_cat":"麻辣烫","parent_cat":"美食"}]</t>
        </is>
      </c>
      <c r="L13941" t="inlineStr">
        <is>
          <t>否</t>
        </is>
      </c>
      <c r="M13941" t="inlineStr">
        <is>
          <t>否</t>
        </is>
      </c>
      <c r="N13941" t="inlineStr">
        <is>
          <t>13693632844</t>
        </is>
      </c>
      <c r="O13941" t="inlineStr">
        <is>
          <t>["10:30/20:55"]</t>
        </is>
      </c>
      <c r="P13941" t="inlineStr">
        <is>
          <t>75</t>
        </is>
      </c>
      <c r="Q13941" t="inlineStr">
        <is>
          <t>https://www.ele.me/shop/E869137224548636879</t>
        </is>
      </c>
      <c r="R13941" t="inlineStr">
        <is>
          <t>4.5</t>
        </is>
      </c>
      <c r="S13941" t="inlineStr">
        <is>
          <t>4.4</t>
        </is>
      </c>
      <c r="T13941" t="inlineStr">
        <is>
          <t>4.4</t>
        </is>
      </c>
      <c r="U13941" t="inlineStr">
        <is>
          <t>72</t>
        </is>
      </c>
      <c r="V13941" t="inlineStr">
        <is>
          <t>[{"pid":"2015094827","desc":"满30减3，满50减8，满70减13","name":"自营销复杂满减活动","type":"减"},{"pid":"1952679235","desc":"折扣商品7折起","name":"单品折扣","type":"折"}]</t>
        </is>
      </c>
      <c r="W13941" t="inlineStr">
        <is>
          <t>[]</t>
        </is>
      </c>
      <c r="X13941" t="inlineStr">
        <is>
          <t/>
        </is>
      </c>
      <c r="Y13941" t="inlineStr">
        <is>
          <t>29</t>
        </is>
      </c>
      <c r="Z13941" t="inlineStr">
        <is>
          <t>20</t>
        </is>
      </c>
      <c r="AA13941" t="inlineStr">
        <is>
          <t>3</t>
        </is>
      </c>
      <c r="AB13941" t="inlineStr">
        <is>
          <t>[{"sid":"7","desc":"该商户食品安全已由国泰产险承担，食品安全有保障","name":"食安保"}]</t>
        </is>
      </c>
    </row>
    <row r="13942">
      <c r="A13942" t="inlineStr">
        <is>
          <t>2019-03-29 20:06:19</t>
        </is>
      </c>
      <c r="B13942" t="inlineStr">
        <is>
          <t>https://www.ele.me/shop/E6743619137149756665</t>
        </is>
      </c>
      <c r="C13942" t="inlineStr">
        <is>
          <t>E6743619137149756665</t>
        </is>
      </c>
      <c r="D13942" t="inlineStr">
        <is>
          <t>北京麦当劳右安门外餐厅</t>
        </is>
      </c>
      <c r="E13942" t="inlineStr">
        <is>
          <t>https://fuss10.elemecdn.com/1/32/c75a72f674052473fb35b5c8ab1d7jpeg.jpeg</t>
        </is>
      </c>
      <c r="F13942" t="inlineStr">
        <is>
          <t>北京市</t>
        </is>
      </c>
      <c r="G13942" t="inlineStr">
        <is>
          <t>北京市</t>
        </is>
      </c>
      <c r="H13942" t="inlineStr">
        <is>
          <t>北京市丰台区右安门外大街1号</t>
        </is>
      </c>
      <c r="I13942" t="inlineStr">
        <is>
          <t>39.86768</t>
        </is>
      </c>
      <c r="J13942" t="inlineStr">
        <is>
          <t>116.3639</t>
        </is>
      </c>
      <c r="K13942" t="inlineStr">
        <is>
          <t>[{"sub_cat":"汉堡","parent_cat":"快餐便当"},{"sub_cat":"汉堡","parent_cat":"美食"},{"sub_cat":"炸鸡炸串","parent_cat":"小吃夜宵"},{"sub_cat":"炸鸡炸串","parent_cat":"美食"}]</t>
        </is>
      </c>
      <c r="L13942" t="inlineStr">
        <is>
          <t>否</t>
        </is>
      </c>
      <c r="M13942" t="inlineStr">
        <is>
          <t>是</t>
        </is>
      </c>
      <c r="N13942" t="inlineStr">
        <is>
          <t>4000517117</t>
        </is>
      </c>
      <c r="O13942" t="inlineStr">
        <is>
          <t>["07:00/10:15","10:30/22:00"]</t>
        </is>
      </c>
      <c r="P13942" t="inlineStr">
        <is>
          <t>2613</t>
        </is>
      </c>
      <c r="Q13942" t="inlineStr">
        <is>
          <t>https://www.ele.me/shop/E6743619137149756665</t>
        </is>
      </c>
      <c r="R13942" t="inlineStr">
        <is>
          <t>4.8</t>
        </is>
      </c>
      <c r="S13942" t="inlineStr">
        <is>
          <t>4.8</t>
        </is>
      </c>
      <c r="T13942" t="inlineStr">
        <is>
          <t>4.8</t>
        </is>
      </c>
      <c r="U13942" t="inlineStr">
        <is>
          <t>507</t>
        </is>
      </c>
      <c r="V13942" t="inlineStr">
        <is>
          <t>[{"pid":"21517364971","desc":"特价商品5元起","name":"超值换购","type":"换"},{"pid":"2092681923","desc":"新用户下单立减17元","name":"新用户立减","type":"首"}]</t>
        </is>
      </c>
      <c r="W13942" t="inlineStr">
        <is>
          <t>[]</t>
        </is>
      </c>
      <c r="X13942" t="inlineStr">
        <is>
          <t/>
        </is>
      </c>
      <c r="Y13942" t="inlineStr">
        <is>
          <t>28</t>
        </is>
      </c>
      <c r="Z13942" t="inlineStr">
        <is>
          <t>0</t>
        </is>
      </c>
      <c r="AA13942" t="inlineStr">
        <is>
          <t>9</t>
        </is>
      </c>
      <c r="AB13942" t="inlineStr">
        <is>
          <t>[{"sid":"4","desc":"该商家支持开发票，请在下单时填写好发票抬头","name":"开发票"}]</t>
        </is>
      </c>
    </row>
    <row r="13943">
      <c r="A13943" t="inlineStr">
        <is>
          <t>2019-03-29 20:06:18</t>
        </is>
      </c>
      <c r="B13943" t="inlineStr">
        <is>
          <t>https://www.ele.me/shop/E421902331869288382</t>
        </is>
      </c>
      <c r="C13943" t="inlineStr">
        <is>
          <t>E421902331869288382</t>
        </is>
      </c>
      <c r="D13943" t="inlineStr">
        <is>
          <t>新疆风味兰州拉面涮羊肉</t>
        </is>
      </c>
      <c r="E13943" t="inlineStr">
        <is>
          <t>https://fuss10.elemecdn.com/5/08/1db2177a6046c08c7e5e6e3e6d469png.png</t>
        </is>
      </c>
      <c r="F13943" t="inlineStr">
        <is>
          <t>北京市</t>
        </is>
      </c>
      <c r="G13943" t="inlineStr">
        <is>
          <t>北京市</t>
        </is>
      </c>
      <c r="H13943" t="inlineStr">
        <is>
          <t>北京市丰台区右安门外大街西二条5号</t>
        </is>
      </c>
      <c r="I13943" t="inlineStr">
        <is>
          <t>39.866381</t>
        </is>
      </c>
      <c r="J13943" t="inlineStr">
        <is>
          <t>116.362449</t>
        </is>
      </c>
      <c r="K13943" t="inlineStr">
        <is>
          <t>[]</t>
        </is>
      </c>
      <c r="L13943" t="inlineStr">
        <is>
          <t>否</t>
        </is>
      </c>
      <c r="M13943" t="inlineStr">
        <is>
          <t>否</t>
        </is>
      </c>
      <c r="N13943" t="inlineStr">
        <is>
          <t>15311328260 13693309236</t>
        </is>
      </c>
      <c r="O13943" t="inlineStr">
        <is>
          <t>["11:10/23:50"]</t>
        </is>
      </c>
      <c r="P13943" t="inlineStr">
        <is>
          <t>55</t>
        </is>
      </c>
      <c r="Q13943" t="inlineStr">
        <is>
          <t>https://www.ele.me/shop/E421902331869288382</t>
        </is>
      </c>
      <c r="R13943" t="inlineStr">
        <is>
          <t>4.5</t>
        </is>
      </c>
      <c r="S13943" t="inlineStr">
        <is>
          <t>4.7</t>
        </is>
      </c>
      <c r="T13943" t="inlineStr">
        <is>
          <t>4.5</t>
        </is>
      </c>
      <c r="U13943" t="inlineStr">
        <is>
          <t>16</t>
        </is>
      </c>
      <c r="V13943" t="inlineStr">
        <is>
          <t>[{"pid":"2019230474","desc":"满30减3，满50减5，满100减10","name":"满减","type":"减"},{"pid":"21531421299","desc":"特价商品5元起","name":"超值换购","type":"换"}]</t>
        </is>
      </c>
      <c r="W13943" t="inlineStr">
        <is>
          <t>[]</t>
        </is>
      </c>
      <c r="X13943" t="inlineStr">
        <is>
          <t>蜂鸟专送</t>
        </is>
      </c>
      <c r="Y13943" t="inlineStr">
        <is>
          <t>20</t>
        </is>
      </c>
      <c r="Z13943" t="inlineStr">
        <is>
          <t>20</t>
        </is>
      </c>
      <c r="AA13943" t="inlineStr">
        <is>
          <t>4.5</t>
        </is>
      </c>
      <c r="AB13943" t="inlineStr">
        <is>
          <t>[]</t>
        </is>
      </c>
    </row>
    <row r="13944">
      <c r="A13944" t="inlineStr">
        <is>
          <t>2019-03-29 20:06:13</t>
        </is>
      </c>
      <c r="B13944" t="inlineStr">
        <is>
          <t>https://www.ele.me/shop/E4873937042997620871</t>
        </is>
      </c>
      <c r="C13944" t="inlineStr">
        <is>
          <t>E4873937042997620871</t>
        </is>
      </c>
      <c r="D13944" t="inlineStr">
        <is>
          <t>贪吃乐重庆小面</t>
        </is>
      </c>
      <c r="E13944" t="inlineStr">
        <is>
          <t>https://fuss10.elemecdn.com/3/fc/7350415e4ff2d5047e65b674ebb0bpng.png</t>
        </is>
      </c>
      <c r="F13944" t="inlineStr">
        <is>
          <t>北京市</t>
        </is>
      </c>
      <c r="G13944" t="inlineStr">
        <is>
          <t>北京市</t>
        </is>
      </c>
      <c r="H13944" t="inlineStr">
        <is>
          <t>北京市通州区翠景北里21号楼-3至5层101商业-1层FZ101</t>
        </is>
      </c>
      <c r="I13944" t="inlineStr">
        <is>
          <t>39.889287</t>
        </is>
      </c>
      <c r="J13944" t="inlineStr">
        <is>
          <t>116.657127</t>
        </is>
      </c>
      <c r="K13944" t="inlineStr">
        <is>
          <t>[{"sub_cat":"川湘菜","parent_cat":"特色菜系"},{"sub_cat":"川湘菜","parent_cat":"美食"}]</t>
        </is>
      </c>
      <c r="L13944" t="inlineStr">
        <is>
          <t>否</t>
        </is>
      </c>
      <c r="M13944" t="inlineStr">
        <is>
          <t>否</t>
        </is>
      </c>
      <c r="N13944" t="inlineStr">
        <is>
          <t>13581849717</t>
        </is>
      </c>
      <c r="O13944" t="inlineStr">
        <is>
          <t>["10:00/21:30"]</t>
        </is>
      </c>
      <c r="P13944" t="inlineStr">
        <is>
          <t>58</t>
        </is>
      </c>
      <c r="Q13944" t="inlineStr">
        <is>
          <t>https://www.ele.me/shop/E4873937042997620871</t>
        </is>
      </c>
      <c r="R13944" t="inlineStr">
        <is>
          <t>4.8</t>
        </is>
      </c>
      <c r="S13944" t="inlineStr">
        <is>
          <t/>
        </is>
      </c>
      <c r="T13944" t="inlineStr">
        <is>
          <t/>
        </is>
      </c>
      <c r="U13944" t="inlineStr">
        <is>
          <t>27</t>
        </is>
      </c>
      <c r="V13944" t="inlineStr">
        <is>
          <t>[{"pid":"1895874690","desc":"满28减4，满41减5，满59减6","name":"自营销复杂满减活动","type":"减"},{"pid":"1901661497","desc":"特价商品4元起","name":"超值换购","type":"换"}]</t>
        </is>
      </c>
      <c r="W13944" t="inlineStr">
        <is>
          <t>[]</t>
        </is>
      </c>
      <c r="X13944" t="inlineStr">
        <is>
          <t>蜂鸟专送</t>
        </is>
      </c>
      <c r="Y13944" t="inlineStr">
        <is>
          <t>21</t>
        </is>
      </c>
      <c r="Z13944" t="inlineStr">
        <is>
          <t>20</t>
        </is>
      </c>
      <c r="AA13944" t="inlineStr">
        <is>
          <t>5</t>
        </is>
      </c>
      <c r="AB13944" t="inlineStr">
        <is>
          <t>[]</t>
        </is>
      </c>
    </row>
    <row r="13945">
      <c r="A13945" t="inlineStr">
        <is>
          <t>2019-03-29 20:06:12</t>
        </is>
      </c>
      <c r="B13945" t="inlineStr">
        <is>
          <t>https://www.ele.me/shop/E1099147131386059937</t>
        </is>
      </c>
      <c r="C13945" t="inlineStr">
        <is>
          <t>E1099147131386059937</t>
        </is>
      </c>
      <c r="D13945" t="inlineStr">
        <is>
          <t>CoCo都可（通州罗斯福店）</t>
        </is>
      </c>
      <c r="E13945" t="inlineStr">
        <is>
          <t>https://fuss10.elemecdn.com/2/6b/04799b0474c754101937d6b75e227png.png</t>
        </is>
      </c>
      <c r="F13945" t="inlineStr">
        <is>
          <t>北京市</t>
        </is>
      </c>
      <c r="G13945" t="inlineStr">
        <is>
          <t>北京市</t>
        </is>
      </c>
      <c r="H13945" t="inlineStr">
        <is>
          <t>北京市通州区翠景北里21号京通罗斯福广场五层T01/T02</t>
        </is>
      </c>
      <c r="I13945" t="inlineStr">
        <is>
          <t>39.889287</t>
        </is>
      </c>
      <c r="J13945" t="inlineStr">
        <is>
          <t>116.657127</t>
        </is>
      </c>
      <c r="K13945" t="inlineStr">
        <is>
          <t>[{"sub_cat":"奶茶果汁","parent_cat":"甜品饮品"},{"sub_cat":"奶茶果汁","parent_cat":"美食"},{"sub_cat":"咖啡","parent_cat":"甜品饮品"},{"sub_cat":"咖啡","parent_cat":"美食"}]</t>
        </is>
      </c>
      <c r="L13945" t="inlineStr">
        <is>
          <t>否</t>
        </is>
      </c>
      <c r="M13945" t="inlineStr">
        <is>
          <t>是</t>
        </is>
      </c>
      <c r="N13945" t="inlineStr">
        <is>
          <t>15726651691</t>
        </is>
      </c>
      <c r="O13945" t="inlineStr">
        <is>
          <t>["09:50/20:55"]</t>
        </is>
      </c>
      <c r="P13945" t="inlineStr">
        <is>
          <t>1676</t>
        </is>
      </c>
      <c r="Q13945" t="inlineStr">
        <is>
          <t>https://www.ele.me/shop/E1099147131386059937</t>
        </is>
      </c>
      <c r="R13945" t="inlineStr">
        <is>
          <t>4.9</t>
        </is>
      </c>
      <c r="S13945" t="inlineStr">
        <is>
          <t/>
        </is>
      </c>
      <c r="T13945" t="inlineStr">
        <is>
          <t/>
        </is>
      </c>
      <c r="U13945" t="inlineStr">
        <is>
          <t>372</t>
        </is>
      </c>
      <c r="V13945" t="inlineStr">
        <is>
          <t>[{"pid":"21512882499","desc":"折扣商品1折起","name":"1折秒杀！","type":"折"},{"pid":"1901184313","desc":"特价商品4元起","name":"超值换购","type":"换"},{"pid":"2087929451","desc":"新用户下单立减17元","name":"新用户立减(不与其他活动共享)","type":"首"}]</t>
        </is>
      </c>
      <c r="W13945" t="inlineStr">
        <is>
          <t>[]</t>
        </is>
      </c>
      <c r="X13945" t="inlineStr">
        <is>
          <t>蜂鸟专送</t>
        </is>
      </c>
      <c r="Y13945" t="inlineStr">
        <is>
          <t>21</t>
        </is>
      </c>
      <c r="Z13945" t="inlineStr">
        <is>
          <t>20</t>
        </is>
      </c>
      <c r="AA13945" t="inlineStr">
        <is>
          <t>5</t>
        </is>
      </c>
      <c r="AB13945" t="inlineStr">
        <is>
          <t>[{"sid":"4","desc":"该商家支持开发票，请在下单时填写好发票抬头","name":"开发票"}]</t>
        </is>
      </c>
    </row>
    <row r="13946">
      <c r="A13946" t="inlineStr">
        <is>
          <t>2019-03-29 20:06:11</t>
        </is>
      </c>
      <c r="B13946" t="inlineStr">
        <is>
          <t>https://www.ele.me/shop/E16630493120266223944</t>
        </is>
      </c>
      <c r="C13946" t="inlineStr">
        <is>
          <t>E16630493120266223944</t>
        </is>
      </c>
      <c r="D13946" t="inlineStr">
        <is>
          <t>江边城外·手提串串(罗斯福店)</t>
        </is>
      </c>
      <c r="E13946" t="inlineStr">
        <is>
          <t>https://fuss10.elemecdn.com/e/3c/584ddb50263781ef151524744c8a0png.png</t>
        </is>
      </c>
      <c r="F13946" t="inlineStr">
        <is>
          <t>北京市</t>
        </is>
      </c>
      <c r="G13946" t="inlineStr">
        <is>
          <t>北京市</t>
        </is>
      </c>
      <c r="H13946" t="inlineStr">
        <is>
          <t>北京市通州区翠景北里21号楼5层508、509</t>
        </is>
      </c>
      <c r="I13946" t="inlineStr">
        <is>
          <t>39.890358</t>
        </is>
      </c>
      <c r="J13946" t="inlineStr">
        <is>
          <t>116.660317</t>
        </is>
      </c>
      <c r="K13946" t="inlineStr">
        <is>
          <t>[{"sub_cat":"火锅烤鱼","parent_cat":"特色菜系"},{"sub_cat":"火锅烤鱼","parent_cat":"美食"}]</t>
        </is>
      </c>
      <c r="L13946" t="inlineStr">
        <is>
          <t>否</t>
        </is>
      </c>
      <c r="M13946" t="inlineStr">
        <is>
          <t>否</t>
        </is>
      </c>
      <c r="N13946" t="inlineStr">
        <is>
          <t>4006665353</t>
        </is>
      </c>
      <c r="O13946" t="inlineStr">
        <is>
          <t>["11:00/21:00"]</t>
        </is>
      </c>
      <c r="P13946" t="inlineStr">
        <is>
          <t>56</t>
        </is>
      </c>
      <c r="Q13946" t="inlineStr">
        <is>
          <t>https://www.ele.me/shop/E16630493120266223944</t>
        </is>
      </c>
      <c r="R13946" t="inlineStr">
        <is>
          <t>4.9</t>
        </is>
      </c>
      <c r="S13946" t="inlineStr">
        <is>
          <t>5.0</t>
        </is>
      </c>
      <c r="T13946" t="inlineStr">
        <is>
          <t>4.8</t>
        </is>
      </c>
      <c r="U13946" t="inlineStr">
        <is>
          <t>2</t>
        </is>
      </c>
      <c r="V13946" t="inlineStr">
        <is>
          <t>[]</t>
        </is>
      </c>
      <c r="W13946" t="inlineStr">
        <is>
          <t>[]</t>
        </is>
      </c>
      <c r="X13946" t="inlineStr">
        <is>
          <t>蜂鸟专送</t>
        </is>
      </c>
      <c r="Y13946" t="inlineStr">
        <is>
          <t>22</t>
        </is>
      </c>
      <c r="Z13946" t="inlineStr">
        <is>
          <t>20</t>
        </is>
      </c>
      <c r="AA13946" t="inlineStr">
        <is>
          <t>5</t>
        </is>
      </c>
      <c r="AB13946" t="inlineStr">
        <is>
          <t>[{"sid":"4","desc":"该商家支持开发票，请在下单时填写好发票抬头","name":"开发票"}]</t>
        </is>
      </c>
    </row>
    <row r="13947">
      <c r="A13947" t="inlineStr">
        <is>
          <t>2019-03-29 20:06:10</t>
        </is>
      </c>
      <c r="B13947" t="inlineStr">
        <is>
          <t>https://www.ele.me/shop/E1863260102327462510</t>
        </is>
      </c>
      <c r="C13947" t="inlineStr">
        <is>
          <t>E1863260102327462510</t>
        </is>
      </c>
      <c r="D13947" t="inlineStr">
        <is>
          <t>海碗居(太阳宫店)</t>
        </is>
      </c>
      <c r="E13947" t="inlineStr">
        <is>
          <t>https://fuss10.elemecdn.com/7/72/93301130ff9e5ba4e7fc17bba1ed1png.png</t>
        </is>
      </c>
      <c r="F13947" t="inlineStr">
        <is>
          <t>北京市</t>
        </is>
      </c>
      <c r="G13947" t="inlineStr">
        <is>
          <t>北京市</t>
        </is>
      </c>
      <c r="H13947" t="inlineStr">
        <is>
          <t>北京市朝阳区太阳宫中路12号楼4层401内28号</t>
        </is>
      </c>
      <c r="I13947" t="inlineStr">
        <is>
          <t>39.971</t>
        </is>
      </c>
      <c r="J13947" t="inlineStr">
        <is>
          <t>116.446688</t>
        </is>
      </c>
      <c r="K13947" t="inlineStr">
        <is>
          <t>[{"sub_cat":"其他菜系","parent_cat":"特色菜系"},{"sub_cat":"其他菜系","parent_cat":"美食"}]</t>
        </is>
      </c>
      <c r="L13947" t="inlineStr">
        <is>
          <t>否</t>
        </is>
      </c>
      <c r="M13947" t="inlineStr">
        <is>
          <t>否</t>
        </is>
      </c>
      <c r="N13947" t="inlineStr">
        <is>
          <t>01052474235</t>
        </is>
      </c>
      <c r="O13947" t="inlineStr">
        <is>
          <t>["11:00/21:00"]</t>
        </is>
      </c>
      <c r="P13947" t="inlineStr">
        <is>
          <t>510</t>
        </is>
      </c>
      <c r="Q13947" t="inlineStr">
        <is>
          <t>https://www.ele.me/shop/E1863260102327462510</t>
        </is>
      </c>
      <c r="R13947" t="inlineStr">
        <is>
          <t>4.8</t>
        </is>
      </c>
      <c r="S13947" t="inlineStr">
        <is>
          <t>4.9</t>
        </is>
      </c>
      <c r="T13947" t="inlineStr">
        <is>
          <t>4.8</t>
        </is>
      </c>
      <c r="U13947" t="inlineStr">
        <is>
          <t>103</t>
        </is>
      </c>
      <c r="V13947" t="inlineStr">
        <is>
          <t>[{"pid":"2132870578","desc":"满40减3，满100减6","name":"海碗居满减","type":"减"},{"pid":"2070959931","desc":"折扣商品5折起","name":"星周末主厨力荐（5折）","type":"折"},{"pid":"2088041939","desc":"新用户下单立减17元","name":"新用户立减(不与其他活动共享)","type":"首"}]</t>
        </is>
      </c>
      <c r="W13947" t="inlineStr">
        <is>
          <t>[]</t>
        </is>
      </c>
      <c r="X13947" t="inlineStr">
        <is>
          <t>蜂鸟专送</t>
        </is>
      </c>
      <c r="Y13947" t="inlineStr">
        <is>
          <t>23</t>
        </is>
      </c>
      <c r="Z13947" t="inlineStr">
        <is>
          <t>20</t>
        </is>
      </c>
      <c r="AA13947" t="inlineStr">
        <is>
          <t>5</t>
        </is>
      </c>
      <c r="AB13947" t="inlineStr">
        <is>
          <t>[]</t>
        </is>
      </c>
    </row>
    <row r="13948">
      <c r="A13948" t="inlineStr">
        <is>
          <t>2019-03-29 20:06:10</t>
        </is>
      </c>
      <c r="B13948" t="inlineStr">
        <is>
          <t>https://www.ele.me/shop/E17164271516962131315</t>
        </is>
      </c>
      <c r="C13948" t="inlineStr">
        <is>
          <t>E17164271516962131315</t>
        </is>
      </c>
      <c r="D13948" t="inlineStr">
        <is>
          <t>甘茶度（太阳宫凯德mall店）</t>
        </is>
      </c>
      <c r="E13948" t="inlineStr">
        <is>
          <t>https://fuss10.elemecdn.com/4/97/a6753c131c8db9db94e900e48b400jpeg.jpeg</t>
        </is>
      </c>
      <c r="F13948" t="inlineStr">
        <is>
          <t>北京市</t>
        </is>
      </c>
      <c r="G13948" t="inlineStr">
        <is>
          <t>北京市</t>
        </is>
      </c>
      <c r="H13948" t="inlineStr">
        <is>
          <t>北京市朝阳区太阳宫中路12号楼4层401内K03号</t>
        </is>
      </c>
      <c r="I13948" t="inlineStr">
        <is>
          <t>39.971497</t>
        </is>
      </c>
      <c r="J13948" t="inlineStr">
        <is>
          <t>116.447584</t>
        </is>
      </c>
      <c r="K13948" t="inlineStr">
        <is>
          <t>[{"sub_cat":"奶茶果汁","parent_cat":"甜品饮品"},{"sub_cat":"奶茶果汁","parent_cat":"美食"}]</t>
        </is>
      </c>
      <c r="L13948" t="inlineStr">
        <is>
          <t>否</t>
        </is>
      </c>
      <c r="M13948" t="inlineStr">
        <is>
          <t>否</t>
        </is>
      </c>
      <c r="N13948" t="inlineStr">
        <is>
          <t>18600721877</t>
        </is>
      </c>
      <c r="O13948" t="inlineStr">
        <is>
          <t>["10:25/21:05"]</t>
        </is>
      </c>
      <c r="P13948" t="inlineStr">
        <is>
          <t>298</t>
        </is>
      </c>
      <c r="Q13948" t="inlineStr">
        <is>
          <t>https://www.ele.me/shop/E17164271516962131315</t>
        </is>
      </c>
      <c r="R13948" t="inlineStr">
        <is>
          <t>4.8</t>
        </is>
      </c>
      <c r="S13948" t="inlineStr">
        <is>
          <t>4.9</t>
        </is>
      </c>
      <c r="T13948" t="inlineStr">
        <is>
          <t>4.8</t>
        </is>
      </c>
      <c r="U13948" t="inlineStr">
        <is>
          <t>94</t>
        </is>
      </c>
      <c r="V13948" t="inlineStr">
        <is>
          <t>[{"pid":"1345496633","desc":"满6减6，满36减15，满66减30，满96减45，满126减60","name":"自营销复杂满减活动","type":"减"},{"pid":"2081338083","desc":"新用户下单立减17元","name":"新用户立减(不与其他活动共享)","type":"首"}]</t>
        </is>
      </c>
      <c r="W13948" t="inlineStr">
        <is>
          <t>[]</t>
        </is>
      </c>
      <c r="X13948" t="inlineStr">
        <is>
          <t/>
        </is>
      </c>
      <c r="Y13948" t="inlineStr">
        <is>
          <t>25</t>
        </is>
      </c>
      <c r="Z13948" t="inlineStr">
        <is>
          <t>20</t>
        </is>
      </c>
      <c r="AA13948" t="inlineStr">
        <is>
          <t>0</t>
        </is>
      </c>
      <c r="AB13948" t="inlineStr">
        <is>
          <t>[{"sid":"7","desc":"该商户食品安全已由国泰产险承担，食品安全有保障","name":"食安保"}]</t>
        </is>
      </c>
    </row>
    <row r="13949">
      <c r="A13949" t="inlineStr">
        <is>
          <t>2019-03-29 20:06:10</t>
        </is>
      </c>
      <c r="B13949" t="inlineStr">
        <is>
          <t>https://www.ele.me/shop/E10644821614414634127</t>
        </is>
      </c>
      <c r="C13949" t="inlineStr">
        <is>
          <t>E10644821614414634127</t>
        </is>
      </c>
      <c r="D13949" t="inlineStr">
        <is>
          <t>鹿港小镇（罗斯福店）</t>
        </is>
      </c>
      <c r="E13949" t="inlineStr">
        <is>
          <t>https://fuss10.elemecdn.com/e/b9/e24ad386271f306aac7c8d6cd2e12png.png</t>
        </is>
      </c>
      <c r="F13949" t="inlineStr">
        <is>
          <t>北京市</t>
        </is>
      </c>
      <c r="G13949" t="inlineStr">
        <is>
          <t>北京市</t>
        </is>
      </c>
      <c r="H13949" t="inlineStr">
        <is>
          <t>北京市通州区翠景北里21号楼3层309.310.311号商业301</t>
        </is>
      </c>
      <c r="I13949" t="inlineStr">
        <is>
          <t>39.890358</t>
        </is>
      </c>
      <c r="J13949" t="inlineStr">
        <is>
          <t>116.660317</t>
        </is>
      </c>
      <c r="K13949" t="inlineStr">
        <is>
          <t>[{"sub_cat":"简餐","parent_cat":"快餐便当"},{"sub_cat":"简餐","parent_cat":"美食"},{"sub_cat":"粤菜","parent_cat":"特色菜系"},{"sub_cat":"粤菜","parent_cat":"美食"}]</t>
        </is>
      </c>
      <c r="L13949" t="inlineStr">
        <is>
          <t>否</t>
        </is>
      </c>
      <c r="M13949" t="inlineStr">
        <is>
          <t>是</t>
        </is>
      </c>
      <c r="N13949" t="inlineStr">
        <is>
          <t>010-80556824</t>
        </is>
      </c>
      <c r="O13949" t="inlineStr">
        <is>
          <t>["10:00/21:00"]</t>
        </is>
      </c>
      <c r="P13949" t="inlineStr">
        <is>
          <t>476</t>
        </is>
      </c>
      <c r="Q13949" t="inlineStr">
        <is>
          <t>https://www.ele.me/shop/E10644821614414634127</t>
        </is>
      </c>
      <c r="R13949" t="inlineStr">
        <is>
          <t>4.7</t>
        </is>
      </c>
      <c r="S13949" t="inlineStr">
        <is>
          <t>4.8</t>
        </is>
      </c>
      <c r="T13949" t="inlineStr">
        <is>
          <t>4.7</t>
        </is>
      </c>
      <c r="U13949" t="inlineStr">
        <is>
          <t>151</t>
        </is>
      </c>
      <c r="V13949" t="inlineStr">
        <is>
          <t>[{"pid":"21515782594","desc":"满85减12，满135减25","name":"鹿港小镇满减（下半月）","type":"减"},{"pid":"2088037907","desc":"新用户下单立减17元","name":"新用户立减(不与其他活动共享)","type":"首"}]</t>
        </is>
      </c>
      <c r="W13949" t="inlineStr">
        <is>
          <t>[]</t>
        </is>
      </c>
      <c r="X13949" t="inlineStr">
        <is>
          <t>蜂鸟专送</t>
        </is>
      </c>
      <c r="Y13949" t="inlineStr">
        <is>
          <t>27</t>
        </is>
      </c>
      <c r="Z13949" t="inlineStr">
        <is>
          <t>20</t>
        </is>
      </c>
      <c r="AA13949" t="inlineStr">
        <is>
          <t>5</t>
        </is>
      </c>
      <c r="AB13949" t="inlineStr">
        <is>
          <t>[]</t>
        </is>
      </c>
    </row>
    <row r="13950">
      <c r="A13950" t="inlineStr">
        <is>
          <t>2019-03-29 20:06:10</t>
        </is>
      </c>
      <c r="B13950" t="inlineStr">
        <is>
          <t>https://www.ele.me/shop/E9414252547979041757</t>
        </is>
      </c>
      <c r="C13950" t="inlineStr">
        <is>
          <t>E9414252547979041757</t>
        </is>
      </c>
      <c r="D13950" t="inlineStr">
        <is>
          <t>爱咪欧冻酸奶（通州罗斯福店）</t>
        </is>
      </c>
      <c r="E13950" t="inlineStr">
        <is>
          <t>https://fuss10.elemecdn.com/9/de/c5c4b90a89f0b611d572b192facdapng.png</t>
        </is>
      </c>
      <c r="F13950" t="inlineStr">
        <is>
          <t>北京市</t>
        </is>
      </c>
      <c r="G13950" t="inlineStr">
        <is>
          <t>北京市</t>
        </is>
      </c>
      <c r="H13950" t="inlineStr">
        <is>
          <t>北京市通州区翠景北里21号楼5层101商业T19</t>
        </is>
      </c>
      <c r="I13950" t="inlineStr">
        <is>
          <t>39.890358</t>
        </is>
      </c>
      <c r="J13950" t="inlineStr">
        <is>
          <t>116.660317</t>
        </is>
      </c>
      <c r="K13950" t="inlineStr">
        <is>
          <t>[{"sub_cat":"甜品","parent_cat":"甜品饮品"},{"sub_cat":"甜品","parent_cat":"美食"}]</t>
        </is>
      </c>
      <c r="L13950" t="inlineStr">
        <is>
          <t>否</t>
        </is>
      </c>
      <c r="M13950" t="inlineStr">
        <is>
          <t>否</t>
        </is>
      </c>
      <c r="N13950" t="inlineStr">
        <is>
          <t>13997999288</t>
        </is>
      </c>
      <c r="O13950" t="inlineStr">
        <is>
          <t>["10:00/22:00"]</t>
        </is>
      </c>
      <c r="P13950" t="inlineStr">
        <is>
          <t>0</t>
        </is>
      </c>
      <c r="Q13950" t="inlineStr">
        <is>
          <t>https://www.ele.me/shop/E9414252547979041757</t>
        </is>
      </c>
      <c r="R13950" t="inlineStr">
        <is>
          <t>0</t>
        </is>
      </c>
      <c r="S13950" t="inlineStr">
        <is>
          <t/>
        </is>
      </c>
      <c r="T13950" t="inlineStr">
        <is>
          <t/>
        </is>
      </c>
      <c r="U13950" t="inlineStr">
        <is>
          <t>0</t>
        </is>
      </c>
      <c r="V13950" t="inlineStr">
        <is>
          <t>[{"pid":"2040357226","desc":"满34减4，满45减5","name":"爱咪哦","type":"减"},{"pid":"2082542939","desc":"新用户下单立减17元","name":"新用户立减(不与其他活动共享)","type":"首"}]</t>
        </is>
      </c>
      <c r="W13950" t="inlineStr">
        <is>
          <t>[]</t>
        </is>
      </c>
      <c r="X13950" t="inlineStr">
        <is>
          <t>蜂鸟专送</t>
        </is>
      </c>
      <c r="Y13950" t="inlineStr">
        <is>
          <t>20</t>
        </is>
      </c>
      <c r="Z13950" t="inlineStr">
        <is>
          <t>20</t>
        </is>
      </c>
      <c r="AA13950" t="inlineStr">
        <is>
          <t>5</t>
        </is>
      </c>
      <c r="AB13950" t="inlineStr">
        <is>
          <t>[]</t>
        </is>
      </c>
    </row>
    <row r="13951">
      <c r="A13951" t="inlineStr">
        <is>
          <t>2019-03-29 20:06:09</t>
        </is>
      </c>
      <c r="B13951" t="inlineStr">
        <is>
          <t>https://www.ele.me/shop/E4789235494413948946</t>
        </is>
      </c>
      <c r="C13951" t="inlineStr">
        <is>
          <t>E4789235494413948946</t>
        </is>
      </c>
      <c r="D13951" t="inlineStr">
        <is>
          <t>川百汇干锅烤鱼(太阳宫店)</t>
        </is>
      </c>
      <c r="E13951" t="inlineStr">
        <is>
          <t>https://fuss10.elemecdn.com/1/ee/c49f5760f0592452cee512583c090png.png</t>
        </is>
      </c>
      <c r="F13951" t="inlineStr">
        <is>
          <t>北京市</t>
        </is>
      </c>
      <c r="G13951" t="inlineStr">
        <is>
          <t>北京市</t>
        </is>
      </c>
      <c r="H13951" t="inlineStr">
        <is>
          <t>北京市朝阳区太阳宫12号楼4层（04）401内03铺位</t>
        </is>
      </c>
      <c r="I13951" t="inlineStr">
        <is>
          <t>39.971</t>
        </is>
      </c>
      <c r="J13951" t="inlineStr">
        <is>
          <t>116.446688</t>
        </is>
      </c>
      <c r="K13951" t="inlineStr">
        <is>
          <t>[{"sub_cat":"火锅烤鱼","parent_cat":"特色菜系"},{"sub_cat":"火锅烤鱼","parent_cat":"美食"},{"sub_cat":"简餐","parent_cat":"快餐便当"},{"sub_cat":"简餐","parent_cat":"美食"}]</t>
        </is>
      </c>
      <c r="L13951" t="inlineStr">
        <is>
          <t>否</t>
        </is>
      </c>
      <c r="M13951" t="inlineStr">
        <is>
          <t>否</t>
        </is>
      </c>
      <c r="N13951" t="inlineStr">
        <is>
          <t>15011456729 84150927</t>
        </is>
      </c>
      <c r="O13951" t="inlineStr">
        <is>
          <t>["10:30/21:00"]</t>
        </is>
      </c>
      <c r="P13951" t="inlineStr">
        <is>
          <t>113</t>
        </is>
      </c>
      <c r="Q13951" t="inlineStr">
        <is>
          <t>https://www.ele.me/shop/E4789235494413948946</t>
        </is>
      </c>
      <c r="R13951" t="inlineStr">
        <is>
          <t>4.8</t>
        </is>
      </c>
      <c r="S13951" t="inlineStr">
        <is>
          <t>4.9</t>
        </is>
      </c>
      <c r="T13951" t="inlineStr">
        <is>
          <t>4.8</t>
        </is>
      </c>
      <c r="U13951" t="inlineStr">
        <is>
          <t>31</t>
        </is>
      </c>
      <c r="V13951" t="inlineStr">
        <is>
          <t>[{"pid":"1913534369","desc":"满200减60","name":"自营销复杂满减活动","type":"减"},{"pid":"1731047497","desc":"特价商品139元起","name":"单品定价","type":"特"},{"pid":"2088035843","desc":"新用户下单立减17元","name":"新用户立减(不与其他活动共享)","type":"首"}]</t>
        </is>
      </c>
      <c r="W13951" t="inlineStr">
        <is>
          <t>[]</t>
        </is>
      </c>
      <c r="X13951" t="inlineStr">
        <is>
          <t>蜂鸟专送</t>
        </is>
      </c>
      <c r="Y13951" t="inlineStr">
        <is>
          <t>25</t>
        </is>
      </c>
      <c r="Z13951" t="inlineStr">
        <is>
          <t>20</t>
        </is>
      </c>
      <c r="AA13951" t="inlineStr">
        <is>
          <t>5</t>
        </is>
      </c>
      <c r="AB13951" t="inlineStr">
        <is>
          <t>[{"sid":"4","desc":"该商家支持开发票，请在下单时填写好发票抬头","name":"开发票"}]</t>
        </is>
      </c>
    </row>
    <row r="13952">
      <c r="A13952" t="inlineStr">
        <is>
          <t>2019-03-29 20:06:04</t>
        </is>
      </c>
      <c r="B13952" t="inlineStr">
        <is>
          <t>https://www.ele.me/shop/E15992225223078697706</t>
        </is>
      </c>
      <c r="C13952" t="inlineStr">
        <is>
          <t>E15992225223078697706</t>
        </is>
      </c>
      <c r="D13952" t="inlineStr">
        <is>
          <t>咿~螺蛳粉</t>
        </is>
      </c>
      <c r="E13952" t="inlineStr">
        <is>
          <t>https://fuss10.elemecdn.com/6/d0/77a5efccb03655b9f0cdd370ab305jpeg.jpeg</t>
        </is>
      </c>
      <c r="F13952" t="inlineStr">
        <is>
          <t>北京市</t>
        </is>
      </c>
      <c r="G13952" t="inlineStr">
        <is>
          <t>北京市</t>
        </is>
      </c>
      <c r="H13952" t="inlineStr">
        <is>
          <t>北京市通州区翠屏北里21号楼-1层101FZ034 FZ035</t>
        </is>
      </c>
      <c r="I13952" t="inlineStr">
        <is>
          <t>39.889287</t>
        </is>
      </c>
      <c r="J13952" t="inlineStr">
        <is>
          <t>116.657127</t>
        </is>
      </c>
      <c r="K13952" t="inlineStr">
        <is>
          <t>[{"sub_cat":"米粉面馆","parent_cat":"快餐便当"},{"sub_cat":"米粉面馆","parent_cat":"美食"}]</t>
        </is>
      </c>
      <c r="L13952" t="inlineStr">
        <is>
          <t>否</t>
        </is>
      </c>
      <c r="M13952" t="inlineStr">
        <is>
          <t>否</t>
        </is>
      </c>
      <c r="N13952" t="inlineStr">
        <is>
          <t>18701685170 18610257937</t>
        </is>
      </c>
      <c r="O13952" t="inlineStr">
        <is>
          <t>["10:20/21:20"]</t>
        </is>
      </c>
      <c r="P13952" t="inlineStr">
        <is>
          <t>233</t>
        </is>
      </c>
      <c r="Q13952" t="inlineStr">
        <is>
          <t>https://www.ele.me/shop/E15992225223078697706</t>
        </is>
      </c>
      <c r="R13952" t="inlineStr">
        <is>
          <t>4.8</t>
        </is>
      </c>
      <c r="S13952" t="inlineStr">
        <is>
          <t>4.9</t>
        </is>
      </c>
      <c r="T13952" t="inlineStr">
        <is>
          <t>4.8</t>
        </is>
      </c>
      <c r="U13952" t="inlineStr">
        <is>
          <t>61</t>
        </is>
      </c>
      <c r="V13952" t="inlineStr">
        <is>
          <t>[{"pid":"2012311819","desc":"满300减1","name":"自营销复杂满减活动","type":"减"},{"pid":"1902012033","desc":"折扣商品9.9折起","name":"单品折扣","type":"折"},{"pid":"1902012833","desc":"特价商品2元起","name":"超值换购","type":"换"}]</t>
        </is>
      </c>
      <c r="W13952" t="inlineStr">
        <is>
          <t>[]</t>
        </is>
      </c>
      <c r="X13952" t="inlineStr">
        <is>
          <t/>
        </is>
      </c>
      <c r="Y13952" t="inlineStr">
        <is>
          <t>24</t>
        </is>
      </c>
      <c r="Z13952" t="inlineStr">
        <is>
          <t>20</t>
        </is>
      </c>
      <c r="AA13952" t="inlineStr">
        <is>
          <t>3</t>
        </is>
      </c>
      <c r="AB13952" t="inlineStr">
        <is>
          <t>[{"sid":"7","desc":"该商户食品安全已由国泰产险承担，食品安全有保障","name":"食安保"}]</t>
        </is>
      </c>
    </row>
    <row r="13953">
      <c r="A13953" t="inlineStr">
        <is>
          <t>2019-03-29 20:05:52</t>
        </is>
      </c>
      <c r="B13953" t="inlineStr">
        <is>
          <t>https://www.ele.me/shop/E10637341506895625631</t>
        </is>
      </c>
      <c r="C13953" t="inlineStr">
        <is>
          <t>E10637341506895625631</t>
        </is>
      </c>
      <c r="D13953" t="inlineStr">
        <is>
          <t>肉加馍凉皮世家(第1号档口热景美食城店)</t>
        </is>
      </c>
      <c r="E13953" t="inlineStr">
        <is>
          <t>https://fuss10.elemecdn.com/3/8c/75646798c50bde831e2382a322bd2jpeg.jpeg</t>
        </is>
      </c>
      <c r="F13953" t="inlineStr">
        <is>
          <t>北京市</t>
        </is>
      </c>
      <c r="G13953" t="inlineStr">
        <is>
          <t>北京市</t>
        </is>
      </c>
      <c r="H13953" t="inlineStr">
        <is>
          <t>北京市朝阳区慧忠北里105号楼</t>
        </is>
      </c>
      <c r="I13953" t="inlineStr">
        <is>
          <t>40.00596</t>
        </is>
      </c>
      <c r="J13953" t="inlineStr">
        <is>
          <t>116.407263</t>
        </is>
      </c>
      <c r="K13953" t="inlineStr">
        <is>
          <t>[{"sub_cat":"地方小吃","parent_cat":"小吃夜宵"},{"sub_cat":"地方小吃","parent_cat":"美食"},{"sub_cat":"简餐","parent_cat":"快餐便当"},{"sub_cat":"简餐","parent_cat":"美食"}]</t>
        </is>
      </c>
      <c r="L13953" t="inlineStr">
        <is>
          <t>否</t>
        </is>
      </c>
      <c r="M13953" t="inlineStr">
        <is>
          <t>否</t>
        </is>
      </c>
      <c r="N13953" t="inlineStr">
        <is>
          <t>18501997473 18811194771</t>
        </is>
      </c>
      <c r="O13953" t="inlineStr">
        <is>
          <t>["09:00/02:00"]</t>
        </is>
      </c>
      <c r="P13953" t="inlineStr">
        <is>
          <t>1275</t>
        </is>
      </c>
      <c r="Q13953" t="inlineStr">
        <is>
          <t>https://www.ele.me/shop/E10637341506895625631</t>
        </is>
      </c>
      <c r="R13953" t="inlineStr">
        <is>
          <t>4.7</t>
        </is>
      </c>
      <c r="S13953" t="inlineStr">
        <is>
          <t>4.8</t>
        </is>
      </c>
      <c r="T13953" t="inlineStr">
        <is>
          <t>4.7</t>
        </is>
      </c>
      <c r="U13953" t="inlineStr">
        <is>
          <t>256</t>
        </is>
      </c>
      <c r="V13953" t="inlineStr">
        <is>
          <t>[{"pid":"2068852859","desc":"满24减13，满35减17，满69减31，满100减40，满300减100","name":"自营销复杂满减活动","type":"减"},{"pid":"2124198931","desc":"特价商品6元起","name":"超值换购","type":"换"},{"pid":"777282586","desc":"满1元赠送1小包五香瓜子1份","name":"自营销赠品活动","type":"赠"}]</t>
        </is>
      </c>
      <c r="W13953" t="inlineStr">
        <is>
          <t>[]</t>
        </is>
      </c>
      <c r="X13953" t="inlineStr">
        <is>
          <t/>
        </is>
      </c>
      <c r="Y13953" t="inlineStr">
        <is>
          <t>26</t>
        </is>
      </c>
      <c r="Z13953" t="inlineStr">
        <is>
          <t>20</t>
        </is>
      </c>
      <c r="AA13953" t="inlineStr">
        <is>
          <t>2</t>
        </is>
      </c>
      <c r="AB13953" t="inlineStr">
        <is>
          <t>[{"sid":"7","desc":"该商户食品安全已由国泰产险承担，食品安全有保障","name":"食安保"},{"sid":"4","desc":"该商家支持开发票，请在下单时填写好发票抬头","name":"开发票"}]</t>
        </is>
      </c>
    </row>
    <row r="13954">
      <c r="A13954" t="inlineStr">
        <is>
          <t>2019-03-29 20:05:50</t>
        </is>
      </c>
      <c r="B13954" t="inlineStr">
        <is>
          <t>https://www.ele.me/shop/E12841907827908397131</t>
        </is>
      </c>
      <c r="C13954" t="inlineStr">
        <is>
          <t>E12841907827908397131</t>
        </is>
      </c>
      <c r="D13954" t="inlineStr">
        <is>
          <t>恋恋咖喱香IndianCurry(第2号档口热景美食城店)</t>
        </is>
      </c>
      <c r="E13954" t="inlineStr">
        <is>
          <t>https://fuss10.elemecdn.com/b/d4/a42b87a4aefb9686b0e21daa7161epng.png</t>
        </is>
      </c>
      <c r="F13954" t="inlineStr">
        <is>
          <t>北京市</t>
        </is>
      </c>
      <c r="G13954" t="inlineStr">
        <is>
          <t>北京市</t>
        </is>
      </c>
      <c r="H13954" t="inlineStr">
        <is>
          <t>北京市朝阳区慧忠北里105号楼</t>
        </is>
      </c>
      <c r="I13954" t="inlineStr">
        <is>
          <t>40.005797</t>
        </is>
      </c>
      <c r="J13954" t="inlineStr">
        <is>
          <t>116.407776</t>
        </is>
      </c>
      <c r="K13954" t="inlineStr">
        <is>
          <t>[{"sub_cat":"咖喱饭","parent_cat":"快餐便当"},{"sub_cat":"咖喱饭","parent_cat":"美食"},{"sub_cat":"东南亚菜","parent_cat":"异国料理"},{"sub_cat":"东南亚菜","parent_cat":"美食"}]</t>
        </is>
      </c>
      <c r="L13954" t="inlineStr">
        <is>
          <t>否</t>
        </is>
      </c>
      <c r="M13954" t="inlineStr">
        <is>
          <t>否</t>
        </is>
      </c>
      <c r="N13954" t="inlineStr">
        <is>
          <t>18701458747</t>
        </is>
      </c>
      <c r="O13954" t="inlineStr">
        <is>
          <t>["10:00/21:30"]</t>
        </is>
      </c>
      <c r="P13954" t="inlineStr">
        <is>
          <t>84</t>
        </is>
      </c>
      <c r="Q13954" t="inlineStr">
        <is>
          <t>https://www.ele.me/shop/E12841907827908397131</t>
        </is>
      </c>
      <c r="R13954" t="inlineStr">
        <is>
          <t>4.3</t>
        </is>
      </c>
      <c r="S13954" t="inlineStr">
        <is>
          <t>4.4</t>
        </is>
      </c>
      <c r="T13954" t="inlineStr">
        <is>
          <t>4.3</t>
        </is>
      </c>
      <c r="U13954" t="inlineStr">
        <is>
          <t>20</t>
        </is>
      </c>
      <c r="V13954" t="inlineStr">
        <is>
          <t>[{"pid":"2011136371","desc":"满50减5，满100减10","name":"自营销复杂满减活动","type":"减"},{"pid":"21492171099","desc":"特价商品19.9元起","name":"限时秒杀-19.9午餐","type":"折"}]</t>
        </is>
      </c>
      <c r="W13954" t="inlineStr">
        <is>
          <t>[]</t>
        </is>
      </c>
      <c r="X13954" t="inlineStr">
        <is>
          <t/>
        </is>
      </c>
      <c r="Y13954" t="inlineStr">
        <is>
          <t>31</t>
        </is>
      </c>
      <c r="Z13954" t="inlineStr">
        <is>
          <t>20</t>
        </is>
      </c>
      <c r="AA13954" t="inlineStr">
        <is>
          <t>3</t>
        </is>
      </c>
      <c r="AB13954" t="inlineStr">
        <is>
          <t>[{"sid":"10","desc":"商家原因导致订单取消，赔付代金券","name":"拒单赔"},{"sid":"7","desc":"该商户食品安全已由国泰产险承担，食品安全有保障","name":"食安保"}]</t>
        </is>
      </c>
    </row>
    <row r="13955">
      <c r="A13955" t="inlineStr">
        <is>
          <t>2019-03-29 20:05:48</t>
        </is>
      </c>
      <c r="B13955" t="inlineStr">
        <is>
          <t>https://www.ele.me/shop/E6235096141754095494</t>
        </is>
      </c>
      <c r="C13955" t="inlineStr">
        <is>
          <t>E6235096141754095494</t>
        </is>
      </c>
      <c r="D13955" t="inlineStr">
        <is>
          <t>新疆识途抓饭(第5号档口热景美食城店)</t>
        </is>
      </c>
      <c r="E13955" t="inlineStr">
        <is>
          <t>https://fuss10.elemecdn.com/7/21/6d0b67486ac39497df9ef28473769jpeg.jpeg</t>
        </is>
      </c>
      <c r="F13955" t="inlineStr">
        <is>
          <t>北京市</t>
        </is>
      </c>
      <c r="G13955" t="inlineStr">
        <is>
          <t>北京市</t>
        </is>
      </c>
      <c r="H13955" t="inlineStr">
        <is>
          <t>北京市朝阳区慧忠北里105号楼</t>
        </is>
      </c>
      <c r="I13955" t="inlineStr">
        <is>
          <t>40.005932</t>
        </is>
      </c>
      <c r="J13955" t="inlineStr">
        <is>
          <t>116.407086</t>
        </is>
      </c>
      <c r="K13955" t="inlineStr">
        <is>
          <t>[{"sub_cat":"新疆菜","parent_cat":"特色菜系"},{"sub_cat":"新疆菜","parent_cat":"美食"},{"sub_cat":"地方小吃","parent_cat":"小吃夜宵"},{"sub_cat":"地方小吃","parent_cat":"美食"}]</t>
        </is>
      </c>
      <c r="L13955" t="inlineStr">
        <is>
          <t>否</t>
        </is>
      </c>
      <c r="M13955" t="inlineStr">
        <is>
          <t>否</t>
        </is>
      </c>
      <c r="N13955" t="inlineStr">
        <is>
          <t>13661007186 15201499965</t>
        </is>
      </c>
      <c r="O13955" t="inlineStr">
        <is>
          <t>["10:10/23:00"]</t>
        </is>
      </c>
      <c r="P13955" t="inlineStr">
        <is>
          <t>603</t>
        </is>
      </c>
      <c r="Q13955" t="inlineStr">
        <is>
          <t>https://www.ele.me/shop/E6235096141754095494</t>
        </is>
      </c>
      <c r="R13955" t="inlineStr">
        <is>
          <t>4.7</t>
        </is>
      </c>
      <c r="S13955" t="inlineStr">
        <is>
          <t/>
        </is>
      </c>
      <c r="T13955" t="inlineStr">
        <is>
          <t/>
        </is>
      </c>
      <c r="U13955" t="inlineStr">
        <is>
          <t>100</t>
        </is>
      </c>
      <c r="V13955" t="inlineStr">
        <is>
          <t>[{"pid":"1951074155","desc":"满30减6，满40减8，满60减13，满98减16","name":"自营销复杂满减活动","type":"减"},{"pid":"2042640699","desc":"折扣商品5折起","name":"单品折扣","type":"折"},{"pid":"21477443579","desc":"新用户下单立减30元","name":"北京白领30-19","type":"首"},{"pid":"2035197763","desc":"特价商品1元起","name":"单品定价","type":"特"}]</t>
        </is>
      </c>
      <c r="W13955" t="inlineStr">
        <is>
          <t>[]</t>
        </is>
      </c>
      <c r="X13955" t="inlineStr">
        <is>
          <t/>
        </is>
      </c>
      <c r="Y13955" t="inlineStr">
        <is>
          <t>24</t>
        </is>
      </c>
      <c r="Z13955" t="inlineStr">
        <is>
          <t>20</t>
        </is>
      </c>
      <c r="AA13955" t="inlineStr">
        <is>
          <t>3</t>
        </is>
      </c>
      <c r="AB13955" t="inlineStr">
        <is>
          <t>[{"sid":"10","desc":"商家原因导致订单取消，赔付代金券","name":"拒单赔"},{"sid":"7","desc":"该商户食品安全已由国泰产险承担，食品安全有保障","name":"食安保"},{"sid":"4","desc":"该商家支持开发票，请在下单时填写好发票抬头","name":"开发票"}]</t>
        </is>
      </c>
    </row>
    <row r="13956">
      <c r="A13956" t="inlineStr">
        <is>
          <t>2019-03-29 20:05:33</t>
        </is>
      </c>
      <c r="B13956" t="inlineStr">
        <is>
          <t>https://www.ele.me/shop/E2532072931865405159</t>
        </is>
      </c>
      <c r="C13956" t="inlineStr">
        <is>
          <t>E2532072931865405159</t>
        </is>
      </c>
      <c r="D13956" t="inlineStr">
        <is>
          <t>海银海记潮汕牛肉火锅(朝阳路店)</t>
        </is>
      </c>
      <c r="E13956" t="inlineStr">
        <is>
          <t>https://fuss10.elemecdn.com/3/b0/0ced74872b7aa8b39c4ba6e6285f0jpeg.jpeg</t>
        </is>
      </c>
      <c r="F13956" t="inlineStr">
        <is>
          <t>北京市</t>
        </is>
      </c>
      <c r="G13956" t="inlineStr">
        <is>
          <t>北京市</t>
        </is>
      </c>
      <c r="H13956" t="inlineStr">
        <is>
          <t>**</t>
        </is>
      </c>
      <c r="I13956" t="inlineStr">
        <is>
          <t>39.91557</t>
        </is>
      </c>
      <c r="J13956" t="inlineStr">
        <is>
          <t>116.499011</t>
        </is>
      </c>
      <c r="K13956" t="inlineStr">
        <is>
          <t>[{"sub_cat":"简餐","parent_cat":"快餐便当"},{"sub_cat":"简餐","parent_cat":"美食"}]</t>
        </is>
      </c>
      <c r="L13956" t="inlineStr">
        <is>
          <t>否</t>
        </is>
      </c>
      <c r="M13956" t="inlineStr">
        <is>
          <t>否</t>
        </is>
      </c>
      <c r="N13956" t="inlineStr">
        <is>
          <t>010-57101989</t>
        </is>
      </c>
      <c r="O13956" t="inlineStr">
        <is>
          <t>["09:55/22:00"]</t>
        </is>
      </c>
      <c r="P13956" t="inlineStr">
        <is>
          <t>52</t>
        </is>
      </c>
      <c r="Q13956" t="inlineStr">
        <is>
          <t>https://www.ele.me/shop/E2532072931865405159</t>
        </is>
      </c>
      <c r="R13956" t="inlineStr">
        <is>
          <t>5</t>
        </is>
      </c>
      <c r="S13956" t="inlineStr">
        <is>
          <t>5.0</t>
        </is>
      </c>
      <c r="T13956" t="inlineStr">
        <is>
          <t>5.0</t>
        </is>
      </c>
      <c r="U13956" t="inlineStr">
        <is>
          <t>0</t>
        </is>
      </c>
      <c r="V13956" t="inlineStr">
        <is>
          <t>[{"pid":"2081465323","desc":"新用户下单立减17元","name":"新用户立减(不与其他活动共享)","type":"首"},{"pid":"1875414817","desc":"满100减10","name":"自营销复杂满减活动","type":"减"},{"pid":"1707599089","desc":"特价商品5元起","name":"超值换购","type":"换"}]</t>
        </is>
      </c>
      <c r="W13956" t="inlineStr">
        <is>
          <t>[]</t>
        </is>
      </c>
      <c r="X13956" t="inlineStr">
        <is>
          <t>蜂鸟专送</t>
        </is>
      </c>
      <c r="Y13956" t="inlineStr">
        <is>
          <t>20</t>
        </is>
      </c>
      <c r="Z13956" t="inlineStr">
        <is>
          <t>20</t>
        </is>
      </c>
      <c r="AA13956" t="inlineStr">
        <is>
          <t>5</t>
        </is>
      </c>
      <c r="AB13956" t="inlineStr">
        <is>
          <t>[]</t>
        </is>
      </c>
    </row>
    <row r="13957">
      <c r="A13957" t="inlineStr">
        <is>
          <t>2019-03-29 20:05:31</t>
        </is>
      </c>
      <c r="B13957" t="inlineStr">
        <is>
          <t>https://www.ele.me/shop/E13273232482407212222</t>
        </is>
      </c>
      <c r="C13957" t="inlineStr">
        <is>
          <t>E13273232482407212222</t>
        </is>
      </c>
      <c r="D13957" t="inlineStr">
        <is>
          <t>达美乐比萨(朝阳路店)</t>
        </is>
      </c>
      <c r="E13957" t="inlineStr">
        <is>
          <t>https://fuss10.elemecdn.com/0/6c/a2049d2f7352d2851ebfdb602cdbfpng.png</t>
        </is>
      </c>
      <c r="F13957" t="inlineStr">
        <is>
          <t>北京市</t>
        </is>
      </c>
      <c r="G13957" t="inlineStr">
        <is>
          <t>北京市</t>
        </is>
      </c>
      <c r="H13957" t="inlineStr">
        <is>
          <t>北京市朝阳区八里庄东里1号（北京第二棉纺织厂生产区厂房78号楼220/221）A区3号楼05号房</t>
        </is>
      </c>
      <c r="I13957" t="inlineStr">
        <is>
          <t>39.91557</t>
        </is>
      </c>
      <c r="J13957" t="inlineStr">
        <is>
          <t>116.499011</t>
        </is>
      </c>
      <c r="K13957" t="inlineStr">
        <is>
          <t>[{"sub_cat":"披萨意面","parent_cat":"异国料理"},{"sub_cat":"披萨意面","parent_cat":"美食"},{"sub_cat":"西餐","parent_cat":"异国料理"},{"sub_cat":"西餐","parent_cat":"美食"}]</t>
        </is>
      </c>
      <c r="L13957" t="inlineStr">
        <is>
          <t>否</t>
        </is>
      </c>
      <c r="M13957" t="inlineStr">
        <is>
          <t>是</t>
        </is>
      </c>
      <c r="N13957" t="inlineStr">
        <is>
          <t>4001597597</t>
        </is>
      </c>
      <c r="O13957" t="inlineStr">
        <is>
          <t>["10:00/22:00"]</t>
        </is>
      </c>
      <c r="P13957" t="inlineStr">
        <is>
          <t>1433</t>
        </is>
      </c>
      <c r="Q13957" t="inlineStr">
        <is>
          <t>https://www.ele.me/shop/E13273232482407212222</t>
        </is>
      </c>
      <c r="R13957" t="inlineStr">
        <is>
          <t>4.9</t>
        </is>
      </c>
      <c r="S13957" t="inlineStr">
        <is>
          <t>4.9</t>
        </is>
      </c>
      <c r="T13957" t="inlineStr">
        <is>
          <t>4.9</t>
        </is>
      </c>
      <c r="U13957" t="inlineStr">
        <is>
          <t>446</t>
        </is>
      </c>
      <c r="V13957" t="inlineStr">
        <is>
          <t>[{"pid":"2132077675","desc":"新用户下单立减24元","name":"达美乐24-17","type":"首"},{"pid":"21514926554","desc":"满50减6，满95减16","name":"达美乐满减","type":"减"},{"pid":"21502597467","desc":"折扣商品5折起","name":"(5折) 酥香薯角","type":"折"},{"pid":"21502628515","desc":"特价商品28元起","name":"下午茶乐享套餐B","type":"特"}]</t>
        </is>
      </c>
      <c r="W13957" t="inlineStr">
        <is>
          <t>[]</t>
        </is>
      </c>
      <c r="X13957" t="inlineStr">
        <is>
          <t/>
        </is>
      </c>
      <c r="Y13957" t="inlineStr">
        <is>
          <t>30</t>
        </is>
      </c>
      <c r="Z13957" t="inlineStr">
        <is>
          <t>0</t>
        </is>
      </c>
      <c r="AA13957" t="inlineStr">
        <is>
          <t>8</t>
        </is>
      </c>
      <c r="AB13957" t="inlineStr">
        <is>
          <t>[{"sid":"4","desc":"该商家支持开发票，请在下单时填写好发票抬头","name":"开发票"}]</t>
        </is>
      </c>
    </row>
    <row r="13958">
      <c r="A13958" t="inlineStr">
        <is>
          <t>2019-03-29 20:05:31</t>
        </is>
      </c>
      <c r="B13958" t="inlineStr">
        <is>
          <t>https://www.ele.me/shop/E9738657871623323501</t>
        </is>
      </c>
      <c r="C13958" t="inlineStr">
        <is>
          <t>E9738657871623323501</t>
        </is>
      </c>
      <c r="D13958" t="inlineStr">
        <is>
          <t>果多美(北京朝阳路店)</t>
        </is>
      </c>
      <c r="E13958" t="inlineStr">
        <is>
          <t>https://fuss10.elemecdn.com/a/0f/7b2a69394bd28af8f183a1c3cbc0ejpeg.jpeg</t>
        </is>
      </c>
      <c r="F13958" t="inlineStr">
        <is>
          <t>北京市</t>
        </is>
      </c>
      <c r="G13958" t="inlineStr">
        <is>
          <t>北京市</t>
        </is>
      </c>
      <c r="H13958" t="inlineStr">
        <is>
          <t>北京市朝阳区八里庄东里1号A区4号楼4</t>
        </is>
      </c>
      <c r="I13958" t="inlineStr">
        <is>
          <t>39.915359</t>
        </is>
      </c>
      <c r="J13958" t="inlineStr">
        <is>
          <t>116.499236</t>
        </is>
      </c>
      <c r="K13958" t="inlineStr">
        <is>
          <t>[{"sub_cat":"水果","parent_cat":"果蔬生鲜"}]</t>
        </is>
      </c>
      <c r="L13958" t="inlineStr">
        <is>
          <t>否</t>
        </is>
      </c>
      <c r="M13958" t="inlineStr">
        <is>
          <t>是</t>
        </is>
      </c>
      <c r="N13958" t="inlineStr">
        <is>
          <t>010-57345009</t>
        </is>
      </c>
      <c r="O13958" t="inlineStr">
        <is>
          <t>["08:30/22:30"]</t>
        </is>
      </c>
      <c r="P13958" t="inlineStr">
        <is>
          <t>2637</t>
        </is>
      </c>
      <c r="Q13958" t="inlineStr">
        <is>
          <t>https://www.ele.me/shop/E9738657871623323501</t>
        </is>
      </c>
      <c r="R13958" t="inlineStr">
        <is>
          <t>4.8</t>
        </is>
      </c>
      <c r="S13958" t="inlineStr">
        <is>
          <t>4.8</t>
        </is>
      </c>
      <c r="T13958" t="inlineStr">
        <is>
          <t>4.8</t>
        </is>
      </c>
      <c r="U13958" t="inlineStr">
        <is>
          <t>1197</t>
        </is>
      </c>
      <c r="V13958" t="inlineStr">
        <is>
          <t>[{"pid":"6000226026","desc":"满49减10，满59减15，满69减20","name":"全店满减","type":"减"},{"pid":"1000000000283001","desc":"特价商品5.9元起","name":"店长推荐","type":"特"}]</t>
        </is>
      </c>
      <c r="W13958" t="inlineStr">
        <is>
          <t>[]</t>
        </is>
      </c>
      <c r="X13958" t="inlineStr">
        <is>
          <t>蜂鸟专送</t>
        </is>
      </c>
      <c r="Y13958" t="inlineStr">
        <is>
          <t>20</t>
        </is>
      </c>
      <c r="Z13958" t="inlineStr">
        <is>
          <t>20</t>
        </is>
      </c>
      <c r="AA13958" t="inlineStr">
        <is>
          <t>2.5</t>
        </is>
      </c>
      <c r="AB13958" t="inlineStr">
        <is>
          <t>[{"sid":"4","desc":"该商家支持开发票，请在下单时填写好发票抬头","name":"开发票"}]</t>
        </is>
      </c>
    </row>
    <row r="13959">
      <c r="A13959" t="inlineStr">
        <is>
          <t>2019-03-29 20:05:25</t>
        </is>
      </c>
      <c r="B13959" t="inlineStr">
        <is>
          <t>https://www.ele.me/shop/E8987406663081543977</t>
        </is>
      </c>
      <c r="C13959" t="inlineStr">
        <is>
          <t>E8987406663081543977</t>
        </is>
      </c>
      <c r="D13959" t="inlineStr">
        <is>
          <t>绝美一家(垡头店)</t>
        </is>
      </c>
      <c r="E13959" t="inlineStr">
        <is>
          <t>https://fuss10.elemecdn.com/b/e1/26ae36948eb6daa8e47bac0c97e15jpeg.jpeg</t>
        </is>
      </c>
      <c r="F13959" t="inlineStr">
        <is>
          <t>北京市</t>
        </is>
      </c>
      <c r="G13959" t="inlineStr">
        <is>
          <t>北京市</t>
        </is>
      </c>
      <c r="H13959" t="inlineStr">
        <is>
          <t>北京市朝阳区垡头翠成馨园220号楼1至2层102</t>
        </is>
      </c>
      <c r="I13959" t="inlineStr">
        <is>
          <t>39.859229</t>
        </is>
      </c>
      <c r="J13959" t="inlineStr">
        <is>
          <t>116.507263</t>
        </is>
      </c>
      <c r="K13959" t="inlineStr">
        <is>
          <t>[{"sub_cat":"简餐","parent_cat":"快餐便当"},{"sub_cat":"简餐","parent_cat":"美食"},{"sub_cat":"咖喱饭","parent_cat":"快餐便当"},{"sub_cat":"咖喱饭","parent_cat":"美食"}]</t>
        </is>
      </c>
      <c r="L13959" t="inlineStr">
        <is>
          <t>是</t>
        </is>
      </c>
      <c r="M13959" t="inlineStr">
        <is>
          <t>否</t>
        </is>
      </c>
      <c r="N13959" t="inlineStr">
        <is>
          <t>13716210049</t>
        </is>
      </c>
      <c r="O13959" t="inlineStr">
        <is>
          <t>["10:00/22:00"]</t>
        </is>
      </c>
      <c r="P13959" t="inlineStr">
        <is>
          <t>98</t>
        </is>
      </c>
      <c r="Q13959" t="inlineStr">
        <is>
          <t>https://www.ele.me/shop/E8987406663081543977</t>
        </is>
      </c>
      <c r="R13959" t="inlineStr">
        <is>
          <t>4.6</t>
        </is>
      </c>
      <c r="S13959" t="inlineStr">
        <is>
          <t>4.7</t>
        </is>
      </c>
      <c r="T13959" t="inlineStr">
        <is>
          <t>4.5</t>
        </is>
      </c>
      <c r="U13959" t="inlineStr">
        <is>
          <t>32</t>
        </is>
      </c>
      <c r="V13959" t="inlineStr">
        <is>
          <t>[{"pid":"21499413194","desc":"满20减6，满30减15，满60减25，满90减45","name":"满减","type":"减"},{"pid":"2132137139","desc":"特价商品3元起","name":"超值换购","type":"换"},{"pid":"807740434","desc":"本店新用户立减2元","name":"门店新客立减","type":"新"},{"pid":"2120601499","desc":"新用户下单立减17元","name":"新用户立减(不与其他活动共享)","type":"首"}]</t>
        </is>
      </c>
      <c r="W13959" t="inlineStr">
        <is>
          <t>[]</t>
        </is>
      </c>
      <c r="X13959" t="inlineStr">
        <is>
          <t>蜂鸟专送</t>
        </is>
      </c>
      <c r="Y13959" t="inlineStr">
        <is>
          <t>20</t>
        </is>
      </c>
      <c r="Z13959" t="inlineStr">
        <is>
          <t>15</t>
        </is>
      </c>
      <c r="AA13959" t="inlineStr">
        <is>
          <t>0</t>
        </is>
      </c>
      <c r="AB13959" t="inlineStr">
        <is>
          <t>[{"sid":"7","desc":"该商户食品安全已由国泰产险承担，食品安全有保障","name":"食安保"}]</t>
        </is>
      </c>
    </row>
    <row r="13960">
      <c r="A13960" t="inlineStr">
        <is>
          <t>2019-03-29 20:05:24</t>
        </is>
      </c>
      <c r="B13960" t="inlineStr">
        <is>
          <t>https://www.ele.me/shop/E1809779240652634478</t>
        </is>
      </c>
      <c r="C13960" t="inlineStr">
        <is>
          <t>E1809779240652634478</t>
        </is>
      </c>
      <c r="D13960" t="inlineStr">
        <is>
          <t>万合豪陕味小吃手擀面精品家常菜</t>
        </is>
      </c>
      <c r="E13960" t="inlineStr">
        <is>
          <t>https://fuss10.elemecdn.com/e/82/6d6e76ffaa899274f5b532c174636png.png</t>
        </is>
      </c>
      <c r="F13960" t="inlineStr">
        <is>
          <t>北京市</t>
        </is>
      </c>
      <c r="G13960" t="inlineStr">
        <is>
          <t>北京市</t>
        </is>
      </c>
      <c r="H13960" t="inlineStr">
        <is>
          <t>北京市北京经济技术开发区经海二路15号院1幢一层109室</t>
        </is>
      </c>
      <c r="I13960" t="inlineStr">
        <is>
          <t>39.807677</t>
        </is>
      </c>
      <c r="J13960" t="inlineStr">
        <is>
          <t>116.528089</t>
        </is>
      </c>
      <c r="K13960" t="inlineStr">
        <is>
          <t>[{"sub_cat":"西北菜","parent_cat":"特色菜系"},{"sub_cat":"西北菜","parent_cat":"美食"},{"sub_cat":"简餐","parent_cat":"快餐便当"},{"sub_cat":"简餐","parent_cat":"美食"}]</t>
        </is>
      </c>
      <c r="L13960" t="inlineStr">
        <is>
          <t>否</t>
        </is>
      </c>
      <c r="M13960" t="inlineStr">
        <is>
          <t>否</t>
        </is>
      </c>
      <c r="N13960" t="inlineStr">
        <is>
          <t>13261651905 18311201855 17813088186</t>
        </is>
      </c>
      <c r="O13960" t="inlineStr">
        <is>
          <t>["06:00/23:55"]</t>
        </is>
      </c>
      <c r="P13960" t="inlineStr">
        <is>
          <t>2256</t>
        </is>
      </c>
      <c r="Q13960" t="inlineStr">
        <is>
          <t>https://www.ele.me/shop/E1809779240652634478</t>
        </is>
      </c>
      <c r="R13960" t="inlineStr">
        <is>
          <t>4.8</t>
        </is>
      </c>
      <c r="S13960" t="inlineStr">
        <is>
          <t>4.8</t>
        </is>
      </c>
      <c r="T13960" t="inlineStr">
        <is>
          <t>4.7</t>
        </is>
      </c>
      <c r="U13960" t="inlineStr">
        <is>
          <t>849</t>
        </is>
      </c>
      <c r="V13960" t="inlineStr">
        <is>
          <t>[{"pid":"21529951522","desc":"满25减11，满45减18，满60减23，满90减33","name":"万合豪","type":"减"},{"pid":"2031039619","desc":"特价商品3元起","name":"单品定价","type":"特"},{"pid":"820235410","desc":"本店新用户立减1元","name":"门店新客立减","type":"新"}]</t>
        </is>
      </c>
      <c r="W13960" t="inlineStr">
        <is>
          <t>[]</t>
        </is>
      </c>
      <c r="X13960" t="inlineStr">
        <is>
          <t/>
        </is>
      </c>
      <c r="Y13960" t="inlineStr">
        <is>
          <t>24</t>
        </is>
      </c>
      <c r="Z13960" t="inlineStr">
        <is>
          <t>20</t>
        </is>
      </c>
      <c r="AA13960" t="inlineStr">
        <is>
          <t>1</t>
        </is>
      </c>
      <c r="AB13960" t="inlineStr">
        <is>
          <t>[{"sid":"7","desc":"该商户食品安全已由国泰产险承担，食品安全有保障","name":"食安保"},{"sid":"4","desc":"该商家支持开发票，请在下单时填写好发票抬头","name":"开发票"}]</t>
        </is>
      </c>
    </row>
    <row r="13961">
      <c r="A13961" t="inlineStr">
        <is>
          <t>2019-03-29 20:05:22</t>
        </is>
      </c>
      <c r="B13961" t="inlineStr">
        <is>
          <t>https://www.ele.me/shop/E2006156126469051929</t>
        </is>
      </c>
      <c r="C13961" t="inlineStr">
        <is>
          <t>E2006156126469051929</t>
        </is>
      </c>
      <c r="D13961" t="inlineStr">
        <is>
          <t>串串龙重庆火锅串串香(慈云寺店)</t>
        </is>
      </c>
      <c r="E13961" t="inlineStr">
        <is>
          <t>https://fuss10.elemecdn.com/e/91/a27c249fb482bd8c08bb97b3fdf6bpng.png</t>
        </is>
      </c>
      <c r="F13961" t="inlineStr">
        <is>
          <t>北京市</t>
        </is>
      </c>
      <c r="G13961" t="inlineStr">
        <is>
          <t>北京市</t>
        </is>
      </c>
      <c r="H13961" t="inlineStr">
        <is>
          <t>北京市朝阳区八里庄东里1号（北京第二棉纺织厂生产区厂房47号）A区4号楼2号</t>
        </is>
      </c>
      <c r="I13961" t="inlineStr">
        <is>
          <t>39.915464</t>
        </is>
      </c>
      <c r="J13961" t="inlineStr">
        <is>
          <t>116.499123</t>
        </is>
      </c>
      <c r="K13961" t="inlineStr">
        <is>
          <t>[{"sub_cat":"麻辣烫","parent_cat":"快餐便当"},{"sub_cat":"麻辣烫","parent_cat":"美食"}]</t>
        </is>
      </c>
      <c r="L13961" t="inlineStr">
        <is>
          <t>否</t>
        </is>
      </c>
      <c r="M13961" t="inlineStr">
        <is>
          <t>否</t>
        </is>
      </c>
      <c r="N13961" t="inlineStr">
        <is>
          <t>18811132054</t>
        </is>
      </c>
      <c r="O13961" t="inlineStr">
        <is>
          <t>["10:00/22:00"]</t>
        </is>
      </c>
      <c r="P13961" t="inlineStr">
        <is>
          <t>120</t>
        </is>
      </c>
      <c r="Q13961" t="inlineStr">
        <is>
          <t>https://www.ele.me/shop/E2006156126469051929</t>
        </is>
      </c>
      <c r="R13961" t="inlineStr">
        <is>
          <t>4.5</t>
        </is>
      </c>
      <c r="S13961" t="inlineStr">
        <is>
          <t>4.7</t>
        </is>
      </c>
      <c r="T13961" t="inlineStr">
        <is>
          <t>4.6</t>
        </is>
      </c>
      <c r="U13961" t="inlineStr">
        <is>
          <t>102</t>
        </is>
      </c>
      <c r="V13961" t="inlineStr">
        <is>
          <t>[{"pid":"1637848865","desc":"满28减16，满40减20，满60减25，满100减35，满200减80","name":"自营销复杂满减活动","type":"减"},{"pid":"21487749259","desc":"折扣商品9折起","name":"单品折扣","type":"折"},{"pid":"21487743899","desc":"特价商品3元起","name":"超值换购","type":"换"}]</t>
        </is>
      </c>
      <c r="W13961" t="inlineStr">
        <is>
          <t>[]</t>
        </is>
      </c>
      <c r="X13961" t="inlineStr">
        <is>
          <t>蜂鸟专送</t>
        </is>
      </c>
      <c r="Y13961" t="inlineStr">
        <is>
          <t>20</t>
        </is>
      </c>
      <c r="Z13961" t="inlineStr">
        <is>
          <t>20</t>
        </is>
      </c>
      <c r="AA13961" t="inlineStr">
        <is>
          <t>4</t>
        </is>
      </c>
      <c r="AB13961" t="inlineStr">
        <is>
          <t>[]</t>
        </is>
      </c>
    </row>
    <row r="13962">
      <c r="A13962" t="inlineStr">
        <is>
          <t>2019-03-29 20:05:22</t>
        </is>
      </c>
      <c r="B13962" t="inlineStr">
        <is>
          <t>https://www.ele.me/shop/E900182823646186370</t>
        </is>
      </c>
      <c r="C13962" t="inlineStr">
        <is>
          <t>E900182823646186370</t>
        </is>
      </c>
      <c r="D13962" t="inlineStr">
        <is>
          <t>铁串功锦州烧烤(闪送店)</t>
        </is>
      </c>
      <c r="E13962" t="inlineStr">
        <is>
          <t>https://fuss10.elemecdn.com/9/e9/b76127abca88005ac9238eaa40d1fjpeg.jpeg</t>
        </is>
      </c>
      <c r="F13962" t="inlineStr">
        <is>
          <t>北京市</t>
        </is>
      </c>
      <c r="G13962" t="inlineStr">
        <is>
          <t>北京市</t>
        </is>
      </c>
      <c r="H13962" t="inlineStr">
        <is>
          <t>北京市朝阳区八里庄东里14排7号</t>
        </is>
      </c>
      <c r="I13962" t="inlineStr">
        <is>
          <t>39.916727</t>
        </is>
      </c>
      <c r="J13962" t="inlineStr">
        <is>
          <t>116.501712</t>
        </is>
      </c>
      <c r="K13962" t="inlineStr">
        <is>
          <t>[{"sub_cat":"烧烤","parent_cat":"小吃夜宵"},{"sub_cat":"烧烤","parent_cat":"美食"},{"sub_cat":"炸鸡炸串","parent_cat":"小吃夜宵"},{"sub_cat":"炸鸡炸串","parent_cat":"美食"}]</t>
        </is>
      </c>
      <c r="L13962" t="inlineStr">
        <is>
          <t>否</t>
        </is>
      </c>
      <c r="M13962" t="inlineStr">
        <is>
          <t>是</t>
        </is>
      </c>
      <c r="N13962" t="inlineStr">
        <is>
          <t>18762472858</t>
        </is>
      </c>
      <c r="O13962" t="inlineStr">
        <is>
          <t>["11:30/03:00"]</t>
        </is>
      </c>
      <c r="P13962" t="inlineStr">
        <is>
          <t>2051</t>
        </is>
      </c>
      <c r="Q13962" t="inlineStr">
        <is>
          <t>https://www.ele.me/shop/E900182823646186370</t>
        </is>
      </c>
      <c r="R13962" t="inlineStr">
        <is>
          <t>4.3</t>
        </is>
      </c>
      <c r="S13962" t="inlineStr">
        <is>
          <t/>
        </is>
      </c>
      <c r="T13962" t="inlineStr">
        <is>
          <t/>
        </is>
      </c>
      <c r="U13962" t="inlineStr">
        <is>
          <t>1215</t>
        </is>
      </c>
      <c r="V13962" t="inlineStr">
        <is>
          <t>[{"pid":"21510821763","desc":"满68减10，满98减20，满198减40，满298减60","name":"自营销复杂满减活动","type":"减"},{"pid":"21501525227","desc":"特价商品0元起","name":"单品定价","type":"特"},{"pid":"807697210","desc":"本店新用户立减5元","name":"门店新客立减","type":"新"}]</t>
        </is>
      </c>
      <c r="W13962" t="inlineStr">
        <is>
          <t>[]</t>
        </is>
      </c>
      <c r="X13962" t="inlineStr">
        <is>
          <t/>
        </is>
      </c>
      <c r="Y13962" t="inlineStr">
        <is>
          <t>26</t>
        </is>
      </c>
      <c r="Z13962" t="inlineStr">
        <is>
          <t>0</t>
        </is>
      </c>
      <c r="AA13962" t="inlineStr">
        <is>
          <t>6</t>
        </is>
      </c>
      <c r="AB13962" t="inlineStr">
        <is>
          <t>[{"sid":"10","desc":"商家原因导致订单取消，赔付代金券","name":"拒单赔"},{"sid":"7","desc":"该商户食品安全已由国泰产险承担，食品安全有保障","name":"食安保"},{"sid":"4","desc":"该商家支持开发票，请在下单时填写好发票抬头","name":"开发票"}]</t>
        </is>
      </c>
    </row>
    <row r="13963">
      <c r="A13963" t="inlineStr">
        <is>
          <t>2019-03-29 20:05:21</t>
        </is>
      </c>
      <c r="B13963" t="inlineStr">
        <is>
          <t>https://www.ele.me/shop/E2869705338409902481</t>
        </is>
      </c>
      <c r="C13963" t="inlineStr">
        <is>
          <t>E2869705338409902481</t>
        </is>
      </c>
      <c r="D13963" t="inlineStr">
        <is>
          <t>张亮麻辣烫(欢乐谷店)</t>
        </is>
      </c>
      <c r="E13963" t="inlineStr">
        <is>
          <t>https://fuss10.elemecdn.com/4/db/30d894225cdac7cb83e04195533fejpeg.jpeg</t>
        </is>
      </c>
      <c r="F13963" t="inlineStr">
        <is>
          <t>北京市</t>
        </is>
      </c>
      <c r="G13963" t="inlineStr">
        <is>
          <t>北京市</t>
        </is>
      </c>
      <c r="H13963" t="inlineStr">
        <is>
          <t>北京市朝阳区垡头翠城馨园220号楼1至2层108</t>
        </is>
      </c>
      <c r="I13963" t="inlineStr">
        <is>
          <t>39.859229</t>
        </is>
      </c>
      <c r="J13963" t="inlineStr">
        <is>
          <t>116.507263</t>
        </is>
      </c>
      <c r="K13963" t="inlineStr">
        <is>
          <t>[{"sub_cat":"麻辣烫","parent_cat":"快餐便当"},{"sub_cat":"麻辣烫","parent_cat":"美食"}]</t>
        </is>
      </c>
      <c r="L13963" t="inlineStr">
        <is>
          <t>否</t>
        </is>
      </c>
      <c r="M13963" t="inlineStr">
        <is>
          <t>否</t>
        </is>
      </c>
      <c r="N13963" t="inlineStr">
        <is>
          <t>17600773700</t>
        </is>
      </c>
      <c r="O13963" t="inlineStr">
        <is>
          <t>["10:00/22:00"]</t>
        </is>
      </c>
      <c r="P13963" t="inlineStr">
        <is>
          <t>1569</t>
        </is>
      </c>
      <c r="Q13963" t="inlineStr">
        <is>
          <t>https://www.ele.me/shop/E2869705338409902481</t>
        </is>
      </c>
      <c r="R13963" t="inlineStr">
        <is>
          <t>4.7</t>
        </is>
      </c>
      <c r="S13963" t="inlineStr">
        <is>
          <t>4.8</t>
        </is>
      </c>
      <c r="T13963" t="inlineStr">
        <is>
          <t>4.7</t>
        </is>
      </c>
      <c r="U13963" t="inlineStr">
        <is>
          <t>2979</t>
        </is>
      </c>
      <c r="V13963" t="inlineStr">
        <is>
          <t>[{"pid":"21529528554","desc":"满28减12，满38减15，满58减19","name":"满减","type":"减"},{"pid":"1398525657","desc":"特价商品3元起","name":"超值换购","type":"换"}]</t>
        </is>
      </c>
      <c r="W13963" t="inlineStr">
        <is>
          <t>[]</t>
        </is>
      </c>
      <c r="X13963" t="inlineStr">
        <is>
          <t/>
        </is>
      </c>
      <c r="Y13963" t="inlineStr">
        <is>
          <t>26</t>
        </is>
      </c>
      <c r="Z13963" t="inlineStr">
        <is>
          <t>15</t>
        </is>
      </c>
      <c r="AA13963" t="inlineStr">
        <is>
          <t>3</t>
        </is>
      </c>
      <c r="AB13963" t="inlineStr">
        <is>
          <t>[{"sid":"7","desc":"该商户食品安全已由国泰产险承担，食品安全有保障","name":"食安保"}]</t>
        </is>
      </c>
    </row>
    <row r="13964">
      <c r="A13964" t="inlineStr">
        <is>
          <t>2019-03-29 20:05:18</t>
        </is>
      </c>
      <c r="B13964" t="inlineStr">
        <is>
          <t>https://www.ele.me/shop/E5230019296804655899</t>
        </is>
      </c>
      <c r="C13964" t="inlineStr">
        <is>
          <t>E5230019296804655899</t>
        </is>
      </c>
      <c r="D13964" t="inlineStr">
        <is>
          <t>林林生活超市</t>
        </is>
      </c>
      <c r="E13964" t="inlineStr">
        <is>
          <t>https://fuss10.elemecdn.com/2/2c/85307ddb2618856ea92cd8a42065ejpeg.jpeg</t>
        </is>
      </c>
      <c r="F13964" t="inlineStr">
        <is>
          <t>北京市</t>
        </is>
      </c>
      <c r="G13964" t="inlineStr">
        <is>
          <t>北京市</t>
        </is>
      </c>
      <c r="H13964" t="inlineStr">
        <is>
          <t>北京市昌平区城北街道东关二条9号楼西三底商</t>
        </is>
      </c>
      <c r="I13964" t="inlineStr">
        <is>
          <t>40.224301</t>
        </is>
      </c>
      <c r="J13964" t="inlineStr">
        <is>
          <t>116.241749</t>
        </is>
      </c>
      <c r="K13964" t="inlineStr">
        <is>
          <t>[{"sub_cat":"便利店","parent_cat":"商店超市"}]</t>
        </is>
      </c>
      <c r="L13964" t="inlineStr">
        <is>
          <t>是</t>
        </is>
      </c>
      <c r="M13964" t="inlineStr">
        <is>
          <t>否</t>
        </is>
      </c>
      <c r="N13964" t="inlineStr">
        <is>
          <t>15001222707</t>
        </is>
      </c>
      <c r="O13964" t="inlineStr">
        <is>
          <t>["09:30/21:00"]</t>
        </is>
      </c>
      <c r="P13964" t="inlineStr">
        <is>
          <t>12</t>
        </is>
      </c>
      <c r="Q13964" t="inlineStr">
        <is>
          <t>https://www.ele.me/shop/E5230019296804655899</t>
        </is>
      </c>
      <c r="R13964" t="inlineStr">
        <is>
          <t>5</t>
        </is>
      </c>
      <c r="S13964" t="inlineStr">
        <is>
          <t/>
        </is>
      </c>
      <c r="T13964" t="inlineStr">
        <is>
          <t/>
        </is>
      </c>
      <c r="U13964" t="inlineStr">
        <is>
          <t>9</t>
        </is>
      </c>
      <c r="V13964" t="inlineStr">
        <is>
          <t>[{"pid":"21502893931","desc":"满35减10，满55减15","name":"新店满减","type":"减"},{"pid":"21519869019","desc":"特价商品1元起","name":"单品定价","type":"特"},{"pid":"2114499747","desc":"新用户下单立减15元","name":"新用户立减(不与其他活动共享)","type":"首"}]</t>
        </is>
      </c>
      <c r="W13964" t="inlineStr">
        <is>
          <t>[]</t>
        </is>
      </c>
      <c r="X13964" t="inlineStr">
        <is>
          <t/>
        </is>
      </c>
      <c r="Y13964" t="inlineStr">
        <is>
          <t>33</t>
        </is>
      </c>
      <c r="Z13964" t="inlineStr">
        <is>
          <t>20</t>
        </is>
      </c>
      <c r="AA13964" t="inlineStr">
        <is>
          <t>5</t>
        </is>
      </c>
      <c r="AB13964" t="inlineStr">
        <is>
          <t>[]</t>
        </is>
      </c>
    </row>
    <row r="13965">
      <c r="A13965" t="inlineStr">
        <is>
          <t>2019-03-29 20:05:17</t>
        </is>
      </c>
      <c r="B13965" t="inlineStr">
        <is>
          <t>https://www.ele.me/shop/E12172545833432640751</t>
        </is>
      </c>
      <c r="C13965" t="inlineStr">
        <is>
          <t>E12172545833432640751</t>
        </is>
      </c>
      <c r="D13965" t="inlineStr">
        <is>
          <t>云南过桥米线(安福街店)</t>
        </is>
      </c>
      <c r="E13965" t="inlineStr">
        <is>
          <t>https://fuss10.elemecdn.com/1/6f/1a3dc809d16b787639d8fa03a1974png.png</t>
        </is>
      </c>
      <c r="F13965" t="inlineStr">
        <is>
          <t>北京市</t>
        </is>
      </c>
      <c r="G13965" t="inlineStr">
        <is>
          <t>北京市</t>
        </is>
      </c>
      <c r="H13965" t="inlineStr">
        <is>
          <t>北京市昌平区城北街道安福街43号</t>
        </is>
      </c>
      <c r="I13965" t="inlineStr">
        <is>
          <t>40.223592</t>
        </is>
      </c>
      <c r="J13965" t="inlineStr">
        <is>
          <t>116.237886</t>
        </is>
      </c>
      <c r="K13965" t="inlineStr">
        <is>
          <t>[{"sub_cat":"米粉面馆","parent_cat":"快餐便当"},{"sub_cat":"米粉面馆","parent_cat":"美食"},{"sub_cat":"简餐","parent_cat":"快餐便当"},{"sub_cat":"简餐","parent_cat":"美食"}]</t>
        </is>
      </c>
      <c r="L13965" t="inlineStr">
        <is>
          <t>否</t>
        </is>
      </c>
      <c r="M13965" t="inlineStr">
        <is>
          <t>否</t>
        </is>
      </c>
      <c r="N13965" t="inlineStr">
        <is>
          <t>18210502508 13552408007</t>
        </is>
      </c>
      <c r="O13965" t="inlineStr">
        <is>
          <t>["08:00/23:00"]</t>
        </is>
      </c>
      <c r="P13965" t="inlineStr">
        <is>
          <t>105</t>
        </is>
      </c>
      <c r="Q13965" t="inlineStr">
        <is>
          <t>https://www.ele.me/shop/E12172545833432640751</t>
        </is>
      </c>
      <c r="R13965" t="inlineStr">
        <is>
          <t>4.6</t>
        </is>
      </c>
      <c r="S13965" t="inlineStr">
        <is>
          <t>4.8</t>
        </is>
      </c>
      <c r="T13965" t="inlineStr">
        <is>
          <t>4.6</t>
        </is>
      </c>
      <c r="U13965" t="inlineStr">
        <is>
          <t>51</t>
        </is>
      </c>
      <c r="V13965" t="inlineStr">
        <is>
          <t>[{"pid":"2095720162","desc":"满22减4，满32减6，满50减8，满100减15","name":"自营销复杂满减活动","type":"减"},{"pid":"21490456107","desc":"特价商品1.8元起","name":"超值换购","type":"换"},{"pid":"2081377299","desc":"新用户下单立减17元","name":"新用户立减(不与其他活动共享)","type":"首"},{"pid":"2095722498","desc":"折扣商品5.8折起","name":"单品折扣","type":"折"}]</t>
        </is>
      </c>
      <c r="W13965" t="inlineStr">
        <is>
          <t>[]</t>
        </is>
      </c>
      <c r="X13965" t="inlineStr">
        <is>
          <t/>
        </is>
      </c>
      <c r="Y13965" t="inlineStr">
        <is>
          <t>27</t>
        </is>
      </c>
      <c r="Z13965" t="inlineStr">
        <is>
          <t>20</t>
        </is>
      </c>
      <c r="AA13965" t="inlineStr">
        <is>
          <t>3</t>
        </is>
      </c>
      <c r="AB13965" t="inlineStr">
        <is>
          <t>[]</t>
        </is>
      </c>
    </row>
    <row r="13966">
      <c r="A13966" t="inlineStr">
        <is>
          <t>2019-03-29 20:05:16</t>
        </is>
      </c>
      <c r="B13966" t="inlineStr">
        <is>
          <t>https://www.ele.me/shop/E5154385243372130867</t>
        </is>
      </c>
      <c r="C13966" t="inlineStr">
        <is>
          <t>E5154385243372130867</t>
        </is>
      </c>
      <c r="D13966" t="inlineStr">
        <is>
          <t>工薪餐厅</t>
        </is>
      </c>
      <c r="E13966" t="inlineStr">
        <is>
          <t>https://fuss10.elemecdn.com/3/d3/5eab034883c76e94d9dbbea432231jpeg.jpeg</t>
        </is>
      </c>
      <c r="F13966" t="inlineStr">
        <is>
          <t>北京市</t>
        </is>
      </c>
      <c r="G13966" t="inlineStr">
        <is>
          <t>北京市</t>
        </is>
      </c>
      <c r="H13966" t="inlineStr">
        <is>
          <t>北京市朝阳区八里庄(京棉二厂39楼)</t>
        </is>
      </c>
      <c r="I13966" t="inlineStr">
        <is>
          <t>39.91581</t>
        </is>
      </c>
      <c r="J13966" t="inlineStr">
        <is>
          <t>116.497685</t>
        </is>
      </c>
      <c r="K13966" t="inlineStr">
        <is>
          <t>[{"sub_cat":"其他菜系","parent_cat":"特色菜系"},{"sub_cat":"其他菜系","parent_cat":"美食"},{"sub_cat":"简餐","parent_cat":"快餐便当"},{"sub_cat":"简餐","parent_cat":"美食"}]</t>
        </is>
      </c>
      <c r="L13966" t="inlineStr">
        <is>
          <t>否</t>
        </is>
      </c>
      <c r="M13966" t="inlineStr">
        <is>
          <t>否</t>
        </is>
      </c>
      <c r="N13966" t="inlineStr">
        <is>
          <t>010-65585679</t>
        </is>
      </c>
      <c r="O13966" t="inlineStr">
        <is>
          <t>["09:30/22:00"]</t>
        </is>
      </c>
      <c r="P13966" t="inlineStr">
        <is>
          <t>4529</t>
        </is>
      </c>
      <c r="Q13966" t="inlineStr">
        <is>
          <t>https://www.ele.me/shop/E5154385243372130867</t>
        </is>
      </c>
      <c r="R13966" t="inlineStr">
        <is>
          <t>4.7</t>
        </is>
      </c>
      <c r="S13966" t="inlineStr">
        <is>
          <t/>
        </is>
      </c>
      <c r="T13966" t="inlineStr">
        <is>
          <t/>
        </is>
      </c>
      <c r="U13966" t="inlineStr">
        <is>
          <t>1453</t>
        </is>
      </c>
      <c r="V13966" t="inlineStr">
        <is>
          <t>[{"pid":"21532267594","desc":"满25减10，满35减17，满55减22，满100减31","name":"工薪餐厅","type":"减"},{"pid":"1326018697","desc":"特价商品9.9元起","name":"超值换购","type":"换"}]</t>
        </is>
      </c>
      <c r="W13966" t="inlineStr">
        <is>
          <t>[]</t>
        </is>
      </c>
      <c r="X13966" t="inlineStr">
        <is>
          <t/>
        </is>
      </c>
      <c r="Y13966" t="inlineStr">
        <is>
          <t>32</t>
        </is>
      </c>
      <c r="Z13966" t="inlineStr">
        <is>
          <t>20</t>
        </is>
      </c>
      <c r="AA13966" t="inlineStr">
        <is>
          <t>3</t>
        </is>
      </c>
      <c r="AB13966" t="inlineStr">
        <is>
          <t>[{"sid":"4","desc":"该商家支持开发票，请在下单时填写好发票抬头","name":"开发票"}]</t>
        </is>
      </c>
    </row>
    <row r="13967">
      <c r="A13967" t="inlineStr">
        <is>
          <t>2019-03-29 20:05:10</t>
        </is>
      </c>
      <c r="B13967" t="inlineStr">
        <is>
          <t>https://www.ele.me/shop/E10730686455884933102</t>
        </is>
      </c>
      <c r="C13967" t="inlineStr">
        <is>
          <t>E10730686455884933102</t>
        </is>
      </c>
      <c r="D13967" t="inlineStr">
        <is>
          <t>非尝牛蛙馆(第22档口昆泰美食城店)</t>
        </is>
      </c>
      <c r="E13967" t="inlineStr">
        <is>
          <t>https://fuss10.elemecdn.com/a/b7/1bea047b12c2d6233c273168d74a5png.png</t>
        </is>
      </c>
      <c r="F13967" t="inlineStr">
        <is>
          <t>北京市</t>
        </is>
      </c>
      <c r="G13967" t="inlineStr">
        <is>
          <t>北京市</t>
        </is>
      </c>
      <c r="H13967" t="inlineStr">
        <is>
          <t>北京市朝阳区八里庄东里5号5层</t>
        </is>
      </c>
      <c r="I13967" t="inlineStr">
        <is>
          <t>39.917586</t>
        </is>
      </c>
      <c r="J13967" t="inlineStr">
        <is>
          <t>116.501692</t>
        </is>
      </c>
      <c r="K13967" t="inlineStr">
        <is>
          <t>[{"sub_cat":"烧烤","parent_cat":"小吃夜宵"},{"sub_cat":"烧烤","parent_cat":"美食"},{"sub_cat":"小龙虾","parent_cat":"小吃夜宵"},{"sub_cat":"小龙虾","parent_cat":"美食"}]</t>
        </is>
      </c>
      <c r="L13967" t="inlineStr">
        <is>
          <t>否</t>
        </is>
      </c>
      <c r="M13967" t="inlineStr">
        <is>
          <t>否</t>
        </is>
      </c>
      <c r="N13967" t="inlineStr">
        <is>
          <t>18702731814 17718411949</t>
        </is>
      </c>
      <c r="O13967" t="inlineStr">
        <is>
          <t>["00:00/24:00"]</t>
        </is>
      </c>
      <c r="P13967" t="inlineStr">
        <is>
          <t>57</t>
        </is>
      </c>
      <c r="Q13967" t="inlineStr">
        <is>
          <t>https://www.ele.me/shop/E10730686455884933102</t>
        </is>
      </c>
      <c r="R13967" t="inlineStr">
        <is>
          <t>4.6</t>
        </is>
      </c>
      <c r="S13967" t="inlineStr">
        <is>
          <t>4.9</t>
        </is>
      </c>
      <c r="T13967" t="inlineStr">
        <is>
          <t>4.6</t>
        </is>
      </c>
      <c r="U13967" t="inlineStr">
        <is>
          <t>0</t>
        </is>
      </c>
      <c r="V13967" t="inlineStr">
        <is>
          <t>[{"pid":"1719348585","desc":"满10减10，满198减30，满298减40","name":"自营销复杂满减活动","type":"减"},{"pid":"1956349051","desc":"折扣商品9折起","name":"单品折扣","type":"折"},{"pid":"620445890","desc":"本店新用户立减4元","name":"门店新客立减","type":"新"},{"pid":"620445082","desc":"满100元赠送小果粒1份","name":"自营销赠品活动","type":"赠"}]</t>
        </is>
      </c>
      <c r="W13967" t="inlineStr">
        <is>
          <t>[]</t>
        </is>
      </c>
      <c r="X13967" t="inlineStr">
        <is>
          <t/>
        </is>
      </c>
      <c r="Y13967" t="inlineStr">
        <is>
          <t>33</t>
        </is>
      </c>
      <c r="Z13967" t="inlineStr">
        <is>
          <t>20</t>
        </is>
      </c>
      <c r="AA13967" t="inlineStr">
        <is>
          <t>16</t>
        </is>
      </c>
      <c r="AB13967" t="inlineStr">
        <is>
          <t>[]</t>
        </is>
      </c>
    </row>
    <row r="13968">
      <c r="A13968" t="inlineStr">
        <is>
          <t>2019-03-29 20:05:08</t>
        </is>
      </c>
      <c r="B13968" t="inlineStr">
        <is>
          <t>https://www.ele.me/shop/E1910214807665283442</t>
        </is>
      </c>
      <c r="C13968" t="inlineStr">
        <is>
          <t>E1910214807665283442</t>
        </is>
      </c>
      <c r="D13968" t="inlineStr">
        <is>
          <t>天津包子王</t>
        </is>
      </c>
      <c r="E13968" t="inlineStr">
        <is>
          <t>https://fuss10.elemecdn.com/9/54/8466012997fe1ffd5c64451874ca5png.png</t>
        </is>
      </c>
      <c r="F13968" t="inlineStr">
        <is>
          <t>北京市</t>
        </is>
      </c>
      <c r="G13968" t="inlineStr">
        <is>
          <t>北京市</t>
        </is>
      </c>
      <c r="H13968" t="inlineStr">
        <is>
          <t>北京市朝阳区八里庄东里丙楼</t>
        </is>
      </c>
      <c r="I13968" t="inlineStr">
        <is>
          <t>39.915954</t>
        </is>
      </c>
      <c r="J13968" t="inlineStr">
        <is>
          <t>116.498067</t>
        </is>
      </c>
      <c r="K13968" t="inlineStr">
        <is>
          <t>[{"sub_cat":"包子粥店","parent_cat":"快餐便当"},{"sub_cat":"包子粥店","parent_cat":"美食"},{"sub_cat":"简餐","parent_cat":"快餐便当"},{"sub_cat":"简餐","parent_cat":"美食"}]</t>
        </is>
      </c>
      <c r="L13968" t="inlineStr">
        <is>
          <t>否</t>
        </is>
      </c>
      <c r="M13968" t="inlineStr">
        <is>
          <t>否</t>
        </is>
      </c>
      <c r="N13968" t="inlineStr">
        <is>
          <t>17710979517 18911370638 17777839517</t>
        </is>
      </c>
      <c r="O13968" t="inlineStr">
        <is>
          <t>["05:00/20:30"]</t>
        </is>
      </c>
      <c r="P13968" t="inlineStr">
        <is>
          <t>1348</t>
        </is>
      </c>
      <c r="Q13968" t="inlineStr">
        <is>
          <t>https://www.ele.me/shop/E1910214807665283442</t>
        </is>
      </c>
      <c r="R13968" t="inlineStr">
        <is>
          <t>4.7</t>
        </is>
      </c>
      <c r="S13968" t="inlineStr">
        <is>
          <t>4.8</t>
        </is>
      </c>
      <c r="T13968" t="inlineStr">
        <is>
          <t>4.7</t>
        </is>
      </c>
      <c r="U13968" t="inlineStr">
        <is>
          <t>410</t>
        </is>
      </c>
      <c r="V13968" t="inlineStr">
        <is>
          <t>[{"pid":"21532293874","desc":"满30减6，满50减12","name":"天津包子王","type":"减"},{"pid":"1708085825","desc":"特价商品3.9元起","name":"超值换购","type":"换"}]</t>
        </is>
      </c>
      <c r="W13968" t="inlineStr">
        <is>
          <t>[]</t>
        </is>
      </c>
      <c r="X13968" t="inlineStr">
        <is>
          <t/>
        </is>
      </c>
      <c r="Y13968" t="inlineStr">
        <is>
          <t>25</t>
        </is>
      </c>
      <c r="Z13968" t="inlineStr">
        <is>
          <t>13</t>
        </is>
      </c>
      <c r="AA13968" t="inlineStr">
        <is>
          <t>0.5</t>
        </is>
      </c>
      <c r="AB13968" t="inlineStr">
        <is>
          <t>[]</t>
        </is>
      </c>
    </row>
    <row r="13969">
      <c r="A13969" t="inlineStr">
        <is>
          <t>2019-03-29 20:05:07</t>
        </is>
      </c>
      <c r="B13969" t="inlineStr">
        <is>
          <t>https://www.ele.me/shop/E1349330645296295269</t>
        </is>
      </c>
      <c r="C13969" t="inlineStr">
        <is>
          <t>E1349330645296295269</t>
        </is>
      </c>
      <c r="D13969" t="inlineStr">
        <is>
          <t>鱼多美(第E01号档口上可味18区美食城店)</t>
        </is>
      </c>
      <c r="E13969" t="inlineStr">
        <is>
          <t>https://fuss10.elemecdn.com/3/a3/62b7014a622b41ec04ff92f6c18c5png.png</t>
        </is>
      </c>
      <c r="F13969" t="inlineStr">
        <is>
          <t>北京市</t>
        </is>
      </c>
      <c r="G13969" t="inlineStr">
        <is>
          <t>北京市</t>
        </is>
      </c>
      <c r="H13969" t="inlineStr">
        <is>
          <t>北京市丰台区南四环西路188号十八区30幢地下一层东北区</t>
        </is>
      </c>
      <c r="I13969" t="inlineStr">
        <is>
          <t>39.821989</t>
        </is>
      </c>
      <c r="J13969" t="inlineStr">
        <is>
          <t>116.29299</t>
        </is>
      </c>
      <c r="K13969" t="inlineStr">
        <is>
          <t>[{"sub_cat":"川湘菜","parent_cat":"特色菜系"},{"sub_cat":"川湘菜","parent_cat":"美食"},{"sub_cat":"简餐","parent_cat":"快餐便当"},{"sub_cat":"简餐","parent_cat":"美食"}]</t>
        </is>
      </c>
      <c r="L13969" t="inlineStr">
        <is>
          <t>否</t>
        </is>
      </c>
      <c r="M13969" t="inlineStr">
        <is>
          <t>否</t>
        </is>
      </c>
      <c r="N13969" t="inlineStr">
        <is>
          <t>16619740380</t>
        </is>
      </c>
      <c r="O13969" t="inlineStr">
        <is>
          <t>["09:00/21:00"]</t>
        </is>
      </c>
      <c r="P13969" t="inlineStr">
        <is>
          <t>525</t>
        </is>
      </c>
      <c r="Q13969" t="inlineStr">
        <is>
          <t>https://www.ele.me/shop/E1349330645296295269</t>
        </is>
      </c>
      <c r="R13969" t="inlineStr">
        <is>
          <t>4.6</t>
        </is>
      </c>
      <c r="S13969" t="inlineStr">
        <is>
          <t>4.6</t>
        </is>
      </c>
      <c r="T13969" t="inlineStr">
        <is>
          <t>4.6</t>
        </is>
      </c>
      <c r="U13969" t="inlineStr">
        <is>
          <t>74</t>
        </is>
      </c>
      <c r="V13969" t="inlineStr">
        <is>
          <t>[{"pid":"21530012130","desc":"满20减20，满55减27，满90减49，满160减65","name":"鱼多美修改","type":"减"},{"pid":"21520702875","desc":"特价商品4元起","name":"超值换购","type":"换"},{"pid":"21509556739","desc":"折扣商品5折起","name":"单品折扣","type":"折"}]</t>
        </is>
      </c>
      <c r="W13969" t="inlineStr">
        <is>
          <t>[]</t>
        </is>
      </c>
      <c r="X13969" t="inlineStr">
        <is>
          <t>蜂鸟专送</t>
        </is>
      </c>
      <c r="Y13969" t="inlineStr">
        <is>
          <t>20</t>
        </is>
      </c>
      <c r="Z13969" t="inlineStr">
        <is>
          <t>20</t>
        </is>
      </c>
      <c r="AA13969" t="inlineStr">
        <is>
          <t>2</t>
        </is>
      </c>
      <c r="AB13969" t="inlineStr">
        <is>
          <t>[{"sid":"7","desc":"该商户食品安全已由国泰产险承担，食品安全有保障","name":"食安保"}]</t>
        </is>
      </c>
    </row>
    <row r="13970">
      <c r="A13970" t="inlineStr">
        <is>
          <t>2019-03-29 20:05:06</t>
        </is>
      </c>
      <c r="B13970" t="inlineStr">
        <is>
          <t>https://www.ele.me/shop/E8526547418849936895</t>
        </is>
      </c>
      <c r="C13970" t="inlineStr">
        <is>
          <t>E8526547418849936895</t>
        </is>
      </c>
      <c r="D13970" t="inlineStr">
        <is>
          <t>晨光烧饼（东环路店）</t>
        </is>
      </c>
      <c r="E13970" t="inlineStr">
        <is>
          <t>https://fuss10.elemecdn.com/8/49/889d4c391f88d5f8a345eeaac8ac7jpeg.jpeg</t>
        </is>
      </c>
      <c r="F13970" t="inlineStr">
        <is>
          <t>北京市</t>
        </is>
      </c>
      <c r="G13970" t="inlineStr">
        <is>
          <t>北京市</t>
        </is>
      </c>
      <c r="H13970" t="inlineStr">
        <is>
          <t>北京市昌平区昌平镇东环路23-8号地下一层</t>
        </is>
      </c>
      <c r="I13970" t="inlineStr">
        <is>
          <t>40.222996</t>
        </is>
      </c>
      <c r="J13970" t="inlineStr">
        <is>
          <t>116.239919</t>
        </is>
      </c>
      <c r="K13970" t="inlineStr">
        <is>
          <t>[{"sub_cat":"包子粥店","parent_cat":"快餐便当"},{"sub_cat":"包子粥店","parent_cat":"美食"},{"sub_cat":"地方小吃","parent_cat":"小吃夜宵"},{"sub_cat":"地方小吃","parent_cat":"美食"}]</t>
        </is>
      </c>
      <c r="L13970" t="inlineStr">
        <is>
          <t>否</t>
        </is>
      </c>
      <c r="M13970" t="inlineStr">
        <is>
          <t>否</t>
        </is>
      </c>
      <c r="N13970" t="inlineStr">
        <is>
          <t>18810419915</t>
        </is>
      </c>
      <c r="O13970" t="inlineStr">
        <is>
          <t>["06:00/20:30"]</t>
        </is>
      </c>
      <c r="P13970" t="inlineStr">
        <is>
          <t>131</t>
        </is>
      </c>
      <c r="Q13970" t="inlineStr">
        <is>
          <t>https://www.ele.me/shop/E8526547418849936895</t>
        </is>
      </c>
      <c r="R13970" t="inlineStr">
        <is>
          <t>4.8</t>
        </is>
      </c>
      <c r="S13970" t="inlineStr">
        <is>
          <t>4.9</t>
        </is>
      </c>
      <c r="T13970" t="inlineStr">
        <is>
          <t>4.8</t>
        </is>
      </c>
      <c r="U13970" t="inlineStr">
        <is>
          <t>67</t>
        </is>
      </c>
      <c r="V13970" t="inlineStr">
        <is>
          <t>[{"pid":"21526311779","desc":"满25减3，满35减5，满50减8","name":"自营销复杂满减活动","type":"减"},{"pid":"1737481145","desc":"折扣商品9折起","name":"折扣C1","type":"折"}]</t>
        </is>
      </c>
      <c r="W13970" t="inlineStr">
        <is>
          <t>[]</t>
        </is>
      </c>
      <c r="X13970" t="inlineStr">
        <is>
          <t>蜂鸟专送</t>
        </is>
      </c>
      <c r="Y13970" t="inlineStr">
        <is>
          <t>20</t>
        </is>
      </c>
      <c r="Z13970" t="inlineStr">
        <is>
          <t>15</t>
        </is>
      </c>
      <c r="AA13970" t="inlineStr">
        <is>
          <t>4.5</t>
        </is>
      </c>
      <c r="AB13970" t="inlineStr">
        <is>
          <t>[{"sid":"10","desc":"商家原因导致订单取消，赔付代金券","name":"拒单赔"},{"sid":"7","desc":"该商户食品安全已由国泰产险承担，食品安全有保障","name":"食安保"}]</t>
        </is>
      </c>
    </row>
    <row r="13971">
      <c r="A13971" t="inlineStr">
        <is>
          <t>2019-03-29 20:05:06</t>
        </is>
      </c>
      <c r="B13971" t="inlineStr">
        <is>
          <t>https://www.ele.me/shop/E2635867309365948524</t>
        </is>
      </c>
      <c r="C13971" t="inlineStr">
        <is>
          <t>E2635867309365948524</t>
        </is>
      </c>
      <c r="D13971" t="inlineStr">
        <is>
          <t>百果蔬生活超市</t>
        </is>
      </c>
      <c r="E13971" t="inlineStr">
        <is>
          <t>https://fuss10.elemecdn.com/8/fe/ac94c835e570b6ac48ee000e09bebjpeg.jpeg</t>
        </is>
      </c>
      <c r="F13971" t="inlineStr">
        <is>
          <t>北京市</t>
        </is>
      </c>
      <c r="G13971" t="inlineStr">
        <is>
          <t>北京市</t>
        </is>
      </c>
      <c r="H13971" t="inlineStr">
        <is>
          <t>北京市昌平区昌平镇东环路28-1号</t>
        </is>
      </c>
      <c r="I13971" t="inlineStr">
        <is>
          <t>40.222996</t>
        </is>
      </c>
      <c r="J13971" t="inlineStr">
        <is>
          <t>116.239919</t>
        </is>
      </c>
      <c r="K13971" t="inlineStr">
        <is>
          <t>[{"sub_cat":"水果","parent_cat":"果蔬生鲜"}]</t>
        </is>
      </c>
      <c r="L13971" t="inlineStr">
        <is>
          <t>否</t>
        </is>
      </c>
      <c r="M13971" t="inlineStr">
        <is>
          <t>否</t>
        </is>
      </c>
      <c r="N13971" t="inlineStr">
        <is>
          <t>010-80119078</t>
        </is>
      </c>
      <c r="O13971" t="inlineStr">
        <is>
          <t>["07:30/23:00"]</t>
        </is>
      </c>
      <c r="P13971" t="inlineStr">
        <is>
          <t>60</t>
        </is>
      </c>
      <c r="Q13971" t="inlineStr">
        <is>
          <t>https://www.ele.me/shop/E2635867309365948524</t>
        </is>
      </c>
      <c r="R13971" t="inlineStr">
        <is>
          <t>4.8</t>
        </is>
      </c>
      <c r="S13971" t="inlineStr">
        <is>
          <t>4.8</t>
        </is>
      </c>
      <c r="T13971" t="inlineStr">
        <is>
          <t>4.8</t>
        </is>
      </c>
      <c r="U13971" t="inlineStr">
        <is>
          <t>6</t>
        </is>
      </c>
      <c r="V13971" t="inlineStr">
        <is>
          <t>[{"pid":"2134302299","desc":"折扣商品9折起","name":"单品折扣","type":"折"},{"pid":"818070458","desc":"本店新用户立减5元","name":"门店新客立减","type":"新"}]</t>
        </is>
      </c>
      <c r="W13971" t="inlineStr">
        <is>
          <t>[]</t>
        </is>
      </c>
      <c r="X13971" t="inlineStr">
        <is>
          <t/>
        </is>
      </c>
      <c r="Y13971" t="inlineStr">
        <is>
          <t>28</t>
        </is>
      </c>
      <c r="Z13971" t="inlineStr">
        <is>
          <t>20</t>
        </is>
      </c>
      <c r="AA13971" t="inlineStr">
        <is>
          <t>2.5</t>
        </is>
      </c>
      <c r="AB13971" t="inlineStr">
        <is>
          <t>[]</t>
        </is>
      </c>
    </row>
    <row r="13972">
      <c r="A13972" t="inlineStr">
        <is>
          <t>2019-03-29 20:05:06</t>
        </is>
      </c>
      <c r="B13972" t="inlineStr">
        <is>
          <t>https://www.ele.me/shop/E5411675541476353797</t>
        </is>
      </c>
      <c r="C13972" t="inlineStr">
        <is>
          <t>E5411675541476353797</t>
        </is>
      </c>
      <c r="D13972" t="inlineStr">
        <is>
          <t>吉祥馄饨(科技园店)</t>
        </is>
      </c>
      <c r="E13972" t="inlineStr">
        <is>
          <t>https://fuss10.elemecdn.com/8/43/3dccc2f9257cfbebfc32705c1bd90png.png</t>
        </is>
      </c>
      <c r="F13972" t="inlineStr">
        <is>
          <t>北京市</t>
        </is>
      </c>
      <c r="G13972" t="inlineStr">
        <is>
          <t>北京市</t>
        </is>
      </c>
      <c r="H13972" t="inlineStr">
        <is>
          <t>北京市丰台区南四环西路188号十八区30幢地下一层局部（园区）</t>
        </is>
      </c>
      <c r="I13972" t="inlineStr">
        <is>
          <t>39.821537</t>
        </is>
      </c>
      <c r="J13972" t="inlineStr">
        <is>
          <t>116.292973</t>
        </is>
      </c>
      <c r="K13972" t="inlineStr">
        <is>
          <t>[{"sub_cat":"饺子馄饨","parent_cat":"快餐便当"},{"sub_cat":"饺子馄饨","parent_cat":"美食"},{"sub_cat":"炸鸡炸串","parent_cat":"小吃夜宵"},{"sub_cat":"炸鸡炸串","parent_cat":"美食"}]</t>
        </is>
      </c>
      <c r="L13972" t="inlineStr">
        <is>
          <t>否</t>
        </is>
      </c>
      <c r="M13972" t="inlineStr">
        <is>
          <t>是</t>
        </is>
      </c>
      <c r="N13972" t="inlineStr">
        <is>
          <t>15001312016</t>
        </is>
      </c>
      <c r="O13972" t="inlineStr">
        <is>
          <t>["07:15/02:00"]</t>
        </is>
      </c>
      <c r="P13972" t="inlineStr">
        <is>
          <t>715</t>
        </is>
      </c>
      <c r="Q13972" t="inlineStr">
        <is>
          <t>https://www.ele.me/shop/E5411675541476353797</t>
        </is>
      </c>
      <c r="R13972" t="inlineStr">
        <is>
          <t>4.8</t>
        </is>
      </c>
      <c r="S13972" t="inlineStr">
        <is>
          <t/>
        </is>
      </c>
      <c r="T13972" t="inlineStr">
        <is>
          <t/>
        </is>
      </c>
      <c r="U13972" t="inlineStr">
        <is>
          <t>155</t>
        </is>
      </c>
      <c r="V13972" t="inlineStr">
        <is>
          <t>[{"pid":"21494779235","desc":"满30减10，满50减17，满60减22","name":"满减活动","type":"减"},{"pid":"21503403683","desc":"折扣商品5折起","name":"单品折扣","type":"折"},{"pid":"2088051171","desc":"新用户下单立减17元","name":"新用户立减(不与其他活动共享)","type":"首"},{"pid":"1295933081","desc":"特价商品2元起","name":"超值换购","type":"换"}]</t>
        </is>
      </c>
      <c r="W13972" t="inlineStr">
        <is>
          <t>[]</t>
        </is>
      </c>
      <c r="X13972" t="inlineStr">
        <is>
          <t/>
        </is>
      </c>
      <c r="Y13972" t="inlineStr">
        <is>
          <t>31</t>
        </is>
      </c>
      <c r="Z13972" t="inlineStr">
        <is>
          <t>20</t>
        </is>
      </c>
      <c r="AA13972" t="inlineStr">
        <is>
          <t>1</t>
        </is>
      </c>
      <c r="AB13972" t="inlineStr">
        <is>
          <t>[{"sid":"7","desc":"该商户食品安全已由国泰产险承担，食品安全有保障","name":"食安保"},{"sid":"4","desc":"该商家支持开发票，请在下单时填写好发票抬头","name":"开发票"}]</t>
        </is>
      </c>
    </row>
    <row r="13973">
      <c r="A13973" t="inlineStr">
        <is>
          <t>2019-03-29 20:05:06</t>
        </is>
      </c>
      <c r="B13973" t="inlineStr">
        <is>
          <t>https://www.ele.me/shop/E345485533436072979</t>
        </is>
      </c>
      <c r="C13973" t="inlineStr">
        <is>
          <t>E345485533436072979</t>
        </is>
      </c>
      <c r="D13973" t="inlineStr">
        <is>
          <t>果果鲜（汉威国际广场店）</t>
        </is>
      </c>
      <c r="E13973" t="inlineStr">
        <is>
          <t>https://fuss10.elemecdn.com/d/fd/d32179192bcf13eac985ef08cdef3jpeg.jpeg</t>
        </is>
      </c>
      <c r="F13973" t="inlineStr">
        <is>
          <t>北京市</t>
        </is>
      </c>
      <c r="G13973" t="inlineStr">
        <is>
          <t>北京市</t>
        </is>
      </c>
      <c r="H13973" t="inlineStr">
        <is>
          <t>北京市丰台区万芳园二区3号楼301-042号</t>
        </is>
      </c>
      <c r="I13973" t="inlineStr">
        <is>
          <t>39.822389</t>
        </is>
      </c>
      <c r="J13973" t="inlineStr">
        <is>
          <t>116.295356</t>
        </is>
      </c>
      <c r="K13973" t="inlineStr">
        <is>
          <t>[{"sub_cat":"水果","parent_cat":"果蔬生鲜"}]</t>
        </is>
      </c>
      <c r="L13973" t="inlineStr">
        <is>
          <t>否</t>
        </is>
      </c>
      <c r="M13973" t="inlineStr">
        <is>
          <t>否</t>
        </is>
      </c>
      <c r="N13973" t="inlineStr">
        <is>
          <t>13681203539</t>
        </is>
      </c>
      <c r="O13973" t="inlineStr">
        <is>
          <t>["08:00/22:00"]</t>
        </is>
      </c>
      <c r="P13973" t="inlineStr">
        <is>
          <t>9</t>
        </is>
      </c>
      <c r="Q13973" t="inlineStr">
        <is>
          <t>https://www.ele.me/shop/E345485533436072979</t>
        </is>
      </c>
      <c r="R13973" t="inlineStr">
        <is>
          <t>0</t>
        </is>
      </c>
      <c r="S13973" t="inlineStr">
        <is>
          <t/>
        </is>
      </c>
      <c r="T13973" t="inlineStr">
        <is>
          <t/>
        </is>
      </c>
      <c r="U13973" t="inlineStr">
        <is>
          <t>0</t>
        </is>
      </c>
      <c r="V13973" t="inlineStr">
        <is>
          <t>[{"pid":"6000084051","desc":"满49减6，满89减12，满129减15","name":"全店满减","type":"减"},{"pid":"10376359","desc":"折扣商品7折起","name":"双流冬草莓特惠","type":"折"}]</t>
        </is>
      </c>
      <c r="W13973" t="inlineStr">
        <is>
          <t>[]</t>
        </is>
      </c>
      <c r="X13973" t="inlineStr">
        <is>
          <t/>
        </is>
      </c>
      <c r="Y13973" t="inlineStr">
        <is>
          <t>33</t>
        </is>
      </c>
      <c r="Z13973" t="inlineStr">
        <is>
          <t>39</t>
        </is>
      </c>
      <c r="AA13973" t="inlineStr">
        <is>
          <t>10</t>
        </is>
      </c>
      <c r="AB13973" t="inlineStr">
        <is>
          <t>[{"sid":"4","desc":"该商家支持开发票，请在下单时填写好发票抬头","name":"开发票"}]</t>
        </is>
      </c>
    </row>
    <row r="13974">
      <c r="A13974" t="inlineStr">
        <is>
          <t>2019-03-29 20:05:02</t>
        </is>
      </c>
      <c r="B13974" t="inlineStr">
        <is>
          <t>https://www.ele.me/shop/E1961123537572771215</t>
        </is>
      </c>
      <c r="C13974" t="inlineStr">
        <is>
          <t>E1961123537572771215</t>
        </is>
      </c>
      <c r="D13974" t="inlineStr">
        <is>
          <t>贡茶(丰台金街店)</t>
        </is>
      </c>
      <c r="E13974" t="inlineStr">
        <is>
          <t>https://fuss10.elemecdn.com/d/80/79c439a8e2d216e6196298728edbapng.png</t>
        </is>
      </c>
      <c r="F13974" t="inlineStr">
        <is>
          <t>北京市</t>
        </is>
      </c>
      <c r="G13974" t="inlineStr">
        <is>
          <t>北京市</t>
        </is>
      </c>
      <c r="H13974" t="inlineStr">
        <is>
          <t>北京市丰台区丰科路6号院4号楼一层3-122</t>
        </is>
      </c>
      <c r="I13974" t="inlineStr">
        <is>
          <t>39.822861</t>
        </is>
      </c>
      <c r="J13974" t="inlineStr">
        <is>
          <t>116.29907</t>
        </is>
      </c>
      <c r="K13974" t="inlineStr">
        <is>
          <t>[{"sub_cat":"奶茶果汁","parent_cat":"甜品饮品"},{"sub_cat":"奶茶果汁","parent_cat":"美食"}]</t>
        </is>
      </c>
      <c r="L13974" t="inlineStr">
        <is>
          <t>否</t>
        </is>
      </c>
      <c r="M13974" t="inlineStr">
        <is>
          <t>否</t>
        </is>
      </c>
      <c r="N13974" t="inlineStr">
        <is>
          <t>15810303153</t>
        </is>
      </c>
      <c r="O13974" t="inlineStr">
        <is>
          <t>["10:00/23:40"]</t>
        </is>
      </c>
      <c r="P13974" t="inlineStr">
        <is>
          <t>183</t>
        </is>
      </c>
      <c r="Q13974" t="inlineStr">
        <is>
          <t>https://www.ele.me/shop/E1961123537572771215</t>
        </is>
      </c>
      <c r="R13974" t="inlineStr">
        <is>
          <t>4.8</t>
        </is>
      </c>
      <c r="S13974" t="inlineStr">
        <is>
          <t>4.9</t>
        </is>
      </c>
      <c r="T13974" t="inlineStr">
        <is>
          <t>4.9</t>
        </is>
      </c>
      <c r="U13974" t="inlineStr">
        <is>
          <t>57</t>
        </is>
      </c>
      <c r="V13974" t="inlineStr">
        <is>
          <t>[{"pid":"2102934163","desc":"满19减5，满39减12，满59减18，满99减28，满139减48","name":"自营销复杂满减活动","type":"减"},{"pid":"2068207563","desc":"特价商品8元起","name":"单品定价","type":"特"},{"pid":"2081540883","desc":"新用户下单立减17元","name":"新用户立减(不与其他活动共享)","type":"首"},{"pid":"2068277659","desc":"折扣商品4.9折起","name":"单品折扣","type":"折"}]</t>
        </is>
      </c>
      <c r="W13974" t="inlineStr">
        <is>
          <t>[]</t>
        </is>
      </c>
      <c r="X13974" t="inlineStr">
        <is>
          <t>蜂鸟专送</t>
        </is>
      </c>
      <c r="Y13974" t="inlineStr">
        <is>
          <t>20</t>
        </is>
      </c>
      <c r="Z13974" t="inlineStr">
        <is>
          <t>20</t>
        </is>
      </c>
      <c r="AA13974" t="inlineStr">
        <is>
          <t>3</t>
        </is>
      </c>
      <c r="AB13974" t="inlineStr">
        <is>
          <t>[{"sid":"10","desc":"商家原因导致订单取消，赔付代金券","name":"拒单赔"},{"sid":"7","desc":"该商户食品安全已由国泰产险承担，食品安全有保障","name":"食安保"}]</t>
        </is>
      </c>
    </row>
    <row r="13975">
      <c r="A13975" t="inlineStr">
        <is>
          <t>2019-03-29 20:05:02</t>
        </is>
      </c>
      <c r="B13975" t="inlineStr">
        <is>
          <t>https://www.ele.me/shop/E3078948780144158612</t>
        </is>
      </c>
      <c r="C13975" t="inlineStr">
        <is>
          <t>E3078948780144158612</t>
        </is>
      </c>
      <c r="D13975" t="inlineStr">
        <is>
          <t>第1佳大鸡排(第E05号档口可味美食城店)</t>
        </is>
      </c>
      <c r="E13975" t="inlineStr">
        <is>
          <t>https://fuss10.elemecdn.com/7/91/d7375fe4b78b3bf4bde8fbe98cd8bpng.png</t>
        </is>
      </c>
      <c r="F13975" t="inlineStr">
        <is>
          <t>北京市</t>
        </is>
      </c>
      <c r="G13975" t="inlineStr">
        <is>
          <t>北京市</t>
        </is>
      </c>
      <c r="H13975" t="inlineStr">
        <is>
          <t>北京市丰台区南四环西路188号十八区30幢地下一层局部园区</t>
        </is>
      </c>
      <c r="I13975" t="inlineStr">
        <is>
          <t>39.8203</t>
        </is>
      </c>
      <c r="J13975" t="inlineStr">
        <is>
          <t>116.293229</t>
        </is>
      </c>
      <c r="K13975" t="inlineStr">
        <is>
          <t>[{"sub_cat":"炸鸡炸串","parent_cat":"小吃夜宵"},{"sub_cat":"炸鸡炸串","parent_cat":"美食"},{"sub_cat":"奶茶果汁","parent_cat":"甜品饮品"},{"sub_cat":"奶茶果汁","parent_cat":"美食"}]</t>
        </is>
      </c>
      <c r="L13975" t="inlineStr">
        <is>
          <t>否</t>
        </is>
      </c>
      <c r="M13975" t="inlineStr">
        <is>
          <t>否</t>
        </is>
      </c>
      <c r="N13975" t="inlineStr">
        <is>
          <t>18710292013</t>
        </is>
      </c>
      <c r="O13975" t="inlineStr">
        <is>
          <t>["09:30/02:00"]</t>
        </is>
      </c>
      <c r="P13975" t="inlineStr">
        <is>
          <t>1081</t>
        </is>
      </c>
      <c r="Q13975" t="inlineStr">
        <is>
          <t>https://www.ele.me/shop/E3078948780144158612</t>
        </is>
      </c>
      <c r="R13975" t="inlineStr">
        <is>
          <t>4.7</t>
        </is>
      </c>
      <c r="S13975" t="inlineStr">
        <is>
          <t>4.8</t>
        </is>
      </c>
      <c r="T13975" t="inlineStr">
        <is>
          <t>4.7</t>
        </is>
      </c>
      <c r="U13975" t="inlineStr">
        <is>
          <t>297</t>
        </is>
      </c>
      <c r="V13975" t="inlineStr">
        <is>
          <t>[{"pid":"2092981898","desc":"满30减12，满45减15，满66减21","name":"满减","type":"减"},{"pid":"2072235619","desc":"特价商品0.01元起","name":"单品定价","type":"特"},{"pid":"2013351563","desc":"折扣商品5折起","name":"单品折扣","type":"折"}]</t>
        </is>
      </c>
      <c r="W13975" t="inlineStr">
        <is>
          <t>[]</t>
        </is>
      </c>
      <c r="X13975" t="inlineStr">
        <is>
          <t/>
        </is>
      </c>
      <c r="Y13975" t="inlineStr">
        <is>
          <t>24</t>
        </is>
      </c>
      <c r="Z13975" t="inlineStr">
        <is>
          <t>20</t>
        </is>
      </c>
      <c r="AA13975" t="inlineStr">
        <is>
          <t>3</t>
        </is>
      </c>
      <c r="AB13975" t="inlineStr">
        <is>
          <t>[{"sid":"10","desc":"商家原因导致订单取消，赔付代金券","name":"拒单赔"},{"sid":"7","desc":"该商户食品安全已由国泰产险承担，食品安全有保障","name":"食安保"},{"sid":"4","desc":"该商家支持开发票，请在下单时填写好发票抬头","name":"开发票"}]</t>
        </is>
      </c>
    </row>
    <row r="13976">
      <c r="A13976" t="inlineStr">
        <is>
          <t>2019-03-29 20:05:02</t>
        </is>
      </c>
      <c r="B13976" t="inlineStr">
        <is>
          <t>https://www.ele.me/shop/E6240451107440465987</t>
        </is>
      </c>
      <c r="C13976" t="inlineStr">
        <is>
          <t>E6240451107440465987</t>
        </is>
      </c>
      <c r="D13976" t="inlineStr">
        <is>
          <t>易食吧套餐炒面烤串(丰台金街店)</t>
        </is>
      </c>
      <c r="E13976" t="inlineStr">
        <is>
          <t>https://fuss10.elemecdn.com/7/51/c73ecd29a3790382d3eb39cc7a525jpeg.jpeg</t>
        </is>
      </c>
      <c r="F13976" t="inlineStr">
        <is>
          <t>北京市</t>
        </is>
      </c>
      <c r="G13976" t="inlineStr">
        <is>
          <t>北京市</t>
        </is>
      </c>
      <c r="H13976" t="inlineStr">
        <is>
          <t>北京市丰台区丰科路6号院4号楼1层3-126</t>
        </is>
      </c>
      <c r="I13976" t="inlineStr">
        <is>
          <t>39.822861</t>
        </is>
      </c>
      <c r="J13976" t="inlineStr">
        <is>
          <t>116.29907</t>
        </is>
      </c>
      <c r="K13976" t="inlineStr">
        <is>
          <t>[{"sub_cat":"简餐","parent_cat":"快餐便当"},{"sub_cat":"简餐","parent_cat":"美食"},{"sub_cat":"烧烤","parent_cat":"小吃夜宵"},{"sub_cat":"烧烤","parent_cat":"美食"}]</t>
        </is>
      </c>
      <c r="L13976" t="inlineStr">
        <is>
          <t>否</t>
        </is>
      </c>
      <c r="M13976" t="inlineStr">
        <is>
          <t>否</t>
        </is>
      </c>
      <c r="N13976" t="inlineStr">
        <is>
          <t>13601282374</t>
        </is>
      </c>
      <c r="O13976" t="inlineStr">
        <is>
          <t>["10:00/21:00"]</t>
        </is>
      </c>
      <c r="P13976" t="inlineStr">
        <is>
          <t>51</t>
        </is>
      </c>
      <c r="Q13976" t="inlineStr">
        <is>
          <t>https://www.ele.me/shop/E6240451107440465987</t>
        </is>
      </c>
      <c r="R13976" t="inlineStr">
        <is>
          <t>4.3</t>
        </is>
      </c>
      <c r="S13976" t="inlineStr">
        <is>
          <t>4.5</t>
        </is>
      </c>
      <c r="T13976" t="inlineStr">
        <is>
          <t>4.4</t>
        </is>
      </c>
      <c r="U13976" t="inlineStr">
        <is>
          <t>0</t>
        </is>
      </c>
      <c r="V13976" t="inlineStr">
        <is>
          <t>[{"pid":"2099801987","desc":"满50减1","name":"自营销复杂满减活动","type":"减"},{"pid":"21502832227","desc":"特价商品15元起","name":"单品定价","type":"特"},{"pid":"2081445523","desc":"新用户下单立减17元","name":"新用户立减(不与其他活动共享)","type":"首"}]</t>
        </is>
      </c>
      <c r="W13976" t="inlineStr">
        <is>
          <t>[]</t>
        </is>
      </c>
      <c r="X13976" t="inlineStr">
        <is>
          <t/>
        </is>
      </c>
      <c r="Y13976" t="inlineStr">
        <is>
          <t>24</t>
        </is>
      </c>
      <c r="Z13976" t="inlineStr">
        <is>
          <t>20</t>
        </is>
      </c>
      <c r="AA13976" t="inlineStr">
        <is>
          <t>3</t>
        </is>
      </c>
      <c r="AB13976" t="inlineStr">
        <is>
          <t>[{"sid":"7","desc":"该商户食品安全已由国泰产险承担，食品安全有保障","name":"食安保"}]</t>
        </is>
      </c>
    </row>
    <row r="13977">
      <c r="A13977" t="inlineStr">
        <is>
          <t>2019-03-29 20:04:59</t>
        </is>
      </c>
      <c r="B13977" t="inlineStr">
        <is>
          <t>https://www.ele.me/shop/E8142312269904596048</t>
        </is>
      </c>
      <c r="C13977" t="inlineStr">
        <is>
          <t>E8142312269904596048</t>
        </is>
      </c>
      <c r="D13977" t="inlineStr">
        <is>
          <t>京小馆(第2号档口食美汇美食城店)</t>
        </is>
      </c>
      <c r="E13977" t="inlineStr">
        <is>
          <t>https://fuss10.elemecdn.com/f/d4/320195120927d61e182b116142077jpeg.jpeg</t>
        </is>
      </c>
      <c r="F13977" t="inlineStr">
        <is>
          <t>北京市</t>
        </is>
      </c>
      <c r="G13977" t="inlineStr">
        <is>
          <t>北京市</t>
        </is>
      </c>
      <c r="H13977" t="inlineStr">
        <is>
          <t>北京市丰台区南四环西路186号四区1-12号楼B1层4B-24、4B-25商铺</t>
        </is>
      </c>
      <c r="I13977" t="inlineStr">
        <is>
          <t>39.821208</t>
        </is>
      </c>
      <c r="J13977" t="inlineStr">
        <is>
          <t>116.295849</t>
        </is>
      </c>
      <c r="K13977" t="inlineStr">
        <is>
          <t>[{"sub_cat":"鲁菜","parent_cat":"特色菜系"},{"sub_cat":"鲁菜","parent_cat":"美食"},{"sub_cat":"川湘菜","parent_cat":"特色菜系"},{"sub_cat":"川湘菜","parent_cat":"美食"}]</t>
        </is>
      </c>
      <c r="L13977" t="inlineStr">
        <is>
          <t>否</t>
        </is>
      </c>
      <c r="M13977" t="inlineStr">
        <is>
          <t>否</t>
        </is>
      </c>
      <c r="N13977" t="inlineStr">
        <is>
          <t>18101381225</t>
        </is>
      </c>
      <c r="O13977" t="inlineStr">
        <is>
          <t>["10:00/14:00","16:30/21:00"]</t>
        </is>
      </c>
      <c r="P13977" t="inlineStr">
        <is>
          <t>50</t>
        </is>
      </c>
      <c r="Q13977" t="inlineStr">
        <is>
          <t>https://www.ele.me/shop/E8142312269904596048</t>
        </is>
      </c>
      <c r="R13977" t="inlineStr">
        <is>
          <t>4.7</t>
        </is>
      </c>
      <c r="S13977" t="inlineStr">
        <is>
          <t>4.7</t>
        </is>
      </c>
      <c r="T13977" t="inlineStr">
        <is>
          <t>4.7</t>
        </is>
      </c>
      <c r="U13977" t="inlineStr">
        <is>
          <t>13</t>
        </is>
      </c>
      <c r="V13977" t="inlineStr">
        <is>
          <t>[{"pid":"1903039753","desc":"满30减7，满40减12，满70减15","name":"自营销复杂满减活动","type":"减"},{"pid":"1755313193","desc":"特价商品3元起","name":"超值换购","type":"换"},{"pid":"2081449243","desc":"新用户下单立减17元","name":"新用户立减(不与其他活动共享)","type":"首"}]</t>
        </is>
      </c>
      <c r="W13977" t="inlineStr">
        <is>
          <t>[]</t>
        </is>
      </c>
      <c r="X13977" t="inlineStr">
        <is>
          <t>蜂鸟专送</t>
        </is>
      </c>
      <c r="Y13977" t="inlineStr">
        <is>
          <t>20</t>
        </is>
      </c>
      <c r="Z13977" t="inlineStr">
        <is>
          <t>20</t>
        </is>
      </c>
      <c r="AA13977" t="inlineStr">
        <is>
          <t>5</t>
        </is>
      </c>
      <c r="AB13977" t="inlineStr">
        <is>
          <t>[{"sid":"10","desc":"商家原因导致订单取消，赔付代金券","name":"拒单赔"}]</t>
        </is>
      </c>
    </row>
    <row r="13978">
      <c r="A13978" t="inlineStr">
        <is>
          <t>2019-03-29 20:04:59</t>
        </is>
      </c>
      <c r="B13978" t="inlineStr">
        <is>
          <t>https://www.ele.me/shop/E13793105951384342455</t>
        </is>
      </c>
      <c r="C13978" t="inlineStr">
        <is>
          <t>E13793105951384342455</t>
        </is>
      </c>
      <c r="D13978" t="inlineStr">
        <is>
          <t>望京小腰(昌平旗舰店)</t>
        </is>
      </c>
      <c r="E13978" t="inlineStr">
        <is>
          <t>https://fuss10.elemecdn.com/d/3e/90d4af7ca6e131336452d87ea2940jpeg.jpeg</t>
        </is>
      </c>
      <c r="F13978" t="inlineStr">
        <is>
          <t>北京市</t>
        </is>
      </c>
      <c r="G13978" t="inlineStr">
        <is>
          <t>北京市</t>
        </is>
      </c>
      <c r="H13978" t="inlineStr">
        <is>
          <t>北京市昌平区昌平镇安福街43号平房</t>
        </is>
      </c>
      <c r="I13978" t="inlineStr">
        <is>
          <t>40.224008</t>
        </is>
      </c>
      <c r="J13978" t="inlineStr">
        <is>
          <t>116.238171</t>
        </is>
      </c>
      <c r="K13978" t="inlineStr">
        <is>
          <t>[{"sub_cat":"烧烤","parent_cat":"小吃夜宵"},{"sub_cat":"烧烤","parent_cat":"美食"},{"sub_cat":"炸鸡炸串","parent_cat":"小吃夜宵"},{"sub_cat":"炸鸡炸串","parent_cat":"美食"}]</t>
        </is>
      </c>
      <c r="L13978" t="inlineStr">
        <is>
          <t>否</t>
        </is>
      </c>
      <c r="M13978" t="inlineStr">
        <is>
          <t>否</t>
        </is>
      </c>
      <c r="N13978" t="inlineStr">
        <is>
          <t>13121756990</t>
        </is>
      </c>
      <c r="O13978" t="inlineStr">
        <is>
          <t>["00:00/24:00"]</t>
        </is>
      </c>
      <c r="P13978" t="inlineStr">
        <is>
          <t>1147</t>
        </is>
      </c>
      <c r="Q13978" t="inlineStr">
        <is>
          <t>https://www.ele.me/shop/E13793105951384342455</t>
        </is>
      </c>
      <c r="R13978" t="inlineStr">
        <is>
          <t>4.7</t>
        </is>
      </c>
      <c r="S13978" t="inlineStr">
        <is>
          <t/>
        </is>
      </c>
      <c r="T13978" t="inlineStr">
        <is>
          <t/>
        </is>
      </c>
      <c r="U13978" t="inlineStr">
        <is>
          <t>964</t>
        </is>
      </c>
      <c r="V13978" t="inlineStr">
        <is>
          <t>[{"pid":"21525958306","desc":"满48减21，满98减42，满188减60","name":"满减","type":"减"},{"pid":"21521412683","desc":"特价商品12元起","name":"单品定价","type":"特"},{"pid":"1596662697","desc":"折扣商品3.3折起","name":"单品折扣","type":"折"}]</t>
        </is>
      </c>
      <c r="W13978" t="inlineStr">
        <is>
          <t>[]</t>
        </is>
      </c>
      <c r="X13978" t="inlineStr">
        <is>
          <t/>
        </is>
      </c>
      <c r="Y13978" t="inlineStr">
        <is>
          <t>30</t>
        </is>
      </c>
      <c r="Z13978" t="inlineStr">
        <is>
          <t>20</t>
        </is>
      </c>
      <c r="AA13978" t="inlineStr">
        <is>
          <t>0</t>
        </is>
      </c>
      <c r="AB13978" t="inlineStr">
        <is>
          <t>[{"sid":"10","desc":"商家原因导致订单取消，赔付代金券","name":"拒单赔"},{"sid":"7","desc":"该商户食品安全已由国泰产险承担，食品安全有保障","name":"食安保"}]</t>
        </is>
      </c>
    </row>
    <row r="13979">
      <c r="A13979" t="inlineStr">
        <is>
          <t>2019-03-29 20:04:58</t>
        </is>
      </c>
      <c r="B13979" t="inlineStr">
        <is>
          <t>https://www.ele.me/shop/E13278526384284347423</t>
        </is>
      </c>
      <c r="C13979" t="inlineStr">
        <is>
          <t>E13278526384284347423</t>
        </is>
      </c>
      <c r="D13979" t="inlineStr">
        <is>
          <t>抄手米线黄焖鸡(北苑店)</t>
        </is>
      </c>
      <c r="E13979" t="inlineStr">
        <is>
          <t>https://fuss10.elemecdn.com/7/61/019ed1ffa9f7c243a6c113717c635png.png</t>
        </is>
      </c>
      <c r="F13979" t="inlineStr">
        <is>
          <t>北京市</t>
        </is>
      </c>
      <c r="G13979" t="inlineStr">
        <is>
          <t>北京市</t>
        </is>
      </c>
      <c r="H13979" t="inlineStr">
        <is>
          <t>北京市朝阳区北苑路40号（北京有色金属与稀土应用研究所）46号平房</t>
        </is>
      </c>
      <c r="I13979" t="inlineStr">
        <is>
          <t>40.034178</t>
        </is>
      </c>
      <c r="J13979" t="inlineStr">
        <is>
          <t>116.418182</t>
        </is>
      </c>
      <c r="K13979" t="inlineStr">
        <is>
          <t>[{"sub_cat":"米粉面馆","parent_cat":"快餐便当"},{"sub_cat":"米粉面馆","parent_cat":"美食"},{"sub_cat":"黄焖鸡米饭","parent_cat":"快餐便当"},{"sub_cat":"黄焖鸡米饭","parent_cat":"美食"}]</t>
        </is>
      </c>
      <c r="L13979" t="inlineStr">
        <is>
          <t>否</t>
        </is>
      </c>
      <c r="M13979" t="inlineStr">
        <is>
          <t>否</t>
        </is>
      </c>
      <c r="N13979" t="inlineStr">
        <is>
          <t>18301518818 15120026898</t>
        </is>
      </c>
      <c r="O13979" t="inlineStr">
        <is>
          <t>["09:10/21:35"]</t>
        </is>
      </c>
      <c r="P13979" t="inlineStr">
        <is>
          <t>301</t>
        </is>
      </c>
      <c r="Q13979" t="inlineStr">
        <is>
          <t>https://www.ele.me/shop/E13278526384284347423</t>
        </is>
      </c>
      <c r="R13979" t="inlineStr">
        <is>
          <t>4.7</t>
        </is>
      </c>
      <c r="S13979" t="inlineStr">
        <is>
          <t>4.7</t>
        </is>
      </c>
      <c r="T13979" t="inlineStr">
        <is>
          <t>4.7</t>
        </is>
      </c>
      <c r="U13979" t="inlineStr">
        <is>
          <t>58</t>
        </is>
      </c>
      <c r="V13979" t="inlineStr">
        <is>
          <t>[{"pid":"2051585987","desc":"满20减9，满35减15，满50减20，满80减30","name":"自营销复杂满减活动","type":"减"},{"pid":"21505994475","desc":"特价商品2元起","name":"超值换购","type":"换"}]</t>
        </is>
      </c>
      <c r="W13979" t="inlineStr">
        <is>
          <t>[]</t>
        </is>
      </c>
      <c r="X13979" t="inlineStr">
        <is>
          <t/>
        </is>
      </c>
      <c r="Y13979" t="inlineStr">
        <is>
          <t>29</t>
        </is>
      </c>
      <c r="Z13979" t="inlineStr">
        <is>
          <t>20</t>
        </is>
      </c>
      <c r="AA13979" t="inlineStr">
        <is>
          <t>3</t>
        </is>
      </c>
      <c r="AB13979" t="inlineStr">
        <is>
          <t>[]</t>
        </is>
      </c>
    </row>
    <row r="13980">
      <c r="A13980" t="inlineStr">
        <is>
          <t>2019-03-29 20:04:57</t>
        </is>
      </c>
      <c r="B13980" t="inlineStr">
        <is>
          <t>https://www.ele.me/shop/E16195036818773975447</t>
        </is>
      </c>
      <c r="C13980" t="inlineStr">
        <is>
          <t>E16195036818773975447</t>
        </is>
      </c>
      <c r="D13980" t="inlineStr">
        <is>
          <t>肯打鸡汉堡炸鸡</t>
        </is>
      </c>
      <c r="E13980" t="inlineStr">
        <is>
          <t>https://fuss10.elemecdn.com/6/7c/63cb8b17815a08c855fe4a4d2cdddjpeg.jpeg</t>
        </is>
      </c>
      <c r="F13980" t="inlineStr">
        <is>
          <t>北京市</t>
        </is>
      </c>
      <c r="G13980" t="inlineStr">
        <is>
          <t>北京市</t>
        </is>
      </c>
      <c r="H13980" t="inlineStr">
        <is>
          <t>北京市昌平区城北街道安福街43号</t>
        </is>
      </c>
      <c r="I13980" t="inlineStr">
        <is>
          <t>40.224008</t>
        </is>
      </c>
      <c r="J13980" t="inlineStr">
        <is>
          <t>116.238171</t>
        </is>
      </c>
      <c r="K13980" t="inlineStr">
        <is>
          <t>[{"sub_cat":"汉堡","parent_cat":"快餐便当"},{"sub_cat":"汉堡","parent_cat":"美食"},{"sub_cat":"咖啡","parent_cat":"甜品饮品"},{"sub_cat":"咖啡","parent_cat":"美食"}]</t>
        </is>
      </c>
      <c r="L13980" t="inlineStr">
        <is>
          <t>否</t>
        </is>
      </c>
      <c r="M13980" t="inlineStr">
        <is>
          <t>否</t>
        </is>
      </c>
      <c r="N13980" t="inlineStr">
        <is>
          <t>15311359032</t>
        </is>
      </c>
      <c r="O13980" t="inlineStr">
        <is>
          <t>["10:00/23:55"]</t>
        </is>
      </c>
      <c r="P13980" t="inlineStr">
        <is>
          <t>1723</t>
        </is>
      </c>
      <c r="Q13980" t="inlineStr">
        <is>
          <t>https://www.ele.me/shop/E16195036818773975447</t>
        </is>
      </c>
      <c r="R13980" t="inlineStr">
        <is>
          <t>4.7</t>
        </is>
      </c>
      <c r="S13980" t="inlineStr">
        <is>
          <t/>
        </is>
      </c>
      <c r="T13980" t="inlineStr">
        <is>
          <t/>
        </is>
      </c>
      <c r="U13980" t="inlineStr">
        <is>
          <t>463</t>
        </is>
      </c>
      <c r="V13980" t="inlineStr">
        <is>
          <t>[{"pid":"21512369235","desc":"满25减9，满40减13，满60减17","name":"自营销复杂满减活动","type":"减"},{"pid":"21525240475","desc":"折扣商品5折起","name":"周三半价日","type":"折"},{"pid":"2110563019","desc":"特价商品6.5元起","name":"超值换购","type":"换"}]</t>
        </is>
      </c>
      <c r="W13980" t="inlineStr">
        <is>
          <t>[]</t>
        </is>
      </c>
      <c r="X13980" t="inlineStr">
        <is>
          <t/>
        </is>
      </c>
      <c r="Y13980" t="inlineStr">
        <is>
          <t>26</t>
        </is>
      </c>
      <c r="Z13980" t="inlineStr">
        <is>
          <t>20</t>
        </is>
      </c>
      <c r="AA13980" t="inlineStr">
        <is>
          <t>0</t>
        </is>
      </c>
      <c r="AB13980" t="inlineStr">
        <is>
          <t>[{"sid":"10","desc":"商家原因导致订单取消，赔付代金券","name":"拒单赔"}]</t>
        </is>
      </c>
    </row>
    <row r="13981">
      <c r="A13981" t="inlineStr">
        <is>
          <t>2019-03-29 20:04:57</t>
        </is>
      </c>
      <c r="B13981" t="inlineStr">
        <is>
          <t>https://www.ele.me/shop/E14137885694616523239</t>
        </is>
      </c>
      <c r="C13981" t="inlineStr">
        <is>
          <t>E14137885694616523239</t>
        </is>
      </c>
      <c r="D13981" t="inlineStr">
        <is>
          <t>湖畔私厨小馆(鼓楼东街店)</t>
        </is>
      </c>
      <c r="E13981" t="inlineStr">
        <is>
          <t>https://fuss10.elemecdn.com/e/cf/3dbe9ee3b0bc4a73244bd65c8e228jpeg.jpeg</t>
        </is>
      </c>
      <c r="F13981" t="inlineStr">
        <is>
          <t>北京市</t>
        </is>
      </c>
      <c r="G13981" t="inlineStr">
        <is>
          <t>北京市</t>
        </is>
      </c>
      <c r="H13981" t="inlineStr">
        <is>
          <t>北京市昌平区鼓楼东街33号9幢楼1层104室</t>
        </is>
      </c>
      <c r="I13981" t="inlineStr">
        <is>
          <t>40.224037</t>
        </is>
      </c>
      <c r="J13981" t="inlineStr">
        <is>
          <t>116.237957</t>
        </is>
      </c>
      <c r="K13981" t="inlineStr">
        <is>
          <t>[{"sub_cat":"其他菜系","parent_cat":"特色菜系"},{"sub_cat":"其他菜系","parent_cat":"美食"}]</t>
        </is>
      </c>
      <c r="L13981" t="inlineStr">
        <is>
          <t>否</t>
        </is>
      </c>
      <c r="M13981" t="inlineStr">
        <is>
          <t>否</t>
        </is>
      </c>
      <c r="N13981" t="inlineStr">
        <is>
          <t>010-56106870 010-56036872</t>
        </is>
      </c>
      <c r="O13981" t="inlineStr">
        <is>
          <t>["10:00/22:00"]</t>
        </is>
      </c>
      <c r="P13981" t="inlineStr">
        <is>
          <t>70</t>
        </is>
      </c>
      <c r="Q13981" t="inlineStr">
        <is>
          <t>https://www.ele.me/shop/E14137885694616523239</t>
        </is>
      </c>
      <c r="R13981" t="inlineStr">
        <is>
          <t>4.7</t>
        </is>
      </c>
      <c r="S13981" t="inlineStr">
        <is>
          <t>4.8</t>
        </is>
      </c>
      <c r="T13981" t="inlineStr">
        <is>
          <t>4.7</t>
        </is>
      </c>
      <c r="U13981" t="inlineStr">
        <is>
          <t>25</t>
        </is>
      </c>
      <c r="V13981" t="inlineStr">
        <is>
          <t>[{"pid":"1897970409","desc":"满30减8，满50减15，满100减20，满150减25，满200减35","name":"自营销复杂满减活动","type":"减"},{"pid":"2081562667","desc":"新用户下单立减17元","name":"新用户立减(不与其他活动共享)","type":"首"}]</t>
        </is>
      </c>
      <c r="W13981" t="inlineStr">
        <is>
          <t>[]</t>
        </is>
      </c>
      <c r="X13981" t="inlineStr">
        <is>
          <t/>
        </is>
      </c>
      <c r="Y13981" t="inlineStr">
        <is>
          <t>27</t>
        </is>
      </c>
      <c r="Z13981" t="inlineStr">
        <is>
          <t>15</t>
        </is>
      </c>
      <c r="AA13981" t="inlineStr">
        <is>
          <t>2</t>
        </is>
      </c>
      <c r="AB13981" t="inlineStr">
        <is>
          <t>[{"sid":"10","desc":"商家原因导致订单取消，赔付代金券","name":"拒单赔"},{"sid":"7","desc":"该商户食品安全已由国泰产险承担，食品安全有保障","name":"食安保"},{"sid":"4","desc":"该商家支持开发票，请在下单时填写好发票抬头","name":"开发票"}]</t>
        </is>
      </c>
    </row>
    <row r="13982">
      <c r="A13982" t="inlineStr">
        <is>
          <t>2019-03-29 20:04:52</t>
        </is>
      </c>
      <c r="B13982" t="inlineStr">
        <is>
          <t>https://www.ele.me/shop/E17583209942059875848</t>
        </is>
      </c>
      <c r="C13982" t="inlineStr">
        <is>
          <t>E17583209942059875848</t>
        </is>
      </c>
      <c r="D13982" t="inlineStr">
        <is>
          <t>眉州东坡(北苑华贸店）</t>
        </is>
      </c>
      <c r="E13982" t="inlineStr">
        <is>
          <t>https://fuss10.elemecdn.com/2/47/e7d7aadf36efa9e25160417c3ab90png.png</t>
        </is>
      </c>
      <c r="F13982" t="inlineStr">
        <is>
          <t>北京市</t>
        </is>
      </c>
      <c r="G13982" t="inlineStr">
        <is>
          <t>北京市</t>
        </is>
      </c>
      <c r="H13982" t="inlineStr">
        <is>
          <t>京市朝阳区清河营南街7号院8号楼01层(01)101、03层(03)301</t>
        </is>
      </c>
      <c r="I13982" t="inlineStr">
        <is>
          <t>40.048219</t>
        </is>
      </c>
      <c r="J13982" t="inlineStr">
        <is>
          <t>116.43184</t>
        </is>
      </c>
      <c r="K13982" t="inlineStr">
        <is>
          <t>[{"sub_cat":"川湘菜","parent_cat":"特色菜系"},{"sub_cat":"川湘菜","parent_cat":"美食"}]</t>
        </is>
      </c>
      <c r="L13982" t="inlineStr">
        <is>
          <t>否</t>
        </is>
      </c>
      <c r="M13982" t="inlineStr">
        <is>
          <t>是</t>
        </is>
      </c>
      <c r="N13982" t="inlineStr">
        <is>
          <t>4008527527 64828980</t>
        </is>
      </c>
      <c r="O13982" t="inlineStr">
        <is>
          <t>["06:30/22:00"]</t>
        </is>
      </c>
      <c r="P13982" t="inlineStr">
        <is>
          <t>2292</t>
        </is>
      </c>
      <c r="Q13982" t="inlineStr">
        <is>
          <t>https://www.ele.me/shop/E17583209942059875848</t>
        </is>
      </c>
      <c r="R13982" t="inlineStr">
        <is>
          <t>4.7</t>
        </is>
      </c>
      <c r="S13982" t="inlineStr">
        <is>
          <t>4.8</t>
        </is>
      </c>
      <c r="T13982" t="inlineStr">
        <is>
          <t>4.7</t>
        </is>
      </c>
      <c r="U13982" t="inlineStr">
        <is>
          <t>490</t>
        </is>
      </c>
      <c r="V13982" t="inlineStr">
        <is>
          <t>[{"pid":"21531440322","desc":"满80减20，满120减27","name":"眉州3月28-31","type":"减"},{"pid":"2105170699","desc":"折扣商品5折起","name":"尖椒肉丝-半价-眉州","type":"折"},{"pid":"2088061875","desc":"新用户下单立减17元","name":"新用户立减(不与其他活动共享)","type":"首"},{"pid":"2061189651","desc":"特价商品8.9元起","name":"单品定价","type":"特"}]</t>
        </is>
      </c>
      <c r="W13982" t="inlineStr">
        <is>
          <t>[]</t>
        </is>
      </c>
      <c r="X13982" t="inlineStr">
        <is>
          <t>蜂鸟专送</t>
        </is>
      </c>
      <c r="Y13982" t="inlineStr">
        <is>
          <t>24</t>
        </is>
      </c>
      <c r="Z13982" t="inlineStr">
        <is>
          <t>20</t>
        </is>
      </c>
      <c r="AA13982" t="inlineStr">
        <is>
          <t>5</t>
        </is>
      </c>
      <c r="AB13982" t="inlineStr">
        <is>
          <t>[{"sid":"4","desc":"该商家支持开发票，请在下单时填写好发票抬头","name":"开发票"}]</t>
        </is>
      </c>
    </row>
    <row r="13983">
      <c r="A13983" t="inlineStr">
        <is>
          <t>2019-03-29 20:04:50</t>
        </is>
      </c>
      <c r="B13983" t="inlineStr">
        <is>
          <t>https://www.ele.me/shop/E9695182459442163903</t>
        </is>
      </c>
      <c r="C13983" t="inlineStr">
        <is>
          <t>E9695182459442163903</t>
        </is>
      </c>
      <c r="D13983" t="inlineStr">
        <is>
          <t>米先生黯然销魂饭(北苑店)</t>
        </is>
      </c>
      <c r="E13983" t="inlineStr">
        <is>
          <t>https://fuss10.elemecdn.com/1/dd/3ba4f7e2255897d94c4fd77035fc6png.png</t>
        </is>
      </c>
      <c r="F13983" t="inlineStr">
        <is>
          <t>北京市</t>
        </is>
      </c>
      <c r="G13983" t="inlineStr">
        <is>
          <t>北京市</t>
        </is>
      </c>
      <c r="H13983" t="inlineStr">
        <is>
          <t>北京市朝阳区北苑路42号四层</t>
        </is>
      </c>
      <c r="I13983" t="inlineStr">
        <is>
          <t>40.03307</t>
        </is>
      </c>
      <c r="J13983" t="inlineStr">
        <is>
          <t>116.41885</t>
        </is>
      </c>
      <c r="K13983" t="inlineStr">
        <is>
          <t>[{"sub_cat":"简餐","parent_cat":"快餐便当"},{"sub_cat":"简餐","parent_cat":"美食"},{"sub_cat":"盖浇饭","parent_cat":"快餐便当"},{"sub_cat":"盖浇饭","parent_cat":"美食"}]</t>
        </is>
      </c>
      <c r="L13983" t="inlineStr">
        <is>
          <t>否</t>
        </is>
      </c>
      <c r="M13983" t="inlineStr">
        <is>
          <t>是</t>
        </is>
      </c>
      <c r="N13983" t="inlineStr">
        <is>
          <t>16619768245 13641181628</t>
        </is>
      </c>
      <c r="O13983" t="inlineStr">
        <is>
          <t>["09:00/21:00"]</t>
        </is>
      </c>
      <c r="P13983" t="inlineStr">
        <is>
          <t>2602</t>
        </is>
      </c>
      <c r="Q13983" t="inlineStr">
        <is>
          <t>https://www.ele.me/shop/E9695182459442163903</t>
        </is>
      </c>
      <c r="R13983" t="inlineStr">
        <is>
          <t>4.7</t>
        </is>
      </c>
      <c r="S13983" t="inlineStr">
        <is>
          <t>4.8</t>
        </is>
      </c>
      <c r="T13983" t="inlineStr">
        <is>
          <t>4.7</t>
        </is>
      </c>
      <c r="U13983" t="inlineStr">
        <is>
          <t>593</t>
        </is>
      </c>
      <c r="V13983" t="inlineStr">
        <is>
          <t>[{"pid":"21489575650","desc":"满20减19，满45减25，满69减35，满95减45","name":"米先生","type":"减"},{"pid":"1800145017","desc":"特价商品0.99元起","name":"单品定价","type":"特"},{"pid":"2082494315","desc":"新用户下单立减20元","name":"新用户立减(不与其他活动共享)","type":"首"},{"pid":"21527443323","desc":"折扣商品5折起","name":"周四套餐日","type":"折"},{"pid":"765162826","desc":"满1元赠送酱丁1份","name":"自营销赠品活动","type":"赠"}]</t>
        </is>
      </c>
      <c r="W13983" t="inlineStr">
        <is>
          <t>[]</t>
        </is>
      </c>
      <c r="X13983" t="inlineStr">
        <is>
          <t/>
        </is>
      </c>
      <c r="Y13983" t="inlineStr">
        <is>
          <t>26</t>
        </is>
      </c>
      <c r="Z13983" t="inlineStr">
        <is>
          <t>20</t>
        </is>
      </c>
      <c r="AA13983" t="inlineStr">
        <is>
          <t>1</t>
        </is>
      </c>
      <c r="AB13983" t="inlineStr">
        <is>
          <t>[{"sid":"7","desc":"该商户食品安全已由国泰产险承担，食品安全有保障","name":"食安保"}]</t>
        </is>
      </c>
    </row>
    <row r="13984">
      <c r="A13984" t="inlineStr">
        <is>
          <t>2019-03-29 20:04:41</t>
        </is>
      </c>
      <c r="B13984" t="inlineStr">
        <is>
          <t>https://www.ele.me/shop/E11730800460652937357</t>
        </is>
      </c>
      <c r="C13984" t="inlineStr">
        <is>
          <t>E11730800460652937357</t>
        </is>
      </c>
      <c r="D13984" t="inlineStr">
        <is>
          <t>1点点（北苑店）</t>
        </is>
      </c>
      <c r="E13984" t="inlineStr">
        <is>
          <t>https://fuss10.elemecdn.com/c/ab/81564a6d806cbc7c61878b19e17cepng.png</t>
        </is>
      </c>
      <c r="F13984" t="inlineStr">
        <is>
          <t>北京市</t>
        </is>
      </c>
      <c r="G13984" t="inlineStr">
        <is>
          <t>北京市</t>
        </is>
      </c>
      <c r="H13984" t="inlineStr">
        <is>
          <t>北京市朝阳区北苑路166号楼1层112</t>
        </is>
      </c>
      <c r="I13984" t="inlineStr">
        <is>
          <t>39.99622</t>
        </is>
      </c>
      <c r="J13984" t="inlineStr">
        <is>
          <t>116.421455</t>
        </is>
      </c>
      <c r="K13984" t="inlineStr">
        <is>
          <t>[{"sub_cat":"奶茶果汁","parent_cat":"甜品饮品"},{"sub_cat":"奶茶果汁","parent_cat":"美食"}]</t>
        </is>
      </c>
      <c r="L13984" t="inlineStr">
        <is>
          <t>否</t>
        </is>
      </c>
      <c r="M13984" t="inlineStr">
        <is>
          <t>是</t>
        </is>
      </c>
      <c r="N13984" t="inlineStr">
        <is>
          <t>19910624870</t>
        </is>
      </c>
      <c r="O13984" t="inlineStr">
        <is>
          <t>["10:00/22:00"]</t>
        </is>
      </c>
      <c r="P13984" t="inlineStr">
        <is>
          <t>2194</t>
        </is>
      </c>
      <c r="Q13984" t="inlineStr">
        <is>
          <t>https://www.ele.me/shop/E11730800460652937357</t>
        </is>
      </c>
      <c r="R13984" t="inlineStr">
        <is>
          <t>4.9</t>
        </is>
      </c>
      <c r="S13984" t="inlineStr">
        <is>
          <t/>
        </is>
      </c>
      <c r="T13984" t="inlineStr">
        <is>
          <t/>
        </is>
      </c>
      <c r="U13984" t="inlineStr">
        <is>
          <t>613</t>
        </is>
      </c>
      <c r="V13984" t="inlineStr">
        <is>
          <t>[]</t>
        </is>
      </c>
      <c r="W13984" t="inlineStr">
        <is>
          <t>[]</t>
        </is>
      </c>
      <c r="X13984" t="inlineStr">
        <is>
          <t>蜂鸟专送</t>
        </is>
      </c>
      <c r="Y13984" t="inlineStr">
        <is>
          <t>20</t>
        </is>
      </c>
      <c r="Z13984" t="inlineStr">
        <is>
          <t>20</t>
        </is>
      </c>
      <c r="AA13984" t="inlineStr">
        <is>
          <t>5</t>
        </is>
      </c>
      <c r="AB13984" t="inlineStr">
        <is>
          <t>[{"sid":"7","desc":"该商户食品安全已由国泰产险承担，食品安全有保障","name":"食安保"},{"sid":"4","desc":"该商家支持开发票，请在下单时填写好发票抬头","name":"开发票"}]</t>
        </is>
      </c>
    </row>
    <row r="13985">
      <c r="A13985" t="inlineStr">
        <is>
          <t>2019-03-29 20:04:38</t>
        </is>
      </c>
      <c r="B13985" t="inlineStr">
        <is>
          <t>https://www.ele.me/shop/E4067287130585537148</t>
        </is>
      </c>
      <c r="C13985" t="inlineStr">
        <is>
          <t>E4067287130585537148</t>
        </is>
      </c>
      <c r="D13985" t="inlineStr">
        <is>
          <t>酥先生烤鱼饭（北苑店）</t>
        </is>
      </c>
      <c r="E13985" t="inlineStr">
        <is>
          <t>https://fuss10.elemecdn.com/f/41/175c6ae144fc244b1a11f31c7d765png.png</t>
        </is>
      </c>
      <c r="F13985" t="inlineStr">
        <is>
          <t>北京市</t>
        </is>
      </c>
      <c r="G13985" t="inlineStr">
        <is>
          <t>北京市</t>
        </is>
      </c>
      <c r="H13985" t="inlineStr">
        <is>
          <t>北京市朝阳区北苑路42号四层</t>
        </is>
      </c>
      <c r="I13985" t="inlineStr">
        <is>
          <t>40.03307</t>
        </is>
      </c>
      <c r="J13985" t="inlineStr">
        <is>
          <t>116.41885</t>
        </is>
      </c>
      <c r="K13985" t="inlineStr">
        <is>
          <t>[{"sub_cat":"简餐","parent_cat":"快餐便当"},{"sub_cat":"简餐","parent_cat":"美食"},{"sub_cat":"其他菜系","parent_cat":"特色菜系"},{"sub_cat":"其他菜系","parent_cat":"美食"}]</t>
        </is>
      </c>
      <c r="L13985" t="inlineStr">
        <is>
          <t>是</t>
        </is>
      </c>
      <c r="M13985" t="inlineStr">
        <is>
          <t>否</t>
        </is>
      </c>
      <c r="N13985" t="inlineStr">
        <is>
          <t>17701252270</t>
        </is>
      </c>
      <c r="O13985" t="inlineStr">
        <is>
          <t>["10:00/21:00"]</t>
        </is>
      </c>
      <c r="P13985" t="inlineStr">
        <is>
          <t>2610</t>
        </is>
      </c>
      <c r="Q13985" t="inlineStr">
        <is>
          <t>https://www.ele.me/shop/E4067287130585537148</t>
        </is>
      </c>
      <c r="R13985" t="inlineStr">
        <is>
          <t>4.7</t>
        </is>
      </c>
      <c r="S13985" t="inlineStr">
        <is>
          <t>4.8</t>
        </is>
      </c>
      <c r="T13985" t="inlineStr">
        <is>
          <t>4.7</t>
        </is>
      </c>
      <c r="U13985" t="inlineStr">
        <is>
          <t>511</t>
        </is>
      </c>
      <c r="V13985" t="inlineStr">
        <is>
          <t>[{"pid":"21482323474","desc":"满22减22，满60减27，满75减33","name":"酥先生满减活动","type":"减"},{"pid":"21503754475","desc":"特价商品14.9元起","name":"超值换购","type":"换"},{"pid":"2131107899","desc":"新用户下单立减17元","name":"新用户立减(不与其他活动共享)","type":"首"},{"pid":"801724858","desc":"本店新用户立减1元","name":"门店新客立减","type":"新"}]</t>
        </is>
      </c>
      <c r="W13985" t="inlineStr">
        <is>
          <t>[]</t>
        </is>
      </c>
      <c r="X13985" t="inlineStr">
        <is>
          <t/>
        </is>
      </c>
      <c r="Y13985" t="inlineStr">
        <is>
          <t>25</t>
        </is>
      </c>
      <c r="Z13985" t="inlineStr">
        <is>
          <t>20</t>
        </is>
      </c>
      <c r="AA13985" t="inlineStr">
        <is>
          <t>0</t>
        </is>
      </c>
      <c r="AB13985" t="inlineStr">
        <is>
          <t>[{"sid":"7","desc":"该商户食品安全已由国泰产险承担，食品安全有保障","name":"食安保"}]</t>
        </is>
      </c>
    </row>
    <row r="13986">
      <c r="A13986" t="inlineStr">
        <is>
          <t>2019-03-29 20:04:34</t>
        </is>
      </c>
      <c r="B13986" t="inlineStr">
        <is>
          <t>https://www.ele.me/shop/E676381495884029070</t>
        </is>
      </c>
      <c r="C13986" t="inlineStr">
        <is>
          <t>E676381495884029070</t>
        </is>
      </c>
      <c r="D13986" t="inlineStr">
        <is>
          <t>呷哺呷哺火锅(北苑华贸店)</t>
        </is>
      </c>
      <c r="E13986" t="inlineStr">
        <is>
          <t>https://fuss10.elemecdn.com/c/f7/b33049d6d8b9fe50ab5df5245606bjpeg.jpeg</t>
        </is>
      </c>
      <c r="F13986" t="inlineStr">
        <is>
          <t>北京市</t>
        </is>
      </c>
      <c r="G13986" t="inlineStr">
        <is>
          <t>北京市</t>
        </is>
      </c>
      <c r="H13986" t="inlineStr">
        <is>
          <t>北京市朝阳区清河营南街7号院8号楼1层101内101号商铺</t>
        </is>
      </c>
      <c r="I13986" t="inlineStr">
        <is>
          <t>40.048219</t>
        </is>
      </c>
      <c r="J13986" t="inlineStr">
        <is>
          <t>116.43184</t>
        </is>
      </c>
      <c r="K13986" t="inlineStr">
        <is>
          <t>[{"sub_cat":"火锅烤鱼","parent_cat":"特色菜系"},{"sub_cat":"火锅烤鱼","parent_cat":"美食"},{"sub_cat":"奶茶果汁","parent_cat":"甜品饮品"},{"sub_cat":"奶茶果汁","parent_cat":"美食"}]</t>
        </is>
      </c>
      <c r="L13986" t="inlineStr">
        <is>
          <t>否</t>
        </is>
      </c>
      <c r="M13986" t="inlineStr">
        <is>
          <t>是</t>
        </is>
      </c>
      <c r="N13986" t="inlineStr">
        <is>
          <t>4008177676 010-84366717 021-60349455</t>
        </is>
      </c>
      <c r="O13986" t="inlineStr">
        <is>
          <t>["10:00/23:30"]</t>
        </is>
      </c>
      <c r="P13986" t="inlineStr">
        <is>
          <t>434</t>
        </is>
      </c>
      <c r="Q13986" t="inlineStr">
        <is>
          <t>https://www.ele.me/shop/E676381495884029070</t>
        </is>
      </c>
      <c r="R13986" t="inlineStr">
        <is>
          <t>4.8</t>
        </is>
      </c>
      <c r="S13986" t="inlineStr">
        <is>
          <t>4.9</t>
        </is>
      </c>
      <c r="T13986" t="inlineStr">
        <is>
          <t>4.9</t>
        </is>
      </c>
      <c r="U13986" t="inlineStr">
        <is>
          <t>242</t>
        </is>
      </c>
      <c r="V13986" t="inlineStr">
        <is>
          <t>[{"pid":"2078896314","desc":"满100减20，满150减35","name":"呷哺满减","type":"减"},{"pid":"21487293715","desc":"特价商品150元起","name":"单品定价","type":"特"},{"pid":"21477271347","desc":"新用户下单立减30元","name":"北京ka30-20","type":"首"},{"pid":"2070822739","desc":"折扣商品5折起","name":"单品折扣","type":"折"}]</t>
        </is>
      </c>
      <c r="W13986" t="inlineStr">
        <is>
          <t>[]</t>
        </is>
      </c>
      <c r="X13986" t="inlineStr">
        <is>
          <t/>
        </is>
      </c>
      <c r="Y13986" t="inlineStr">
        <is>
          <t>39</t>
        </is>
      </c>
      <c r="Z13986" t="inlineStr">
        <is>
          <t>45</t>
        </is>
      </c>
      <c r="AA13986" t="inlineStr">
        <is>
          <t>9</t>
        </is>
      </c>
      <c r="AB13986" t="inlineStr">
        <is>
          <t>[{"sid":"4","desc":"该商家支持开发票，请在下单时填写好发票抬头","name":"开发票"}]</t>
        </is>
      </c>
    </row>
    <row r="13987">
      <c r="A13987" t="inlineStr">
        <is>
          <t>2019-03-29 20:04:30</t>
        </is>
      </c>
      <c r="B13987" t="inlineStr">
        <is>
          <t>https://www.ele.me/shop/E12691966966518646190</t>
        </is>
      </c>
      <c r="C13987" t="inlineStr">
        <is>
          <t>E12691966966518646190</t>
        </is>
      </c>
      <c r="D13987" t="inlineStr">
        <is>
          <t>全家便利店(清河营店)</t>
        </is>
      </c>
      <c r="E13987" t="inlineStr">
        <is>
          <t>https://fuss10.elemecdn.com/b/04/e3363ae60ca8a77e36617a1436dbajpeg.jpeg</t>
        </is>
      </c>
      <c r="F13987" t="inlineStr">
        <is>
          <t>北京市</t>
        </is>
      </c>
      <c r="G13987" t="inlineStr">
        <is>
          <t>北京市</t>
        </is>
      </c>
      <c r="H13987" t="inlineStr">
        <is>
          <t>北京市朝阳区清河营南街7号院9号楼1层105</t>
        </is>
      </c>
      <c r="I13987" t="inlineStr">
        <is>
          <t>40.048219</t>
        </is>
      </c>
      <c r="J13987" t="inlineStr">
        <is>
          <t>116.43184</t>
        </is>
      </c>
      <c r="K13987" t="inlineStr">
        <is>
          <t>[{"sub_cat":"便利店","parent_cat":"商店超市"}]</t>
        </is>
      </c>
      <c r="L13987" t="inlineStr">
        <is>
          <t>否</t>
        </is>
      </c>
      <c r="M13987" t="inlineStr">
        <is>
          <t>是</t>
        </is>
      </c>
      <c r="N13987" t="inlineStr">
        <is>
          <t>01084914981</t>
        </is>
      </c>
      <c r="O13987" t="inlineStr">
        <is>
          <t>["08:55/23:55"]</t>
        </is>
      </c>
      <c r="P13987" t="inlineStr">
        <is>
          <t>329</t>
        </is>
      </c>
      <c r="Q13987" t="inlineStr">
        <is>
          <t>https://www.ele.me/shop/E12691966966518646190</t>
        </is>
      </c>
      <c r="R13987" t="inlineStr">
        <is>
          <t>4.8</t>
        </is>
      </c>
      <c r="S13987" t="inlineStr">
        <is>
          <t/>
        </is>
      </c>
      <c r="T13987" t="inlineStr">
        <is>
          <t/>
        </is>
      </c>
      <c r="U13987" t="inlineStr">
        <is>
          <t>178</t>
        </is>
      </c>
      <c r="V13987" t="inlineStr">
        <is>
          <t>[{"pid":"1000000000216014","desc":"特价商品2.2元起","name":"康师傅特价2.2","type":"特"}]</t>
        </is>
      </c>
      <c r="W13987" t="inlineStr">
        <is>
          <t>[]</t>
        </is>
      </c>
      <c r="X13987" t="inlineStr">
        <is>
          <t>蜂鸟专送</t>
        </is>
      </c>
      <c r="Y13987" t="inlineStr">
        <is>
          <t>25</t>
        </is>
      </c>
      <c r="Z13987" t="inlineStr">
        <is>
          <t>20</t>
        </is>
      </c>
      <c r="AA13987" t="inlineStr">
        <is>
          <t>5</t>
        </is>
      </c>
      <c r="AB13987" t="inlineStr">
        <is>
          <t>[{"sid":"4","desc":"该商家支持开发票，请在下单时填写好发票抬头","name":"开发票"}]</t>
        </is>
      </c>
    </row>
    <row r="13988">
      <c r="A13988" t="inlineStr">
        <is>
          <t>2019-03-29 20:04:28</t>
        </is>
      </c>
      <c r="B13988" t="inlineStr">
        <is>
          <t>https://www.ele.me/shop/E3040389966526023655</t>
        </is>
      </c>
      <c r="C13988" t="inlineStr">
        <is>
          <t>E3040389966526023655</t>
        </is>
      </c>
      <c r="D13988" t="inlineStr">
        <is>
          <t>美意天(苹果园店)</t>
        </is>
      </c>
      <c r="E13988" t="inlineStr">
        <is>
          <t>https://fuss10.elemecdn.com/a/ac/9468e1636d2ecd5e8885aafe07a88png.png</t>
        </is>
      </c>
      <c r="F13988" t="inlineStr">
        <is>
          <t>北京市</t>
        </is>
      </c>
      <c r="G13988" t="inlineStr">
        <is>
          <t>北京市</t>
        </is>
      </c>
      <c r="H13988" t="inlineStr">
        <is>
          <t>北京市石景山区西井路15号1幢1层01-1002号</t>
        </is>
      </c>
      <c r="I13988" t="inlineStr">
        <is>
          <t>39.934762</t>
        </is>
      </c>
      <c r="J13988" t="inlineStr">
        <is>
          <t>116.188016</t>
        </is>
      </c>
      <c r="K13988" t="inlineStr">
        <is>
          <t>[{"sub_cat":"简餐","parent_cat":"快餐便当"},{"sub_cat":"简餐","parent_cat":"美食"}]</t>
        </is>
      </c>
      <c r="L13988" t="inlineStr">
        <is>
          <t>否</t>
        </is>
      </c>
      <c r="M13988" t="inlineStr">
        <is>
          <t>是</t>
        </is>
      </c>
      <c r="N13988" t="inlineStr">
        <is>
          <t>010-88992004</t>
        </is>
      </c>
      <c r="O13988" t="inlineStr">
        <is>
          <t>["07:00/21:30"]</t>
        </is>
      </c>
      <c r="P13988" t="inlineStr">
        <is>
          <t>1297</t>
        </is>
      </c>
      <c r="Q13988" t="inlineStr">
        <is>
          <t>https://www.ele.me/shop/E3040389966526023655</t>
        </is>
      </c>
      <c r="R13988" t="inlineStr">
        <is>
          <t>4.8</t>
        </is>
      </c>
      <c r="S13988" t="inlineStr">
        <is>
          <t/>
        </is>
      </c>
      <c r="T13988" t="inlineStr">
        <is>
          <t/>
        </is>
      </c>
      <c r="U13988" t="inlineStr">
        <is>
          <t>314</t>
        </is>
      </c>
      <c r="V13988" t="inlineStr">
        <is>
          <t>[{"pid":"2090774179","desc":"满25减4，满40减20","name":"自营销复杂满减活动","type":"减"},{"pid":"21516657659","desc":"折扣商品5折起","name":"超会特价5折起","type":"折"},{"pid":"2091296731","desc":"特价商品1元起","name":"新客1元吃大牌","type":"特"}]</t>
        </is>
      </c>
      <c r="W13988" t="inlineStr">
        <is>
          <t>[]</t>
        </is>
      </c>
      <c r="X13988" t="inlineStr">
        <is>
          <t>蜂鸟专送</t>
        </is>
      </c>
      <c r="Y13988" t="inlineStr">
        <is>
          <t>20</t>
        </is>
      </c>
      <c r="Z13988" t="inlineStr">
        <is>
          <t>20</t>
        </is>
      </c>
      <c r="AA13988" t="inlineStr">
        <is>
          <t>5</t>
        </is>
      </c>
      <c r="AB13988" t="inlineStr">
        <is>
          <t>[{"sid":"7","desc":"该商户食品安全已由国泰产险承担，食品安全有保障","name":"食安保"},{"sid":"4","desc":"该商家支持开发票，请在下单时填写好发票抬头","name":"开发票"}]</t>
        </is>
      </c>
    </row>
    <row r="13989">
      <c r="A13989" t="inlineStr">
        <is>
          <t>2019-03-29 20:04:28</t>
        </is>
      </c>
      <c r="B13989" t="inlineStr">
        <is>
          <t>https://www.ele.me/shop/E7924905450754532155</t>
        </is>
      </c>
      <c r="C13989" t="inlineStr">
        <is>
          <t>E7924905450754532155</t>
        </is>
      </c>
      <c r="D13989" t="inlineStr">
        <is>
          <t>赛百味(华贸城店)</t>
        </is>
      </c>
      <c r="E13989" t="inlineStr">
        <is>
          <t>https://fuss10.elemecdn.com/1/ef/bfe00fd1c9f62e8604462bafac529jpeg.jpeg</t>
        </is>
      </c>
      <c r="F13989" t="inlineStr">
        <is>
          <t>北京市</t>
        </is>
      </c>
      <c r="G13989" t="inlineStr">
        <is>
          <t>北京市</t>
        </is>
      </c>
      <c r="H13989" t="inlineStr">
        <is>
          <t>北京市朝阳区清河营南街7号院3号楼01层（01）112号</t>
        </is>
      </c>
      <c r="I13989" t="inlineStr">
        <is>
          <t>40.048219</t>
        </is>
      </c>
      <c r="J13989" t="inlineStr">
        <is>
          <t>116.43184</t>
        </is>
      </c>
      <c r="K13989" t="inlineStr">
        <is>
          <t>[{"sub_cat":"汉堡","parent_cat":"快餐便当"},{"sub_cat":"汉堡","parent_cat":"美食"}]</t>
        </is>
      </c>
      <c r="L13989" t="inlineStr">
        <is>
          <t>否</t>
        </is>
      </c>
      <c r="M13989" t="inlineStr">
        <is>
          <t>否</t>
        </is>
      </c>
      <c r="N13989" t="inlineStr">
        <is>
          <t>010-84815800</t>
        </is>
      </c>
      <c r="O13989" t="inlineStr">
        <is>
          <t>["08:50/21:30"]</t>
        </is>
      </c>
      <c r="P13989" t="inlineStr">
        <is>
          <t>552</t>
        </is>
      </c>
      <c r="Q13989" t="inlineStr">
        <is>
          <t>https://www.ele.me/shop/E7924905450754532155</t>
        </is>
      </c>
      <c r="R13989" t="inlineStr">
        <is>
          <t>4.9</t>
        </is>
      </c>
      <c r="S13989" t="inlineStr">
        <is>
          <t>4.9</t>
        </is>
      </c>
      <c r="T13989" t="inlineStr">
        <is>
          <t>4.9</t>
        </is>
      </c>
      <c r="U13989" t="inlineStr">
        <is>
          <t>185</t>
        </is>
      </c>
      <c r="V13989" t="inlineStr">
        <is>
          <t>[{"pid":"1950570050","desc":"满30减3，满50减6，满66减9，满100减15","name":"满减","type":"减"},{"pid":"2126404315","desc":"折扣商品9.9折起","name":"折扣","type":"折"}]</t>
        </is>
      </c>
      <c r="W13989" t="inlineStr">
        <is>
          <t>[]</t>
        </is>
      </c>
      <c r="X13989" t="inlineStr">
        <is>
          <t>蜂鸟专送</t>
        </is>
      </c>
      <c r="Y13989" t="inlineStr">
        <is>
          <t>24</t>
        </is>
      </c>
      <c r="Z13989" t="inlineStr">
        <is>
          <t>20</t>
        </is>
      </c>
      <c r="AA13989" t="inlineStr">
        <is>
          <t>5</t>
        </is>
      </c>
      <c r="AB13989" t="inlineStr">
        <is>
          <t>[{"sid":"7","desc":"该商户食品安全已由国泰产险承担，食品安全有保障","name":"食安保"},{"sid":"4","desc":"该商家支持开发票，请在下单时填写好发票抬头","name":"开发票"}]</t>
        </is>
      </c>
    </row>
    <row r="13990">
      <c r="A13990" t="inlineStr">
        <is>
          <t>2019-03-29 20:04:25</t>
        </is>
      </c>
      <c r="B13990" t="inlineStr">
        <is>
          <t>https://www.ele.me/shop/E10505012795678189337</t>
        </is>
      </c>
      <c r="C13990" t="inlineStr">
        <is>
          <t>E10505012795678189337</t>
        </is>
      </c>
      <c r="D13990" t="inlineStr">
        <is>
          <t>URBREW优布劳精酿啤酒</t>
        </is>
      </c>
      <c r="E13990" t="inlineStr">
        <is>
          <t>https://fuss10.elemecdn.com/1/54/08cb22fc7e0566cb0fe8d1672209epng.png</t>
        </is>
      </c>
      <c r="F13990" t="inlineStr">
        <is>
          <t>北京市</t>
        </is>
      </c>
      <c r="G13990" t="inlineStr">
        <is>
          <t>北京市</t>
        </is>
      </c>
      <c r="H13990" t="inlineStr">
        <is>
          <t>北京市朝阳区清河营南街7号院4号楼1层130内102</t>
        </is>
      </c>
      <c r="I13990" t="inlineStr">
        <is>
          <t>40.048219</t>
        </is>
      </c>
      <c r="J13990" t="inlineStr">
        <is>
          <t>116.43184</t>
        </is>
      </c>
      <c r="K13990" t="inlineStr">
        <is>
          <t>[{"sub_cat":"名酒坊","parent_cat":"商店超市"}]</t>
        </is>
      </c>
      <c r="L13990" t="inlineStr">
        <is>
          <t>否</t>
        </is>
      </c>
      <c r="M13990" t="inlineStr">
        <is>
          <t>否</t>
        </is>
      </c>
      <c r="N13990" t="inlineStr">
        <is>
          <t>13810771630</t>
        </is>
      </c>
      <c r="O13990" t="inlineStr">
        <is>
          <t>["10:00/22:00"]</t>
        </is>
      </c>
      <c r="P13990" t="inlineStr">
        <is>
          <t>55</t>
        </is>
      </c>
      <c r="Q13990" t="inlineStr">
        <is>
          <t>https://www.ele.me/shop/E10505012795678189337</t>
        </is>
      </c>
      <c r="R13990" t="inlineStr">
        <is>
          <t>5</t>
        </is>
      </c>
      <c r="S13990" t="inlineStr">
        <is>
          <t/>
        </is>
      </c>
      <c r="T13990" t="inlineStr">
        <is>
          <t/>
        </is>
      </c>
      <c r="U13990" t="inlineStr">
        <is>
          <t>8</t>
        </is>
      </c>
      <c r="V13990" t="inlineStr">
        <is>
          <t>[{"pid":"21515575755","desc":"满35减10，满55减15","name":"餐饮加店3-（商超）","type":"减"},{"pid":"2079670867","desc":"新用户下单立减15元","name":"新用户立减(不与其他活动共享)","type":"首"}]</t>
        </is>
      </c>
      <c r="W13990" t="inlineStr">
        <is>
          <t>[]</t>
        </is>
      </c>
      <c r="X13990" t="inlineStr">
        <is>
          <t>蜂鸟专送</t>
        </is>
      </c>
      <c r="Y13990" t="inlineStr">
        <is>
          <t>25</t>
        </is>
      </c>
      <c r="Z13990" t="inlineStr">
        <is>
          <t>20</t>
        </is>
      </c>
      <c r="AA13990" t="inlineStr">
        <is>
          <t>5</t>
        </is>
      </c>
      <c r="AB13990" t="inlineStr">
        <is>
          <t>[]</t>
        </is>
      </c>
    </row>
    <row r="13991">
      <c r="A13991" t="inlineStr">
        <is>
          <t>2019-03-29 20:04:25</t>
        </is>
      </c>
      <c r="B13991" t="inlineStr">
        <is>
          <t>https://www.ele.me/shop/E10478739958471014990</t>
        </is>
      </c>
      <c r="C13991" t="inlineStr">
        <is>
          <t>E10478739958471014990</t>
        </is>
      </c>
      <c r="D13991" t="inlineStr">
        <is>
          <t>吉野家(清苑路店)</t>
        </is>
      </c>
      <c r="E13991" t="inlineStr">
        <is>
          <t>https://fuss10.elemecdn.com/0/0c/39ca64bc08782d4b5436c8bbe37adpng.png</t>
        </is>
      </c>
      <c r="F13991" t="inlineStr">
        <is>
          <t>北京市</t>
        </is>
      </c>
      <c r="G13991" t="inlineStr">
        <is>
          <t>北京市</t>
        </is>
      </c>
      <c r="H13991" t="inlineStr">
        <is>
          <t>北京市朝阳区清河营南街7号院4号楼一层125F1-02，二层201F2-02</t>
        </is>
      </c>
      <c r="I13991" t="inlineStr">
        <is>
          <t>40.048219</t>
        </is>
      </c>
      <c r="J13991" t="inlineStr">
        <is>
          <t>116.43184</t>
        </is>
      </c>
      <c r="K13991" t="inlineStr">
        <is>
          <t>[{"sub_cat":"简餐","parent_cat":"快餐便当"},{"sub_cat":"简餐","parent_cat":"美食"},{"sub_cat":"日韩料理","parent_cat":"异国料理"},{"sub_cat":"日韩料理","parent_cat":"美食"}]</t>
        </is>
      </c>
      <c r="L13991" t="inlineStr">
        <is>
          <t>否</t>
        </is>
      </c>
      <c r="M13991" t="inlineStr">
        <is>
          <t>是</t>
        </is>
      </c>
      <c r="N13991" t="inlineStr">
        <is>
          <t>4008197197</t>
        </is>
      </c>
      <c r="O13991" t="inlineStr">
        <is>
          <t>["08:00/21:30"]</t>
        </is>
      </c>
      <c r="P13991" t="inlineStr">
        <is>
          <t>1923</t>
        </is>
      </c>
      <c r="Q13991" t="inlineStr">
        <is>
          <t>https://www.ele.me/shop/E10478739958471014990</t>
        </is>
      </c>
      <c r="R13991" t="inlineStr">
        <is>
          <t>4.8</t>
        </is>
      </c>
      <c r="S13991" t="inlineStr">
        <is>
          <t>4.8</t>
        </is>
      </c>
      <c r="T13991" t="inlineStr">
        <is>
          <t>4.8</t>
        </is>
      </c>
      <c r="U13991" t="inlineStr">
        <is>
          <t>293</t>
        </is>
      </c>
      <c r="V13991" t="inlineStr">
        <is>
          <t>[{"pid":"21525260811","desc":"折扣商品5折起","name":"周三半价日","type":"折"},{"pid":"21486908363","desc":"特价商品9.9元起","name":"限时秒杀-9.9午餐","type":"折"},{"pid":"2088048443","desc":"新用户下单立减17元","name":"新用户立减(不与其他活动共享)","type":"首"}]</t>
        </is>
      </c>
      <c r="W13991" t="inlineStr">
        <is>
          <t>[]</t>
        </is>
      </c>
      <c r="X13991" t="inlineStr">
        <is>
          <t/>
        </is>
      </c>
      <c r="Y13991" t="inlineStr">
        <is>
          <t>39</t>
        </is>
      </c>
      <c r="Z13991" t="inlineStr">
        <is>
          <t>0</t>
        </is>
      </c>
      <c r="AA13991" t="inlineStr">
        <is>
          <t>8</t>
        </is>
      </c>
      <c r="AB13991" t="inlineStr">
        <is>
          <t>[{"sid":"4","desc":"该商家支持开发票，请在下单时填写好发票抬头","name":"开发票"}]</t>
        </is>
      </c>
    </row>
    <row r="13992">
      <c r="A13992" t="inlineStr">
        <is>
          <t>2019-03-29 20:04:25</t>
        </is>
      </c>
      <c r="B13992" t="inlineStr">
        <is>
          <t>https://www.ele.me/shop/E1188792705785897354</t>
        </is>
      </c>
      <c r="C13992" t="inlineStr">
        <is>
          <t>E1188792705785897354</t>
        </is>
      </c>
      <c r="D13992" t="inlineStr">
        <is>
          <t>秘制家小龙虾</t>
        </is>
      </c>
      <c r="E13992" t="inlineStr">
        <is>
          <t>https://fuss10.elemecdn.com/1/48/2f6b6ff85949355c4dbba7d12e759png.png</t>
        </is>
      </c>
      <c r="F13992" t="inlineStr">
        <is>
          <t>北京市</t>
        </is>
      </c>
      <c r="G13992" t="inlineStr">
        <is>
          <t>北京市</t>
        </is>
      </c>
      <c r="H13992" t="inlineStr">
        <is>
          <t>北京市朝阳区立清路8号院4号楼10-F2-03</t>
        </is>
      </c>
      <c r="I13992" t="inlineStr">
        <is>
          <t>40.046923</t>
        </is>
      </c>
      <c r="J13992" t="inlineStr">
        <is>
          <t>116.40944</t>
        </is>
      </c>
      <c r="K13992" t="inlineStr">
        <is>
          <t>[{"sub_cat":"海鲜","parent_cat":"特色菜系"},{"sub_cat":"海鲜","parent_cat":"美食"},{"sub_cat":"小龙虾","parent_cat":"小吃夜宵"},{"sub_cat":"小龙虾","parent_cat":"美食"}]</t>
        </is>
      </c>
      <c r="L13992" t="inlineStr">
        <is>
          <t>否</t>
        </is>
      </c>
      <c r="M13992" t="inlineStr">
        <is>
          <t>否</t>
        </is>
      </c>
      <c r="N13992" t="inlineStr">
        <is>
          <t>13311560072 010-57460216</t>
        </is>
      </c>
      <c r="O13992" t="inlineStr">
        <is>
          <t>["10:00/02:00"]</t>
        </is>
      </c>
      <c r="P13992" t="inlineStr">
        <is>
          <t>76</t>
        </is>
      </c>
      <c r="Q13992" t="inlineStr">
        <is>
          <t>https://www.ele.me/shop/E1188792705785897354</t>
        </is>
      </c>
      <c r="R13992" t="inlineStr">
        <is>
          <t>4.8</t>
        </is>
      </c>
      <c r="S13992" t="inlineStr">
        <is>
          <t/>
        </is>
      </c>
      <c r="T13992" t="inlineStr">
        <is>
          <t/>
        </is>
      </c>
      <c r="U13992" t="inlineStr">
        <is>
          <t>26</t>
        </is>
      </c>
      <c r="V13992" t="inlineStr">
        <is>
          <t>[{"pid":"2016811491","desc":"满10减9，满128减10，满238减20，满488减30","name":"自营销复杂满减活动","type":"减"},{"pid":"1888851337","desc":"特价商品22元起","name":"单品定价","type":"特"}]</t>
        </is>
      </c>
      <c r="W13992" t="inlineStr">
        <is>
          <t>[]</t>
        </is>
      </c>
      <c r="X13992" t="inlineStr">
        <is>
          <t/>
        </is>
      </c>
      <c r="Y13992" t="inlineStr">
        <is>
          <t>38</t>
        </is>
      </c>
      <c r="Z13992" t="inlineStr">
        <is>
          <t>0</t>
        </is>
      </c>
      <c r="AA13992" t="inlineStr">
        <is>
          <t>10</t>
        </is>
      </c>
      <c r="AB13992" t="inlineStr">
        <is>
          <t>[{"sid":"10","desc":"商家原因导致订单取消，赔付代金券","name":"拒单赔"},{"sid":"7","desc":"该商户食品安全已由国泰产险承担，食品安全有保障","name":"食安保"}]</t>
        </is>
      </c>
    </row>
    <row r="13993">
      <c r="A13993" t="inlineStr">
        <is>
          <t>2019-03-29 20:04:24</t>
        </is>
      </c>
      <c r="B13993" t="inlineStr">
        <is>
          <t>https://www.ele.me/shop/E5804832541974744093</t>
        </is>
      </c>
      <c r="C13993" t="inlineStr">
        <is>
          <t>E5804832541974744093</t>
        </is>
      </c>
      <c r="D13993" t="inlineStr">
        <is>
          <t>美食美客麻辣香锅(立水桥店)</t>
        </is>
      </c>
      <c r="E13993" t="inlineStr">
        <is>
          <t>https://fuss10.elemecdn.com/f/c5/523e55436ef9bfd0f864a5e845176png.png</t>
        </is>
      </c>
      <c r="F13993" t="inlineStr">
        <is>
          <t>北京市</t>
        </is>
      </c>
      <c r="G13993" t="inlineStr">
        <is>
          <t>北京市</t>
        </is>
      </c>
      <c r="H13993" t="inlineStr">
        <is>
          <t>北京市朝阳区立清路7号院6号楼2层18AF2-01内5号</t>
        </is>
      </c>
      <c r="I13993" t="inlineStr">
        <is>
          <t>40.045791</t>
        </is>
      </c>
      <c r="J13993" t="inlineStr">
        <is>
          <t>116.408888</t>
        </is>
      </c>
      <c r="K13993" t="inlineStr">
        <is>
          <t>[{"sub_cat":"香锅砂锅","parent_cat":"快餐便当"},{"sub_cat":"香锅砂锅","parent_cat":"美食"},{"sub_cat":"大型超市","parent_cat":"商店超市"}]</t>
        </is>
      </c>
      <c r="L13993" t="inlineStr">
        <is>
          <t>否</t>
        </is>
      </c>
      <c r="M13993" t="inlineStr">
        <is>
          <t>否</t>
        </is>
      </c>
      <c r="N13993" t="inlineStr">
        <is>
          <t>15833236893</t>
        </is>
      </c>
      <c r="O13993" t="inlineStr">
        <is>
          <t>["09:00/21:30"]</t>
        </is>
      </c>
      <c r="P13993" t="inlineStr">
        <is>
          <t>2749</t>
        </is>
      </c>
      <c r="Q13993" t="inlineStr">
        <is>
          <t>https://www.ele.me/shop/E5804832541974744093</t>
        </is>
      </c>
      <c r="R13993" t="inlineStr">
        <is>
          <t>4.6</t>
        </is>
      </c>
      <c r="S13993" t="inlineStr">
        <is>
          <t/>
        </is>
      </c>
      <c r="T13993" t="inlineStr">
        <is>
          <t/>
        </is>
      </c>
      <c r="U13993" t="inlineStr">
        <is>
          <t>3798</t>
        </is>
      </c>
      <c r="V13993" t="inlineStr">
        <is>
          <t>[{"pid":"2093250106","desc":"满30减21，满41减22，满50减25，满75减30，满99减40","name":"美食美客","type":"减"},{"pid":"21492658931","desc":"特价商品19.9元起","name":"限时秒杀-19.9晚餐","type":"折"},{"pid":"2081448411","desc":"新用户下单立减17元","name":"新用户立减(不与其他活动共享)","type":"首"},{"pid":"789794866","desc":"本店新用户立减2元","name":"门店新客立减","type":"新"},{"pid":"2096829643","desc":"满50元赠送小软饮1份","name":"赠品活动","type":"赠"}]</t>
        </is>
      </c>
      <c r="W13993" t="inlineStr">
        <is>
          <t>[]</t>
        </is>
      </c>
      <c r="X13993" t="inlineStr">
        <is>
          <t/>
        </is>
      </c>
      <c r="Y13993" t="inlineStr">
        <is>
          <t>32</t>
        </is>
      </c>
      <c r="Z13993" t="inlineStr">
        <is>
          <t>15</t>
        </is>
      </c>
      <c r="AA13993" t="inlineStr">
        <is>
          <t>0</t>
        </is>
      </c>
      <c r="AB13993" t="inlineStr">
        <is>
          <t>[{"sid":"10","desc":"商家原因导致订单取消，赔付代金券","name":"拒单赔"},{"sid":"7","desc":"该商户食品安全已由国泰产险承担，食品安全有保障","name":"食安保"},{"sid":"4","desc":"该商家支持开发票，请在下单时填写好发票抬头","name":"开发票"}]</t>
        </is>
      </c>
    </row>
    <row r="13994">
      <c r="A13994" t="inlineStr">
        <is>
          <t>2019-03-29 20:04:22</t>
        </is>
      </c>
      <c r="B13994" t="inlineStr">
        <is>
          <t>https://www.ele.me/shop/E2048664309129948217</t>
        </is>
      </c>
      <c r="C13994" t="inlineStr">
        <is>
          <t>E2048664309129948217</t>
        </is>
      </c>
      <c r="D13994" t="inlineStr">
        <is>
          <t>鲜果时间(北京华贸天地店)</t>
        </is>
      </c>
      <c r="E13994" t="inlineStr">
        <is>
          <t>https://fuss10.elemecdn.com/7/f2/53b179252cc98c599bb32627fdebbpng.png</t>
        </is>
      </c>
      <c r="F13994" t="inlineStr">
        <is>
          <t>北京市</t>
        </is>
      </c>
      <c r="G13994" t="inlineStr">
        <is>
          <t>北京市</t>
        </is>
      </c>
      <c r="H13994" t="inlineStr">
        <is>
          <t>北京市朝阳区清河营南街7号院9号楼01层（01）103内</t>
        </is>
      </c>
      <c r="I13994" t="inlineStr">
        <is>
          <t>40.048219</t>
        </is>
      </c>
      <c r="J13994" t="inlineStr">
        <is>
          <t>116.43184</t>
        </is>
      </c>
      <c r="K13994" t="inlineStr">
        <is>
          <t>[{"sub_cat":"奶茶果汁","parent_cat":"甜品饮品"},{"sub_cat":"奶茶果汁","parent_cat":"美食"}]</t>
        </is>
      </c>
      <c r="L13994" t="inlineStr">
        <is>
          <t>否</t>
        </is>
      </c>
      <c r="M13994" t="inlineStr">
        <is>
          <t>是</t>
        </is>
      </c>
      <c r="N13994" t="inlineStr">
        <is>
          <t>13810319813 18811518215</t>
        </is>
      </c>
      <c r="O13994" t="inlineStr">
        <is>
          <t>["09:40/21:50"]</t>
        </is>
      </c>
      <c r="P13994" t="inlineStr">
        <is>
          <t>197</t>
        </is>
      </c>
      <c r="Q13994" t="inlineStr">
        <is>
          <t>https://www.ele.me/shop/E2048664309129948217</t>
        </is>
      </c>
      <c r="R13994" t="inlineStr">
        <is>
          <t>4.9</t>
        </is>
      </c>
      <c r="S13994" t="inlineStr">
        <is>
          <t>4.9</t>
        </is>
      </c>
      <c r="T13994" t="inlineStr">
        <is>
          <t>4.9</t>
        </is>
      </c>
      <c r="U13994" t="inlineStr">
        <is>
          <t>58</t>
        </is>
      </c>
      <c r="V13994" t="inlineStr">
        <is>
          <t>[{"pid":"21530463971","desc":"满29减2，满39减4，满79减8，满100减15","name":"自营销复杂满减活动","type":"减"},{"pid":"2063189555","desc":"折扣商品8折起","name":"单品折扣","type":"折"},{"pid":"1923860443","desc":"特价商品11.99元起","name":"超值换购","type":"换"}]</t>
        </is>
      </c>
      <c r="W13994" t="inlineStr">
        <is>
          <t>[]</t>
        </is>
      </c>
      <c r="X13994" t="inlineStr">
        <is>
          <t>蜂鸟专送</t>
        </is>
      </c>
      <c r="Y13994" t="inlineStr">
        <is>
          <t>24</t>
        </is>
      </c>
      <c r="Z13994" t="inlineStr">
        <is>
          <t>20</t>
        </is>
      </c>
      <c r="AA13994" t="inlineStr">
        <is>
          <t>2</t>
        </is>
      </c>
      <c r="AB13994" t="inlineStr">
        <is>
          <t>[{"sid":"7","desc":"该商户食品安全已由国泰产险承担，食品安全有保障","name":"食安保"}]</t>
        </is>
      </c>
    </row>
    <row r="13995">
      <c r="A13995" t="inlineStr">
        <is>
          <t>2019-03-29 20:04:15</t>
        </is>
      </c>
      <c r="B13995" t="inlineStr">
        <is>
          <t>https://www.ele.me/shop/E3265786028354095743</t>
        </is>
      </c>
      <c r="C13995" t="inlineStr">
        <is>
          <t>E3265786028354095743</t>
        </is>
      </c>
      <c r="D13995" t="inlineStr">
        <is>
          <t>老北京烧饼铺(西井店)</t>
        </is>
      </c>
      <c r="E13995" t="inlineStr">
        <is>
          <t>https://fuss10.elemecdn.com/0/01/bdaf10daac7390bc9e7d8d764bfe1jpeg.jpeg</t>
        </is>
      </c>
      <c r="F13995" t="inlineStr">
        <is>
          <t>北京市</t>
        </is>
      </c>
      <c r="G13995" t="inlineStr">
        <is>
          <t>北京市</t>
        </is>
      </c>
      <c r="H13995" t="inlineStr">
        <is>
          <t>北京市石景山区西井路19号院1号楼1至5层1-1跃层1-1号</t>
        </is>
      </c>
      <c r="I13995" t="inlineStr">
        <is>
          <t>39.934395</t>
        </is>
      </c>
      <c r="J13995" t="inlineStr">
        <is>
          <t>116.183761</t>
        </is>
      </c>
      <c r="K13995" t="inlineStr">
        <is>
          <t>[{"sub_cat":"地方小吃","parent_cat":"小吃夜宵"},{"sub_cat":"地方小吃","parent_cat":"美食"},{"sub_cat":"简餐","parent_cat":"快餐便当"},{"sub_cat":"简餐","parent_cat":"美食"}]</t>
        </is>
      </c>
      <c r="L13995" t="inlineStr">
        <is>
          <t>否</t>
        </is>
      </c>
      <c r="M13995" t="inlineStr">
        <is>
          <t>否</t>
        </is>
      </c>
      <c r="N13995" t="inlineStr">
        <is>
          <t>15373024529</t>
        </is>
      </c>
      <c r="O13995" t="inlineStr">
        <is>
          <t>["06:30/13:55","17:00/20:55"]</t>
        </is>
      </c>
      <c r="P13995" t="inlineStr">
        <is>
          <t>85</t>
        </is>
      </c>
      <c r="Q13995" t="inlineStr">
        <is>
          <t>https://www.ele.me/shop/E3265786028354095743</t>
        </is>
      </c>
      <c r="R13995" t="inlineStr">
        <is>
          <t>4.9</t>
        </is>
      </c>
      <c r="S13995" t="inlineStr">
        <is>
          <t/>
        </is>
      </c>
      <c r="T13995" t="inlineStr">
        <is>
          <t/>
        </is>
      </c>
      <c r="U13995" t="inlineStr">
        <is>
          <t>30</t>
        </is>
      </c>
      <c r="V13995" t="inlineStr">
        <is>
          <t>[{"pid":"1537959049","desc":"满25减5，满35减8，满50减12，满88减18，满108减23","name":"自营销复杂满减活动","type":"减"}]</t>
        </is>
      </c>
      <c r="W13995" t="inlineStr">
        <is>
          <t>[]</t>
        </is>
      </c>
      <c r="X13995" t="inlineStr">
        <is>
          <t>蜂鸟专送</t>
        </is>
      </c>
      <c r="Y13995" t="inlineStr">
        <is>
          <t>20</t>
        </is>
      </c>
      <c r="Z13995" t="inlineStr">
        <is>
          <t>20</t>
        </is>
      </c>
      <c r="AA13995" t="inlineStr">
        <is>
          <t>5</t>
        </is>
      </c>
      <c r="AB13995" t="inlineStr">
        <is>
          <t>[]</t>
        </is>
      </c>
    </row>
    <row r="13996">
      <c r="A13996" t="inlineStr">
        <is>
          <t>2019-03-29 20:04:14</t>
        </is>
      </c>
      <c r="B13996" t="inlineStr">
        <is>
          <t>https://www.ele.me/shop/E14942051669778916382</t>
        </is>
      </c>
      <c r="C13996" t="inlineStr">
        <is>
          <t>E14942051669778916382</t>
        </is>
      </c>
      <c r="D13996" t="inlineStr">
        <is>
          <t>张亮麻辣烫（西井路店）</t>
        </is>
      </c>
      <c r="E13996" t="inlineStr">
        <is>
          <t>https://fuss10.elemecdn.com/7/33/7589d6358a9c7e809b153c4c3b900jpeg.jpeg</t>
        </is>
      </c>
      <c r="F13996" t="inlineStr">
        <is>
          <t>北京市</t>
        </is>
      </c>
      <c r="G13996" t="inlineStr">
        <is>
          <t>北京市</t>
        </is>
      </c>
      <c r="H13996" t="inlineStr">
        <is>
          <t>北京市石景山区西井路15号1幢1层西侧</t>
        </is>
      </c>
      <c r="I13996" t="inlineStr">
        <is>
          <t>39.934762</t>
        </is>
      </c>
      <c r="J13996" t="inlineStr">
        <is>
          <t>116.188016</t>
        </is>
      </c>
      <c r="K13996" t="inlineStr">
        <is>
          <t>[{"sub_cat":"麻辣烫","parent_cat":"快餐便当"},{"sub_cat":"麻辣烫","parent_cat":"美食"}]</t>
        </is>
      </c>
      <c r="L13996" t="inlineStr">
        <is>
          <t>否</t>
        </is>
      </c>
      <c r="M13996" t="inlineStr">
        <is>
          <t>否</t>
        </is>
      </c>
      <c r="N13996" t="inlineStr">
        <is>
          <t>18811498659</t>
        </is>
      </c>
      <c r="O13996" t="inlineStr">
        <is>
          <t>["10:00/22:00"]</t>
        </is>
      </c>
      <c r="P13996" t="inlineStr">
        <is>
          <t>2412</t>
        </is>
      </c>
      <c r="Q13996" t="inlineStr">
        <is>
          <t>https://www.ele.me/shop/E14942051669778916382</t>
        </is>
      </c>
      <c r="R13996" t="inlineStr">
        <is>
          <t>4.7</t>
        </is>
      </c>
      <c r="S13996" t="inlineStr">
        <is>
          <t>4.7</t>
        </is>
      </c>
      <c r="T13996" t="inlineStr">
        <is>
          <t>4.7</t>
        </is>
      </c>
      <c r="U13996" t="inlineStr">
        <is>
          <t>3315</t>
        </is>
      </c>
      <c r="V13996" t="inlineStr">
        <is>
          <t>[{"pid":"2043186770","desc":"满26减12，满38减14，满58减18","name":"张亮","type":"减"},{"pid":"1989295771","desc":"特价商品4元起","name":"超值换购","type":"换"},{"pid":"800140946","desc":"本店新用户立减1元","name":"门店新客立减","type":"新"}]</t>
        </is>
      </c>
      <c r="W13996" t="inlineStr">
        <is>
          <t>[]</t>
        </is>
      </c>
      <c r="X13996" t="inlineStr">
        <is>
          <t/>
        </is>
      </c>
      <c r="Y13996" t="inlineStr">
        <is>
          <t>23</t>
        </is>
      </c>
      <c r="Z13996" t="inlineStr">
        <is>
          <t>20</t>
        </is>
      </c>
      <c r="AA13996" t="inlineStr">
        <is>
          <t>1</t>
        </is>
      </c>
      <c r="AB13996" t="inlineStr">
        <is>
          <t>[]</t>
        </is>
      </c>
    </row>
    <row r="13997">
      <c r="A13997" t="inlineStr">
        <is>
          <t>2019-03-29 20:04:12</t>
        </is>
      </c>
      <c r="B13997" t="inlineStr">
        <is>
          <t>https://www.ele.me/shop/E10476217059321211860</t>
        </is>
      </c>
      <c r="C13997" t="inlineStr">
        <is>
          <t>E10476217059321211860</t>
        </is>
      </c>
      <c r="D13997" t="inlineStr">
        <is>
          <t>最爱妈妈菜</t>
        </is>
      </c>
      <c r="E13997" t="inlineStr">
        <is>
          <t>https://fuss10.elemecdn.com/9/8d/393e846f0c36301165705a98d5a77jpeg.jpeg</t>
        </is>
      </c>
      <c r="F13997" t="inlineStr">
        <is>
          <t>北京市</t>
        </is>
      </c>
      <c r="G13997" t="inlineStr">
        <is>
          <t>北京市</t>
        </is>
      </c>
      <c r="H13997" t="inlineStr">
        <is>
          <t>北京市朝阳区立清路7号院6号楼2层18AF2-01内5号</t>
        </is>
      </c>
      <c r="I13997" t="inlineStr">
        <is>
          <t>40.045791</t>
        </is>
      </c>
      <c r="J13997" t="inlineStr">
        <is>
          <t>116.408888</t>
        </is>
      </c>
      <c r="K13997" t="inlineStr">
        <is>
          <t>[{"sub_cat":"其他菜系","parent_cat":"特色菜系"},{"sub_cat":"其他菜系","parent_cat":"美食"},{"sub_cat":"盖浇饭","parent_cat":"快餐便当"},{"sub_cat":"盖浇饭","parent_cat":"美食"}]</t>
        </is>
      </c>
      <c r="L13997" t="inlineStr">
        <is>
          <t>否</t>
        </is>
      </c>
      <c r="M13997" t="inlineStr">
        <is>
          <t>否</t>
        </is>
      </c>
      <c r="N13997" t="inlineStr">
        <is>
          <t>18210039483 15611042777</t>
        </is>
      </c>
      <c r="O13997" t="inlineStr">
        <is>
          <t>["10:00/21:00"]</t>
        </is>
      </c>
      <c r="P13997" t="inlineStr">
        <is>
          <t>2115</t>
        </is>
      </c>
      <c r="Q13997" t="inlineStr">
        <is>
          <t>https://www.ele.me/shop/E10476217059321211860</t>
        </is>
      </c>
      <c r="R13997" t="inlineStr">
        <is>
          <t>4.5</t>
        </is>
      </c>
      <c r="S13997" t="inlineStr">
        <is>
          <t>4.6</t>
        </is>
      </c>
      <c r="T13997" t="inlineStr">
        <is>
          <t>4.4</t>
        </is>
      </c>
      <c r="U13997" t="inlineStr">
        <is>
          <t>667</t>
        </is>
      </c>
      <c r="V13997" t="inlineStr">
        <is>
          <t>[{"pid":"21479750723","desc":"满21减10，满30减15，满50减25，满70减32，满90减40","name":"自营销复杂满减活动","type":"减"},{"pid":"2091362987","desc":"特价商品13.99元起","name":"单品定价","type":"特"},{"pid":"2081302875","desc":"新用户下单立减17元","name":"新用户立减(不与其他活动共享)","type":"首"}]</t>
        </is>
      </c>
      <c r="W13997" t="inlineStr">
        <is>
          <t>[]</t>
        </is>
      </c>
      <c r="X13997" t="inlineStr">
        <is>
          <t/>
        </is>
      </c>
      <c r="Y13997" t="inlineStr">
        <is>
          <t>31</t>
        </is>
      </c>
      <c r="Z13997" t="inlineStr">
        <is>
          <t>20</t>
        </is>
      </c>
      <c r="AA13997" t="inlineStr">
        <is>
          <t>0</t>
        </is>
      </c>
      <c r="AB13997" t="inlineStr">
        <is>
          <t>[{"sid":"10","desc":"商家原因导致订单取消，赔付代金券","name":"拒单赔"},{"sid":"7","desc":"该商户食品安全已由国泰产险承担，食品安全有保障","name":"食安保"}]</t>
        </is>
      </c>
    </row>
    <row r="13998">
      <c r="A13998" t="inlineStr">
        <is>
          <t>2019-03-29 20:04:11</t>
        </is>
      </c>
      <c r="B13998" t="inlineStr">
        <is>
          <t>https://www.ele.me/shop/E475628790926515716</t>
        </is>
      </c>
      <c r="C13998" t="inlineStr">
        <is>
          <t>E475628790926515716</t>
        </is>
      </c>
      <c r="D13998" t="inlineStr">
        <is>
          <t>1st Chicken韩式炸鸡啤酒(第A5档口立君美食城立水桥店)</t>
        </is>
      </c>
      <c r="E13998" t="inlineStr">
        <is>
          <t>https://fuss10.elemecdn.com/8/66/873b4b7acf90e6c3e4b1f53019e8djpeg.jpeg</t>
        </is>
      </c>
      <c r="F13998" t="inlineStr">
        <is>
          <t>北京市</t>
        </is>
      </c>
      <c r="G13998" t="inlineStr">
        <is>
          <t>北京市</t>
        </is>
      </c>
      <c r="H13998" t="inlineStr">
        <is>
          <t>北京市朝阳区立清路7号院6号楼2层18AF2-01内5号</t>
        </is>
      </c>
      <c r="I13998" t="inlineStr">
        <is>
          <t>40.044637</t>
        </is>
      </c>
      <c r="J13998" t="inlineStr">
        <is>
          <t>116.408262</t>
        </is>
      </c>
      <c r="K13998" t="inlineStr">
        <is>
          <t>[{"sub_cat":"炸鸡炸串","parent_cat":"小吃夜宵"},{"sub_cat":"炸鸡炸串","parent_cat":"美食"},{"sub_cat":"日韩料理","parent_cat":"异国料理"},{"sub_cat":"日韩料理","parent_cat":"美食"}]</t>
        </is>
      </c>
      <c r="L13998" t="inlineStr">
        <is>
          <t>否</t>
        </is>
      </c>
      <c r="M13998" t="inlineStr">
        <is>
          <t>否</t>
        </is>
      </c>
      <c r="N13998" t="inlineStr">
        <is>
          <t>18301190897</t>
        </is>
      </c>
      <c r="O13998" t="inlineStr">
        <is>
          <t>["10:25/02:00"]</t>
        </is>
      </c>
      <c r="P13998" t="inlineStr">
        <is>
          <t>1428</t>
        </is>
      </c>
      <c r="Q13998" t="inlineStr">
        <is>
          <t>https://www.ele.me/shop/E475628790926515716</t>
        </is>
      </c>
      <c r="R13998" t="inlineStr">
        <is>
          <t>4.8</t>
        </is>
      </c>
      <c r="S13998" t="inlineStr">
        <is>
          <t>4.8</t>
        </is>
      </c>
      <c r="T13998" t="inlineStr">
        <is>
          <t>4.8</t>
        </is>
      </c>
      <c r="U13998" t="inlineStr">
        <is>
          <t>233</t>
        </is>
      </c>
      <c r="V13998" t="inlineStr">
        <is>
          <t>[{"pid":"1903784193","desc":"满8减8，满30减25，满99减35","name":"自营销复杂满减活动","type":"减"},{"pid":"1956338291","desc":"特价商品19.9元起","name":"单品定价","type":"特"},{"pid":"2081363683","desc":"新用户下单立减17元","name":"新用户立减(不与其他活动共享)","type":"首"}]</t>
        </is>
      </c>
      <c r="W13998" t="inlineStr">
        <is>
          <t>[]</t>
        </is>
      </c>
      <c r="X13998" t="inlineStr">
        <is>
          <t/>
        </is>
      </c>
      <c r="Y13998" t="inlineStr">
        <is>
          <t>31</t>
        </is>
      </c>
      <c r="Z13998" t="inlineStr">
        <is>
          <t>20</t>
        </is>
      </c>
      <c r="AA13998" t="inlineStr">
        <is>
          <t>3</t>
        </is>
      </c>
      <c r="AB13998" t="inlineStr">
        <is>
          <t>[{"sid":"7","desc":"该商户食品安全已由国泰产险承担，食品安全有保障","name":"食安保"}]</t>
        </is>
      </c>
    </row>
    <row r="13999">
      <c r="A13999" t="inlineStr">
        <is>
          <t>2019-03-29 20:04:11</t>
        </is>
      </c>
      <c r="B13999" t="inlineStr">
        <is>
          <t>https://www.ele.me/shop/E11624197946664105211</t>
        </is>
      </c>
      <c r="C13999" t="inlineStr">
        <is>
          <t>E11624197946664105211</t>
        </is>
      </c>
      <c r="D13999" t="inlineStr">
        <is>
          <t>徐记潮汕砂锅粥</t>
        </is>
      </c>
      <c r="E13999" t="inlineStr">
        <is>
          <t>https://fuss10.elemecdn.com/d/d0/02e32e48a52812cc9fdc234790e64jpeg.jpeg</t>
        </is>
      </c>
      <c r="F13999" t="inlineStr">
        <is>
          <t>北京市</t>
        </is>
      </c>
      <c r="G13999" t="inlineStr">
        <is>
          <t>北京市</t>
        </is>
      </c>
      <c r="H13999" t="inlineStr">
        <is>
          <t>北京市朝阳区来广营乡立水桥明天中心（B-06商业）-1层B06商场10号</t>
        </is>
      </c>
      <c r="I13999" t="inlineStr">
        <is>
          <t>40.045791</t>
        </is>
      </c>
      <c r="J13999" t="inlineStr">
        <is>
          <t>116.408888</t>
        </is>
      </c>
      <c r="K13999" t="inlineStr">
        <is>
          <t>[{"sub_cat":"包子粥店","parent_cat":"快餐便当"},{"sub_cat":"包子粥店","parent_cat":"美食"},{"sub_cat":"海鲜","parent_cat":"特色菜系"},{"sub_cat":"海鲜","parent_cat":"美食"}]</t>
        </is>
      </c>
      <c r="L13999" t="inlineStr">
        <is>
          <t>否</t>
        </is>
      </c>
      <c r="M13999" t="inlineStr">
        <is>
          <t>否</t>
        </is>
      </c>
      <c r="N13999" t="inlineStr">
        <is>
          <t>15701270883</t>
        </is>
      </c>
      <c r="O13999" t="inlineStr">
        <is>
          <t>["09:00/22:00"]</t>
        </is>
      </c>
      <c r="P13999" t="inlineStr">
        <is>
          <t>225</t>
        </is>
      </c>
      <c r="Q13999" t="inlineStr">
        <is>
          <t>https://www.ele.me/shop/E11624197946664105211</t>
        </is>
      </c>
      <c r="R13999" t="inlineStr">
        <is>
          <t>4.7</t>
        </is>
      </c>
      <c r="S13999" t="inlineStr">
        <is>
          <t>4.8</t>
        </is>
      </c>
      <c r="T13999" t="inlineStr">
        <is>
          <t>4.7</t>
        </is>
      </c>
      <c r="U13999" t="inlineStr">
        <is>
          <t>45</t>
        </is>
      </c>
      <c r="V13999" t="inlineStr">
        <is>
          <t>[{"pid":"1875556257","desc":"满10减10，满99减35，满159减50","name":"自营销复杂满减活动","type":"减"},{"pid":"21527633563","desc":"特价商品8元起","name":"周四套餐日","type":"惠"},{"pid":"21518248651","desc":"折扣商品0.8折起","name":"单品折扣","type":"折"},{"pid":"701300346","desc":"满188元赠送随机点心1份，满268元赠送随机点心或小菜1份","name":"自营销赠品活动","type":"赠"}]</t>
        </is>
      </c>
      <c r="W13999" t="inlineStr">
        <is>
          <t>[]</t>
        </is>
      </c>
      <c r="X13999" t="inlineStr">
        <is>
          <t/>
        </is>
      </c>
      <c r="Y13999" t="inlineStr">
        <is>
          <t>25</t>
        </is>
      </c>
      <c r="Z13999" t="inlineStr">
        <is>
          <t>25</t>
        </is>
      </c>
      <c r="AA13999" t="inlineStr">
        <is>
          <t>9</t>
        </is>
      </c>
      <c r="AB13999" t="inlineStr">
        <is>
          <t>[{"sid":"7","desc":"该商户食品安全已由国泰产险承担，食品安全有保障","name":"食安保"}]</t>
        </is>
      </c>
    </row>
    <row r="14000">
      <c r="A14000" t="inlineStr">
        <is>
          <t>2019-03-29 20:04:11</t>
        </is>
      </c>
      <c r="B14000" t="inlineStr">
        <is>
          <t>https://www.ele.me/shop/E4810630236989711024</t>
        </is>
      </c>
      <c r="C14000" t="inlineStr">
        <is>
          <t>E4810630236989711024</t>
        </is>
      </c>
      <c r="D14000" t="inlineStr">
        <is>
          <t>小姐姐炸鸡烧饼</t>
        </is>
      </c>
      <c r="E14000" t="inlineStr">
        <is>
          <t>https://fuss10.elemecdn.com/e/e8/f6c3019697f5f3eb36654c715c169jpeg.jpeg</t>
        </is>
      </c>
      <c r="F14000" t="inlineStr">
        <is>
          <t>北京市</t>
        </is>
      </c>
      <c r="G14000" t="inlineStr">
        <is>
          <t>北京市</t>
        </is>
      </c>
      <c r="H14000" t="inlineStr">
        <is>
          <t>北京市朝阳区立清路7号院6号楼2层18AF2-01内5号</t>
        </is>
      </c>
      <c r="I14000" t="inlineStr">
        <is>
          <t>40.045791</t>
        </is>
      </c>
      <c r="J14000" t="inlineStr">
        <is>
          <t>116.408888</t>
        </is>
      </c>
      <c r="K14000" t="inlineStr">
        <is>
          <t>[{"sub_cat":"炸鸡炸串","parent_cat":"小吃夜宵"},{"sub_cat":"炸鸡炸串","parent_cat":"美食"},{"sub_cat":"汉堡","parent_cat":"快餐便当"},{"sub_cat":"汉堡","parent_cat":"美食"}]</t>
        </is>
      </c>
      <c r="L14000" t="inlineStr">
        <is>
          <t>是</t>
        </is>
      </c>
      <c r="M14000" t="inlineStr">
        <is>
          <t>否</t>
        </is>
      </c>
      <c r="N14000" t="inlineStr">
        <is>
          <t>18835981621</t>
        </is>
      </c>
      <c r="O14000" t="inlineStr">
        <is>
          <t>["10:00/02:00"]</t>
        </is>
      </c>
      <c r="P14000" t="inlineStr">
        <is>
          <t>559</t>
        </is>
      </c>
      <c r="Q14000" t="inlineStr">
        <is>
          <t>https://www.ele.me/shop/E4810630236989711024</t>
        </is>
      </c>
      <c r="R14000" t="inlineStr">
        <is>
          <t>4.8</t>
        </is>
      </c>
      <c r="S14000" t="inlineStr">
        <is>
          <t>4.9</t>
        </is>
      </c>
      <c r="T14000" t="inlineStr">
        <is>
          <t>4.8</t>
        </is>
      </c>
      <c r="U14000" t="inlineStr">
        <is>
          <t>249</t>
        </is>
      </c>
      <c r="V14000" t="inlineStr">
        <is>
          <t>[{"pid":"21520300762","desc":"满10减10，满22减21，满50减27，满81减42","name":"满减","type":"减"},{"pid":"21532962915","desc":"特价商品1元起","name":"单品定价","type":"特"},{"pid":"2128771355","desc":"新用户下单立减17元","name":"新用户立减(不与其他活动共享)","type":"首"},{"pid":"21498892995","desc":"满159元赠送饮料，啤酒各1份，满79元赠送随机饮料1份，满99元赠送啤酒1份","name":"赠品活动","type":"赠"}]</t>
        </is>
      </c>
      <c r="W14000" t="inlineStr">
        <is>
          <t>[]</t>
        </is>
      </c>
      <c r="X14000" t="inlineStr">
        <is>
          <t/>
        </is>
      </c>
      <c r="Y14000" t="inlineStr">
        <is>
          <t>23</t>
        </is>
      </c>
      <c r="Z14000" t="inlineStr">
        <is>
          <t>20</t>
        </is>
      </c>
      <c r="AA14000" t="inlineStr">
        <is>
          <t>0</t>
        </is>
      </c>
      <c r="AB14000" t="inlineStr">
        <is>
          <t>[{"sid":"10","desc":"商家原因导致订单取消，赔付代金券","name":"拒单赔"},{"sid":"7","desc":"该商户食品安全已由国泰产险承担，食品安全有保障","name":"食安保"},{"sid":"4","desc":"该商家支持开发票，请在下单时填写好发票抬头","name":"开发票"}]</t>
        </is>
      </c>
    </row>
    <row r="14001">
      <c r="A14001" t="inlineStr">
        <is>
          <t>2019-03-29 20:04:10</t>
        </is>
      </c>
      <c r="B14001" t="inlineStr">
        <is>
          <t>https://www.ele.me/shop/E17533033973494634730</t>
        </is>
      </c>
      <c r="C14001" t="inlineStr">
        <is>
          <t>E17533033973494634730</t>
        </is>
      </c>
      <c r="D14001" t="inlineStr">
        <is>
          <t>御宝厨牛肉饭</t>
        </is>
      </c>
      <c r="E14001" t="inlineStr">
        <is>
          <t>https://fuss10.elemecdn.com/2/f3/67c89ed871862f4e981cee74b4e61jpeg.jpeg</t>
        </is>
      </c>
      <c r="F14001" t="inlineStr">
        <is>
          <t>北京市</t>
        </is>
      </c>
      <c r="G14001" t="inlineStr">
        <is>
          <t>北京市</t>
        </is>
      </c>
      <c r="H14001" t="inlineStr">
        <is>
          <t>北京市朝阳区立清路7号院6号楼2层18AF2-01内5号</t>
        </is>
      </c>
      <c r="I14001" t="inlineStr">
        <is>
          <t>40.045791</t>
        </is>
      </c>
      <c r="J14001" t="inlineStr">
        <is>
          <t>116.408888</t>
        </is>
      </c>
      <c r="K14001" t="inlineStr">
        <is>
          <t>[{"sub_cat":"盖浇饭","parent_cat":"快餐便当"},{"sub_cat":"盖浇饭","parent_cat":"美食"}]</t>
        </is>
      </c>
      <c r="L14001" t="inlineStr">
        <is>
          <t>是</t>
        </is>
      </c>
      <c r="M14001" t="inlineStr">
        <is>
          <t>否</t>
        </is>
      </c>
      <c r="N14001" t="inlineStr">
        <is>
          <t>18210100670</t>
        </is>
      </c>
      <c r="O14001" t="inlineStr">
        <is>
          <t>["09:30/21:30"]</t>
        </is>
      </c>
      <c r="P14001" t="inlineStr">
        <is>
          <t>163</t>
        </is>
      </c>
      <c r="Q14001" t="inlineStr">
        <is>
          <t>https://www.ele.me/shop/E17533033973494634730</t>
        </is>
      </c>
      <c r="R14001" t="inlineStr">
        <is>
          <t>4.8</t>
        </is>
      </c>
      <c r="S14001" t="inlineStr">
        <is>
          <t>4.8</t>
        </is>
      </c>
      <c r="T14001" t="inlineStr">
        <is>
          <t>4.8</t>
        </is>
      </c>
      <c r="U14001" t="inlineStr">
        <is>
          <t>118</t>
        </is>
      </c>
      <c r="V14001" t="inlineStr">
        <is>
          <t>[{"pid":"21500509195","desc":"满20减20，满70减35，满110减50","name":"自营销复杂满减活动","type":"减"},{"pid":"21522642882","desc":"折扣商品5折起","name":"单品折扣","type":"折"},{"pid":"21478877235","desc":"新用户下单立减17元","name":"新用户立减(不与其他活动共享)","type":"首"}]</t>
        </is>
      </c>
      <c r="W14001" t="inlineStr">
        <is>
          <t>[]</t>
        </is>
      </c>
      <c r="X14001" t="inlineStr">
        <is>
          <t/>
        </is>
      </c>
      <c r="Y14001" t="inlineStr">
        <is>
          <t>25</t>
        </is>
      </c>
      <c r="Z14001" t="inlineStr">
        <is>
          <t>20</t>
        </is>
      </c>
      <c r="AA14001" t="inlineStr">
        <is>
          <t>3</t>
        </is>
      </c>
      <c r="AB14001" t="inlineStr">
        <is>
          <t>[{"sid":"7","desc":"该商户食品安全已由国泰产险承担，食品安全有保障","name":"食安保"}]</t>
        </is>
      </c>
    </row>
    <row r="14002">
      <c r="A14002" t="inlineStr">
        <is>
          <t>2019-03-29 20:04:10</t>
        </is>
      </c>
      <c r="B14002" t="inlineStr">
        <is>
          <t>https://www.ele.me/shop/E13901750106933218608</t>
        </is>
      </c>
      <c r="C14002" t="inlineStr">
        <is>
          <t>E13901750106933218608</t>
        </is>
      </c>
      <c r="D14002" t="inlineStr">
        <is>
          <t>火尧火考</t>
        </is>
      </c>
      <c r="E14002" t="inlineStr">
        <is>
          <t>https://fuss10.elemecdn.com/4/67/d845033ccd6200c8a1238e3e98fdejpeg.jpeg</t>
        </is>
      </c>
      <c r="F14002" t="inlineStr">
        <is>
          <t>北京市</t>
        </is>
      </c>
      <c r="G14002" t="inlineStr">
        <is>
          <t>北京市</t>
        </is>
      </c>
      <c r="H14002" t="inlineStr">
        <is>
          <t>北京市朝阳区立清路7号院6号楼2层18AF2-01内5号</t>
        </is>
      </c>
      <c r="I14002" t="inlineStr">
        <is>
          <t>40.045791</t>
        </is>
      </c>
      <c r="J14002" t="inlineStr">
        <is>
          <t>116.408888</t>
        </is>
      </c>
      <c r="K14002" t="inlineStr">
        <is>
          <t>[{"sub_cat":"烧烤","parent_cat":"小吃夜宵"},{"sub_cat":"烧烤","parent_cat":"美食"}]</t>
        </is>
      </c>
      <c r="L14002" t="inlineStr">
        <is>
          <t>是</t>
        </is>
      </c>
      <c r="M14002" t="inlineStr">
        <is>
          <t>否</t>
        </is>
      </c>
      <c r="N14002" t="inlineStr">
        <is>
          <t>16619716522</t>
        </is>
      </c>
      <c r="O14002" t="inlineStr">
        <is>
          <t>["16:00/02:00"]</t>
        </is>
      </c>
      <c r="P14002" t="inlineStr">
        <is>
          <t>451</t>
        </is>
      </c>
      <c r="Q14002" t="inlineStr">
        <is>
          <t>https://www.ele.me/shop/E13901750106933218608</t>
        </is>
      </c>
      <c r="R14002" t="inlineStr">
        <is>
          <t>4.8</t>
        </is>
      </c>
      <c r="S14002" t="inlineStr">
        <is>
          <t>4.9</t>
        </is>
      </c>
      <c r="T14002" t="inlineStr">
        <is>
          <t>4.7</t>
        </is>
      </c>
      <c r="U14002" t="inlineStr">
        <is>
          <t>599</t>
        </is>
      </c>
      <c r="V14002" t="inlineStr">
        <is>
          <t>[{"pid":"21525835578","desc":"满38减20，满78减42，满138减62，满188减83","name":"新店","type":"减"},{"pid":"21521239347","desc":"满138元赠送随机赠送可乐或雪碧一厅1份，满58元赠送赠送软饮一份1份","name":"赠品活动","type":"赠"},{"pid":"810959882","desc":"本店新用户立减1元","name":"门店新客立减","type":"新"},{"pid":"2114508395","desc":"新用户下单立减17元","name":"新用户立减(不与其他活动共享)","type":"首"},{"pid":"21518311627","desc":"折扣商品8.8折起","name":"单品折扣","type":"折"},{"pid":"21495570603","desc":"特价商品1元起","name":"超值换购","type":"换"}]</t>
        </is>
      </c>
      <c r="W14002" t="inlineStr">
        <is>
          <t>[]</t>
        </is>
      </c>
      <c r="X14002" t="inlineStr">
        <is>
          <t/>
        </is>
      </c>
      <c r="Y14002" t="inlineStr">
        <is>
          <t>30</t>
        </is>
      </c>
      <c r="Z14002" t="inlineStr">
        <is>
          <t>45</t>
        </is>
      </c>
      <c r="AA14002" t="inlineStr">
        <is>
          <t>4</t>
        </is>
      </c>
      <c r="AB14002" t="inlineStr">
        <is>
          <t>[{"sid":"10","desc":"商家原因导致订单取消，赔付代金券","name":"拒单赔"},{"sid":"7","desc":"该商户食品安全已由国泰产险承担，食品安全有保障","name":"食安保"}]</t>
        </is>
      </c>
    </row>
    <row r="14003">
      <c r="A14003" t="inlineStr">
        <is>
          <t>2019-03-29 20:04:10</t>
        </is>
      </c>
      <c r="B14003" t="inlineStr">
        <is>
          <t>https://www.ele.me/shop/E13730800789416727030</t>
        </is>
      </c>
      <c r="C14003" t="inlineStr">
        <is>
          <t>E13730800789416727030</t>
        </is>
      </c>
      <c r="D14003" t="inlineStr">
        <is>
          <t>叫了个炸鸡(石景山店)</t>
        </is>
      </c>
      <c r="E14003" t="inlineStr">
        <is>
          <t>https://fuss10.elemecdn.com/e/27/9877e5b95eb53463097d7f4f5fc0ajpeg.jpeg</t>
        </is>
      </c>
      <c r="F14003" t="inlineStr">
        <is>
          <t>北京市</t>
        </is>
      </c>
      <c r="G14003" t="inlineStr">
        <is>
          <t>北京市</t>
        </is>
      </c>
      <c r="H14003" t="inlineStr">
        <is>
          <t>北京市石景山区金顶北路22号院2栋二层5号</t>
        </is>
      </c>
      <c r="I14003" t="inlineStr">
        <is>
          <t>39.929553</t>
        </is>
      </c>
      <c r="J14003" t="inlineStr">
        <is>
          <t>116.162031</t>
        </is>
      </c>
      <c r="K14003" t="inlineStr">
        <is>
          <t>[{"sub_cat":"炸鸡炸串","parent_cat":"小吃夜宵"},{"sub_cat":"炸鸡炸串","parent_cat":"美食"},{"sub_cat":"日韩料理","parent_cat":"异国料理"},{"sub_cat":"日韩料理","parent_cat":"美食"}]</t>
        </is>
      </c>
      <c r="L14003" t="inlineStr">
        <is>
          <t>否</t>
        </is>
      </c>
      <c r="M14003" t="inlineStr">
        <is>
          <t>否</t>
        </is>
      </c>
      <c r="N14003" t="inlineStr">
        <is>
          <t>13146919800</t>
        </is>
      </c>
      <c r="O14003" t="inlineStr">
        <is>
          <t>["09:40/02:00"]</t>
        </is>
      </c>
      <c r="P14003" t="inlineStr">
        <is>
          <t>482</t>
        </is>
      </c>
      <c r="Q14003" t="inlineStr">
        <is>
          <t>https://www.ele.me/shop/E13730800789416727030</t>
        </is>
      </c>
      <c r="R14003" t="inlineStr">
        <is>
          <t>4.7</t>
        </is>
      </c>
      <c r="S14003" t="inlineStr">
        <is>
          <t/>
        </is>
      </c>
      <c r="T14003" t="inlineStr">
        <is>
          <t/>
        </is>
      </c>
      <c r="U14003" t="inlineStr">
        <is>
          <t>276</t>
        </is>
      </c>
      <c r="V14003" t="inlineStr">
        <is>
          <t>[{"pid":"1958435803","desc":"满35减3，满49减9，满76减16，满99减23","name":"自营销复杂满减活动","type":"减"},{"pid":"2128524699","desc":"特价商品12.88元起","name":"单品定价","type":"特"}]</t>
        </is>
      </c>
      <c r="W14003" t="inlineStr">
        <is>
          <t>[]</t>
        </is>
      </c>
      <c r="X14003" t="inlineStr">
        <is>
          <t>蜂鸟专送</t>
        </is>
      </c>
      <c r="Y14003" t="inlineStr">
        <is>
          <t>22</t>
        </is>
      </c>
      <c r="Z14003" t="inlineStr">
        <is>
          <t>20</t>
        </is>
      </c>
      <c r="AA14003" t="inlineStr">
        <is>
          <t>5</t>
        </is>
      </c>
      <c r="AB14003" t="inlineStr">
        <is>
          <t>[{"sid":"7","desc":"该商户食品安全已由国泰产险承担，食品安全有保障","name":"食安保"}]</t>
        </is>
      </c>
    </row>
    <row r="14004">
      <c r="A14004" t="inlineStr">
        <is>
          <t>2019-03-29 20:04:10</t>
        </is>
      </c>
      <c r="B14004" t="inlineStr">
        <is>
          <t>https://www.ele.me/shop/E3003360801061309645</t>
        </is>
      </c>
      <c r="C14004" t="inlineStr">
        <is>
          <t>E3003360801061309645</t>
        </is>
      </c>
      <c r="D14004" t="inlineStr">
        <is>
          <t>小时候老北京烧饼夹肘子</t>
        </is>
      </c>
      <c r="E14004" t="inlineStr">
        <is>
          <t>https://fuss10.elemecdn.com/7/6b/5a22ae0f173aca26c552e488dacbdjpeg.jpeg</t>
        </is>
      </c>
      <c r="F14004" t="inlineStr">
        <is>
          <t>北京市</t>
        </is>
      </c>
      <c r="G14004" t="inlineStr">
        <is>
          <t>北京市</t>
        </is>
      </c>
      <c r="H14004" t="inlineStr">
        <is>
          <t>北京市石景山区金顶北路22号院2栋1层1号</t>
        </is>
      </c>
      <c r="I14004" t="inlineStr">
        <is>
          <t>39.929462</t>
        </is>
      </c>
      <c r="J14004" t="inlineStr">
        <is>
          <t>116.162505</t>
        </is>
      </c>
      <c r="K14004" t="inlineStr">
        <is>
          <t>[{"sub_cat":"地方小吃","parent_cat":"小吃夜宵"},{"sub_cat":"地方小吃","parent_cat":"美食"},{"sub_cat":"简餐","parent_cat":"快餐便当"},{"sub_cat":"简餐","parent_cat":"美食"}]</t>
        </is>
      </c>
      <c r="L14004" t="inlineStr">
        <is>
          <t>否</t>
        </is>
      </c>
      <c r="M14004" t="inlineStr">
        <is>
          <t>否</t>
        </is>
      </c>
      <c r="N14004" t="inlineStr">
        <is>
          <t>18519720838 18612391499</t>
        </is>
      </c>
      <c r="O14004" t="inlineStr">
        <is>
          <t>["07:00/21:00"]</t>
        </is>
      </c>
      <c r="P14004" t="inlineStr">
        <is>
          <t>250</t>
        </is>
      </c>
      <c r="Q14004" t="inlineStr">
        <is>
          <t>https://www.ele.me/shop/E3003360801061309645</t>
        </is>
      </c>
      <c r="R14004" t="inlineStr">
        <is>
          <t>4.5</t>
        </is>
      </c>
      <c r="S14004" t="inlineStr">
        <is>
          <t/>
        </is>
      </c>
      <c r="T14004" t="inlineStr">
        <is>
          <t/>
        </is>
      </c>
      <c r="U14004" t="inlineStr">
        <is>
          <t>112</t>
        </is>
      </c>
      <c r="V14004" t="inlineStr">
        <is>
          <t>[{"pid":"2081505659","desc":"新用户下单立减17元","name":"新用户立减(不与其他活动共享)","type":"首"},{"pid":"1883973705","desc":"满30减11，满58减14，满88减17","name":"自营销复杂满减活动","type":"减"},{"pid":"795969490","desc":"本店新用户立减1元","name":"门店新客立减","type":"新"},{"pid":"2032569371","desc":"特价商品4元起","name":"超值换购","type":"换"},{"pid":"706891314","desc":"满45元赠送豆泡汤1份","name":"自营销赠品活动","type":"赠"}]</t>
        </is>
      </c>
      <c r="W14004" t="inlineStr">
        <is>
          <t>[]</t>
        </is>
      </c>
      <c r="X14004" t="inlineStr">
        <is>
          <t/>
        </is>
      </c>
      <c r="Y14004" t="inlineStr">
        <is>
          <t>24</t>
        </is>
      </c>
      <c r="Z14004" t="inlineStr">
        <is>
          <t>20</t>
        </is>
      </c>
      <c r="AA14004" t="inlineStr">
        <is>
          <t>3</t>
        </is>
      </c>
      <c r="AB14004" t="inlineStr">
        <is>
          <t>[{"sid":"7","desc":"该商户食品安全已由国泰产险承担，食品安全有保障","name":"食安保"}]</t>
        </is>
      </c>
    </row>
    <row r="14005">
      <c r="A14005" t="inlineStr">
        <is>
          <t>2019-03-29 20:04:09</t>
        </is>
      </c>
      <c r="B14005" t="inlineStr">
        <is>
          <t>https://www.ele.me/shop/E297529567636761413</t>
        </is>
      </c>
      <c r="C14005" t="inlineStr">
        <is>
          <t>E297529567636761413</t>
        </is>
      </c>
      <c r="D14005" t="inlineStr">
        <is>
          <t>月下缘梦婚庆鲜花</t>
        </is>
      </c>
      <c r="E14005" t="inlineStr">
        <is>
          <t>https://fuss10.elemecdn.com/1/d0/a392a1d9ed8e0c17eff81ea697b5bjpeg.jpeg</t>
        </is>
      </c>
      <c r="F14005" t="inlineStr">
        <is>
          <t>北京市</t>
        </is>
      </c>
      <c r="G14005" t="inlineStr">
        <is>
          <t>北京市</t>
        </is>
      </c>
      <c r="H14005" t="inlineStr">
        <is>
          <t>北京市通州区永顺镇乔庄商业街111号</t>
        </is>
      </c>
      <c r="I14005" t="inlineStr">
        <is>
          <t>39.895866</t>
        </is>
      </c>
      <c r="J14005" t="inlineStr">
        <is>
          <t>116.684882</t>
        </is>
      </c>
      <c r="K14005" t="inlineStr">
        <is>
          <t>[{"sub_cat":"鲜花","parent_cat":"鲜花绿植"}]</t>
        </is>
      </c>
      <c r="L14005" t="inlineStr">
        <is>
          <t>否</t>
        </is>
      </c>
      <c r="M14005" t="inlineStr">
        <is>
          <t>否</t>
        </is>
      </c>
      <c r="N14005" t="inlineStr">
        <is>
          <t>13366422077</t>
        </is>
      </c>
      <c r="O14005" t="inlineStr">
        <is>
          <t>["00:00/24:00"]</t>
        </is>
      </c>
      <c r="P14005" t="inlineStr">
        <is>
          <t>80</t>
        </is>
      </c>
      <c r="Q14005" t="inlineStr">
        <is>
          <t>https://www.ele.me/shop/E297529567636761413</t>
        </is>
      </c>
      <c r="R14005" t="inlineStr">
        <is>
          <t>4.6</t>
        </is>
      </c>
      <c r="S14005" t="inlineStr">
        <is>
          <t/>
        </is>
      </c>
      <c r="T14005" t="inlineStr">
        <is>
          <t/>
        </is>
      </c>
      <c r="U14005" t="inlineStr">
        <is>
          <t>6</t>
        </is>
      </c>
      <c r="V14005" t="inlineStr">
        <is>
          <t>[{"pid":"21497767043","desc":"折扣商品5折起","name":"单品折扣","type":"折"},{"pid":"2082218899","desc":"新用户下单立减15元","name":"新用户立减(不与其他活动共享)","type":"首"}]</t>
        </is>
      </c>
      <c r="W14005" t="inlineStr">
        <is>
          <t>[]</t>
        </is>
      </c>
      <c r="X14005" t="inlineStr">
        <is>
          <t/>
        </is>
      </c>
      <c r="Y14005" t="inlineStr">
        <is>
          <t>23</t>
        </is>
      </c>
      <c r="Z14005" t="inlineStr">
        <is>
          <t>0</t>
        </is>
      </c>
      <c r="AA14005" t="inlineStr">
        <is>
          <t>0</t>
        </is>
      </c>
      <c r="AB14005" t="inlineStr">
        <is>
          <t>[]</t>
        </is>
      </c>
    </row>
    <row r="14006">
      <c r="A14006" t="inlineStr">
        <is>
          <t>2019-03-29 20:04:09</t>
        </is>
      </c>
      <c r="B14006" t="inlineStr">
        <is>
          <t>https://www.ele.me/shop/E6364444221710914754</t>
        </is>
      </c>
      <c r="C14006" t="inlineStr">
        <is>
          <t>E6364444221710914754</t>
        </is>
      </c>
      <c r="D14006" t="inlineStr">
        <is>
          <t>大邻洞首尔炸鸡</t>
        </is>
      </c>
      <c r="E14006" t="inlineStr">
        <is>
          <t>https://fuss10.elemecdn.com/8/f2/97fa59182b426b4f7b656f55ba89fpng.png</t>
        </is>
      </c>
      <c r="F14006" t="inlineStr">
        <is>
          <t>北京市</t>
        </is>
      </c>
      <c r="G14006" t="inlineStr">
        <is>
          <t>北京市</t>
        </is>
      </c>
      <c r="H14006" t="inlineStr">
        <is>
          <t>北京市通州区乔庄北街184号1层-B</t>
        </is>
      </c>
      <c r="I14006" t="inlineStr">
        <is>
          <t>39.89579</t>
        </is>
      </c>
      <c r="J14006" t="inlineStr">
        <is>
          <t>116.681557</t>
        </is>
      </c>
      <c r="K14006" t="inlineStr">
        <is>
          <t>[{"sub_cat":"日韩料理","parent_cat":"异国料理"},{"sub_cat":"日韩料理","parent_cat":"美食"},{"sub_cat":"炸鸡炸串","parent_cat":"小吃夜宵"},{"sub_cat":"炸鸡炸串","parent_cat":"美食"}]</t>
        </is>
      </c>
      <c r="L14006" t="inlineStr">
        <is>
          <t>否</t>
        </is>
      </c>
      <c r="M14006" t="inlineStr">
        <is>
          <t>否</t>
        </is>
      </c>
      <c r="N14006" t="inlineStr">
        <is>
          <t>010-81580038</t>
        </is>
      </c>
      <c r="O14006" t="inlineStr">
        <is>
          <t>["09:30/02:00"]</t>
        </is>
      </c>
      <c r="P14006" t="inlineStr">
        <is>
          <t>2332</t>
        </is>
      </c>
      <c r="Q14006" t="inlineStr">
        <is>
          <t>https://www.ele.me/shop/E6364444221710914754</t>
        </is>
      </c>
      <c r="R14006" t="inlineStr">
        <is>
          <t>4.7</t>
        </is>
      </c>
      <c r="S14006" t="inlineStr">
        <is>
          <t>4.8</t>
        </is>
      </c>
      <c r="T14006" t="inlineStr">
        <is>
          <t>4.7</t>
        </is>
      </c>
      <c r="U14006" t="inlineStr">
        <is>
          <t>690</t>
        </is>
      </c>
      <c r="V14006" t="inlineStr">
        <is>
          <t>[{"pid":"21480266442","desc":"满30减9，满55减12，满80减17，满100减22，满135减29","name":"满减活动","type":"减"},{"pid":"2044339907","desc":"特价商品2.8元起","name":"超值换购","type":"换"},{"pid":"1199922713","desc":"折扣商品7.4折起","name":"单品折扣","type":"折"}]</t>
        </is>
      </c>
      <c r="W14006" t="inlineStr">
        <is>
          <t>[]</t>
        </is>
      </c>
      <c r="X14006" t="inlineStr">
        <is>
          <t>蜂鸟专送</t>
        </is>
      </c>
      <c r="Y14006" t="inlineStr">
        <is>
          <t>20</t>
        </is>
      </c>
      <c r="Z14006" t="inlineStr">
        <is>
          <t>15</t>
        </is>
      </c>
      <c r="AA14006" t="inlineStr">
        <is>
          <t>0</t>
        </is>
      </c>
      <c r="AB14006" t="inlineStr">
        <is>
          <t>[{"sid":"10","desc":"商家原因导致订单取消，赔付代金券","name":"拒单赔"}]</t>
        </is>
      </c>
    </row>
    <row r="14007">
      <c r="A14007" t="inlineStr">
        <is>
          <t>2019-03-29 20:04:07</t>
        </is>
      </c>
      <c r="B14007" t="inlineStr">
        <is>
          <t>https://www.ele.me/shop/E10105802135963945983</t>
        </is>
      </c>
      <c r="C14007" t="inlineStr">
        <is>
          <t>E10105802135963945983</t>
        </is>
      </c>
      <c r="D14007" t="inlineStr">
        <is>
          <t>炉石比萨</t>
        </is>
      </c>
      <c r="E14007" t="inlineStr">
        <is>
          <t>https://fuss10.elemecdn.com/5/05/9a270da7df31aa182c2f00bee5260jpeg.jpeg</t>
        </is>
      </c>
      <c r="F14007" t="inlineStr">
        <is>
          <t>北京市</t>
        </is>
      </c>
      <c r="G14007" t="inlineStr">
        <is>
          <t>北京市</t>
        </is>
      </c>
      <c r="H14007" t="inlineStr">
        <is>
          <t>北京市朝阳区北苑路甲166号楼1层110</t>
        </is>
      </c>
      <c r="I14007" t="inlineStr">
        <is>
          <t>39.99622</t>
        </is>
      </c>
      <c r="J14007" t="inlineStr">
        <is>
          <t>116.421455</t>
        </is>
      </c>
      <c r="K14007" t="inlineStr">
        <is>
          <t>[{"sub_cat":"披萨意面","parent_cat":"异国料理"},{"sub_cat":"披萨意面","parent_cat":"美食"}]</t>
        </is>
      </c>
      <c r="L14007" t="inlineStr">
        <is>
          <t>否</t>
        </is>
      </c>
      <c r="M14007" t="inlineStr">
        <is>
          <t>否</t>
        </is>
      </c>
      <c r="N14007" t="inlineStr">
        <is>
          <t>4008272797 010-59273421</t>
        </is>
      </c>
      <c r="O14007" t="inlineStr">
        <is>
          <t>["00:00/24:00"]</t>
        </is>
      </c>
      <c r="P14007" t="inlineStr">
        <is>
          <t>682</t>
        </is>
      </c>
      <c r="Q14007" t="inlineStr">
        <is>
          <t>https://www.ele.me/shop/E10105802135963945983</t>
        </is>
      </c>
      <c r="R14007" t="inlineStr">
        <is>
          <t>4.7</t>
        </is>
      </c>
      <c r="S14007" t="inlineStr">
        <is>
          <t>4.7</t>
        </is>
      </c>
      <c r="T14007" t="inlineStr">
        <is>
          <t>4.7</t>
        </is>
      </c>
      <c r="U14007" t="inlineStr">
        <is>
          <t>137</t>
        </is>
      </c>
      <c r="V14007" t="inlineStr">
        <is>
          <t>[{"pid":"2094284938","desc":"满49减11，满79减16，满110减26","name":"炉石","type":"减"},{"pid":"21514848587","desc":"折扣商品5折起","name":"超会特价5折起","type":"折"},{"pid":"21477443307","desc":"新用户下单立减30元","name":"北京白领30-19","type":"首"},{"pid":"800307058","desc":"本店新用户立减3元","name":"门店新客立减","type":"新"},{"pid":"2107985475","desc":"特价商品1元起","name":"新客1元吃大牌","type":"特"},{"pid":"2107482747","desc":"满69元赠送听可乐/雪碧1份","name":"赠品活动","type":"赠"}]</t>
        </is>
      </c>
      <c r="W14007" t="inlineStr">
        <is>
          <t>[]</t>
        </is>
      </c>
      <c r="X14007" t="inlineStr">
        <is>
          <t/>
        </is>
      </c>
      <c r="Y14007" t="inlineStr">
        <is>
          <t>33</t>
        </is>
      </c>
      <c r="Z14007" t="inlineStr">
        <is>
          <t>20</t>
        </is>
      </c>
      <c r="AA14007" t="inlineStr">
        <is>
          <t>5</t>
        </is>
      </c>
      <c r="AB14007" t="inlineStr">
        <is>
          <t>[{"sid":"10","desc":"商家原因导致订单取消，赔付代金券","name":"拒单赔"},{"sid":"7","desc":"该商户食品安全已由国泰产险承担，食品安全有保障","name":"食安保"},{"sid":"4","desc":"该商家支持开发票，请在下单时填写好发票抬头","name":"开发票"}]</t>
        </is>
      </c>
    </row>
    <row r="14008">
      <c r="A14008" t="inlineStr">
        <is>
          <t>2019-03-29 20:04:05</t>
        </is>
      </c>
      <c r="B14008" t="inlineStr">
        <is>
          <t>https://www.ele.me/shop/E15374401106776394848</t>
        </is>
      </c>
      <c r="C14008" t="inlineStr">
        <is>
          <t>E15374401106776394848</t>
        </is>
      </c>
      <c r="D14008" t="inlineStr">
        <is>
          <t>北京家和开心便利店</t>
        </is>
      </c>
      <c r="E14008" t="inlineStr">
        <is>
          <t>https://fuss10.elemecdn.com/c/5b/f0e1b081dbf63d157e6e2ccdcf09dpng.png</t>
        </is>
      </c>
      <c r="F14008" t="inlineStr">
        <is>
          <t>北京市</t>
        </is>
      </c>
      <c r="G14008" t="inlineStr">
        <is>
          <t>北京市</t>
        </is>
      </c>
      <c r="H14008" t="inlineStr">
        <is>
          <t>北京市朝阳区北苑路甲166号楼1层103</t>
        </is>
      </c>
      <c r="I14008" t="inlineStr">
        <is>
          <t>39.99622</t>
        </is>
      </c>
      <c r="J14008" t="inlineStr">
        <is>
          <t>116.421455</t>
        </is>
      </c>
      <c r="K14008" t="inlineStr">
        <is>
          <t>[{"sub_cat":"大型超市","parent_cat":"商店超市"}]</t>
        </is>
      </c>
      <c r="L14008" t="inlineStr">
        <is>
          <t>否</t>
        </is>
      </c>
      <c r="M14008" t="inlineStr">
        <is>
          <t>否</t>
        </is>
      </c>
      <c r="N14008" t="inlineStr">
        <is>
          <t>13311293217</t>
        </is>
      </c>
      <c r="O14008" t="inlineStr">
        <is>
          <t>["09:30/23:55"]</t>
        </is>
      </c>
      <c r="P14008" t="inlineStr">
        <is>
          <t>42</t>
        </is>
      </c>
      <c r="Q14008" t="inlineStr">
        <is>
          <t>https://www.ele.me/shop/E15374401106776394848</t>
        </is>
      </c>
      <c r="R14008" t="inlineStr">
        <is>
          <t>5</t>
        </is>
      </c>
      <c r="S14008" t="inlineStr">
        <is>
          <t>5.0</t>
        </is>
      </c>
      <c r="T14008" t="inlineStr">
        <is>
          <t>5.0</t>
        </is>
      </c>
      <c r="U14008" t="inlineStr">
        <is>
          <t>2</t>
        </is>
      </c>
      <c r="V14008" t="inlineStr">
        <is>
          <t>[{"pid":"1467891633","desc":"满200减1","name":"活动","type":"减"},{"pid":"2079639123","desc":"新用户下单立减15元","name":"新用户立减(不与其他活动共享)","type":"首"}]</t>
        </is>
      </c>
      <c r="W14008" t="inlineStr">
        <is>
          <t>[]</t>
        </is>
      </c>
      <c r="X14008" t="inlineStr">
        <is>
          <t>蜂鸟专送</t>
        </is>
      </c>
      <c r="Y14008" t="inlineStr">
        <is>
          <t>20</t>
        </is>
      </c>
      <c r="Z14008" t="inlineStr">
        <is>
          <t>20</t>
        </is>
      </c>
      <c r="AA14008" t="inlineStr">
        <is>
          <t>5</t>
        </is>
      </c>
      <c r="AB14008" t="inlineStr">
        <is>
          <t>[]</t>
        </is>
      </c>
    </row>
    <row r="14009">
      <c r="A14009" t="inlineStr">
        <is>
          <t>2019-03-29 20:03:54</t>
        </is>
      </c>
      <c r="B14009" t="inlineStr">
        <is>
          <t>https://www.ele.me/shop/E15498495986041199744</t>
        </is>
      </c>
      <c r="C14009" t="inlineStr">
        <is>
          <t>E15498495986041199744</t>
        </is>
      </c>
      <c r="D14009" t="inlineStr">
        <is>
          <t>秦晋刀削面（乔庄店）</t>
        </is>
      </c>
      <c r="E14009" t="inlineStr">
        <is>
          <t>https://fuss10.elemecdn.com/8/52/7da616a9e07ab1a658ec3d508d78ejpeg.jpeg</t>
        </is>
      </c>
      <c r="F14009" t="inlineStr">
        <is>
          <t>北京市</t>
        </is>
      </c>
      <c r="G14009" t="inlineStr">
        <is>
          <t>北京市</t>
        </is>
      </c>
      <c r="H14009" t="inlineStr">
        <is>
          <t>北京市通州区乔庄北街192号</t>
        </is>
      </c>
      <c r="I14009" t="inlineStr">
        <is>
          <t>39.895609</t>
        </is>
      </c>
      <c r="J14009" t="inlineStr">
        <is>
          <t>116.680477</t>
        </is>
      </c>
      <c r="K14009" t="inlineStr">
        <is>
          <t>[{"sub_cat":"盖浇饭","parent_cat":"快餐便当"},{"sub_cat":"盖浇饭","parent_cat":"美食"},{"sub_cat":"米粉面馆","parent_cat":"快餐便当"},{"sub_cat":"米粉面馆","parent_cat":"美食"}]</t>
        </is>
      </c>
      <c r="L14009" t="inlineStr">
        <is>
          <t>否</t>
        </is>
      </c>
      <c r="M14009" t="inlineStr">
        <is>
          <t>否</t>
        </is>
      </c>
      <c r="N14009" t="inlineStr">
        <is>
          <t>010-57279008</t>
        </is>
      </c>
      <c r="O14009" t="inlineStr">
        <is>
          <t>["09:30/21:20"]</t>
        </is>
      </c>
      <c r="P14009" t="inlineStr">
        <is>
          <t>533</t>
        </is>
      </c>
      <c r="Q14009" t="inlineStr">
        <is>
          <t>https://www.ele.me/shop/E15498495986041199744</t>
        </is>
      </c>
      <c r="R14009" t="inlineStr">
        <is>
          <t>4.5</t>
        </is>
      </c>
      <c r="S14009" t="inlineStr">
        <is>
          <t>4.6</t>
        </is>
      </c>
      <c r="T14009" t="inlineStr">
        <is>
          <t>4.5</t>
        </is>
      </c>
      <c r="U14009" t="inlineStr">
        <is>
          <t>156</t>
        </is>
      </c>
      <c r="V14009" t="inlineStr">
        <is>
          <t>[{"pid":"21495197779","desc":"满38减4，满58减6","name":"自营销复杂满减活动","type":"减"}]</t>
        </is>
      </c>
      <c r="W14009" t="inlineStr">
        <is>
          <t>[]</t>
        </is>
      </c>
      <c r="X14009" t="inlineStr">
        <is>
          <t/>
        </is>
      </c>
      <c r="Y14009" t="inlineStr">
        <is>
          <t>25</t>
        </is>
      </c>
      <c r="Z14009" t="inlineStr">
        <is>
          <t>20</t>
        </is>
      </c>
      <c r="AA14009" t="inlineStr">
        <is>
          <t>0</t>
        </is>
      </c>
      <c r="AB14009" t="inlineStr">
        <is>
          <t>[]</t>
        </is>
      </c>
    </row>
    <row r="14010">
      <c r="A14010" t="inlineStr">
        <is>
          <t>2019-03-29 20:03:53</t>
        </is>
      </c>
      <c r="B14010" t="inlineStr">
        <is>
          <t>https://www.ele.me/shop/E8775358050581914141</t>
        </is>
      </c>
      <c r="C14010" t="inlineStr">
        <is>
          <t>E8775358050581914141</t>
        </is>
      </c>
      <c r="D14010" t="inlineStr">
        <is>
          <t>北京乔庄庆丰包子铺</t>
        </is>
      </c>
      <c r="E14010" t="inlineStr">
        <is>
          <t>https://fuss10.elemecdn.com/3/63/903871687e27c06434cf7dcae1edfpng.png</t>
        </is>
      </c>
      <c r="F14010" t="inlineStr">
        <is>
          <t>北京市</t>
        </is>
      </c>
      <c r="G14010" t="inlineStr">
        <is>
          <t>北京市</t>
        </is>
      </c>
      <c r="H14010" t="inlineStr">
        <is>
          <t>北京市通州区乔庄北街176号、178号</t>
        </is>
      </c>
      <c r="I14010" t="inlineStr">
        <is>
          <t>39.89565</t>
        </is>
      </c>
      <c r="J14010" t="inlineStr">
        <is>
          <t>116.680762</t>
        </is>
      </c>
      <c r="K14010" t="inlineStr">
        <is>
          <t>[{"sub_cat":"包子粥店","parent_cat":"快餐便当"},{"sub_cat":"包子粥店","parent_cat":"美食"}]</t>
        </is>
      </c>
      <c r="L14010" t="inlineStr">
        <is>
          <t>否</t>
        </is>
      </c>
      <c r="M14010" t="inlineStr">
        <is>
          <t>否</t>
        </is>
      </c>
      <c r="N14010" t="inlineStr">
        <is>
          <t>81547498</t>
        </is>
      </c>
      <c r="O14010" t="inlineStr">
        <is>
          <t>["06:00/20:30"]</t>
        </is>
      </c>
      <c r="P14010" t="inlineStr">
        <is>
          <t>1252</t>
        </is>
      </c>
      <c r="Q14010" t="inlineStr">
        <is>
          <t>https://www.ele.me/shop/E8775358050581914141</t>
        </is>
      </c>
      <c r="R14010" t="inlineStr">
        <is>
          <t>4.7</t>
        </is>
      </c>
      <c r="S14010" t="inlineStr">
        <is>
          <t>4.7</t>
        </is>
      </c>
      <c r="T14010" t="inlineStr">
        <is>
          <t>4.7</t>
        </is>
      </c>
      <c r="U14010" t="inlineStr">
        <is>
          <t>550</t>
        </is>
      </c>
      <c r="V14010" t="inlineStr">
        <is>
          <t>[{"pid":"2013057475","desc":"满28减3，满40减5，满68减7","name":"自营销复杂满减活动","type":"减"},{"pid":"21501883915","desc":"特价商品5元起","name":"超值换购","type":"换"},{"pid":"2042005931","desc":"折扣商品9折起","name":"特价折扣","type":"折"}]</t>
        </is>
      </c>
      <c r="W14010" t="inlineStr">
        <is>
          <t>[]</t>
        </is>
      </c>
      <c r="X14010" t="inlineStr">
        <is>
          <t>蜂鸟专送</t>
        </is>
      </c>
      <c r="Y14010" t="inlineStr">
        <is>
          <t>20</t>
        </is>
      </c>
      <c r="Z14010" t="inlineStr">
        <is>
          <t>15</t>
        </is>
      </c>
      <c r="AA14010" t="inlineStr">
        <is>
          <t>2.5</t>
        </is>
      </c>
      <c r="AB14010" t="inlineStr">
        <is>
          <t>[{"sid":"7","desc":"该商户食品安全已由国泰产险承担，食品安全有保障","name":"食安保"}]</t>
        </is>
      </c>
    </row>
    <row r="14011">
      <c r="A14011" t="inlineStr">
        <is>
          <t>2019-03-29 20:03:53</t>
        </is>
      </c>
      <c r="B14011" t="inlineStr">
        <is>
          <t>https://www.ele.me/shop/E17739827776596694580</t>
        </is>
      </c>
      <c r="C14011" t="inlineStr">
        <is>
          <t>E17739827776596694580</t>
        </is>
      </c>
      <c r="D14011" t="inlineStr">
        <is>
          <t>鲜果家（玉桥东路店）</t>
        </is>
      </c>
      <c r="E14011" t="inlineStr">
        <is>
          <t>https://fuss10.elemecdn.com/d/44/a8b8b8da95d88a45d075fdaa0452ajpeg.jpeg</t>
        </is>
      </c>
      <c r="F14011" t="inlineStr">
        <is>
          <t>北京市</t>
        </is>
      </c>
      <c r="G14011" t="inlineStr">
        <is>
          <t>北京市</t>
        </is>
      </c>
      <c r="H14011" t="inlineStr">
        <is>
          <t>北京市通州区玉桥东路30号院南排(28-2)</t>
        </is>
      </c>
      <c r="I14011" t="inlineStr">
        <is>
          <t>39.89457</t>
        </is>
      </c>
      <c r="J14011" t="inlineStr">
        <is>
          <t>116.684937</t>
        </is>
      </c>
      <c r="K14011" t="inlineStr">
        <is>
          <t>[{"sub_cat":"水果","parent_cat":"果蔬生鲜"}]</t>
        </is>
      </c>
      <c r="L14011" t="inlineStr">
        <is>
          <t>否</t>
        </is>
      </c>
      <c r="M14011" t="inlineStr">
        <is>
          <t>否</t>
        </is>
      </c>
      <c r="N14011" t="inlineStr">
        <is>
          <t>17801387217</t>
        </is>
      </c>
      <c r="O14011" t="inlineStr">
        <is>
          <t>["08:00/21:30"]</t>
        </is>
      </c>
      <c r="P14011" t="inlineStr">
        <is>
          <t>82</t>
        </is>
      </c>
      <c r="Q14011" t="inlineStr">
        <is>
          <t>https://www.ele.me/shop/E17739827776596694580</t>
        </is>
      </c>
      <c r="R14011" t="inlineStr">
        <is>
          <t>4.4</t>
        </is>
      </c>
      <c r="S14011" t="inlineStr">
        <is>
          <t>4.6</t>
        </is>
      </c>
      <c r="T14011" t="inlineStr">
        <is>
          <t>4.4</t>
        </is>
      </c>
      <c r="U14011" t="inlineStr">
        <is>
          <t>30</t>
        </is>
      </c>
      <c r="V14011" t="inlineStr">
        <is>
          <t>[{"pid":"6000178239","desc":"满39减12，满59减20，满99减30","name":"全店满减","type":"减"},{"pid":"6000214608","desc":"折扣商品8折起","name":"(不与其它活动同享)特价","type":"折"}]</t>
        </is>
      </c>
      <c r="W14011" t="inlineStr">
        <is>
          <t>[]</t>
        </is>
      </c>
      <c r="X14011" t="inlineStr">
        <is>
          <t>蜂鸟专送</t>
        </is>
      </c>
      <c r="Y14011" t="inlineStr">
        <is>
          <t>20</t>
        </is>
      </c>
      <c r="Z14011" t="inlineStr">
        <is>
          <t>20</t>
        </is>
      </c>
      <c r="AA14011" t="inlineStr">
        <is>
          <t>2.5</t>
        </is>
      </c>
      <c r="AB14011" t="inlineStr">
        <is>
          <t>[]</t>
        </is>
      </c>
    </row>
    <row r="14012">
      <c r="A14012" t="inlineStr">
        <is>
          <t>2019-03-29 20:03:52</t>
        </is>
      </c>
      <c r="B14012" t="inlineStr">
        <is>
          <t>https://www.ele.me/shop/E3854898479436036823</t>
        </is>
      </c>
      <c r="C14012" t="inlineStr">
        <is>
          <t>E3854898479436036823</t>
        </is>
      </c>
      <c r="D14012" t="inlineStr">
        <is>
          <t>绝味鸭脖（金顶西街店）</t>
        </is>
      </c>
      <c r="E14012" t="inlineStr">
        <is>
          <t>https://fuss10.elemecdn.com/0/c5/4482d17089f54ba4e390bd4066551jpeg.jpeg</t>
        </is>
      </c>
      <c r="F14012" t="inlineStr">
        <is>
          <t>北京市</t>
        </is>
      </c>
      <c r="G14012" t="inlineStr">
        <is>
          <t>北京市</t>
        </is>
      </c>
      <c r="H14012" t="inlineStr">
        <is>
          <t>北京市石景山区金顶街36号-2号</t>
        </is>
      </c>
      <c r="I14012" t="inlineStr">
        <is>
          <t>39.927435</t>
        </is>
      </c>
      <c r="J14012" t="inlineStr">
        <is>
          <t>116.160821</t>
        </is>
      </c>
      <c r="K14012" t="inlineStr">
        <is>
          <t>[]</t>
        </is>
      </c>
      <c r="L14012" t="inlineStr">
        <is>
          <t>否</t>
        </is>
      </c>
      <c r="M14012" t="inlineStr">
        <is>
          <t>是</t>
        </is>
      </c>
      <c r="N14012" t="inlineStr">
        <is>
          <t>18210089301</t>
        </is>
      </c>
      <c r="O14012" t="inlineStr">
        <is>
          <t>["09:00/22:00"]</t>
        </is>
      </c>
      <c r="P14012" t="inlineStr">
        <is>
          <t>97</t>
        </is>
      </c>
      <c r="Q14012" t="inlineStr">
        <is>
          <t>https://www.ele.me/shop/E3854898479436036823</t>
        </is>
      </c>
      <c r="R14012" t="inlineStr">
        <is>
          <t>4.9</t>
        </is>
      </c>
      <c r="S14012" t="inlineStr">
        <is>
          <t>5.0</t>
        </is>
      </c>
      <c r="T14012" t="inlineStr">
        <is>
          <t>4.9</t>
        </is>
      </c>
      <c r="U14012" t="inlineStr">
        <is>
          <t>17</t>
        </is>
      </c>
      <c r="V14012" t="inlineStr">
        <is>
          <t>[]</t>
        </is>
      </c>
      <c r="W14012" t="inlineStr">
        <is>
          <t>[]</t>
        </is>
      </c>
      <c r="X14012" t="inlineStr">
        <is>
          <t>蜂鸟专送</t>
        </is>
      </c>
      <c r="Y14012" t="inlineStr">
        <is>
          <t>20</t>
        </is>
      </c>
      <c r="Z14012" t="inlineStr">
        <is>
          <t>20</t>
        </is>
      </c>
      <c r="AA14012" t="inlineStr">
        <is>
          <t>5</t>
        </is>
      </c>
      <c r="AB14012" t="inlineStr">
        <is>
          <t>[]</t>
        </is>
      </c>
    </row>
    <row r="14013">
      <c r="A14013" t="inlineStr">
        <is>
          <t>2019-03-29 20:03:52</t>
        </is>
      </c>
      <c r="B14013" t="inlineStr">
        <is>
          <t>https://www.ele.me/shop/E11450300063555268552</t>
        </is>
      </c>
      <c r="C14013" t="inlineStr">
        <is>
          <t>E11450300063555268552</t>
        </is>
      </c>
      <c r="D14013" t="inlineStr">
        <is>
          <t>珍熟系(乔庄店)</t>
        </is>
      </c>
      <c r="E14013" t="inlineStr">
        <is>
          <t>https://fuss10.elemecdn.com/f/15/c5842eead50ed7410745a78e415ccjpeg.jpeg</t>
        </is>
      </c>
      <c r="F14013" t="inlineStr">
        <is>
          <t>北京市</t>
        </is>
      </c>
      <c r="G14013" t="inlineStr">
        <is>
          <t>北京市</t>
        </is>
      </c>
      <c r="H14013" t="inlineStr">
        <is>
          <t>北京市通州区永顺镇乔庄商业街42号</t>
        </is>
      </c>
      <c r="I14013" t="inlineStr">
        <is>
          <t>39.896181</t>
        </is>
      </c>
      <c r="J14013" t="inlineStr">
        <is>
          <t>116.685449</t>
        </is>
      </c>
      <c r="K14013" t="inlineStr">
        <is>
          <t>[]</t>
        </is>
      </c>
      <c r="L14013" t="inlineStr">
        <is>
          <t>否</t>
        </is>
      </c>
      <c r="M14013" t="inlineStr">
        <is>
          <t>否</t>
        </is>
      </c>
      <c r="N14013" t="inlineStr">
        <is>
          <t>010-83836663</t>
        </is>
      </c>
      <c r="O14013" t="inlineStr">
        <is>
          <t>["00:00/24:00"]</t>
        </is>
      </c>
      <c r="P14013" t="inlineStr">
        <is>
          <t>5</t>
        </is>
      </c>
      <c r="Q14013" t="inlineStr">
        <is>
          <t>https://www.ele.me/shop/E11450300063555268552</t>
        </is>
      </c>
      <c r="R14013" t="inlineStr">
        <is>
          <t>5</t>
        </is>
      </c>
      <c r="S14013" t="inlineStr">
        <is>
          <t>5.0</t>
        </is>
      </c>
      <c r="T14013" t="inlineStr">
        <is>
          <t>5.0</t>
        </is>
      </c>
      <c r="U14013" t="inlineStr">
        <is>
          <t>3</t>
        </is>
      </c>
      <c r="V14013" t="inlineStr">
        <is>
          <t>[{"pid":"2133325211","desc":"满50减5","name":"自营销复杂满减活动","type":"减"},{"pid":"2082331595","desc":"新用户下单立减15元","name":"新用户立减(不与其他活动共享)","type":"首"}]</t>
        </is>
      </c>
      <c r="W14013" t="inlineStr">
        <is>
          <t>[]</t>
        </is>
      </c>
      <c r="X14013" t="inlineStr">
        <is>
          <t/>
        </is>
      </c>
      <c r="Y14013" t="inlineStr">
        <is>
          <t>22</t>
        </is>
      </c>
      <c r="Z14013" t="inlineStr">
        <is>
          <t>20</t>
        </is>
      </c>
      <c r="AA14013" t="inlineStr">
        <is>
          <t>5</t>
        </is>
      </c>
      <c r="AB14013" t="inlineStr">
        <is>
          <t>[]</t>
        </is>
      </c>
    </row>
    <row r="14014">
      <c r="A14014" t="inlineStr">
        <is>
          <t>2019-03-29 20:03:52</t>
        </is>
      </c>
      <c r="B14014" t="inlineStr">
        <is>
          <t>https://www.ele.me/shop/E11052080335545487546</t>
        </is>
      </c>
      <c r="C14014" t="inlineStr">
        <is>
          <t>E11052080335545487546</t>
        </is>
      </c>
      <c r="D14014" t="inlineStr">
        <is>
          <t>爱哟喂小炒鸡(通州万达店)</t>
        </is>
      </c>
      <c r="E14014" t="inlineStr">
        <is>
          <t>https://fuss10.elemecdn.com/b/e5/16e0c14b53a65a07e6cb788a6de6dpng.png</t>
        </is>
      </c>
      <c r="F14014" t="inlineStr">
        <is>
          <t>北京市</t>
        </is>
      </c>
      <c r="G14014" t="inlineStr">
        <is>
          <t>北京市</t>
        </is>
      </c>
      <c r="H14014" t="inlineStr">
        <is>
          <t>北京市通州区新华西街60号院1号楼1层114</t>
        </is>
      </c>
      <c r="I14014" t="inlineStr">
        <is>
          <t>39.905523</t>
        </is>
      </c>
      <c r="J14014" t="inlineStr">
        <is>
          <t>116.638953</t>
        </is>
      </c>
      <c r="K14014" t="inlineStr">
        <is>
          <t>[{"sub_cat":"简餐","parent_cat":"快餐便当"},{"sub_cat":"简餐","parent_cat":"美食"},{"sub_cat":"黄焖鸡米饭","parent_cat":"快餐便当"},{"sub_cat":"黄焖鸡米饭","parent_cat":"美食"}]</t>
        </is>
      </c>
      <c r="L14014" t="inlineStr">
        <is>
          <t>否</t>
        </is>
      </c>
      <c r="M14014" t="inlineStr">
        <is>
          <t>否</t>
        </is>
      </c>
      <c r="N14014" t="inlineStr">
        <is>
          <t>18211170139</t>
        </is>
      </c>
      <c r="O14014" t="inlineStr">
        <is>
          <t>["10:25/24:00"]</t>
        </is>
      </c>
      <c r="P14014" t="inlineStr">
        <is>
          <t>1944</t>
        </is>
      </c>
      <c r="Q14014" t="inlineStr">
        <is>
          <t>https://www.ele.me/shop/E11052080335545487546</t>
        </is>
      </c>
      <c r="R14014" t="inlineStr">
        <is>
          <t>4.8</t>
        </is>
      </c>
      <c r="S14014" t="inlineStr">
        <is>
          <t/>
        </is>
      </c>
      <c r="T14014" t="inlineStr">
        <is>
          <t/>
        </is>
      </c>
      <c r="U14014" t="inlineStr">
        <is>
          <t>558</t>
        </is>
      </c>
      <c r="V14014" t="inlineStr">
        <is>
          <t>[{"pid":"21513055738","desc":"满20减13，满40减18，满60减22，满100减33，满200减68","name":"爱呦喂","type":"减"},{"pid":"21501895523","desc":"特价商品4.6元起","name":"超值换购","type":"换"},{"pid":"807098994","desc":"本店新用户立减1元","name":"门店新客立减","type":"新"}]</t>
        </is>
      </c>
      <c r="W14014" t="inlineStr">
        <is>
          <t>[]</t>
        </is>
      </c>
      <c r="X14014" t="inlineStr">
        <is>
          <t/>
        </is>
      </c>
      <c r="Y14014" t="inlineStr">
        <is>
          <t>30</t>
        </is>
      </c>
      <c r="Z14014" t="inlineStr">
        <is>
          <t>20</t>
        </is>
      </c>
      <c r="AA14014" t="inlineStr">
        <is>
          <t>1</t>
        </is>
      </c>
      <c r="AB14014" t="inlineStr">
        <is>
          <t>[]</t>
        </is>
      </c>
    </row>
    <row r="14015">
      <c r="A14015" t="inlineStr">
        <is>
          <t>2019-03-29 20:03:50</t>
        </is>
      </c>
      <c r="B14015" t="inlineStr">
        <is>
          <t>https://www.ele.me/shop/E10998592658304215072</t>
        </is>
      </c>
      <c r="C14015" t="inlineStr">
        <is>
          <t>E10998592658304215072</t>
        </is>
      </c>
      <c r="D14015" t="inlineStr">
        <is>
          <t>滇越乘象云南餐厅</t>
        </is>
      </c>
      <c r="E14015" t="inlineStr">
        <is>
          <t>https://fuss10.elemecdn.com/c/ff/90507d46fafaa729cead6ac3621abpng.png</t>
        </is>
      </c>
      <c r="F14015" t="inlineStr">
        <is>
          <t>北京市</t>
        </is>
      </c>
      <c r="G14015" t="inlineStr">
        <is>
          <t>北京市</t>
        </is>
      </c>
      <c r="H14015" t="inlineStr">
        <is>
          <t>北京市通州区乔庄北街180号1层全部、182号1至2层全部</t>
        </is>
      </c>
      <c r="I14015" t="inlineStr">
        <is>
          <t>39.895273</t>
        </is>
      </c>
      <c r="J14015" t="inlineStr">
        <is>
          <t>116.680873</t>
        </is>
      </c>
      <c r="K14015" t="inlineStr">
        <is>
          <t>[{"sub_cat":"米粉面馆","parent_cat":"快餐便当"},{"sub_cat":"米粉面馆","parent_cat":"美食"},{"sub_cat":"云南菜","parent_cat":"特色菜系"},{"sub_cat":"云南菜","parent_cat":"美食"}]</t>
        </is>
      </c>
      <c r="L14015" t="inlineStr">
        <is>
          <t>否</t>
        </is>
      </c>
      <c r="M14015" t="inlineStr">
        <is>
          <t>否</t>
        </is>
      </c>
      <c r="N14015" t="inlineStr">
        <is>
          <t>010-60526980</t>
        </is>
      </c>
      <c r="O14015" t="inlineStr">
        <is>
          <t>["10:00/22:00"]</t>
        </is>
      </c>
      <c r="P14015" t="inlineStr">
        <is>
          <t>109</t>
        </is>
      </c>
      <c r="Q14015" t="inlineStr">
        <is>
          <t>https://www.ele.me/shop/E10998592658304215072</t>
        </is>
      </c>
      <c r="R14015" t="inlineStr">
        <is>
          <t>4.8</t>
        </is>
      </c>
      <c r="S14015" t="inlineStr">
        <is>
          <t>4.8</t>
        </is>
      </c>
      <c r="T14015" t="inlineStr">
        <is>
          <t>4.7</t>
        </is>
      </c>
      <c r="U14015" t="inlineStr">
        <is>
          <t>13</t>
        </is>
      </c>
      <c r="V14015" t="inlineStr">
        <is>
          <t>[{"pid":"2071705651","desc":"满50减10，满100减20","name":"自营销复杂满减活动","type":"减"},{"pid":"21522426610","desc":"折扣商品9.5折起","name":"特价","type":"折"},{"pid":"21522494850","desc":"特价商品2元起","name":"超值换购","type":"换"}]</t>
        </is>
      </c>
      <c r="W14015" t="inlineStr">
        <is>
          <t>[]</t>
        </is>
      </c>
      <c r="X14015" t="inlineStr">
        <is>
          <t>蜂鸟专送</t>
        </is>
      </c>
      <c r="Y14015" t="inlineStr">
        <is>
          <t>20</t>
        </is>
      </c>
      <c r="Z14015" t="inlineStr">
        <is>
          <t>20</t>
        </is>
      </c>
      <c r="AA14015" t="inlineStr">
        <is>
          <t>5</t>
        </is>
      </c>
      <c r="AB14015" t="inlineStr">
        <is>
          <t>[{"sid":"4","desc":"该商家支持开发票，请在下单时填写好发票抬头","name":"开发票"}]</t>
        </is>
      </c>
    </row>
    <row r="14016">
      <c r="A14016" t="inlineStr">
        <is>
          <t>2019-03-29 20:03:49</t>
        </is>
      </c>
      <c r="B14016" t="inlineStr">
        <is>
          <t>https://www.ele.me/shop/E9678927277643931538</t>
        </is>
      </c>
      <c r="C14016" t="inlineStr">
        <is>
          <t>E9678927277643931538</t>
        </is>
      </c>
      <c r="D14016" t="inlineStr">
        <is>
          <t>重庆鸡公煲（通州西门店）</t>
        </is>
      </c>
      <c r="E14016" t="inlineStr">
        <is>
          <t>https://fuss10.elemecdn.com/b/66/ee3f124191e2da4e8165dc340b9a5png.png</t>
        </is>
      </c>
      <c r="F14016" t="inlineStr">
        <is>
          <t>北京市</t>
        </is>
      </c>
      <c r="G14016" t="inlineStr">
        <is>
          <t>北京市</t>
        </is>
      </c>
      <c r="H14016" t="inlineStr">
        <is>
          <t>北京市通州区新华西街60号院3号楼1层107</t>
        </is>
      </c>
      <c r="I14016" t="inlineStr">
        <is>
          <t>39.905051</t>
        </is>
      </c>
      <c r="J14016" t="inlineStr">
        <is>
          <t>116.638697</t>
        </is>
      </c>
      <c r="K14016" t="inlineStr">
        <is>
          <t>[{"sub_cat":"简餐","parent_cat":"快餐便当"},{"sub_cat":"简餐","parent_cat":"美食"},{"sub_cat":"黄焖鸡米饭","parent_cat":"快餐便当"},{"sub_cat":"黄焖鸡米饭","parent_cat":"美食"}]</t>
        </is>
      </c>
      <c r="L14016" t="inlineStr">
        <is>
          <t>否</t>
        </is>
      </c>
      <c r="M14016" t="inlineStr">
        <is>
          <t>否</t>
        </is>
      </c>
      <c r="N14016" t="inlineStr">
        <is>
          <t>18910724425</t>
        </is>
      </c>
      <c r="O14016" t="inlineStr">
        <is>
          <t>["10:00/21:00"]</t>
        </is>
      </c>
      <c r="P14016" t="inlineStr">
        <is>
          <t>412</t>
        </is>
      </c>
      <c r="Q14016" t="inlineStr">
        <is>
          <t>https://www.ele.me/shop/E9678927277643931538</t>
        </is>
      </c>
      <c r="R14016" t="inlineStr">
        <is>
          <t>4.7</t>
        </is>
      </c>
      <c r="S14016" t="inlineStr">
        <is>
          <t/>
        </is>
      </c>
      <c r="T14016" t="inlineStr">
        <is>
          <t/>
        </is>
      </c>
      <c r="U14016" t="inlineStr">
        <is>
          <t>163</t>
        </is>
      </c>
      <c r="V14016" t="inlineStr">
        <is>
          <t>[{"pid":"1825530825","desc":"满23减15，满55减25，满90减40","name":"自营销复杂满减活动","type":"减"},{"pid":"21492309747","desc":"特价商品29.9元起","name":"限时秒杀-29.9午餐","type":"折"},{"pid":"1230114393","desc":"折扣商品4折起","name":"单品折扣","type":"折"}]</t>
        </is>
      </c>
      <c r="W14016" t="inlineStr">
        <is>
          <t>[]</t>
        </is>
      </c>
      <c r="X14016" t="inlineStr">
        <is>
          <t/>
        </is>
      </c>
      <c r="Y14016" t="inlineStr">
        <is>
          <t>32</t>
        </is>
      </c>
      <c r="Z14016" t="inlineStr">
        <is>
          <t>20</t>
        </is>
      </c>
      <c r="AA14016" t="inlineStr">
        <is>
          <t>4</t>
        </is>
      </c>
      <c r="AB14016" t="inlineStr">
        <is>
          <t>[{"sid":"7","desc":"该商户食品安全已由国泰产险承担，食品安全有保障","name":"食安保"}]</t>
        </is>
      </c>
    </row>
    <row r="14017">
      <c r="A14017" t="inlineStr">
        <is>
          <t>2019-03-29 20:03:49</t>
        </is>
      </c>
      <c r="B14017" t="inlineStr">
        <is>
          <t>https://www.ele.me/shop/E4609156576100316669</t>
        </is>
      </c>
      <c r="C14017" t="inlineStr">
        <is>
          <t>E4609156576100316669</t>
        </is>
      </c>
      <c r="D14017" t="inlineStr">
        <is>
          <t>酒便利(乔庄北街店)</t>
        </is>
      </c>
      <c r="E14017" t="inlineStr">
        <is>
          <t>https://fuss10.elemecdn.com/d/58/fc634808963069d73cd8636b28dfdjpeg.jpeg</t>
        </is>
      </c>
      <c r="F14017" t="inlineStr">
        <is>
          <t>北京市</t>
        </is>
      </c>
      <c r="G14017" t="inlineStr">
        <is>
          <t>北京市</t>
        </is>
      </c>
      <c r="H14017" t="inlineStr">
        <is>
          <t>北京市通州区乔庄北街279号1号楼1层511-3</t>
        </is>
      </c>
      <c r="I14017" t="inlineStr">
        <is>
          <t>39.895928</t>
        </is>
      </c>
      <c r="J14017" t="inlineStr">
        <is>
          <t>116.68315</t>
        </is>
      </c>
      <c r="K14017" t="inlineStr">
        <is>
          <t>[{"sub_cat":"名酒坊","parent_cat":"商店超市"}]</t>
        </is>
      </c>
      <c r="L14017" t="inlineStr">
        <is>
          <t>否</t>
        </is>
      </c>
      <c r="M14017" t="inlineStr">
        <is>
          <t>否</t>
        </is>
      </c>
      <c r="N14017" t="inlineStr">
        <is>
          <t>81588360</t>
        </is>
      </c>
      <c r="O14017" t="inlineStr">
        <is>
          <t>["10:00/22:00"]</t>
        </is>
      </c>
      <c r="P14017" t="inlineStr">
        <is>
          <t>48</t>
        </is>
      </c>
      <c r="Q14017" t="inlineStr">
        <is>
          <t>https://www.ele.me/shop/E4609156576100316669</t>
        </is>
      </c>
      <c r="R14017" t="inlineStr">
        <is>
          <t>4.8</t>
        </is>
      </c>
      <c r="S14017" t="inlineStr">
        <is>
          <t>4.6</t>
        </is>
      </c>
      <c r="T14017" t="inlineStr">
        <is>
          <t>4.7</t>
        </is>
      </c>
      <c r="U14017" t="inlineStr">
        <is>
          <t>5</t>
        </is>
      </c>
      <c r="V14017" t="inlineStr">
        <is>
          <t>[{"pid":"1000000000153782","desc":"满100减1","name":"全店满减","type":"减"}]</t>
        </is>
      </c>
      <c r="W14017" t="inlineStr">
        <is>
          <t>[]</t>
        </is>
      </c>
      <c r="X14017" t="inlineStr">
        <is>
          <t/>
        </is>
      </c>
      <c r="Y14017" t="inlineStr">
        <is>
          <t>33</t>
        </is>
      </c>
      <c r="Z14017" t="inlineStr">
        <is>
          <t>35</t>
        </is>
      </c>
      <c r="AA14017" t="inlineStr">
        <is>
          <t>0</t>
        </is>
      </c>
      <c r="AB14017" t="inlineStr">
        <is>
          <t>[{"sid":"4","desc":"该商家支持开发票，请在下单时填写好发票抬头","name":"开发票"}]</t>
        </is>
      </c>
    </row>
    <row r="14018">
      <c r="A14018" t="inlineStr">
        <is>
          <t>2019-03-29 20:03:47</t>
        </is>
      </c>
      <c r="B14018" t="inlineStr">
        <is>
          <t>https://www.ele.me/shop/E14948708358786855499</t>
        </is>
      </c>
      <c r="C14018" t="inlineStr">
        <is>
          <t>E14948708358786855499</t>
        </is>
      </c>
      <c r="D14018" t="inlineStr">
        <is>
          <t>明记川味麻辣烫</t>
        </is>
      </c>
      <c r="E14018" t="inlineStr">
        <is>
          <t>https://fuss10.elemecdn.com/e/7b/2585d9cbd10cb5e64a1f2118b0e0dpng.png</t>
        </is>
      </c>
      <c r="F14018" t="inlineStr">
        <is>
          <t>北京市</t>
        </is>
      </c>
      <c r="G14018" t="inlineStr">
        <is>
          <t>北京市</t>
        </is>
      </c>
      <c r="H14018" t="inlineStr">
        <is>
          <t>北京市石景山区金顶西街百货宿舍10号</t>
        </is>
      </c>
      <c r="I14018" t="inlineStr">
        <is>
          <t>39.926965</t>
        </is>
      </c>
      <c r="J14018" t="inlineStr">
        <is>
          <t>116.160998</t>
        </is>
      </c>
      <c r="K14018" t="inlineStr">
        <is>
          <t>[{"sub_cat":"麻辣烫","parent_cat":"快餐便当"},{"sub_cat":"麻辣烫","parent_cat":"美食"}]</t>
        </is>
      </c>
      <c r="L14018" t="inlineStr">
        <is>
          <t>否</t>
        </is>
      </c>
      <c r="M14018" t="inlineStr">
        <is>
          <t>否</t>
        </is>
      </c>
      <c r="N14018" t="inlineStr">
        <is>
          <t>18710071358 15010543381</t>
        </is>
      </c>
      <c r="O14018" t="inlineStr">
        <is>
          <t>["10:00/22:30"]</t>
        </is>
      </c>
      <c r="P14018" t="inlineStr">
        <is>
          <t>414</t>
        </is>
      </c>
      <c r="Q14018" t="inlineStr">
        <is>
          <t>https://www.ele.me/shop/E14948708358786855499</t>
        </is>
      </c>
      <c r="R14018" t="inlineStr">
        <is>
          <t>4.6</t>
        </is>
      </c>
      <c r="S14018" t="inlineStr">
        <is>
          <t>4.7</t>
        </is>
      </c>
      <c r="T14018" t="inlineStr">
        <is>
          <t>4.7</t>
        </is>
      </c>
      <c r="U14018" t="inlineStr">
        <is>
          <t>545</t>
        </is>
      </c>
      <c r="V14018" t="inlineStr">
        <is>
          <t>[{"pid":"1783719809","desc":"满26减3，满46减5，满66减6","name":"自营销复杂满减活动","type":"减"},{"pid":"1743509393","desc":"特价商品3元起","name":"超值换购","type":"换"}]</t>
        </is>
      </c>
      <c r="W14018" t="inlineStr">
        <is>
          <t>[]</t>
        </is>
      </c>
      <c r="X14018" t="inlineStr">
        <is>
          <t>蜂鸟专送</t>
        </is>
      </c>
      <c r="Y14018" t="inlineStr">
        <is>
          <t>23</t>
        </is>
      </c>
      <c r="Z14018" t="inlineStr">
        <is>
          <t>20</t>
        </is>
      </c>
      <c r="AA14018" t="inlineStr">
        <is>
          <t>5</t>
        </is>
      </c>
      <c r="AB14018" t="inlineStr">
        <is>
          <t>[{"sid":"4","desc":"该商家支持开发票，请在下单时填写好发票抬头","name":"开发票"}]</t>
        </is>
      </c>
    </row>
    <row r="14019">
      <c r="A14019" t="inlineStr">
        <is>
          <t>2019-03-29 20:03:46</t>
        </is>
      </c>
      <c r="B14019" t="inlineStr">
        <is>
          <t>https://www.ele.me/shop/E8180911570966797609</t>
        </is>
      </c>
      <c r="C14019" t="inlineStr">
        <is>
          <t>E8180911570966797609</t>
        </is>
      </c>
      <c r="D14019" t="inlineStr">
        <is>
          <t>粥小鲜(通州万达店)</t>
        </is>
      </c>
      <c r="E14019" t="inlineStr">
        <is>
          <t>https://fuss10.elemecdn.com/6/11/2648acc15e52d0dd6015fdd761045png.png</t>
        </is>
      </c>
      <c r="F14019" t="inlineStr">
        <is>
          <t>北京市</t>
        </is>
      </c>
      <c r="G14019" t="inlineStr">
        <is>
          <t>北京市</t>
        </is>
      </c>
      <c r="H14019" t="inlineStr">
        <is>
          <t>北京市通州区新华西街60号院3号楼2层209</t>
        </is>
      </c>
      <c r="I14019" t="inlineStr">
        <is>
          <t>39.905051</t>
        </is>
      </c>
      <c r="J14019" t="inlineStr">
        <is>
          <t>116.638697</t>
        </is>
      </c>
      <c r="K14019" t="inlineStr">
        <is>
          <t>[{"sub_cat":"包子粥店","parent_cat":"快餐便当"},{"sub_cat":"包子粥店","parent_cat":"美食"},{"sub_cat":"简餐","parent_cat":"快餐便当"},{"sub_cat":"简餐","parent_cat":"美食"}]</t>
        </is>
      </c>
      <c r="L14019" t="inlineStr">
        <is>
          <t>否</t>
        </is>
      </c>
      <c r="M14019" t="inlineStr">
        <is>
          <t>否</t>
        </is>
      </c>
      <c r="N14019" t="inlineStr">
        <is>
          <t>18311326861</t>
        </is>
      </c>
      <c r="O14019" t="inlineStr">
        <is>
          <t>["00:00/24:00"]</t>
        </is>
      </c>
      <c r="P14019" t="inlineStr">
        <is>
          <t>2723</t>
        </is>
      </c>
      <c r="Q14019" t="inlineStr">
        <is>
          <t>https://www.ele.me/shop/E8180911570966797609</t>
        </is>
      </c>
      <c r="R14019" t="inlineStr">
        <is>
          <t>4.8</t>
        </is>
      </c>
      <c r="S14019" t="inlineStr">
        <is>
          <t/>
        </is>
      </c>
      <c r="T14019" t="inlineStr">
        <is>
          <t/>
        </is>
      </c>
      <c r="U14019" t="inlineStr">
        <is>
          <t>1145</t>
        </is>
      </c>
      <c r="V14019" t="inlineStr">
        <is>
          <t>[{"pid":"2082481851","desc":"新用户下单立减17元","name":"新用户立减(不与其他活动共享)","type":"首"},{"pid":"2056207723","desc":"满25减15，满49减22，满79减28","name":"自营销复杂满减活动","type":"减"},{"pid":"2132308859","desc":"特价商品1元起","name":"新客1元吃大牌","type":"特"}]</t>
        </is>
      </c>
      <c r="W14019" t="inlineStr">
        <is>
          <t>[]</t>
        </is>
      </c>
      <c r="X14019" t="inlineStr">
        <is>
          <t/>
        </is>
      </c>
      <c r="Y14019" t="inlineStr">
        <is>
          <t>26</t>
        </is>
      </c>
      <c r="Z14019" t="inlineStr">
        <is>
          <t>20</t>
        </is>
      </c>
      <c r="AA14019" t="inlineStr">
        <is>
          <t>0</t>
        </is>
      </c>
      <c r="AB14019" t="inlineStr">
        <is>
          <t>[{"sid":"7","desc":"该商户食品安全已由国泰产险承担，食品安全有保障","name":"食安保"}]</t>
        </is>
      </c>
    </row>
    <row r="14020">
      <c r="A14020" t="inlineStr">
        <is>
          <t>2019-03-29 20:03:43</t>
        </is>
      </c>
      <c r="B14020" t="inlineStr">
        <is>
          <t>https://www.ele.me/shop/E11716448733364215949</t>
        </is>
      </c>
      <c r="C14020" t="inlineStr">
        <is>
          <t>E11716448733364215949</t>
        </is>
      </c>
      <c r="D14020" t="inlineStr">
        <is>
          <t>暹香泰茶(通州万达店)</t>
        </is>
      </c>
      <c r="E14020" t="inlineStr">
        <is>
          <t>https://fuss10.elemecdn.com/c/bc/2da550f63bf70b23a111dbfb19511png.png</t>
        </is>
      </c>
      <c r="F14020" t="inlineStr">
        <is>
          <t>北京市</t>
        </is>
      </c>
      <c r="G14020" t="inlineStr">
        <is>
          <t>北京市</t>
        </is>
      </c>
      <c r="H14020" t="inlineStr">
        <is>
          <t>北京市通州区新华西街60号院1号楼1层145</t>
        </is>
      </c>
      <c r="I14020" t="inlineStr">
        <is>
          <t>39.905051</t>
        </is>
      </c>
      <c r="J14020" t="inlineStr">
        <is>
          <t>116.638697</t>
        </is>
      </c>
      <c r="K14020" t="inlineStr">
        <is>
          <t>[{"sub_cat":"奶茶果汁","parent_cat":"甜品饮品"},{"sub_cat":"奶茶果汁","parent_cat":"美食"}]</t>
        </is>
      </c>
      <c r="L14020" t="inlineStr">
        <is>
          <t>否</t>
        </is>
      </c>
      <c r="M14020" t="inlineStr">
        <is>
          <t>否</t>
        </is>
      </c>
      <c r="N14020" t="inlineStr">
        <is>
          <t>13993780178</t>
        </is>
      </c>
      <c r="O14020" t="inlineStr">
        <is>
          <t>["10:00/23:30"]</t>
        </is>
      </c>
      <c r="P14020" t="inlineStr">
        <is>
          <t>322</t>
        </is>
      </c>
      <c r="Q14020" t="inlineStr">
        <is>
          <t>https://www.ele.me/shop/E11716448733364215949</t>
        </is>
      </c>
      <c r="R14020" t="inlineStr">
        <is>
          <t>4.9</t>
        </is>
      </c>
      <c r="S14020" t="inlineStr">
        <is>
          <t>4.9</t>
        </is>
      </c>
      <c r="T14020" t="inlineStr">
        <is>
          <t>4.9</t>
        </is>
      </c>
      <c r="U14020" t="inlineStr">
        <is>
          <t>87</t>
        </is>
      </c>
      <c r="V14020" t="inlineStr">
        <is>
          <t>[{"pid":"2082390419","desc":"新用户下单立减17元","name":"新用户立减(不与其他活动共享)","type":"首"},{"pid":"1947428539","desc":"满23减5，满46减8，满68减10，满99减15，满128减20","name":"自营销复杂满减活动","type":"减"},{"pid":"1923902155","desc":"折扣商品9折起","name":"单品折扣","type":"折"},{"pid":"635891826","desc":"本店新用户立减1元","name":"门店新客立减","type":"新"}]</t>
        </is>
      </c>
      <c r="W14020" t="inlineStr">
        <is>
          <t>[]</t>
        </is>
      </c>
      <c r="X14020" t="inlineStr">
        <is>
          <t/>
        </is>
      </c>
      <c r="Y14020" t="inlineStr">
        <is>
          <t>31</t>
        </is>
      </c>
      <c r="Z14020" t="inlineStr">
        <is>
          <t>15</t>
        </is>
      </c>
      <c r="AA14020" t="inlineStr">
        <is>
          <t>3</t>
        </is>
      </c>
      <c r="AB14020" t="inlineStr">
        <is>
          <t>[{"sid":"7","desc":"该商户食品安全已由国泰产险承担，食品安全有保障","name":"食安保"}]</t>
        </is>
      </c>
    </row>
    <row r="14021">
      <c r="A14021" t="inlineStr">
        <is>
          <t>2019-03-29 20:03:42</t>
        </is>
      </c>
      <c r="B14021" t="inlineStr">
        <is>
          <t>https://www.ele.me/shop/E4641811230285971947</t>
        </is>
      </c>
      <c r="C14021" t="inlineStr">
        <is>
          <t>E4641811230285971947</t>
        </is>
      </c>
      <c r="D14021" t="inlineStr">
        <is>
          <t>私椒（南磨房店）</t>
        </is>
      </c>
      <c r="E14021" t="inlineStr">
        <is>
          <t>https://fuss10.elemecdn.com/e/17/9ba4e06d72ca33e3ee3e57c140ee9png.png</t>
        </is>
      </c>
      <c r="F14021" t="inlineStr">
        <is>
          <t>北京市</t>
        </is>
      </c>
      <c r="G14021" t="inlineStr">
        <is>
          <t>北京市</t>
        </is>
      </c>
      <c r="H14021" t="inlineStr">
        <is>
          <t>北京市朝阳区紫南家园108号楼1层108</t>
        </is>
      </c>
      <c r="I14021" t="inlineStr">
        <is>
          <t>39.877482</t>
        </is>
      </c>
      <c r="J14021" t="inlineStr">
        <is>
          <t>116.49712</t>
        </is>
      </c>
      <c r="K14021" t="inlineStr">
        <is>
          <t>[{"sub_cat":"川湘菜","parent_cat":"特色菜系"},{"sub_cat":"川湘菜","parent_cat":"美食"}]</t>
        </is>
      </c>
      <c r="L14021" t="inlineStr">
        <is>
          <t>否</t>
        </is>
      </c>
      <c r="M14021" t="inlineStr">
        <is>
          <t>否</t>
        </is>
      </c>
      <c r="N14021" t="inlineStr">
        <is>
          <t>18210604209</t>
        </is>
      </c>
      <c r="O14021" t="inlineStr">
        <is>
          <t>["10:20/22:20"]</t>
        </is>
      </c>
      <c r="P14021" t="inlineStr">
        <is>
          <t>420</t>
        </is>
      </c>
      <c r="Q14021" t="inlineStr">
        <is>
          <t>https://www.ele.me/shop/E4641811230285971947</t>
        </is>
      </c>
      <c r="R14021" t="inlineStr">
        <is>
          <t>4.6</t>
        </is>
      </c>
      <c r="S14021" t="inlineStr">
        <is>
          <t>4.7</t>
        </is>
      </c>
      <c r="T14021" t="inlineStr">
        <is>
          <t>4.6</t>
        </is>
      </c>
      <c r="U14021" t="inlineStr">
        <is>
          <t>117</t>
        </is>
      </c>
      <c r="V14021" t="inlineStr">
        <is>
          <t>[{"pid":"2070349147","desc":"满120减5，满150减7","name":"自营销复杂满减活动","type":"减"}]</t>
        </is>
      </c>
      <c r="W14021" t="inlineStr">
        <is>
          <t>[]</t>
        </is>
      </c>
      <c r="X14021" t="inlineStr">
        <is>
          <t>蜂鸟专送</t>
        </is>
      </c>
      <c r="Y14021" t="inlineStr">
        <is>
          <t>20</t>
        </is>
      </c>
      <c r="Z14021" t="inlineStr">
        <is>
          <t>20</t>
        </is>
      </c>
      <c r="AA14021" t="inlineStr">
        <is>
          <t>0</t>
        </is>
      </c>
      <c r="AB14021" t="inlineStr">
        <is>
          <t>[{"sid":"7","desc":"该商户食品安全已由国泰产险承担，食品安全有保障","name":"食安保"}]</t>
        </is>
      </c>
    </row>
    <row r="14022">
      <c r="A14022" t="inlineStr">
        <is>
          <t>2019-03-29 20:03:41</t>
        </is>
      </c>
      <c r="B14022" t="inlineStr">
        <is>
          <t>https://www.ele.me/shop/E10550200990158419515</t>
        </is>
      </c>
      <c r="C14022" t="inlineStr">
        <is>
          <t>E10550200990158419515</t>
        </is>
      </c>
      <c r="D14022" t="inlineStr">
        <is>
          <t>至尊椒香牛排饭(万达店)</t>
        </is>
      </c>
      <c r="E14022" t="inlineStr">
        <is>
          <t>https://fuss10.elemecdn.com/d/71/f99d3ec864c418ef05e5715bf0b28jpeg.jpeg</t>
        </is>
      </c>
      <c r="F14022" t="inlineStr">
        <is>
          <t>北京市</t>
        </is>
      </c>
      <c r="G14022" t="inlineStr">
        <is>
          <t>北京市</t>
        </is>
      </c>
      <c r="H14022" t="inlineStr">
        <is>
          <t>北京市通州区新华西街60号院1号楼2层221</t>
        </is>
      </c>
      <c r="I14022" t="inlineStr">
        <is>
          <t>39.905051</t>
        </is>
      </c>
      <c r="J14022" t="inlineStr">
        <is>
          <t>116.638697</t>
        </is>
      </c>
      <c r="K14022" t="inlineStr">
        <is>
          <t>[{"sub_cat":"盖浇饭","parent_cat":"快餐便当"},{"sub_cat":"盖浇饭","parent_cat":"美食"},{"sub_cat":"简餐","parent_cat":"快餐便当"},{"sub_cat":"简餐","parent_cat":"美食"}]</t>
        </is>
      </c>
      <c r="L14022" t="inlineStr">
        <is>
          <t>否</t>
        </is>
      </c>
      <c r="M14022" t="inlineStr">
        <is>
          <t>否</t>
        </is>
      </c>
      <c r="N14022" t="inlineStr">
        <is>
          <t>18043084858</t>
        </is>
      </c>
      <c r="O14022" t="inlineStr">
        <is>
          <t>["09:00/23:00"]</t>
        </is>
      </c>
      <c r="P14022" t="inlineStr">
        <is>
          <t>2561</t>
        </is>
      </c>
      <c r="Q14022" t="inlineStr">
        <is>
          <t>https://www.ele.me/shop/E10550200990158419515</t>
        </is>
      </c>
      <c r="R14022" t="inlineStr">
        <is>
          <t>4.7</t>
        </is>
      </c>
      <c r="S14022" t="inlineStr">
        <is>
          <t>4.8</t>
        </is>
      </c>
      <c r="T14022" t="inlineStr">
        <is>
          <t>4.7</t>
        </is>
      </c>
      <c r="U14022" t="inlineStr">
        <is>
          <t>461</t>
        </is>
      </c>
      <c r="V14022" t="inlineStr">
        <is>
          <t>[{"pid":"2081202539","desc":"新用户下单立减17元","name":"新用户立减(不与其他活动共享)","type":"首"},{"pid":"21487940730","desc":"满20减19，满45减22，满60减28，满100减45","name":"至尊椒香牛排饭","type":"减"},{"pid":"2112574155","desc":"特价商品1元起","name":"新客1元吃大牌","type":"特"},{"pid":"2111985947","desc":"满1元赠送饮料或汤1份","name":"赠品活动","type":"赠"},{"pid":"2037395843","desc":"折扣商品4.8折起","name":"单品折扣","type":"折"}]</t>
        </is>
      </c>
      <c r="W14022" t="inlineStr">
        <is>
          <t>[]</t>
        </is>
      </c>
      <c r="X14022" t="inlineStr">
        <is>
          <t/>
        </is>
      </c>
      <c r="Y14022" t="inlineStr">
        <is>
          <t>29</t>
        </is>
      </c>
      <c r="Z14022" t="inlineStr">
        <is>
          <t>20</t>
        </is>
      </c>
      <c r="AA14022" t="inlineStr">
        <is>
          <t>1</t>
        </is>
      </c>
      <c r="AB14022" t="inlineStr">
        <is>
          <t>[{"sid":"10","desc":"商家原因导致订单取消，赔付代金券","name":"拒单赔"},{"sid":"7","desc":"该商户食品安全已由国泰产险承担，食品安全有保障","name":"食安保"}]</t>
        </is>
      </c>
    </row>
    <row r="14023">
      <c r="A14023" t="inlineStr">
        <is>
          <t>2019-03-29 20:03:41</t>
        </is>
      </c>
      <c r="B14023" t="inlineStr">
        <is>
          <t>https://www.ele.me/shop/E1732413732354718034</t>
        </is>
      </c>
      <c r="C14023" t="inlineStr">
        <is>
          <t>E1732413732354718034</t>
        </is>
      </c>
      <c r="D14023" t="inlineStr">
        <is>
          <t>曲记东北饺子家常菜</t>
        </is>
      </c>
      <c r="E14023" t="inlineStr">
        <is>
          <t>https://fuss10.elemecdn.com/f/95/5363d524583fe878784c85ef19ec3jpeg.jpeg</t>
        </is>
      </c>
      <c r="F14023" t="inlineStr">
        <is>
          <t>北京市</t>
        </is>
      </c>
      <c r="G14023" t="inlineStr">
        <is>
          <t>北京市</t>
        </is>
      </c>
      <c r="H14023" t="inlineStr">
        <is>
          <t>北京市通州区新华西街139号</t>
        </is>
      </c>
      <c r="I14023" t="inlineStr">
        <is>
          <t>39.906368</t>
        </is>
      </c>
      <c r="J14023" t="inlineStr">
        <is>
          <t>116.639141</t>
        </is>
      </c>
      <c r="K14023" t="inlineStr">
        <is>
          <t>[{"sub_cat":"饺子馄饨","parent_cat":"快餐便当"},{"sub_cat":"饺子馄饨","parent_cat":"美食"},{"sub_cat":"盖浇饭","parent_cat":"快餐便当"},{"sub_cat":"盖浇饭","parent_cat":"美食"}]</t>
        </is>
      </c>
      <c r="L14023" t="inlineStr">
        <is>
          <t>否</t>
        </is>
      </c>
      <c r="M14023" t="inlineStr">
        <is>
          <t>否</t>
        </is>
      </c>
      <c r="N14023" t="inlineStr">
        <is>
          <t>18810722045</t>
        </is>
      </c>
      <c r="O14023" t="inlineStr">
        <is>
          <t>["09:30/23:00"]</t>
        </is>
      </c>
      <c r="P14023" t="inlineStr">
        <is>
          <t>3313</t>
        </is>
      </c>
      <c r="Q14023" t="inlineStr">
        <is>
          <t>https://www.ele.me/shop/E1732413732354718034</t>
        </is>
      </c>
      <c r="R14023" t="inlineStr">
        <is>
          <t>4.8</t>
        </is>
      </c>
      <c r="S14023" t="inlineStr">
        <is>
          <t>4.8</t>
        </is>
      </c>
      <c r="T14023" t="inlineStr">
        <is>
          <t>4.8</t>
        </is>
      </c>
      <c r="U14023" t="inlineStr">
        <is>
          <t>1220</t>
        </is>
      </c>
      <c r="V14023" t="inlineStr">
        <is>
          <t>[{"pid":"21499674563","desc":"满30减10，满58减20，满88减30，满138减50","name":"自营销复杂满减活动","type":"减"},{"pid":"21520308195","desc":"折扣商品5折起","name":"超会特价5折起","type":"折"},{"pid":"2073927003","desc":"特价商品1元起","name":"新客1元吃大牌","type":"特"}]</t>
        </is>
      </c>
      <c r="W14023" t="inlineStr">
        <is>
          <t>[]</t>
        </is>
      </c>
      <c r="X14023" t="inlineStr">
        <is>
          <t>蜂鸟专送</t>
        </is>
      </c>
      <c r="Y14023" t="inlineStr">
        <is>
          <t>23</t>
        </is>
      </c>
      <c r="Z14023" t="inlineStr">
        <is>
          <t>15</t>
        </is>
      </c>
      <c r="AA14023" t="inlineStr">
        <is>
          <t>0</t>
        </is>
      </c>
      <c r="AB14023" t="inlineStr">
        <is>
          <t>[{"sid":"10","desc":"商家原因导致订单取消，赔付代金券","name":"拒单赔"},{"sid":"7","desc":"该商户食品安全已由国泰产险承担，食品安全有保障","name":"食安保"}]</t>
        </is>
      </c>
    </row>
    <row r="14024">
      <c r="A14024" t="inlineStr">
        <is>
          <t>2019-03-29 20:03:40</t>
        </is>
      </c>
      <c r="B14024" t="inlineStr">
        <is>
          <t>https://www.ele.me/shop/E6536582481305975321</t>
        </is>
      </c>
      <c r="C14024" t="inlineStr">
        <is>
          <t>E6536582481305975321</t>
        </is>
      </c>
      <c r="D14024" t="inlineStr">
        <is>
          <t>老家肉饼（金顶西街店）</t>
        </is>
      </c>
      <c r="E14024" t="inlineStr">
        <is>
          <t>https://fuss10.elemecdn.com/6/a8/672ac65fa8ed4f95761bca9aad4d0jpeg.jpeg</t>
        </is>
      </c>
      <c r="F14024" t="inlineStr">
        <is>
          <t>北京市</t>
        </is>
      </c>
      <c r="G14024" t="inlineStr">
        <is>
          <t>北京市</t>
        </is>
      </c>
      <c r="H14024" t="inlineStr">
        <is>
          <t>北京市石景山区金顶街36号15号</t>
        </is>
      </c>
      <c r="I14024" t="inlineStr">
        <is>
          <t>39.927435</t>
        </is>
      </c>
      <c r="J14024" t="inlineStr">
        <is>
          <t>116.160821</t>
        </is>
      </c>
      <c r="K14024" t="inlineStr">
        <is>
          <t>[{"sub_cat":"简餐","parent_cat":"快餐便当"},{"sub_cat":"简餐","parent_cat":"美食"},{"sub_cat":"盖浇饭","parent_cat":"快餐便当"},{"sub_cat":"盖浇饭","parent_cat":"美食"}]</t>
        </is>
      </c>
      <c r="L14024" t="inlineStr">
        <is>
          <t>否</t>
        </is>
      </c>
      <c r="M14024" t="inlineStr">
        <is>
          <t>是</t>
        </is>
      </c>
      <c r="N14024" t="inlineStr">
        <is>
          <t>13311339032 010-88939706</t>
        </is>
      </c>
      <c r="O14024" t="inlineStr">
        <is>
          <t>["10:00/20:30"]</t>
        </is>
      </c>
      <c r="P14024" t="inlineStr">
        <is>
          <t>236</t>
        </is>
      </c>
      <c r="Q14024" t="inlineStr">
        <is>
          <t>https://www.ele.me/shop/E6536582481305975321</t>
        </is>
      </c>
      <c r="R14024" t="inlineStr">
        <is>
          <t>4.9</t>
        </is>
      </c>
      <c r="S14024" t="inlineStr">
        <is>
          <t/>
        </is>
      </c>
      <c r="T14024" t="inlineStr">
        <is>
          <t/>
        </is>
      </c>
      <c r="U14024" t="inlineStr">
        <is>
          <t>100</t>
        </is>
      </c>
      <c r="V14024" t="inlineStr">
        <is>
          <t>[{"pid":"2133032883","desc":"新用户下单立减25元","name":"华北ka直营城市25-17","type":"首"},{"pid":"21484479178","desc":"满30减13，满50减22","name":"老家肉饼满减活动","type":"减"},{"pid":"1926873705","desc":"折扣商品8折起","name":"单品折扣","type":"折"}]</t>
        </is>
      </c>
      <c r="W14024" t="inlineStr">
        <is>
          <t>[]</t>
        </is>
      </c>
      <c r="X14024" t="inlineStr">
        <is>
          <t>蜂鸟专送</t>
        </is>
      </c>
      <c r="Y14024" t="inlineStr">
        <is>
          <t>23</t>
        </is>
      </c>
      <c r="Z14024" t="inlineStr">
        <is>
          <t>20</t>
        </is>
      </c>
      <c r="AA14024" t="inlineStr">
        <is>
          <t>5</t>
        </is>
      </c>
      <c r="AB14024" t="inlineStr">
        <is>
          <t>[]</t>
        </is>
      </c>
    </row>
    <row r="14025">
      <c r="A14025" t="inlineStr">
        <is>
          <t>2019-03-29 20:03:40</t>
        </is>
      </c>
      <c r="B14025" t="inlineStr">
        <is>
          <t>https://www.ele.me/shop/E1212918260767270892</t>
        </is>
      </c>
      <c r="C14025" t="inlineStr">
        <is>
          <t>E1212918260767270892</t>
        </is>
      </c>
      <c r="D14025" t="inlineStr">
        <is>
          <t>杨记旺炒肝羊蝎子</t>
        </is>
      </c>
      <c r="E14025" t="inlineStr">
        <is>
          <t>https://fuss10.elemecdn.com/b/51/f67d0d9b7968024c5d6e08ce4d114jpeg.jpeg</t>
        </is>
      </c>
      <c r="F14025" t="inlineStr">
        <is>
          <t>北京市</t>
        </is>
      </c>
      <c r="G14025" t="inlineStr">
        <is>
          <t>北京市</t>
        </is>
      </c>
      <c r="H14025" t="inlineStr">
        <is>
          <t>北京市石景山区模式口西里6号楼一层1号</t>
        </is>
      </c>
      <c r="I14025" t="inlineStr">
        <is>
          <t>39.932509</t>
        </is>
      </c>
      <c r="J14025" t="inlineStr">
        <is>
          <t>116.154376</t>
        </is>
      </c>
      <c r="K14025" t="inlineStr">
        <is>
          <t>[{"sub_cat":"地方小吃","parent_cat":"小吃夜宵"},{"sub_cat":"地方小吃","parent_cat":"美食"},{"sub_cat":"川湘菜","parent_cat":"特色菜系"},{"sub_cat":"川湘菜","parent_cat":"美食"}]</t>
        </is>
      </c>
      <c r="L14025" t="inlineStr">
        <is>
          <t>否</t>
        </is>
      </c>
      <c r="M14025" t="inlineStr">
        <is>
          <t>否</t>
        </is>
      </c>
      <c r="N14025" t="inlineStr">
        <is>
          <t>18601930005</t>
        </is>
      </c>
      <c r="O14025" t="inlineStr">
        <is>
          <t>["07:00/14:00","17:00/21:00"]</t>
        </is>
      </c>
      <c r="P14025" t="inlineStr">
        <is>
          <t>82</t>
        </is>
      </c>
      <c r="Q14025" t="inlineStr">
        <is>
          <t>https://www.ele.me/shop/E1212918260767270892</t>
        </is>
      </c>
      <c r="R14025" t="inlineStr">
        <is>
          <t>4.7</t>
        </is>
      </c>
      <c r="S14025" t="inlineStr">
        <is>
          <t>4.7</t>
        </is>
      </c>
      <c r="T14025" t="inlineStr">
        <is>
          <t>4.7</t>
        </is>
      </c>
      <c r="U14025" t="inlineStr">
        <is>
          <t>26</t>
        </is>
      </c>
      <c r="V14025" t="inlineStr">
        <is>
          <t>[{"pid":"1616300361","desc":"满28减3，满39减10，满49减13，满85减15，满100减16","name":"自营销复杂满减活动","type":"减"},{"pid":"2032578915","desc":"特价商品3元起","name":"超值换购","type":"换"}]</t>
        </is>
      </c>
      <c r="W14025" t="inlineStr">
        <is>
          <t>[]</t>
        </is>
      </c>
      <c r="X14025" t="inlineStr">
        <is>
          <t>蜂鸟专送</t>
        </is>
      </c>
      <c r="Y14025" t="inlineStr">
        <is>
          <t>22</t>
        </is>
      </c>
      <c r="Z14025" t="inlineStr">
        <is>
          <t>20</t>
        </is>
      </c>
      <c r="AA14025" t="inlineStr">
        <is>
          <t>5</t>
        </is>
      </c>
      <c r="AB14025" t="inlineStr">
        <is>
          <t>[{"sid":"7","desc":"该商户食品安全已由国泰产险承担，食品安全有保障","name":"食安保"}]</t>
        </is>
      </c>
    </row>
    <row r="14026">
      <c r="A14026" t="inlineStr">
        <is>
          <t>2019-03-29 20:03:36</t>
        </is>
      </c>
      <c r="B14026" t="inlineStr">
        <is>
          <t>https://www.ele.me/shop/E16494844141835400217</t>
        </is>
      </c>
      <c r="C14026" t="inlineStr">
        <is>
          <t>E16494844141835400217</t>
        </is>
      </c>
      <c r="D14026" t="inlineStr">
        <is>
          <t>肯德基宅急送（鑫海韵通店）</t>
        </is>
      </c>
      <c r="E14026" t="inlineStr">
        <is>
          <t>https://fuss10.elemecdn.com/7/d3/48a777a6b444dc317cc24d101220cjpeg.jpeg</t>
        </is>
      </c>
      <c r="F14026" t="inlineStr">
        <is>
          <t>北京市</t>
        </is>
      </c>
      <c r="G14026" t="inlineStr">
        <is>
          <t>北京市</t>
        </is>
      </c>
      <c r="H14026" t="inlineStr">
        <is>
          <t>北京市顺义区新顺南大街4号1幢一、二层北侧商铺一</t>
        </is>
      </c>
      <c r="I14026" t="inlineStr">
        <is>
          <t>40.129023</t>
        </is>
      </c>
      <c r="J14026" t="inlineStr">
        <is>
          <t>116.651479</t>
        </is>
      </c>
      <c r="K14026" t="inlineStr">
        <is>
          <t>[{"sub_cat":"汉堡","parent_cat":"快餐便当"},{"sub_cat":"汉堡","parent_cat":"美食"},{"sub_cat":"炸鸡炸串","parent_cat":"小吃夜宵"},{"sub_cat":"炸鸡炸串","parent_cat":"美食"}]</t>
        </is>
      </c>
      <c r="L14026" t="inlineStr">
        <is>
          <t>否</t>
        </is>
      </c>
      <c r="M14026" t="inlineStr">
        <is>
          <t>是</t>
        </is>
      </c>
      <c r="N14026" t="inlineStr">
        <is>
          <t>4009208801</t>
        </is>
      </c>
      <c r="O14026" t="inlineStr">
        <is>
          <t>["10:00/22:55"]</t>
        </is>
      </c>
      <c r="P14026" t="inlineStr">
        <is>
          <t>367</t>
        </is>
      </c>
      <c r="Q14026" t="inlineStr">
        <is>
          <t>https://www.ele.me/shop/E16494844141835400217</t>
        </is>
      </c>
      <c r="R14026" t="inlineStr">
        <is>
          <t>5</t>
        </is>
      </c>
      <c r="S14026" t="inlineStr">
        <is>
          <t>5.0</t>
        </is>
      </c>
      <c r="T14026" t="inlineStr">
        <is>
          <t>5.0</t>
        </is>
      </c>
      <c r="U14026" t="inlineStr">
        <is>
          <t>64</t>
        </is>
      </c>
      <c r="V14026" t="inlineStr">
        <is>
          <t>[{"pid":"2123372123","desc":"特价商品1元起","name":"新用户1元吃","type":"特"},{"pid":"1228018153","desc":"折扣商品5折起","name":"5折鸡肉卷九珍套餐","type":"折"},{"pid":"2092669923","desc":"新用户下单立减17元","name":"新用户立减","type":"首"}]</t>
        </is>
      </c>
      <c r="W14026" t="inlineStr">
        <is>
          <t>[]</t>
        </is>
      </c>
      <c r="X14026" t="inlineStr">
        <is>
          <t/>
        </is>
      </c>
      <c r="Y14026" t="inlineStr">
        <is>
          <t>30</t>
        </is>
      </c>
      <c r="Z14026" t="inlineStr">
        <is>
          <t>0</t>
        </is>
      </c>
      <c r="AA14026" t="inlineStr">
        <is>
          <t>9</t>
        </is>
      </c>
      <c r="AB14026" t="inlineStr">
        <is>
          <t>[{"sid":"4","desc":"该商家支持开发票，请在下单时填写好发票抬头","name":"开发票"}]</t>
        </is>
      </c>
    </row>
    <row r="14027">
      <c r="A14027" t="inlineStr">
        <is>
          <t>2019-03-29 20:03:35</t>
        </is>
      </c>
      <c r="B14027" t="inlineStr">
        <is>
          <t>https://www.ele.me/shop/E17417382604943792201</t>
        </is>
      </c>
      <c r="C14027" t="inlineStr">
        <is>
          <t>E17417382604943792201</t>
        </is>
      </c>
      <c r="D14027" t="inlineStr">
        <is>
          <t>卷饼王炸串(通州万达店)</t>
        </is>
      </c>
      <c r="E14027" t="inlineStr">
        <is>
          <t>https://fuss10.elemecdn.com/f/56/f5a100be8e026ac81334aeee4fbb4png.png</t>
        </is>
      </c>
      <c r="F14027" t="inlineStr">
        <is>
          <t>北京市</t>
        </is>
      </c>
      <c r="G14027" t="inlineStr">
        <is>
          <t>北京市</t>
        </is>
      </c>
      <c r="H14027" t="inlineStr">
        <is>
          <t>北京市通州区新华西街60号院1号楼2层221</t>
        </is>
      </c>
      <c r="I14027" t="inlineStr">
        <is>
          <t>39.905051</t>
        </is>
      </c>
      <c r="J14027" t="inlineStr">
        <is>
          <t>116.638697</t>
        </is>
      </c>
      <c r="K14027" t="inlineStr">
        <is>
          <t>[{"sub_cat":"简餐","parent_cat":"快餐便当"},{"sub_cat":"简餐","parent_cat":"美食"},{"sub_cat":"炸鸡炸串","parent_cat":"小吃夜宵"},{"sub_cat":"炸鸡炸串","parent_cat":"美食"}]</t>
        </is>
      </c>
      <c r="L14027" t="inlineStr">
        <is>
          <t>否</t>
        </is>
      </c>
      <c r="M14027" t="inlineStr">
        <is>
          <t>是</t>
        </is>
      </c>
      <c r="N14027" t="inlineStr">
        <is>
          <t>13121111076</t>
        </is>
      </c>
      <c r="O14027" t="inlineStr">
        <is>
          <t>["06:30/21:30"]</t>
        </is>
      </c>
      <c r="P14027" t="inlineStr">
        <is>
          <t>3490</t>
        </is>
      </c>
      <c r="Q14027" t="inlineStr">
        <is>
          <t>https://www.ele.me/shop/E17417382604943792201</t>
        </is>
      </c>
      <c r="R14027" t="inlineStr">
        <is>
          <t>4.8</t>
        </is>
      </c>
      <c r="S14027" t="inlineStr">
        <is>
          <t>4.8</t>
        </is>
      </c>
      <c r="T14027" t="inlineStr">
        <is>
          <t>4.8</t>
        </is>
      </c>
      <c r="U14027" t="inlineStr">
        <is>
          <t>1103</t>
        </is>
      </c>
      <c r="V14027" t="inlineStr">
        <is>
          <t>[{"pid":"2117806546","desc":"满28减14，满45减19，满68减25，满88减32","name":"卷饼王满减","type":"减"},{"pid":"21532362179","desc":"特价商品3元起","name":"超值换购","type":"换"},{"pid":"21516483315","desc":"折扣商品5折起","name":"超会特价5折起","type":"折"}]</t>
        </is>
      </c>
      <c r="W14027" t="inlineStr">
        <is>
          <t>[]</t>
        </is>
      </c>
      <c r="X14027" t="inlineStr">
        <is>
          <t/>
        </is>
      </c>
      <c r="Y14027" t="inlineStr">
        <is>
          <t>31</t>
        </is>
      </c>
      <c r="Z14027" t="inlineStr">
        <is>
          <t>20</t>
        </is>
      </c>
      <c r="AA14027" t="inlineStr">
        <is>
          <t>2</t>
        </is>
      </c>
      <c r="AB14027" t="inlineStr">
        <is>
          <t>[{"sid":"10","desc":"商家原因导致订单取消，赔付代金券","name":"拒单赔"},{"sid":"7","desc":"该商户食品安全已由国泰产险承担，食品安全有保障","name":"食安保"}]</t>
        </is>
      </c>
    </row>
    <row r="14028">
      <c r="A14028" t="inlineStr">
        <is>
          <t>2019-03-29 20:03:34</t>
        </is>
      </c>
      <c r="B14028" t="inlineStr">
        <is>
          <t>https://www.ele.me/shop/E832784382384846687</t>
        </is>
      </c>
      <c r="C14028" t="inlineStr">
        <is>
          <t>E832784382384846687</t>
        </is>
      </c>
      <c r="D14028" t="inlineStr">
        <is>
          <t>呈原香家常菜(万达店)</t>
        </is>
      </c>
      <c r="E14028" t="inlineStr">
        <is>
          <t>https://fuss10.elemecdn.com/9/65/662682bc91de8d82e9323194e2793jpeg.jpeg</t>
        </is>
      </c>
      <c r="F14028" t="inlineStr">
        <is>
          <t>北京市</t>
        </is>
      </c>
      <c r="G14028" t="inlineStr">
        <is>
          <t>北京市</t>
        </is>
      </c>
      <c r="H14028" t="inlineStr">
        <is>
          <t>北京市通州区新华西街60号院3号楼一层112</t>
        </is>
      </c>
      <c r="I14028" t="inlineStr">
        <is>
          <t>39.905051</t>
        </is>
      </c>
      <c r="J14028" t="inlineStr">
        <is>
          <t>116.638697</t>
        </is>
      </c>
      <c r="K14028" t="inlineStr">
        <is>
          <t>[{"sub_cat":"简餐","parent_cat":"快餐便当"},{"sub_cat":"简餐","parent_cat":"美食"},{"sub_cat":"川湘菜","parent_cat":"特色菜系"},{"sub_cat":"川湘菜","parent_cat":"美食"}]</t>
        </is>
      </c>
      <c r="L14028" t="inlineStr">
        <is>
          <t>否</t>
        </is>
      </c>
      <c r="M14028" t="inlineStr">
        <is>
          <t>否</t>
        </is>
      </c>
      <c r="N14028" t="inlineStr">
        <is>
          <t>18510553447</t>
        </is>
      </c>
      <c r="O14028" t="inlineStr">
        <is>
          <t>["10:20/21:30"]</t>
        </is>
      </c>
      <c r="P14028" t="inlineStr">
        <is>
          <t>3134</t>
        </is>
      </c>
      <c r="Q14028" t="inlineStr">
        <is>
          <t>https://www.ele.me/shop/E832784382384846687</t>
        </is>
      </c>
      <c r="R14028" t="inlineStr">
        <is>
          <t>4.6</t>
        </is>
      </c>
      <c r="S14028" t="inlineStr">
        <is>
          <t>4.7</t>
        </is>
      </c>
      <c r="T14028" t="inlineStr">
        <is>
          <t>4.6</t>
        </is>
      </c>
      <c r="U14028" t="inlineStr">
        <is>
          <t>1022</t>
        </is>
      </c>
      <c r="V14028" t="inlineStr">
        <is>
          <t>[{"pid":"2110921874","desc":"满38减18，满68减27，满100减42，满200减71","name":"呈原香","type":"减"},{"pid":"2042004667","desc":"特价商品5元起","name":"超值换购","type":"换"},{"pid":"2039142283","desc":"折扣商品5.2折起","name":"单品折扣","type":"折"}]</t>
        </is>
      </c>
      <c r="W14028" t="inlineStr">
        <is>
          <t>[]</t>
        </is>
      </c>
      <c r="X14028" t="inlineStr">
        <is>
          <t/>
        </is>
      </c>
      <c r="Y14028" t="inlineStr">
        <is>
          <t>30</t>
        </is>
      </c>
      <c r="Z14028" t="inlineStr">
        <is>
          <t>15</t>
        </is>
      </c>
      <c r="AA14028" t="inlineStr">
        <is>
          <t>0</t>
        </is>
      </c>
      <c r="AB14028" t="inlineStr">
        <is>
          <t>[]</t>
        </is>
      </c>
    </row>
    <row r="14029">
      <c r="A14029" t="inlineStr">
        <is>
          <t>2019-03-29 20:03:31</t>
        </is>
      </c>
      <c r="B14029" t="inlineStr">
        <is>
          <t>https://www.ele.me/shop/E11467229845209059757</t>
        </is>
      </c>
      <c r="C14029" t="inlineStr">
        <is>
          <t>E11467229845209059757</t>
        </is>
      </c>
      <c r="D14029" t="inlineStr">
        <is>
          <t>老家肉饼(紫南家园店)</t>
        </is>
      </c>
      <c r="E14029" t="inlineStr">
        <is>
          <t>https://fuss10.elemecdn.com/5/03/2d6ca9d1f0af1c7cee6e29b9c321ejpeg.jpeg</t>
        </is>
      </c>
      <c r="F14029" t="inlineStr">
        <is>
          <t>北京市</t>
        </is>
      </c>
      <c r="G14029" t="inlineStr">
        <is>
          <t>北京市</t>
        </is>
      </c>
      <c r="H14029" t="inlineStr">
        <is>
          <t>北京市朝阳区紫南家园108号楼1层110-111室</t>
        </is>
      </c>
      <c r="I14029" t="inlineStr">
        <is>
          <t>39.876067</t>
        </is>
      </c>
      <c r="J14029" t="inlineStr">
        <is>
          <t>116.496999</t>
        </is>
      </c>
      <c r="K14029" t="inlineStr">
        <is>
          <t>[{"sub_cat":"简餐","parent_cat":"快餐便当"},{"sub_cat":"简餐","parent_cat":"美食"},{"sub_cat":"地方小吃","parent_cat":"小吃夜宵"},{"sub_cat":"地方小吃","parent_cat":"美食"}]</t>
        </is>
      </c>
      <c r="L14029" t="inlineStr">
        <is>
          <t>否</t>
        </is>
      </c>
      <c r="M14029" t="inlineStr">
        <is>
          <t>是</t>
        </is>
      </c>
      <c r="N14029" t="inlineStr">
        <is>
          <t>18811077159</t>
        </is>
      </c>
      <c r="O14029" t="inlineStr">
        <is>
          <t>["10:00/22:00"]</t>
        </is>
      </c>
      <c r="P14029" t="inlineStr">
        <is>
          <t>1359</t>
        </is>
      </c>
      <c r="Q14029" t="inlineStr">
        <is>
          <t>https://www.ele.me/shop/E11467229845209059757</t>
        </is>
      </c>
      <c r="R14029" t="inlineStr">
        <is>
          <t>4.8</t>
        </is>
      </c>
      <c r="S14029" t="inlineStr">
        <is>
          <t>4.8</t>
        </is>
      </c>
      <c r="T14029" t="inlineStr">
        <is>
          <t>4.7</t>
        </is>
      </c>
      <c r="U14029" t="inlineStr">
        <is>
          <t>389</t>
        </is>
      </c>
      <c r="V14029" t="inlineStr">
        <is>
          <t>[{"pid":"21484478738","desc":"满30减13，满50减22","name":"老家肉饼满减活动","type":"减"},{"pid":"2133032739","desc":"新用户下单立减25元","name":"华北ka直营城市25-17","type":"首"}]</t>
        </is>
      </c>
      <c r="W14029" t="inlineStr">
        <is>
          <t>[]</t>
        </is>
      </c>
      <c r="X14029" t="inlineStr">
        <is>
          <t>蜂鸟专送</t>
        </is>
      </c>
      <c r="Y14029" t="inlineStr">
        <is>
          <t>20</t>
        </is>
      </c>
      <c r="Z14029" t="inlineStr">
        <is>
          <t>20</t>
        </is>
      </c>
      <c r="AA14029" t="inlineStr">
        <is>
          <t>1</t>
        </is>
      </c>
      <c r="AB14029" t="inlineStr">
        <is>
          <t>[{"sid":"4","desc":"该商家支持开发票，请在下单时填写好发票抬头","name":"开发票"}]</t>
        </is>
      </c>
    </row>
    <row r="14030">
      <c r="A14030" t="inlineStr">
        <is>
          <t>2019-03-29 20:03:27</t>
        </is>
      </c>
      <c r="B14030" t="inlineStr">
        <is>
          <t>https://www.ele.me/shop/E4139916083803231794</t>
        </is>
      </c>
      <c r="C14030" t="inlineStr">
        <is>
          <t>E4139916083803231794</t>
        </is>
      </c>
      <c r="D14030" t="inlineStr">
        <is>
          <t>京客隆（金顶街店）</t>
        </is>
      </c>
      <c r="E14030" t="inlineStr">
        <is>
          <t>https://fuss10.elemecdn.com/0/7b/3c0f22b1d5084f18ddc062763a416jpeg.jpeg</t>
        </is>
      </c>
      <c r="F14030" t="inlineStr">
        <is>
          <t>北京市</t>
        </is>
      </c>
      <c r="G14030" t="inlineStr">
        <is>
          <t>北京市</t>
        </is>
      </c>
      <c r="H14030" t="inlineStr">
        <is>
          <t>北京市石景山区金顶街西口（石景山百货商场）1号楼</t>
        </is>
      </c>
      <c r="I14030" t="inlineStr">
        <is>
          <t>39.927849</t>
        </is>
      </c>
      <c r="J14030" t="inlineStr">
        <is>
          <t>116.16069</t>
        </is>
      </c>
      <c r="K14030" t="inlineStr">
        <is>
          <t>[{"sub_cat":"大型超市","parent_cat":"商店超市"}]</t>
        </is>
      </c>
      <c r="L14030" t="inlineStr">
        <is>
          <t>否</t>
        </is>
      </c>
      <c r="M14030" t="inlineStr">
        <is>
          <t>是</t>
        </is>
      </c>
      <c r="N14030" t="inlineStr">
        <is>
          <t>010-88734587</t>
        </is>
      </c>
      <c r="O14030" t="inlineStr">
        <is>
          <t>["08:30/20:30"]</t>
        </is>
      </c>
      <c r="P14030" t="inlineStr">
        <is>
          <t>1058</t>
        </is>
      </c>
      <c r="Q14030" t="inlineStr">
        <is>
          <t>https://www.ele.me/shop/E4139916083803231794</t>
        </is>
      </c>
      <c r="R14030" t="inlineStr">
        <is>
          <t>4.9</t>
        </is>
      </c>
      <c r="S14030" t="inlineStr">
        <is>
          <t>4.9</t>
        </is>
      </c>
      <c r="T14030" t="inlineStr">
        <is>
          <t>4.9</t>
        </is>
      </c>
      <c r="U14030" t="inlineStr">
        <is>
          <t>1048</t>
        </is>
      </c>
      <c r="V14030" t="inlineStr">
        <is>
          <t>[{"pid":"1000000000216014","desc":"特价商品2.2元起","name":"康师傅特价2.2","type":"特"}]</t>
        </is>
      </c>
      <c r="W14030" t="inlineStr">
        <is>
          <t>[]</t>
        </is>
      </c>
      <c r="X14030" t="inlineStr">
        <is>
          <t>蜂鸟专送</t>
        </is>
      </c>
      <c r="Y14030" t="inlineStr">
        <is>
          <t>52</t>
        </is>
      </c>
      <c r="Z14030" t="inlineStr">
        <is>
          <t>20</t>
        </is>
      </c>
      <c r="AA14030" t="inlineStr">
        <is>
          <t>5</t>
        </is>
      </c>
      <c r="AB14030" t="inlineStr">
        <is>
          <t>[{"sid":"4","desc":"该商家支持开发票，请在下单时填写好发票抬头","name":"开发票"}]</t>
        </is>
      </c>
    </row>
    <row r="14031">
      <c r="A14031" t="inlineStr">
        <is>
          <t>2019-03-29 20:03:27</t>
        </is>
      </c>
      <c r="B14031" t="inlineStr">
        <is>
          <t>https://www.ele.me/shop/E7164989923734487485</t>
        </is>
      </c>
      <c r="C14031" t="inlineStr">
        <is>
          <t>E7164989923734487485</t>
        </is>
      </c>
      <c r="D14031" t="inlineStr">
        <is>
          <t>平山超市</t>
        </is>
      </c>
      <c r="E14031" t="inlineStr">
        <is>
          <t>https://fuss10.elemecdn.com/9/c0/4b914bad211c1bd318e5515cc7cf8jpeg.jpeg</t>
        </is>
      </c>
      <c r="F14031" t="inlineStr">
        <is>
          <t>北京市</t>
        </is>
      </c>
      <c r="G14031" t="inlineStr">
        <is>
          <t>北京市</t>
        </is>
      </c>
      <c r="H14031" t="inlineStr">
        <is>
          <t>北京市朝阳区南楼梓庄世纪东方嘉园2区4-8</t>
        </is>
      </c>
      <c r="I14031" t="inlineStr">
        <is>
          <t>39.875341</t>
        </is>
      </c>
      <c r="J14031" t="inlineStr">
        <is>
          <t>116.494009</t>
        </is>
      </c>
      <c r="K14031" t="inlineStr">
        <is>
          <t>[{"sub_cat":"蔬菜豆品","parent_cat":"果蔬生鲜"}]</t>
        </is>
      </c>
      <c r="L14031" t="inlineStr">
        <is>
          <t>否</t>
        </is>
      </c>
      <c r="M14031" t="inlineStr">
        <is>
          <t>否</t>
        </is>
      </c>
      <c r="N14031" t="inlineStr">
        <is>
          <t>13661183871</t>
        </is>
      </c>
      <c r="O14031" t="inlineStr">
        <is>
          <t>["08:00/23:55"]</t>
        </is>
      </c>
      <c r="P14031" t="inlineStr">
        <is>
          <t>114</t>
        </is>
      </c>
      <c r="Q14031" t="inlineStr">
        <is>
          <t>https://www.ele.me/shop/E7164989923734487485</t>
        </is>
      </c>
      <c r="R14031" t="inlineStr">
        <is>
          <t>4.8</t>
        </is>
      </c>
      <c r="S14031" t="inlineStr">
        <is>
          <t/>
        </is>
      </c>
      <c r="T14031" t="inlineStr">
        <is>
          <t/>
        </is>
      </c>
      <c r="U14031" t="inlineStr">
        <is>
          <t>22</t>
        </is>
      </c>
      <c r="V14031" t="inlineStr">
        <is>
          <t>[{"pid":"6000069091","desc":"满59减5","name":"全店满减","type":"减"},{"pid":"6000066693","desc":"折扣商品9折起","name":"九折","type":"折"}]</t>
        </is>
      </c>
      <c r="W14031" t="inlineStr">
        <is>
          <t>[]</t>
        </is>
      </c>
      <c r="X14031" t="inlineStr">
        <is>
          <t/>
        </is>
      </c>
      <c r="Y14031" t="inlineStr">
        <is>
          <t>26</t>
        </is>
      </c>
      <c r="Z14031" t="inlineStr">
        <is>
          <t>25</t>
        </is>
      </c>
      <c r="AA14031" t="inlineStr">
        <is>
          <t>5</t>
        </is>
      </c>
      <c r="AB14031" t="inlineStr">
        <is>
          <t>[{"sid":"10","desc":"商家原因导致订单取消，赔付代金券","name":"拒单赔"},{"sid":"4","desc":"该商家支持开发票，请在下单时填写好发票抬头","name":"开发票"}]</t>
        </is>
      </c>
    </row>
    <row r="14032">
      <c r="A14032" t="inlineStr">
        <is>
          <t>2019-03-29 20:03:26</t>
        </is>
      </c>
      <c r="B14032" t="inlineStr">
        <is>
          <t>https://www.ele.me/shop/E5078593396270144870</t>
        </is>
      </c>
      <c r="C14032" t="inlineStr">
        <is>
          <t>E5078593396270144870</t>
        </is>
      </c>
      <c r="D14032" t="inlineStr">
        <is>
          <t>果香四溢（双龙店）</t>
        </is>
      </c>
      <c r="E14032" t="inlineStr">
        <is>
          <t>https://fuss10.elemecdn.com/8/38/a9cdd9341433ce64721975d0bf4eajpeg.jpeg</t>
        </is>
      </c>
      <c r="F14032" t="inlineStr">
        <is>
          <t>北京市</t>
        </is>
      </c>
      <c r="G14032" t="inlineStr">
        <is>
          <t>北京市</t>
        </is>
      </c>
      <c r="H14032" t="inlineStr">
        <is>
          <t>北京市海淀区彰化路7号楼7幢7-8</t>
        </is>
      </c>
      <c r="I14032" t="inlineStr">
        <is>
          <t>39.876067</t>
        </is>
      </c>
      <c r="J14032" t="inlineStr">
        <is>
          <t>116.496999</t>
        </is>
      </c>
      <c r="K14032" t="inlineStr">
        <is>
          <t>[{"sub_cat":"水果","parent_cat":"果蔬生鲜"}]</t>
        </is>
      </c>
      <c r="L14032" t="inlineStr">
        <is>
          <t>否</t>
        </is>
      </c>
      <c r="M14032" t="inlineStr">
        <is>
          <t>否</t>
        </is>
      </c>
      <c r="N14032" t="inlineStr">
        <is>
          <t>18001165508</t>
        </is>
      </c>
      <c r="O14032" t="inlineStr">
        <is>
          <t>["08:30/21:00"]</t>
        </is>
      </c>
      <c r="P14032" t="inlineStr">
        <is>
          <t>26</t>
        </is>
      </c>
      <c r="Q14032" t="inlineStr">
        <is>
          <t>https://www.ele.me/shop/E5078593396270144870</t>
        </is>
      </c>
      <c r="R14032" t="inlineStr">
        <is>
          <t>4.8</t>
        </is>
      </c>
      <c r="S14032" t="inlineStr">
        <is>
          <t>4.8</t>
        </is>
      </c>
      <c r="T14032" t="inlineStr">
        <is>
          <t>4.5</t>
        </is>
      </c>
      <c r="U14032" t="inlineStr">
        <is>
          <t>4</t>
        </is>
      </c>
      <c r="V14032" t="inlineStr">
        <is>
          <t>[{"pid":"6000111250","desc":"满49减20","name":"全店满减","type":"减"},{"pid":"1000000000205663","desc":"特价商品0.01元起","name":"优惠","type":"特"}]</t>
        </is>
      </c>
      <c r="W14032" t="inlineStr">
        <is>
          <t>[]</t>
        </is>
      </c>
      <c r="X14032" t="inlineStr">
        <is>
          <t>蜂鸟专送</t>
        </is>
      </c>
      <c r="Y14032" t="inlineStr">
        <is>
          <t>20</t>
        </is>
      </c>
      <c r="Z14032" t="inlineStr">
        <is>
          <t>20</t>
        </is>
      </c>
      <c r="AA14032" t="inlineStr">
        <is>
          <t>2.5</t>
        </is>
      </c>
      <c r="AB14032" t="inlineStr">
        <is>
          <t>[]</t>
        </is>
      </c>
    </row>
    <row r="14033">
      <c r="A14033" t="inlineStr">
        <is>
          <t>2019-03-29 20:03:26</t>
        </is>
      </c>
      <c r="B14033" t="inlineStr">
        <is>
          <t>https://www.ele.me/shop/E15407820585149826708</t>
        </is>
      </c>
      <c r="C14033" t="inlineStr">
        <is>
          <t>E15407820585149826708</t>
        </is>
      </c>
      <c r="D14033" t="inlineStr">
        <is>
          <t>德克士(紫南家园店)</t>
        </is>
      </c>
      <c r="E14033" t="inlineStr">
        <is>
          <t>https://fuss10.elemecdn.com/2/27/a2109274980610deef43ab8a848a3png.png</t>
        </is>
      </c>
      <c r="F14033" t="inlineStr">
        <is>
          <t>北京市</t>
        </is>
      </c>
      <c r="G14033" t="inlineStr">
        <is>
          <t>北京市</t>
        </is>
      </c>
      <c r="H14033" t="inlineStr">
        <is>
          <t>北京市朝阳区紫南家园108号楼1层108-2</t>
        </is>
      </c>
      <c r="I14033" t="inlineStr">
        <is>
          <t>39.877482</t>
        </is>
      </c>
      <c r="J14033" t="inlineStr">
        <is>
          <t>116.49712</t>
        </is>
      </c>
      <c r="K14033" t="inlineStr">
        <is>
          <t>[{"sub_cat":"汉堡","parent_cat":"快餐便当"},{"sub_cat":"汉堡","parent_cat":"美食"},{"sub_cat":"炸鸡炸串","parent_cat":"小吃夜宵"},{"sub_cat":"炸鸡炸串","parent_cat":"美食"}]</t>
        </is>
      </c>
      <c r="L14033" t="inlineStr">
        <is>
          <t>否</t>
        </is>
      </c>
      <c r="M14033" t="inlineStr">
        <is>
          <t>是</t>
        </is>
      </c>
      <c r="N14033" t="inlineStr">
        <is>
          <t>010-67329025</t>
        </is>
      </c>
      <c r="O14033" t="inlineStr">
        <is>
          <t>["00:00/23:55"]</t>
        </is>
      </c>
      <c r="P14033" t="inlineStr">
        <is>
          <t>4100</t>
        </is>
      </c>
      <c r="Q14033" t="inlineStr">
        <is>
          <t>https://www.ele.me/shop/E15407820585149826708</t>
        </is>
      </c>
      <c r="R14033" t="inlineStr">
        <is>
          <t>4.7</t>
        </is>
      </c>
      <c r="S14033" t="inlineStr">
        <is>
          <t>4.8</t>
        </is>
      </c>
      <c r="T14033" t="inlineStr">
        <is>
          <t>4.7</t>
        </is>
      </c>
      <c r="U14033" t="inlineStr">
        <is>
          <t>1037</t>
        </is>
      </c>
      <c r="V14033" t="inlineStr">
        <is>
          <t>[{"pid":"21487414250","desc":"满40减18，满65减30，满80减40","name":"德克士北京1-5","type":"减"},{"pid":"21531840803","desc":"特价商品13元起","name":"单品定价","type":"特"},{"pid":"2087914835","desc":"新用户下单立减17元","name":"新用户立减(不与其他活动共享)","type":"首"},{"pid":"2111085803","desc":"折扣商品5折起","name":"饿了么5折独乐乐套餐","type":"折"}]</t>
        </is>
      </c>
      <c r="W14033" t="inlineStr">
        <is>
          <t>[]</t>
        </is>
      </c>
      <c r="X14033" t="inlineStr">
        <is>
          <t>蜂鸟专送</t>
        </is>
      </c>
      <c r="Y14033" t="inlineStr">
        <is>
          <t>20</t>
        </is>
      </c>
      <c r="Z14033" t="inlineStr">
        <is>
          <t>20</t>
        </is>
      </c>
      <c r="AA14033" t="inlineStr">
        <is>
          <t>5</t>
        </is>
      </c>
      <c r="AB14033" t="inlineStr">
        <is>
          <t>[{"sid":"4","desc":"该商家支持开发票，请在下单时填写好发票抬头","name":"开发票"}]</t>
        </is>
      </c>
    </row>
    <row r="14034">
      <c r="A14034" t="inlineStr">
        <is>
          <t>2019-03-29 20:03:26</t>
        </is>
      </c>
      <c r="B14034" t="inlineStr">
        <is>
          <t>https://www.ele.me/shop/E2733693151343504937</t>
        </is>
      </c>
      <c r="C14034" t="inlineStr">
        <is>
          <t>E2733693151343504937</t>
        </is>
      </c>
      <c r="D14034" t="inlineStr">
        <is>
          <t>京韵家宴</t>
        </is>
      </c>
      <c r="E14034" t="inlineStr">
        <is>
          <t>https://fuss10.elemecdn.com/b/72/8cdd141beee3634be36c29774a30cjpeg.jpeg</t>
        </is>
      </c>
      <c r="F14034" t="inlineStr">
        <is>
          <t>北京市</t>
        </is>
      </c>
      <c r="G14034" t="inlineStr">
        <is>
          <t>北京市</t>
        </is>
      </c>
      <c r="H14034" t="inlineStr">
        <is>
          <t>北京市朝阳区南磨房楼梓庄世纪东方嘉园二区212号楼9号</t>
        </is>
      </c>
      <c r="I14034" t="inlineStr">
        <is>
          <t>39.875076</t>
        </is>
      </c>
      <c r="J14034" t="inlineStr">
        <is>
          <t>116.49578</t>
        </is>
      </c>
      <c r="K14034" t="inlineStr">
        <is>
          <t>[{"sub_cat":"川湘菜","parent_cat":"特色菜系"},{"sub_cat":"川湘菜","parent_cat":"美食"}]</t>
        </is>
      </c>
      <c r="L14034" t="inlineStr">
        <is>
          <t>否</t>
        </is>
      </c>
      <c r="M14034" t="inlineStr">
        <is>
          <t>否</t>
        </is>
      </c>
      <c r="N14034" t="inlineStr">
        <is>
          <t>15810998608 010-87357686</t>
        </is>
      </c>
      <c r="O14034" t="inlineStr">
        <is>
          <t>["10:00/22:30"]</t>
        </is>
      </c>
      <c r="P14034" t="inlineStr">
        <is>
          <t>69</t>
        </is>
      </c>
      <c r="Q14034" t="inlineStr">
        <is>
          <t>https://www.ele.me/shop/E2733693151343504937</t>
        </is>
      </c>
      <c r="R14034" t="inlineStr">
        <is>
          <t>4.6</t>
        </is>
      </c>
      <c r="S14034" t="inlineStr">
        <is>
          <t>4.7</t>
        </is>
      </c>
      <c r="T14034" t="inlineStr">
        <is>
          <t>4.5</t>
        </is>
      </c>
      <c r="U14034" t="inlineStr">
        <is>
          <t>15</t>
        </is>
      </c>
      <c r="V14034" t="inlineStr">
        <is>
          <t>[{"pid":"21504030787","desc":"满38减6，满68减8","name":"自营销复杂满减活动","type":"减"},{"pid":"1931771217","desc":"特价商品8元起","name":"超值换购","type":"换"},{"pid":"1933178297","desc":"折扣商品5折起","name":"单品折扣","type":"折"}]</t>
        </is>
      </c>
      <c r="W14034" t="inlineStr">
        <is>
          <t>[]</t>
        </is>
      </c>
      <c r="X14034" t="inlineStr">
        <is>
          <t>蜂鸟专送</t>
        </is>
      </c>
      <c r="Y14034" t="inlineStr">
        <is>
          <t>20</t>
        </is>
      </c>
      <c r="Z14034" t="inlineStr">
        <is>
          <t>20</t>
        </is>
      </c>
      <c r="AA14034" t="inlineStr">
        <is>
          <t>5</t>
        </is>
      </c>
      <c r="AB14034" t="inlineStr">
        <is>
          <t>[{"sid":"7","desc":"该商户食品安全已由国泰产险承担，食品安全有保障","name":"食安保"}]</t>
        </is>
      </c>
    </row>
    <row r="14035">
      <c r="A14035" t="inlineStr">
        <is>
          <t>2019-03-29 20:03:26</t>
        </is>
      </c>
      <c r="B14035" t="inlineStr">
        <is>
          <t>https://www.ele.me/shop/E592212500570456602</t>
        </is>
      </c>
      <c r="C14035" t="inlineStr">
        <is>
          <t>E592212500570456602</t>
        </is>
      </c>
      <c r="D14035" t="inlineStr">
        <is>
          <t>食玖城饺子京味菜</t>
        </is>
      </c>
      <c r="E14035" t="inlineStr">
        <is>
          <t>https://fuss10.elemecdn.com/c/51/ec97c9f2240d6da4cba604e683b8djpeg.jpeg</t>
        </is>
      </c>
      <c r="F14035" t="inlineStr">
        <is>
          <t>北京市</t>
        </is>
      </c>
      <c r="G14035" t="inlineStr">
        <is>
          <t>北京市</t>
        </is>
      </c>
      <c r="H14035" t="inlineStr">
        <is>
          <t>北京市东城区东四北大街318号</t>
        </is>
      </c>
      <c r="I14035" t="inlineStr">
        <is>
          <t>39.930003</t>
        </is>
      </c>
      <c r="J14035" t="inlineStr">
        <is>
          <t>116.417497</t>
        </is>
      </c>
      <c r="K14035" t="inlineStr">
        <is>
          <t>[{"sub_cat":"简餐","parent_cat":"快餐便当"},{"sub_cat":"简餐","parent_cat":"美食"},{"sub_cat":"饺子馄饨","parent_cat":"快餐便当"},{"sub_cat":"饺子馄饨","parent_cat":"美食"}]</t>
        </is>
      </c>
      <c r="L14035" t="inlineStr">
        <is>
          <t>否</t>
        </is>
      </c>
      <c r="M14035" t="inlineStr">
        <is>
          <t>否</t>
        </is>
      </c>
      <c r="N14035" t="inlineStr">
        <is>
          <t>010-84044126</t>
        </is>
      </c>
      <c r="O14035" t="inlineStr">
        <is>
          <t>["10:25/21:30"]</t>
        </is>
      </c>
      <c r="P14035" t="inlineStr">
        <is>
          <t>82</t>
        </is>
      </c>
      <c r="Q14035" t="inlineStr">
        <is>
          <t>https://www.ele.me/shop/E592212500570456602</t>
        </is>
      </c>
      <c r="R14035" t="inlineStr">
        <is>
          <t>4.8</t>
        </is>
      </c>
      <c r="S14035" t="inlineStr">
        <is>
          <t/>
        </is>
      </c>
      <c r="T14035" t="inlineStr">
        <is>
          <t/>
        </is>
      </c>
      <c r="U14035" t="inlineStr">
        <is>
          <t>32</t>
        </is>
      </c>
      <c r="V14035" t="inlineStr">
        <is>
          <t>[{"pid":"2030758435","desc":"满35减15，满50减19，满100减24","name":"自营销复杂满减活动","type":"减"},{"pid":"21518995595","desc":"折扣商品5折起","name":"超会特价5折起","type":"折"},{"pid":"2022236971","desc":"特价商品5.99元起","name":"超值换购","type":"换"}]</t>
        </is>
      </c>
      <c r="W14035" t="inlineStr">
        <is>
          <t>[]</t>
        </is>
      </c>
      <c r="X14035" t="inlineStr">
        <is>
          <t>蜂鸟专送</t>
        </is>
      </c>
      <c r="Y14035" t="inlineStr">
        <is>
          <t>21</t>
        </is>
      </c>
      <c r="Z14035" t="inlineStr">
        <is>
          <t>20</t>
        </is>
      </c>
      <c r="AA14035" t="inlineStr">
        <is>
          <t>5</t>
        </is>
      </c>
      <c r="AB14035" t="inlineStr">
        <is>
          <t>[{"sid":"7","desc":"该商户食品安全已由国泰产险承担，食品安全有保障","name":"食安保"}]</t>
        </is>
      </c>
    </row>
    <row r="14036">
      <c r="A14036" t="inlineStr">
        <is>
          <t>2019-03-29 20:03:25</t>
        </is>
      </c>
      <c r="B14036" t="inlineStr">
        <is>
          <t>https://www.ele.me/shop/E724895313815853046</t>
        </is>
      </c>
      <c r="C14036" t="inlineStr">
        <is>
          <t>E724895313815853046</t>
        </is>
      </c>
      <c r="D14036" t="inlineStr">
        <is>
          <t>小胖包子王（金顶西街店）</t>
        </is>
      </c>
      <c r="E14036" t="inlineStr">
        <is>
          <t>https://fuss10.elemecdn.com/6/53/e9b6139eaa9914ba8907c05c47414png.png</t>
        </is>
      </c>
      <c r="F14036" t="inlineStr">
        <is>
          <t>北京市</t>
        </is>
      </c>
      <c r="G14036" t="inlineStr">
        <is>
          <t>北京市</t>
        </is>
      </c>
      <c r="H14036" t="inlineStr">
        <is>
          <t>北京市石景山区金顶街西口1号楼等6幢1号楼1-1-2</t>
        </is>
      </c>
      <c r="I14036" t="inlineStr">
        <is>
          <t>39.928115</t>
        </is>
      </c>
      <c r="J14036" t="inlineStr">
        <is>
          <t>116.160701</t>
        </is>
      </c>
      <c r="K14036" t="inlineStr">
        <is>
          <t>[{"sub_cat":"包子粥店","parent_cat":"快餐便当"},{"sub_cat":"包子粥店","parent_cat":"美食"},{"sub_cat":"简餐","parent_cat":"快餐便当"},{"sub_cat":"简餐","parent_cat":"美食"}]</t>
        </is>
      </c>
      <c r="L14036" t="inlineStr">
        <is>
          <t>否</t>
        </is>
      </c>
      <c r="M14036" t="inlineStr">
        <is>
          <t>否</t>
        </is>
      </c>
      <c r="N14036" t="inlineStr">
        <is>
          <t>18901357837</t>
        </is>
      </c>
      <c r="O14036" t="inlineStr">
        <is>
          <t>["06:00/20:30"]</t>
        </is>
      </c>
      <c r="P14036" t="inlineStr">
        <is>
          <t>1016</t>
        </is>
      </c>
      <c r="Q14036" t="inlineStr">
        <is>
          <t>https://www.ele.me/shop/E724895313815853046</t>
        </is>
      </c>
      <c r="R14036" t="inlineStr">
        <is>
          <t>4.7</t>
        </is>
      </c>
      <c r="S14036" t="inlineStr">
        <is>
          <t>4.7</t>
        </is>
      </c>
      <c r="T14036" t="inlineStr">
        <is>
          <t>4.7</t>
        </is>
      </c>
      <c r="U14036" t="inlineStr">
        <is>
          <t>359</t>
        </is>
      </c>
      <c r="V14036" t="inlineStr">
        <is>
          <t>[{"pid":"2077680666","desc":"满26减6，满36减10，满55减18，满80减28，满100减35","name":"小胖","type":"减"},{"pid":"2012762467","desc":"特价商品0.9元起","name":"超值换购","type":"换"}]</t>
        </is>
      </c>
      <c r="W14036" t="inlineStr">
        <is>
          <t>[]</t>
        </is>
      </c>
      <c r="X14036" t="inlineStr">
        <is>
          <t/>
        </is>
      </c>
      <c r="Y14036" t="inlineStr">
        <is>
          <t>23</t>
        </is>
      </c>
      <c r="Z14036" t="inlineStr">
        <is>
          <t>20</t>
        </is>
      </c>
      <c r="AA14036" t="inlineStr">
        <is>
          <t>0</t>
        </is>
      </c>
      <c r="AB14036" t="inlineStr">
        <is>
          <t>[]</t>
        </is>
      </c>
    </row>
    <row r="14037">
      <c r="A14037" t="inlineStr">
        <is>
          <t>2019-03-29 20:03:24</t>
        </is>
      </c>
      <c r="B14037" t="inlineStr">
        <is>
          <t>https://www.ele.me/shop/E7303980314669003679</t>
        </is>
      </c>
      <c r="C14037" t="inlineStr">
        <is>
          <t>E7303980314669003679</t>
        </is>
      </c>
      <c r="D14037" t="inlineStr">
        <is>
          <t>必胜客宅急送（顺义府前中街店）</t>
        </is>
      </c>
      <c r="E14037" t="inlineStr">
        <is>
          <t>https://fuss10.elemecdn.com/1/72/3c54d8b5a9b582555bc9e97430acfpng.png</t>
        </is>
      </c>
      <c r="F14037" t="inlineStr">
        <is>
          <t>北京市</t>
        </is>
      </c>
      <c r="G14037" t="inlineStr">
        <is>
          <t>北京市</t>
        </is>
      </c>
      <c r="H14037" t="inlineStr">
        <is>
          <t>北京市顺义区新顺南大街4号1幢一层108号商铺</t>
        </is>
      </c>
      <c r="I14037" t="inlineStr">
        <is>
          <t>40.129023</t>
        </is>
      </c>
      <c r="J14037" t="inlineStr">
        <is>
          <t>116.651479</t>
        </is>
      </c>
      <c r="K14037" t="inlineStr">
        <is>
          <t>[{"sub_cat":"披萨意面","parent_cat":"异国料理"},{"sub_cat":"披萨意面","parent_cat":"美食"},{"sub_cat":"简餐","parent_cat":"快餐便当"},{"sub_cat":"简餐","parent_cat":"美食"}]</t>
        </is>
      </c>
      <c r="L14037" t="inlineStr">
        <is>
          <t>否</t>
        </is>
      </c>
      <c r="M14037" t="inlineStr">
        <is>
          <t>是</t>
        </is>
      </c>
      <c r="N14037" t="inlineStr">
        <is>
          <t>4009208809</t>
        </is>
      </c>
      <c r="O14037" t="inlineStr">
        <is>
          <t>["10:00/22:00"]</t>
        </is>
      </c>
      <c r="P14037" t="inlineStr">
        <is>
          <t>1369</t>
        </is>
      </c>
      <c r="Q14037" t="inlineStr">
        <is>
          <t>https://www.ele.me/shop/E7303980314669003679</t>
        </is>
      </c>
      <c r="R14037" t="inlineStr">
        <is>
          <t>4.9</t>
        </is>
      </c>
      <c r="S14037" t="inlineStr">
        <is>
          <t>4.9</t>
        </is>
      </c>
      <c r="T14037" t="inlineStr">
        <is>
          <t>4.8</t>
        </is>
      </c>
      <c r="U14037" t="inlineStr">
        <is>
          <t>641</t>
        </is>
      </c>
      <c r="V14037" t="inlineStr">
        <is>
          <t>[{"pid":"21531685642","desc":"满110减50","name":"超品日活动","type":"减"},{"pid":"2109016219","desc":"特价商品1元起","name":"新用户1元吃","type":"特"},{"pid":"2092670939","desc":"新用户下单立减17元","name":"新用户立减","type":"首"},{"pid":"1325949977","desc":"折扣商品5折起","name":"5折奥尔良烤鸡比萨","type":"折"}]</t>
        </is>
      </c>
      <c r="W14037" t="inlineStr">
        <is>
          <t>[]</t>
        </is>
      </c>
      <c r="X14037" t="inlineStr">
        <is>
          <t/>
        </is>
      </c>
      <c r="Y14037" t="inlineStr">
        <is>
          <t>40</t>
        </is>
      </c>
      <c r="Z14037" t="inlineStr">
        <is>
          <t>0</t>
        </is>
      </c>
      <c r="AA14037" t="inlineStr">
        <is>
          <t>5</t>
        </is>
      </c>
      <c r="AB14037" t="inlineStr">
        <is>
          <t>[{"sid":"4","desc":"该商家支持开发票，请在下单时填写好发票抬头","name":"开发票"}]</t>
        </is>
      </c>
    </row>
    <row r="14038">
      <c r="A14038" t="inlineStr">
        <is>
          <t>2019-03-29 20:03:22</t>
        </is>
      </c>
      <c r="B14038" t="inlineStr">
        <is>
          <t>https://www.ele.me/shop/E4230909591348331767</t>
        </is>
      </c>
      <c r="C14038" t="inlineStr">
        <is>
          <t>E4230909591348331767</t>
        </is>
      </c>
      <c r="D14038" t="inlineStr">
        <is>
          <t>晓寿司（欢乐谷店）</t>
        </is>
      </c>
      <c r="E14038" t="inlineStr">
        <is>
          <t>https://fuss10.elemecdn.com/1/16/8adeac5fcb1b73929bd1a78613b4cpng.png</t>
        </is>
      </c>
      <c r="F14038" t="inlineStr">
        <is>
          <t>北京市</t>
        </is>
      </c>
      <c r="G14038" t="inlineStr">
        <is>
          <t>北京市</t>
        </is>
      </c>
      <c r="H14038" t="inlineStr">
        <is>
          <t>北京市朝阳区大柳树路华翰商业中心108号112、113、115、116、117、</t>
        </is>
      </c>
      <c r="I14038" t="inlineStr">
        <is>
          <t>39.876484</t>
        </is>
      </c>
      <c r="J14038" t="inlineStr">
        <is>
          <t>116.495774</t>
        </is>
      </c>
      <c r="K14038" t="inlineStr">
        <is>
          <t>[{"sub_cat":"日韩料理","parent_cat":"异国料理"},{"sub_cat":"日韩料理","parent_cat":"美食"},{"sub_cat":"地方小吃","parent_cat":"小吃夜宵"},{"sub_cat":"地方小吃","parent_cat":"美食"}]</t>
        </is>
      </c>
      <c r="L14038" t="inlineStr">
        <is>
          <t>否</t>
        </is>
      </c>
      <c r="M14038" t="inlineStr">
        <is>
          <t>否</t>
        </is>
      </c>
      <c r="N14038" t="inlineStr">
        <is>
          <t>010-87312772</t>
        </is>
      </c>
      <c r="O14038" t="inlineStr">
        <is>
          <t>["10:30/21:00"]</t>
        </is>
      </c>
      <c r="P14038" t="inlineStr">
        <is>
          <t>218</t>
        </is>
      </c>
      <c r="Q14038" t="inlineStr">
        <is>
          <t>https://www.ele.me/shop/E4230909591348331767</t>
        </is>
      </c>
      <c r="R14038" t="inlineStr">
        <is>
          <t>4.8</t>
        </is>
      </c>
      <c r="S14038" t="inlineStr">
        <is>
          <t>4.8</t>
        </is>
      </c>
      <c r="T14038" t="inlineStr">
        <is>
          <t>4.8</t>
        </is>
      </c>
      <c r="U14038" t="inlineStr">
        <is>
          <t>99</t>
        </is>
      </c>
      <c r="V14038" t="inlineStr">
        <is>
          <t>[{"pid":"1591474297","desc":"特价商品1元起","name":"超值换购","type":"换"},{"pid":"2088020523","desc":"新用户下单立减17元","name":"新用户立减(不与其他活动共享)","type":"首"}]</t>
        </is>
      </c>
      <c r="W14038" t="inlineStr">
        <is>
          <t>[]</t>
        </is>
      </c>
      <c r="X14038" t="inlineStr">
        <is>
          <t>蜂鸟专送</t>
        </is>
      </c>
      <c r="Y14038" t="inlineStr">
        <is>
          <t>22</t>
        </is>
      </c>
      <c r="Z14038" t="inlineStr">
        <is>
          <t>20</t>
        </is>
      </c>
      <c r="AA14038" t="inlineStr">
        <is>
          <t>5</t>
        </is>
      </c>
      <c r="AB14038" t="inlineStr">
        <is>
          <t>[{"sid":"10","desc":"商家原因导致订单取消，赔付代金券","name":"拒单赔"},{"sid":"7","desc":"该商户食品安全已由国泰产险承担，食品安全有保障","name":"食安保"},{"sid":"4","desc":"该商家支持开发票，请在下单时填写好发票抬头","name":"开发票"}]</t>
        </is>
      </c>
    </row>
    <row r="14039">
      <c r="A14039" t="inlineStr">
        <is>
          <t>2019-03-29 20:03:21</t>
        </is>
      </c>
      <c r="B14039" t="inlineStr">
        <is>
          <t>https://www.ele.me/shop/E15287041313222718255</t>
        </is>
      </c>
      <c r="C14039" t="inlineStr">
        <is>
          <t>E15287041313222718255</t>
        </is>
      </c>
      <c r="D14039" t="inlineStr">
        <is>
          <t>杨国福麻辣烫(紫南家园店)</t>
        </is>
      </c>
      <c r="E14039" t="inlineStr">
        <is>
          <t>https://fuss10.elemecdn.com/4/20/066455cfcd18fa779640d96c636aejpeg.jpeg</t>
        </is>
      </c>
      <c r="F14039" t="inlineStr">
        <is>
          <t>北京市</t>
        </is>
      </c>
      <c r="G14039" t="inlineStr">
        <is>
          <t>北京市</t>
        </is>
      </c>
      <c r="H14039" t="inlineStr">
        <is>
          <t>北京市朝阳区紫南家园108号楼1层111</t>
        </is>
      </c>
      <c r="I14039" t="inlineStr">
        <is>
          <t>39.876484</t>
        </is>
      </c>
      <c r="J14039" t="inlineStr">
        <is>
          <t>116.495774</t>
        </is>
      </c>
      <c r="K14039" t="inlineStr">
        <is>
          <t>[{"sub_cat":"麻辣烫","parent_cat":"快餐便当"},{"sub_cat":"麻辣烫","parent_cat":"美食"}]</t>
        </is>
      </c>
      <c r="L14039" t="inlineStr">
        <is>
          <t>否</t>
        </is>
      </c>
      <c r="M14039" t="inlineStr">
        <is>
          <t>否</t>
        </is>
      </c>
      <c r="N14039" t="inlineStr">
        <is>
          <t>18610620889</t>
        </is>
      </c>
      <c r="O14039" t="inlineStr">
        <is>
          <t>["10:00/23:55"]</t>
        </is>
      </c>
      <c r="P14039" t="inlineStr">
        <is>
          <t>784</t>
        </is>
      </c>
      <c r="Q14039" t="inlineStr">
        <is>
          <t>https://www.ele.me/shop/E15287041313222718255</t>
        </is>
      </c>
      <c r="R14039" t="inlineStr">
        <is>
          <t>4.7</t>
        </is>
      </c>
      <c r="S14039" t="inlineStr">
        <is>
          <t>4.7</t>
        </is>
      </c>
      <c r="T14039" t="inlineStr">
        <is>
          <t>4.7</t>
        </is>
      </c>
      <c r="U14039" t="inlineStr">
        <is>
          <t>1035</t>
        </is>
      </c>
      <c r="V14039" t="inlineStr">
        <is>
          <t>[{"pid":"21529532562","desc":"满25减10，满40减14，满65减23","name":"满减","type":"减"},{"pid":"21523367979","desc":"特价商品2.5元起","name":"超值换购","type":"换"},{"pid":"817375002","desc":"本店新用户立减1元","name":"门店新客立减","type":"新"}]</t>
        </is>
      </c>
      <c r="W14039" t="inlineStr">
        <is>
          <t>[]</t>
        </is>
      </c>
      <c r="X14039" t="inlineStr">
        <is>
          <t>蜂鸟专送</t>
        </is>
      </c>
      <c r="Y14039" t="inlineStr">
        <is>
          <t>20</t>
        </is>
      </c>
      <c r="Z14039" t="inlineStr">
        <is>
          <t>20</t>
        </is>
      </c>
      <c r="AA14039" t="inlineStr">
        <is>
          <t>5</t>
        </is>
      </c>
      <c r="AB14039" t="inlineStr">
        <is>
          <t>[{"sid":"7","desc":"该商户食品安全已由国泰产险承担，食品安全有保障","name":"食安保"}]</t>
        </is>
      </c>
    </row>
    <row r="14040">
      <c r="A14040" t="inlineStr">
        <is>
          <t>2019-03-29 20:03:21</t>
        </is>
      </c>
      <c r="B14040" t="inlineStr">
        <is>
          <t>https://www.ele.me/shop/E17246572600708637799</t>
        </is>
      </c>
      <c r="C14040" t="inlineStr">
        <is>
          <t>E17246572600708637799</t>
        </is>
      </c>
      <c r="D14040" t="inlineStr">
        <is>
          <t>乙六号串吧(东四店)</t>
        </is>
      </c>
      <c r="E14040" t="inlineStr">
        <is>
          <t>https://fuss10.elemecdn.com/d/24/3d20126fdd48fd73682c4cb074a2bjpeg.jpeg</t>
        </is>
      </c>
      <c r="F14040" t="inlineStr">
        <is>
          <t>北京市</t>
        </is>
      </c>
      <c r="G14040" t="inlineStr">
        <is>
          <t>北京市</t>
        </is>
      </c>
      <c r="H14040" t="inlineStr">
        <is>
          <t>北京市东城区东四北大街314号</t>
        </is>
      </c>
      <c r="I14040" t="inlineStr">
        <is>
          <t>39.930296</t>
        </is>
      </c>
      <c r="J14040" t="inlineStr">
        <is>
          <t>116.417418</t>
        </is>
      </c>
      <c r="K14040" t="inlineStr">
        <is>
          <t>[{"sub_cat":"烧烤","parent_cat":"小吃夜宵"},{"sub_cat":"烧烤","parent_cat":"美食"},{"sub_cat":"海鲜","parent_cat":"特色菜系"},{"sub_cat":"海鲜","parent_cat":"美食"}]</t>
        </is>
      </c>
      <c r="L14040" t="inlineStr">
        <is>
          <t>否</t>
        </is>
      </c>
      <c r="M14040" t="inlineStr">
        <is>
          <t>否</t>
        </is>
      </c>
      <c r="N14040" t="inlineStr">
        <is>
          <t>18612733821</t>
        </is>
      </c>
      <c r="O14040" t="inlineStr">
        <is>
          <t>["10:30/24:00"]</t>
        </is>
      </c>
      <c r="P14040" t="inlineStr">
        <is>
          <t>113</t>
        </is>
      </c>
      <c r="Q14040" t="inlineStr">
        <is>
          <t>https://www.ele.me/shop/E17246572600708637799</t>
        </is>
      </c>
      <c r="R14040" t="inlineStr">
        <is>
          <t>4.6</t>
        </is>
      </c>
      <c r="S14040" t="inlineStr">
        <is>
          <t>4.6</t>
        </is>
      </c>
      <c r="T14040" t="inlineStr">
        <is>
          <t>4.4</t>
        </is>
      </c>
      <c r="U14040" t="inlineStr">
        <is>
          <t>72</t>
        </is>
      </c>
      <c r="V14040" t="inlineStr">
        <is>
          <t>[{"pid":"2108577882","desc":"满40减16，满78减28，满108减38，满138减50，满168减55","name":"乙留","type":"减"},{"pid":"21519001955","desc":"折扣商品5折起","name":"超会特价5折起","type":"折"},{"pid":"21477452467","desc":"新用户下单立减26元","name":"北京26-16","type":"首"},{"pid":"2013089443","desc":"特价商品3.99元起","name":"单品定价","type":"特"}]</t>
        </is>
      </c>
      <c r="W14040" t="inlineStr">
        <is>
          <t>[]</t>
        </is>
      </c>
      <c r="X14040" t="inlineStr">
        <is>
          <t>蜂鸟专送</t>
        </is>
      </c>
      <c r="Y14040" t="inlineStr">
        <is>
          <t>20</t>
        </is>
      </c>
      <c r="Z14040" t="inlineStr">
        <is>
          <t>20</t>
        </is>
      </c>
      <c r="AA14040" t="inlineStr">
        <is>
          <t>5</t>
        </is>
      </c>
      <c r="AB14040" t="inlineStr">
        <is>
          <t>[{"sid":"7","desc":"该商户食品安全已由国泰产险承担，食品安全有保障","name":"食安保"}]</t>
        </is>
      </c>
    </row>
    <row r="14041">
      <c r="A14041" t="inlineStr">
        <is>
          <t>2019-03-29 20:03:21</t>
        </is>
      </c>
      <c r="B14041" t="inlineStr">
        <is>
          <t>https://www.ele.me/shop/E11257324167236329926</t>
        </is>
      </c>
      <c r="C14041" t="inlineStr">
        <is>
          <t>E11257324167236329926</t>
        </is>
      </c>
      <c r="D14041" t="inlineStr">
        <is>
          <t>和合谷(汉光店)</t>
        </is>
      </c>
      <c r="E14041" t="inlineStr">
        <is>
          <t>https://fuss10.elemecdn.com/a/59/2c59fec18103cf2e622361c4ba706png.png</t>
        </is>
      </c>
      <c r="F14041" t="inlineStr">
        <is>
          <t>北京市</t>
        </is>
      </c>
      <c r="G14041" t="inlineStr">
        <is>
          <t>北京市</t>
        </is>
      </c>
      <c r="H14041" t="inlineStr">
        <is>
          <t>北京市西城区西单北大街176号1号楼1层102</t>
        </is>
      </c>
      <c r="I14041" t="inlineStr">
        <is>
          <t>39.909263</t>
        </is>
      </c>
      <c r="J14041" t="inlineStr">
        <is>
          <t>116.375201</t>
        </is>
      </c>
      <c r="K14041" t="inlineStr">
        <is>
          <t>[{"sub_cat":"简餐","parent_cat":"快餐便当"},{"sub_cat":"简餐","parent_cat":"美食"},{"sub_cat":"地方小吃","parent_cat":"小吃夜宵"},{"sub_cat":"地方小吃","parent_cat":"美食"}]</t>
        </is>
      </c>
      <c r="L14041" t="inlineStr">
        <is>
          <t>否</t>
        </is>
      </c>
      <c r="M14041" t="inlineStr">
        <is>
          <t>是</t>
        </is>
      </c>
      <c r="N14041" t="inlineStr">
        <is>
          <t>01066024234</t>
        </is>
      </c>
      <c r="O14041" t="inlineStr">
        <is>
          <t>["07:00/21:00"]</t>
        </is>
      </c>
      <c r="P14041" t="inlineStr">
        <is>
          <t>667</t>
        </is>
      </c>
      <c r="Q14041" t="inlineStr">
        <is>
          <t>https://www.ele.me/shop/E11257324167236329926</t>
        </is>
      </c>
      <c r="R14041" t="inlineStr">
        <is>
          <t>4.8</t>
        </is>
      </c>
      <c r="S14041" t="inlineStr">
        <is>
          <t/>
        </is>
      </c>
      <c r="T14041" t="inlineStr">
        <is>
          <t/>
        </is>
      </c>
      <c r="U14041" t="inlineStr">
        <is>
          <t>215</t>
        </is>
      </c>
      <c r="V14041" t="inlineStr">
        <is>
          <t>[{"pid":"21531899170","desc":"满20减5，满40减15","name":"和合谷","type":"减"},{"pid":"21531770115","desc":"特价商品1元起","name":"和合谷4月早餐1","type":"特"},{"pid":"2133031339","desc":"新用户下单立减25元","name":"华北ka直营城市25-17","type":"首"},{"pid":"21525238427","desc":"折扣商品5折起","name":"周三半价日","type":"折"}]</t>
        </is>
      </c>
      <c r="W14041" t="inlineStr">
        <is>
          <t>[]</t>
        </is>
      </c>
      <c r="X14041" t="inlineStr">
        <is>
          <t>蜂鸟专送</t>
        </is>
      </c>
      <c r="Y14041" t="inlineStr">
        <is>
          <t>20</t>
        </is>
      </c>
      <c r="Z14041" t="inlineStr">
        <is>
          <t>20</t>
        </is>
      </c>
      <c r="AA14041" t="inlineStr">
        <is>
          <t>5</t>
        </is>
      </c>
      <c r="AB14041" t="inlineStr">
        <is>
          <t>[{"sid":"10","desc":"商家原因导致订单取消，赔付代金券","name":"拒单赔"},{"sid":"4","desc":"该商家支持开发票，请在下单时填写好发票抬头","name":"开发票"}]</t>
        </is>
      </c>
    </row>
    <row r="14042">
      <c r="A14042" t="inlineStr">
        <is>
          <t>2019-03-29 20:03:19</t>
        </is>
      </c>
      <c r="B14042" t="inlineStr">
        <is>
          <t>https://www.ele.me/shop/E13284939921375340000</t>
        </is>
      </c>
      <c r="C14042" t="inlineStr">
        <is>
          <t>E13284939921375340000</t>
        </is>
      </c>
      <c r="D14042" t="inlineStr">
        <is>
          <t>西贝莜面村(西单汉光店)</t>
        </is>
      </c>
      <c r="E14042" t="inlineStr">
        <is>
          <t>https://fuss10.elemecdn.com/6/05/0ad864506b449aaa7e26abfc7a9f3jpeg.jpeg</t>
        </is>
      </c>
      <c r="F14042" t="inlineStr">
        <is>
          <t>北京市</t>
        </is>
      </c>
      <c r="G14042" t="inlineStr">
        <is>
          <t>北京市</t>
        </is>
      </c>
      <c r="H14042" t="inlineStr">
        <is>
          <t>北京市西城区西单北大街176号8F825</t>
        </is>
      </c>
      <c r="I14042" t="inlineStr">
        <is>
          <t>39.909375</t>
        </is>
      </c>
      <c r="J14042" t="inlineStr">
        <is>
          <t>116.374361</t>
        </is>
      </c>
      <c r="K14042" t="inlineStr">
        <is>
          <t>[{"sub_cat":"西北菜","parent_cat":"特色菜系"},{"sub_cat":"西北菜","parent_cat":"美食"},{"sub_cat":"简餐","parent_cat":"快餐便当"},{"sub_cat":"简餐","parent_cat":"美食"}]</t>
        </is>
      </c>
      <c r="L14042" t="inlineStr">
        <is>
          <t>否</t>
        </is>
      </c>
      <c r="M14042" t="inlineStr">
        <is>
          <t>是</t>
        </is>
      </c>
      <c r="N14042" t="inlineStr">
        <is>
          <t>010-66038066</t>
        </is>
      </c>
      <c r="O14042" t="inlineStr">
        <is>
          <t>["10:20/21:00"]</t>
        </is>
      </c>
      <c r="P14042" t="inlineStr">
        <is>
          <t>1261</t>
        </is>
      </c>
      <c r="Q14042" t="inlineStr">
        <is>
          <t>https://www.ele.me/shop/E13284939921375340000</t>
        </is>
      </c>
      <c r="R14042" t="inlineStr">
        <is>
          <t>4.8</t>
        </is>
      </c>
      <c r="S14042" t="inlineStr">
        <is>
          <t>4.9</t>
        </is>
      </c>
      <c r="T14042" t="inlineStr">
        <is>
          <t>4.9</t>
        </is>
      </c>
      <c r="U14042" t="inlineStr">
        <is>
          <t>313</t>
        </is>
      </c>
      <c r="V14042" t="inlineStr">
        <is>
          <t>[{"pid":"21525956434","desc":"满60减15，满110减24","name":"西贝王龙龙月底满减","type":"减"},{"pid":"21519288539","desc":"折扣商品5折起","name":"单品折扣","type":"折"},{"pid":"2133043355","desc":"新用户下单立减25元","name":"华北ka直营城市25-17","type":"首"},{"pid":"818988994","desc":"本店新用户立减1元","name":"门店新客立减","type":"新"}]</t>
        </is>
      </c>
      <c r="W14042" t="inlineStr">
        <is>
          <t>[]</t>
        </is>
      </c>
      <c r="X14042" t="inlineStr">
        <is>
          <t>蜂鸟专送</t>
        </is>
      </c>
      <c r="Y14042" t="inlineStr">
        <is>
          <t>20</t>
        </is>
      </c>
      <c r="Z14042" t="inlineStr">
        <is>
          <t>20</t>
        </is>
      </c>
      <c r="AA14042" t="inlineStr">
        <is>
          <t>5</t>
        </is>
      </c>
      <c r="AB14042" t="inlineStr">
        <is>
          <t>[{"sid":"10","desc":"商家原因导致订单取消，赔付代金券","name":"拒单赔"},{"sid":"4","desc":"该商家支持开发票，请在下单时填写好发票抬头","name":"开发票"}]</t>
        </is>
      </c>
    </row>
    <row r="14043">
      <c r="A14043" t="inlineStr">
        <is>
          <t>2019-03-29 20:03:17</t>
        </is>
      </c>
      <c r="B14043" t="inlineStr">
        <is>
          <t>https://www.ele.me/shop/E4635985767910430306</t>
        </is>
      </c>
      <c r="C14043" t="inlineStr">
        <is>
          <t>E4635985767910430306</t>
        </is>
      </c>
      <c r="D14043" t="inlineStr">
        <is>
          <t>果唯伊（东四店）</t>
        </is>
      </c>
      <c r="E14043" t="inlineStr">
        <is>
          <t>https://fuss10.elemecdn.com/9/62/181b13d022a54c48f138b3955cfe8jpeg.jpeg</t>
        </is>
      </c>
      <c r="F14043" t="inlineStr">
        <is>
          <t>北京市</t>
        </is>
      </c>
      <c r="G14043" t="inlineStr">
        <is>
          <t>北京市</t>
        </is>
      </c>
      <c r="H14043" t="inlineStr">
        <is>
          <t>北京市东城区东四北大街238号</t>
        </is>
      </c>
      <c r="I14043" t="inlineStr">
        <is>
          <t>39.930889</t>
        </is>
      </c>
      <c r="J14043" t="inlineStr">
        <is>
          <t>116.417061</t>
        </is>
      </c>
      <c r="K14043" t="inlineStr">
        <is>
          <t>[{"sub_cat":"水果","parent_cat":"果蔬生鲜"}]</t>
        </is>
      </c>
      <c r="L14043" t="inlineStr">
        <is>
          <t>否</t>
        </is>
      </c>
      <c r="M14043" t="inlineStr">
        <is>
          <t>否</t>
        </is>
      </c>
      <c r="N14043" t="inlineStr">
        <is>
          <t>13521007544</t>
        </is>
      </c>
      <c r="O14043" t="inlineStr">
        <is>
          <t>["08:20/23:00"]</t>
        </is>
      </c>
      <c r="P14043" t="inlineStr">
        <is>
          <t>71</t>
        </is>
      </c>
      <c r="Q14043" t="inlineStr">
        <is>
          <t>https://www.ele.me/shop/E4635985767910430306</t>
        </is>
      </c>
      <c r="R14043" t="inlineStr">
        <is>
          <t>4.8</t>
        </is>
      </c>
      <c r="S14043" t="inlineStr">
        <is>
          <t>4.9</t>
        </is>
      </c>
      <c r="T14043" t="inlineStr">
        <is>
          <t>4.9</t>
        </is>
      </c>
      <c r="U14043" t="inlineStr">
        <is>
          <t>5</t>
        </is>
      </c>
      <c r="V14043" t="inlineStr">
        <is>
          <t>[]</t>
        </is>
      </c>
      <c r="W14043" t="inlineStr">
        <is>
          <t>[]</t>
        </is>
      </c>
      <c r="X14043" t="inlineStr">
        <is>
          <t>蜂鸟专送</t>
        </is>
      </c>
      <c r="Y14043" t="inlineStr">
        <is>
          <t>20</t>
        </is>
      </c>
      <c r="Z14043" t="inlineStr">
        <is>
          <t>20</t>
        </is>
      </c>
      <c r="AA14043" t="inlineStr">
        <is>
          <t>2.5</t>
        </is>
      </c>
      <c r="AB14043" t="inlineStr">
        <is>
          <t>[{"sid":"4","desc":"该商家支持开发票，请在下单时填写好发票抬头","name":"开发票"}]</t>
        </is>
      </c>
    </row>
    <row r="14044">
      <c r="A14044" t="inlineStr">
        <is>
          <t>2019-03-29 20:03:14</t>
        </is>
      </c>
      <c r="B14044" t="inlineStr">
        <is>
          <t>https://www.ele.me/shop/E8221860682179066577</t>
        </is>
      </c>
      <c r="C14044" t="inlineStr">
        <is>
          <t>E8221860682179066577</t>
        </is>
      </c>
      <c r="D14044" t="inlineStr">
        <is>
          <t>野人牧坊·冰淇淋果昔(西单汉光店)</t>
        </is>
      </c>
      <c r="E14044" t="inlineStr">
        <is>
          <t>https://fuss10.elemecdn.com/7/3c/d24d9b167a729f0a85d7358625d8fpng.png</t>
        </is>
      </c>
      <c r="F14044" t="inlineStr">
        <is>
          <t>北京市</t>
        </is>
      </c>
      <c r="G14044" t="inlineStr">
        <is>
          <t>北京市</t>
        </is>
      </c>
      <c r="H14044" t="inlineStr">
        <is>
          <t>北京市西城区西单北大街176号1号楼5层西侧003号</t>
        </is>
      </c>
      <c r="I14044" t="inlineStr">
        <is>
          <t>39.909263</t>
        </is>
      </c>
      <c r="J14044" t="inlineStr">
        <is>
          <t>116.375201</t>
        </is>
      </c>
      <c r="K14044" t="inlineStr">
        <is>
          <t>[{"sub_cat":"零食","parent_cat":"小吃夜宵"},{"sub_cat":"零食","parent_cat":"美食"},{"sub_cat":"甜品","parent_cat":"甜品饮品"},{"sub_cat":"甜品","parent_cat":"美食"}]</t>
        </is>
      </c>
      <c r="L14044" t="inlineStr">
        <is>
          <t>否</t>
        </is>
      </c>
      <c r="M14044" t="inlineStr">
        <is>
          <t>是</t>
        </is>
      </c>
      <c r="N14044" t="inlineStr">
        <is>
          <t>17701440555</t>
        </is>
      </c>
      <c r="O14044" t="inlineStr">
        <is>
          <t>["11:00/21:00"]</t>
        </is>
      </c>
      <c r="P14044" t="inlineStr">
        <is>
          <t>48</t>
        </is>
      </c>
      <c r="Q14044" t="inlineStr">
        <is>
          <t>https://www.ele.me/shop/E8221860682179066577</t>
        </is>
      </c>
      <c r="R14044" t="inlineStr">
        <is>
          <t>5</t>
        </is>
      </c>
      <c r="S14044" t="inlineStr">
        <is>
          <t/>
        </is>
      </c>
      <c r="T14044" t="inlineStr">
        <is>
          <t/>
        </is>
      </c>
      <c r="U14044" t="inlineStr">
        <is>
          <t>5</t>
        </is>
      </c>
      <c r="V14044" t="inlineStr">
        <is>
          <t>[{"pid":"2102147754","desc":"满40减9，满60减17，满80减28","name":"野人活动大促","type":"减"},{"pid":"21491356035","desc":"特价商品9.9元起","name":"限时秒杀-9.9下午茶","type":"折"}]</t>
        </is>
      </c>
      <c r="W14044" t="inlineStr">
        <is>
          <t>[]</t>
        </is>
      </c>
      <c r="X14044" t="inlineStr">
        <is>
          <t/>
        </is>
      </c>
      <c r="Y14044" t="inlineStr">
        <is>
          <t>33</t>
        </is>
      </c>
      <c r="Z14044" t="inlineStr">
        <is>
          <t>15</t>
        </is>
      </c>
      <c r="AA14044" t="inlineStr">
        <is>
          <t>3</t>
        </is>
      </c>
      <c r="AB14044" t="inlineStr">
        <is>
          <t>[]</t>
        </is>
      </c>
    </row>
    <row r="14045">
      <c r="A14045" t="inlineStr">
        <is>
          <t>2019-03-29 20:03:13</t>
        </is>
      </c>
      <c r="B14045" t="inlineStr">
        <is>
          <t>https://www.ele.me/shop/E13536882351810597756</t>
        </is>
      </c>
      <c r="C14045" t="inlineStr">
        <is>
          <t>E13536882351810597756</t>
        </is>
      </c>
      <c r="D14045" t="inlineStr">
        <is>
          <t>潮粥荟.潮汕砂锅粥（汉光百货店）</t>
        </is>
      </c>
      <c r="E14045" t="inlineStr">
        <is>
          <t>https://fuss10.elemecdn.com/4/40/6d01106cf1ad164e08e26cfb78117jpeg.jpeg</t>
        </is>
      </c>
      <c r="F14045" t="inlineStr">
        <is>
          <t>北京市</t>
        </is>
      </c>
      <c r="G14045" t="inlineStr">
        <is>
          <t>北京市</t>
        </is>
      </c>
      <c r="H14045" t="inlineStr">
        <is>
          <t>北京市西城区西单北大街176号1幢八层840号</t>
        </is>
      </c>
      <c r="I14045" t="inlineStr">
        <is>
          <t>39.909694</t>
        </is>
      </c>
      <c r="J14045" t="inlineStr">
        <is>
          <t>116.375014</t>
        </is>
      </c>
      <c r="K14045" t="inlineStr">
        <is>
          <t>[{"sub_cat":"粤菜","parent_cat":"特色菜系"},{"sub_cat":"粤菜","parent_cat":"美食"}]</t>
        </is>
      </c>
      <c r="L14045" t="inlineStr">
        <is>
          <t>否</t>
        </is>
      </c>
      <c r="M14045" t="inlineStr">
        <is>
          <t>否</t>
        </is>
      </c>
      <c r="N14045" t="inlineStr">
        <is>
          <t>18310494105</t>
        </is>
      </c>
      <c r="O14045" t="inlineStr">
        <is>
          <t>["11:00/21:00"]</t>
        </is>
      </c>
      <c r="P14045" t="inlineStr">
        <is>
          <t>108</t>
        </is>
      </c>
      <c r="Q14045" t="inlineStr">
        <is>
          <t>https://www.ele.me/shop/E13536882351810597756</t>
        </is>
      </c>
      <c r="R14045" t="inlineStr">
        <is>
          <t>4.6</t>
        </is>
      </c>
      <c r="S14045" t="inlineStr">
        <is>
          <t/>
        </is>
      </c>
      <c r="T14045" t="inlineStr">
        <is>
          <t/>
        </is>
      </c>
      <c r="U14045" t="inlineStr">
        <is>
          <t>6</t>
        </is>
      </c>
      <c r="V14045" t="inlineStr">
        <is>
          <t>[{"pid":"21503752466","desc":"满35减5，满68减8，满128减18","name":"潮粥荟满减","type":"减"},{"pid":"2019797387","desc":"特价商品9.9元起","name":"单品定价","type":"特"},{"pid":"2088032683","desc":"新用户下单立减17元","name":"新用户立减(不与其他活动共享)","type":"首"},{"pid":"1898236417","desc":"折扣商品7折起","name":"单品折扣","type":"折"}]</t>
        </is>
      </c>
      <c r="W14045" t="inlineStr">
        <is>
          <t>[]</t>
        </is>
      </c>
      <c r="X14045" t="inlineStr">
        <is>
          <t>蜂鸟专送</t>
        </is>
      </c>
      <c r="Y14045" t="inlineStr">
        <is>
          <t>21</t>
        </is>
      </c>
      <c r="Z14045" t="inlineStr">
        <is>
          <t>20</t>
        </is>
      </c>
      <c r="AA14045" t="inlineStr">
        <is>
          <t>5</t>
        </is>
      </c>
      <c r="AB14045" t="inlineStr">
        <is>
          <t>[]</t>
        </is>
      </c>
    </row>
    <row r="14046">
      <c r="A14046" t="inlineStr">
        <is>
          <t>2019-03-29 20:03:13</t>
        </is>
      </c>
      <c r="B14046" t="inlineStr">
        <is>
          <t>https://www.ele.me/shop/E5530861472334090817</t>
        </is>
      </c>
      <c r="C14046" t="inlineStr">
        <is>
          <t>E5530861472334090817</t>
        </is>
      </c>
      <c r="D14046" t="inlineStr">
        <is>
          <t>李先生(顺义国泰店)</t>
        </is>
      </c>
      <c r="E14046" t="inlineStr">
        <is>
          <t>https://fuss10.elemecdn.com/b/40/bbb4dc0f378073790456bf0d55e70png.png</t>
        </is>
      </c>
      <c r="F14046" t="inlineStr">
        <is>
          <t>北京市</t>
        </is>
      </c>
      <c r="G14046" t="inlineStr">
        <is>
          <t>北京市</t>
        </is>
      </c>
      <c r="H14046" t="inlineStr">
        <is>
          <t>北京市顺义区新顺南大街6号1幢二层</t>
        </is>
      </c>
      <c r="I14046" t="inlineStr">
        <is>
          <t>40.128762</t>
        </is>
      </c>
      <c r="J14046" t="inlineStr">
        <is>
          <t>116.651424</t>
        </is>
      </c>
      <c r="K14046" t="inlineStr">
        <is>
          <t>[{"sub_cat":"简餐","parent_cat":"快餐便当"},{"sub_cat":"简餐","parent_cat":"美食"},{"sub_cat":"盖浇饭","parent_cat":"快餐便当"},{"sub_cat":"盖浇饭","parent_cat":"美食"}]</t>
        </is>
      </c>
      <c r="L14046" t="inlineStr">
        <is>
          <t>否</t>
        </is>
      </c>
      <c r="M14046" t="inlineStr">
        <is>
          <t>是</t>
        </is>
      </c>
      <c r="N14046" t="inlineStr">
        <is>
          <t>010-69423191</t>
        </is>
      </c>
      <c r="O14046" t="inlineStr">
        <is>
          <t>["07:30/21:45"]</t>
        </is>
      </c>
      <c r="P14046" t="inlineStr">
        <is>
          <t>707</t>
        </is>
      </c>
      <c r="Q14046" t="inlineStr">
        <is>
          <t>https://www.ele.me/shop/E5530861472334090817</t>
        </is>
      </c>
      <c r="R14046" t="inlineStr">
        <is>
          <t>4.8</t>
        </is>
      </c>
      <c r="S14046" t="inlineStr">
        <is>
          <t>4.9</t>
        </is>
      </c>
      <c r="T14046" t="inlineStr">
        <is>
          <t>4.8</t>
        </is>
      </c>
      <c r="U14046" t="inlineStr">
        <is>
          <t>189</t>
        </is>
      </c>
      <c r="V14046" t="inlineStr">
        <is>
          <t>[{"pid":"2104402058","desc":"满29减3，满55减7，满75减10","name":"李先生北京东常规","type":"减"},{"pid":"2090315683","desc":"折扣商品5折起","name":"单品折扣","type":"折"},{"pid":"2088065275","desc":"新用户下单立减17元","name":"新用户立减(不与其他活动共享)","type":"首"}]</t>
        </is>
      </c>
      <c r="W14046" t="inlineStr">
        <is>
          <t>[]</t>
        </is>
      </c>
      <c r="X14046" t="inlineStr">
        <is>
          <t>蜂鸟专送</t>
        </is>
      </c>
      <c r="Y14046" t="inlineStr">
        <is>
          <t>20</t>
        </is>
      </c>
      <c r="Z14046" t="inlineStr">
        <is>
          <t>20</t>
        </is>
      </c>
      <c r="AA14046" t="inlineStr">
        <is>
          <t>5</t>
        </is>
      </c>
      <c r="AB14046" t="inlineStr">
        <is>
          <t>[{"sid":"10","desc":"商家原因导致订单取消，赔付代金券","name":"拒单赔"},{"sid":"4","desc":"该商家支持开发票，请在下单时填写好发票抬头","name":"开发票"}]</t>
        </is>
      </c>
    </row>
    <row r="14047">
      <c r="A14047" t="inlineStr">
        <is>
          <t>2019-03-29 20:03:13</t>
        </is>
      </c>
      <c r="B14047" t="inlineStr">
        <is>
          <t>https://www.ele.me/shop/E8049276622290818692</t>
        </is>
      </c>
      <c r="C14047" t="inlineStr">
        <is>
          <t>E8049276622290818692</t>
        </is>
      </c>
      <c r="D14047" t="inlineStr">
        <is>
          <t>呷哺呷煮呷烫(新顺南大街店)</t>
        </is>
      </c>
      <c r="E14047" t="inlineStr">
        <is>
          <t>https://fuss10.elemecdn.com/b/f8/19c6fd22af7793a335bb400d61bc2jpeg.jpeg</t>
        </is>
      </c>
      <c r="F14047" t="inlineStr">
        <is>
          <t>北京市</t>
        </is>
      </c>
      <c r="G14047" t="inlineStr">
        <is>
          <t>北京市</t>
        </is>
      </c>
      <c r="H14047" t="inlineStr">
        <is>
          <t>北京市顺义区新顺南大街4号1幢1层至2层的三号商铺</t>
        </is>
      </c>
      <c r="I14047" t="inlineStr">
        <is>
          <t>40.128824</t>
        </is>
      </c>
      <c r="J14047" t="inlineStr">
        <is>
          <t>116.651611</t>
        </is>
      </c>
      <c r="K14047" t="inlineStr">
        <is>
          <t>[{"sub_cat":"麻辣烫","parent_cat":"快餐便当"},{"sub_cat":"麻辣烫","parent_cat":"美食"},{"sub_cat":"火锅烤鱼","parent_cat":"特色菜系"},{"sub_cat":"火锅烤鱼","parent_cat":"美食"}]</t>
        </is>
      </c>
      <c r="L14047" t="inlineStr">
        <is>
          <t>否</t>
        </is>
      </c>
      <c r="M14047" t="inlineStr">
        <is>
          <t>是</t>
        </is>
      </c>
      <c r="N14047" t="inlineStr">
        <is>
          <t>01061490960 4008177676 02160349455</t>
        </is>
      </c>
      <c r="O14047" t="inlineStr">
        <is>
          <t>["10:00/23:30"]</t>
        </is>
      </c>
      <c r="P14047" t="inlineStr">
        <is>
          <t>393</t>
        </is>
      </c>
      <c r="Q14047" t="inlineStr">
        <is>
          <t>https://www.ele.me/shop/E8049276622290818692</t>
        </is>
      </c>
      <c r="R14047" t="inlineStr">
        <is>
          <t>4.8</t>
        </is>
      </c>
      <c r="S14047" t="inlineStr">
        <is>
          <t>4.8</t>
        </is>
      </c>
      <c r="T14047" t="inlineStr">
        <is>
          <t>4.7</t>
        </is>
      </c>
      <c r="U14047" t="inlineStr">
        <is>
          <t>97</t>
        </is>
      </c>
      <c r="V14047" t="inlineStr">
        <is>
          <t>[{"pid":"2078894098","desc":"满24减10，满60减18，满100减30","name":"呷哺满减","type":"减"},{"pid":"21496376899","desc":"折扣商品5折起","name":"单品折扣","type":"折"},{"pid":"21477273459","desc":"新用户下单立减30元","name":"北京ka30-20","type":"首"}]</t>
        </is>
      </c>
      <c r="W14047" t="inlineStr">
        <is>
          <t>[]</t>
        </is>
      </c>
      <c r="X14047" t="inlineStr">
        <is>
          <t/>
        </is>
      </c>
      <c r="Y14047" t="inlineStr">
        <is>
          <t>35</t>
        </is>
      </c>
      <c r="Z14047" t="inlineStr">
        <is>
          <t>20</t>
        </is>
      </c>
      <c r="AA14047" t="inlineStr">
        <is>
          <t>6</t>
        </is>
      </c>
      <c r="AB14047" t="inlineStr">
        <is>
          <t>[{"sid":"4","desc":"该商家支持开发票，请在下单时填写好发票抬头","name":"开发票"}]</t>
        </is>
      </c>
    </row>
    <row r="14048">
      <c r="A14048" t="inlineStr">
        <is>
          <t>2019-03-29 20:03:13</t>
        </is>
      </c>
      <c r="B14048" t="inlineStr">
        <is>
          <t>https://www.ele.me/shop/E10867534542134045644</t>
        </is>
      </c>
      <c r="C14048" t="inlineStr">
        <is>
          <t>E10867534542134045644</t>
        </is>
      </c>
      <c r="D14048" t="inlineStr">
        <is>
          <t>金手勺东北菜馆(东四店)</t>
        </is>
      </c>
      <c r="E14048" t="inlineStr">
        <is>
          <t>https://fuss10.elemecdn.com/5/3f/3811ebd7133d800144e2d3c3ba6dcjpeg.jpeg</t>
        </is>
      </c>
      <c r="F14048" t="inlineStr">
        <is>
          <t>北京市</t>
        </is>
      </c>
      <c r="G14048" t="inlineStr">
        <is>
          <t>北京市</t>
        </is>
      </c>
      <c r="H14048" t="inlineStr">
        <is>
          <t>北京市东城区东四北大街274号1幢1层</t>
        </is>
      </c>
      <c r="I14048" t="inlineStr">
        <is>
          <t>39.930796</t>
        </is>
      </c>
      <c r="J14048" t="inlineStr">
        <is>
          <t>116.417383</t>
        </is>
      </c>
      <c r="K14048" t="inlineStr">
        <is>
          <t>[{"sub_cat":"东北菜","parent_cat":"特色菜系"},{"sub_cat":"东北菜","parent_cat":"美食"},{"sub_cat":"简餐","parent_cat":"快餐便当"},{"sub_cat":"简餐","parent_cat":"美食"}]</t>
        </is>
      </c>
      <c r="L14048" t="inlineStr">
        <is>
          <t>否</t>
        </is>
      </c>
      <c r="M14048" t="inlineStr">
        <is>
          <t>否</t>
        </is>
      </c>
      <c r="N14048" t="inlineStr">
        <is>
          <t>010-64005576</t>
        </is>
      </c>
      <c r="O14048" t="inlineStr">
        <is>
          <t>["10:20/22:30"]</t>
        </is>
      </c>
      <c r="P14048" t="inlineStr">
        <is>
          <t>1734</t>
        </is>
      </c>
      <c r="Q14048" t="inlineStr">
        <is>
          <t>https://www.ele.me/shop/E10867534542134045644</t>
        </is>
      </c>
      <c r="R14048" t="inlineStr">
        <is>
          <t>4.5</t>
        </is>
      </c>
      <c r="S14048" t="inlineStr">
        <is>
          <t/>
        </is>
      </c>
      <c r="T14048" t="inlineStr">
        <is>
          <t/>
        </is>
      </c>
      <c r="U14048" t="inlineStr">
        <is>
          <t>645</t>
        </is>
      </c>
      <c r="V14048" t="inlineStr">
        <is>
          <t>[{"pid":"21532048354","desc":"满18减6，满38减14，满88减26，满138减38","name":"金手","type":"减"},{"pid":"2022233531","desc":"特价商品5.5元起","name":"超值换购","type":"换"}]</t>
        </is>
      </c>
      <c r="W14048" t="inlineStr">
        <is>
          <t>[]</t>
        </is>
      </c>
      <c r="X14048" t="inlineStr">
        <is>
          <t>蜂鸟专送</t>
        </is>
      </c>
      <c r="Y14048" t="inlineStr">
        <is>
          <t>22</t>
        </is>
      </c>
      <c r="Z14048" t="inlineStr">
        <is>
          <t>20</t>
        </is>
      </c>
      <c r="AA14048" t="inlineStr">
        <is>
          <t>0</t>
        </is>
      </c>
      <c r="AB14048" t="inlineStr">
        <is>
          <t>[]</t>
        </is>
      </c>
    </row>
    <row r="14049">
      <c r="A14049" t="inlineStr">
        <is>
          <t>2019-03-29 20:03:12</t>
        </is>
      </c>
      <c r="B14049" t="inlineStr">
        <is>
          <t>https://www.ele.me/shop/E4511579062408778910</t>
        </is>
      </c>
      <c r="C14049" t="inlineStr">
        <is>
          <t>E4511579062408778910</t>
        </is>
      </c>
      <c r="D14049" t="inlineStr">
        <is>
          <t>滇越乘象云南餐厅(东四店)</t>
        </is>
      </c>
      <c r="E14049" t="inlineStr">
        <is>
          <t>https://fuss10.elemecdn.com/6/86/3d97a1235bb6ca29250c74e670077png.png</t>
        </is>
      </c>
      <c r="F14049" t="inlineStr">
        <is>
          <t>北京市</t>
        </is>
      </c>
      <c r="G14049" t="inlineStr">
        <is>
          <t>北京市</t>
        </is>
      </c>
      <c r="H14049" t="inlineStr">
        <is>
          <t>北京市东城区东四六条甲78号</t>
        </is>
      </c>
      <c r="I14049" t="inlineStr">
        <is>
          <t>39.930707</t>
        </is>
      </c>
      <c r="J14049" t="inlineStr">
        <is>
          <t>116.416993</t>
        </is>
      </c>
      <c r="K14049" t="inlineStr">
        <is>
          <t>[{"sub_cat":"云南菜","parent_cat":"特色菜系"},{"sub_cat":"云南菜","parent_cat":"美食"}]</t>
        </is>
      </c>
      <c r="L14049" t="inlineStr">
        <is>
          <t>否</t>
        </is>
      </c>
      <c r="M14049" t="inlineStr">
        <is>
          <t>否</t>
        </is>
      </c>
      <c r="N14049" t="inlineStr">
        <is>
          <t>010-84018996 18610826436</t>
        </is>
      </c>
      <c r="O14049" t="inlineStr">
        <is>
          <t>["10:00/21:00"]</t>
        </is>
      </c>
      <c r="P14049" t="inlineStr">
        <is>
          <t>337</t>
        </is>
      </c>
      <c r="Q14049" t="inlineStr">
        <is>
          <t>https://www.ele.me/shop/E4511579062408778910</t>
        </is>
      </c>
      <c r="R14049" t="inlineStr">
        <is>
          <t>4.6</t>
        </is>
      </c>
      <c r="S14049" t="inlineStr">
        <is>
          <t/>
        </is>
      </c>
      <c r="T14049" t="inlineStr">
        <is>
          <t/>
        </is>
      </c>
      <c r="U14049" t="inlineStr">
        <is>
          <t>40</t>
        </is>
      </c>
      <c r="V14049" t="inlineStr">
        <is>
          <t>[{"pid":"2101633555","desc":"满30减10，满60减20，满80减30","name":"自营销复杂满减活动","type":"减"},{"pid":"1921517001","desc":"特价商品33元起","name":"单品定价","type":"特"},{"pid":"2087987451","desc":"新用户下单立减17元","name":"新用户立减(不与其他活动共享)","type":"首"}]</t>
        </is>
      </c>
      <c r="W14049" t="inlineStr">
        <is>
          <t>[]</t>
        </is>
      </c>
      <c r="X14049" t="inlineStr">
        <is>
          <t>蜂鸟专送</t>
        </is>
      </c>
      <c r="Y14049" t="inlineStr">
        <is>
          <t>21</t>
        </is>
      </c>
      <c r="Z14049" t="inlineStr">
        <is>
          <t>20</t>
        </is>
      </c>
      <c r="AA14049" t="inlineStr">
        <is>
          <t>5</t>
        </is>
      </c>
      <c r="AB14049" t="inlineStr">
        <is>
          <t>[{"sid":"4","desc":"该商家支持开发票，请在下单时填写好发票抬头","name":"开发票"}]</t>
        </is>
      </c>
    </row>
    <row r="14050">
      <c r="A14050" t="inlineStr">
        <is>
          <t>2019-03-29 20:03:12</t>
        </is>
      </c>
      <c r="B14050" t="inlineStr">
        <is>
          <t>https://www.ele.me/shop/E5736535558419812089</t>
        </is>
      </c>
      <c r="C14050" t="inlineStr">
        <is>
          <t>E5736535558419812089</t>
        </is>
      </c>
      <c r="D14050" t="inlineStr">
        <is>
          <t>杨家酱老北京酱肉(财满街店)</t>
        </is>
      </c>
      <c r="E14050" t="inlineStr">
        <is>
          <t>https://fuss10.elemecdn.com/7/00/9f272a135b4b62e7227316a389b9ejpeg.jpeg</t>
        </is>
      </c>
      <c r="F14050" t="inlineStr">
        <is>
          <t>北京市</t>
        </is>
      </c>
      <c r="G14050" t="inlineStr">
        <is>
          <t>北京市</t>
        </is>
      </c>
      <c r="H14050" t="inlineStr">
        <is>
          <t>北京市朝阳区朝阳路67号10号楼1层k104</t>
        </is>
      </c>
      <c r="I14050" t="inlineStr">
        <is>
          <t>39.91723</t>
        </is>
      </c>
      <c r="J14050" t="inlineStr">
        <is>
          <t>116.53419</t>
        </is>
      </c>
      <c r="K14050" t="inlineStr">
        <is>
          <t>[{"sub_cat":"地方小吃","parent_cat":"小吃夜宵"},{"sub_cat":"地方小吃","parent_cat":"美食"},{"sub_cat":"米粉面馆","parent_cat":"快餐便当"},{"sub_cat":"米粉面馆","parent_cat":"美食"}]</t>
        </is>
      </c>
      <c r="L14050" t="inlineStr">
        <is>
          <t>否</t>
        </is>
      </c>
      <c r="M14050" t="inlineStr">
        <is>
          <t>否</t>
        </is>
      </c>
      <c r="N14050" t="inlineStr">
        <is>
          <t>18101073037 15811092623</t>
        </is>
      </c>
      <c r="O14050" t="inlineStr">
        <is>
          <t>["10:00/22:00"]</t>
        </is>
      </c>
      <c r="P14050" t="inlineStr">
        <is>
          <t>328</t>
        </is>
      </c>
      <c r="Q14050" t="inlineStr">
        <is>
          <t>https://www.ele.me/shop/E5736535558419812089</t>
        </is>
      </c>
      <c r="R14050" t="inlineStr">
        <is>
          <t>4.4</t>
        </is>
      </c>
      <c r="S14050" t="inlineStr">
        <is>
          <t>4.6</t>
        </is>
      </c>
      <c r="T14050" t="inlineStr">
        <is>
          <t>4.5</t>
        </is>
      </c>
      <c r="U14050" t="inlineStr">
        <is>
          <t>77</t>
        </is>
      </c>
      <c r="V14050" t="inlineStr">
        <is>
          <t>[{"pid":"1964769323","desc":"满25减3，满50减7，满100减15","name":"自营销复杂满减活动","type":"减"},{"pid":"1713846001","desc":"特价商品0.1元起","name":"单品定价","type":"特"}]</t>
        </is>
      </c>
      <c r="W14050" t="inlineStr">
        <is>
          <t>[]</t>
        </is>
      </c>
      <c r="X14050" t="inlineStr">
        <is>
          <t/>
        </is>
      </c>
      <c r="Y14050" t="inlineStr">
        <is>
          <t>24</t>
        </is>
      </c>
      <c r="Z14050" t="inlineStr">
        <is>
          <t>20</t>
        </is>
      </c>
      <c r="AA14050" t="inlineStr">
        <is>
          <t>3</t>
        </is>
      </c>
      <c r="AB14050" t="inlineStr">
        <is>
          <t>[{"sid":"4","desc":"该商家支持开发票，请在下单时填写好发票抬头","name":"开发票"}]</t>
        </is>
      </c>
    </row>
    <row r="14051">
      <c r="A14051" t="inlineStr">
        <is>
          <t>2019-03-29 20:03:11</t>
        </is>
      </c>
      <c r="B14051" t="inlineStr">
        <is>
          <t>https://www.ele.me/shop/E12455355281512857796</t>
        </is>
      </c>
      <c r="C14051" t="inlineStr">
        <is>
          <t>E12455355281512857796</t>
        </is>
      </c>
      <c r="D14051" t="inlineStr">
        <is>
          <t>来伊份(东四北大街店8094)</t>
        </is>
      </c>
      <c r="E14051" t="inlineStr">
        <is>
          <t>https://fuss10.elemecdn.com/8/fa/04abee0e6453ec1454f84bf24b6bdjpeg.jpeg</t>
        </is>
      </c>
      <c r="F14051" t="inlineStr">
        <is>
          <t>北京市</t>
        </is>
      </c>
      <c r="G14051" t="inlineStr">
        <is>
          <t>北京市</t>
        </is>
      </c>
      <c r="H14051" t="inlineStr">
        <is>
          <t>北京市东城区东四北大街254号一层</t>
        </is>
      </c>
      <c r="I14051" t="inlineStr">
        <is>
          <t>39.931345</t>
        </is>
      </c>
      <c r="J14051" t="inlineStr">
        <is>
          <t>116.417439</t>
        </is>
      </c>
      <c r="K14051" t="inlineStr">
        <is>
          <t>[{"sub_cat":"休闲零食","parent_cat":"商店超市"}]</t>
        </is>
      </c>
      <c r="L14051" t="inlineStr">
        <is>
          <t>否</t>
        </is>
      </c>
      <c r="M14051" t="inlineStr">
        <is>
          <t>否</t>
        </is>
      </c>
      <c r="N14051" t="inlineStr">
        <is>
          <t>010-64012376</t>
        </is>
      </c>
      <c r="O14051" t="inlineStr">
        <is>
          <t>["09:30/20:30"]</t>
        </is>
      </c>
      <c r="P14051" t="inlineStr">
        <is>
          <t>37</t>
        </is>
      </c>
      <c r="Q14051" t="inlineStr">
        <is>
          <t>https://www.ele.me/shop/E12455355281512857796</t>
        </is>
      </c>
      <c r="R14051" t="inlineStr">
        <is>
          <t>4.3</t>
        </is>
      </c>
      <c r="S14051" t="inlineStr">
        <is>
          <t>4.5</t>
        </is>
      </c>
      <c r="T14051" t="inlineStr">
        <is>
          <t>3.8</t>
        </is>
      </c>
      <c r="U14051" t="inlineStr">
        <is>
          <t>6</t>
        </is>
      </c>
      <c r="V14051" t="inlineStr">
        <is>
          <t>[{"pid":"6000133672","desc":"满59减10，满99减20，满199减35","name":"全店满减","type":"减"}]</t>
        </is>
      </c>
      <c r="W14051" t="inlineStr">
        <is>
          <t>[]</t>
        </is>
      </c>
      <c r="X14051" t="inlineStr">
        <is>
          <t>蜂鸟专送</t>
        </is>
      </c>
      <c r="Y14051" t="inlineStr">
        <is>
          <t>20</t>
        </is>
      </c>
      <c r="Z14051" t="inlineStr">
        <is>
          <t>20</t>
        </is>
      </c>
      <c r="AA14051" t="inlineStr">
        <is>
          <t>5</t>
        </is>
      </c>
      <c r="AB14051" t="inlineStr">
        <is>
          <t>[{"sid":"10","desc":"商家原因导致订单取消，赔付代金券","name":"拒单赔"},{"sid":"4","desc":"该商家支持开发票，请在下单时填写好发票抬头","name":"开发票"}]</t>
        </is>
      </c>
    </row>
    <row r="14052">
      <c r="A14052" t="inlineStr">
        <is>
          <t>2019-03-29 20:03:10</t>
        </is>
      </c>
      <c r="B14052" t="inlineStr">
        <is>
          <t>https://www.ele.me/shop/E1131656047419375852</t>
        </is>
      </c>
      <c r="C14052" t="inlineStr">
        <is>
          <t>E1131656047419375852</t>
        </is>
      </c>
      <c r="D14052" t="inlineStr">
        <is>
          <t>忠友麻辣烫(东四店)</t>
        </is>
      </c>
      <c r="E14052" t="inlineStr">
        <is>
          <t>https://fuss10.elemecdn.com/2/ec/d618f4a1fd290b57600fd5080c41epng.png</t>
        </is>
      </c>
      <c r="F14052" t="inlineStr">
        <is>
          <t>北京市</t>
        </is>
      </c>
      <c r="G14052" t="inlineStr">
        <is>
          <t>北京市</t>
        </is>
      </c>
      <c r="H14052" t="inlineStr">
        <is>
          <t>北京市东城区东四北大街306号</t>
        </is>
      </c>
      <c r="I14052" t="inlineStr">
        <is>
          <t>39.930417</t>
        </is>
      </c>
      <c r="J14052" t="inlineStr">
        <is>
          <t>116.41741</t>
        </is>
      </c>
      <c r="K14052" t="inlineStr">
        <is>
          <t>[{"sub_cat":"麻辣烫","parent_cat":"快餐便当"},{"sub_cat":"麻辣烫","parent_cat":"美食"},{"sub_cat":"简餐","parent_cat":"快餐便当"},{"sub_cat":"简餐","parent_cat":"美食"}]</t>
        </is>
      </c>
      <c r="L14052" t="inlineStr">
        <is>
          <t>否</t>
        </is>
      </c>
      <c r="M14052" t="inlineStr">
        <is>
          <t>否</t>
        </is>
      </c>
      <c r="N14052" t="inlineStr">
        <is>
          <t>13552235194</t>
        </is>
      </c>
      <c r="O14052" t="inlineStr">
        <is>
          <t>["10:25/21:30"]</t>
        </is>
      </c>
      <c r="P14052" t="inlineStr">
        <is>
          <t>2701</t>
        </is>
      </c>
      <c r="Q14052" t="inlineStr">
        <is>
          <t>https://www.ele.me/shop/E1131656047419375852</t>
        </is>
      </c>
      <c r="R14052" t="inlineStr">
        <is>
          <t>4.8</t>
        </is>
      </c>
      <c r="S14052" t="inlineStr">
        <is>
          <t>4.8</t>
        </is>
      </c>
      <c r="T14052" t="inlineStr">
        <is>
          <t>4.8</t>
        </is>
      </c>
      <c r="U14052" t="inlineStr">
        <is>
          <t>2565</t>
        </is>
      </c>
      <c r="V14052" t="inlineStr">
        <is>
          <t>[{"pid":"21532020010","desc":"满30减8，满100减20","name":"忠友","type":"减"}]</t>
        </is>
      </c>
      <c r="W14052" t="inlineStr">
        <is>
          <t>[]</t>
        </is>
      </c>
      <c r="X14052" t="inlineStr">
        <is>
          <t>蜂鸟专送</t>
        </is>
      </c>
      <c r="Y14052" t="inlineStr">
        <is>
          <t>21</t>
        </is>
      </c>
      <c r="Z14052" t="inlineStr">
        <is>
          <t>20</t>
        </is>
      </c>
      <c r="AA14052" t="inlineStr">
        <is>
          <t>5</t>
        </is>
      </c>
      <c r="AB14052" t="inlineStr">
        <is>
          <t>[{"sid":"7","desc":"该商户食品安全已由国泰产险承担，食品安全有保障","name":"食安保"}]</t>
        </is>
      </c>
    </row>
    <row r="14053">
      <c r="A14053" t="inlineStr">
        <is>
          <t>2019-03-29 20:03:10</t>
        </is>
      </c>
      <c r="B14053" t="inlineStr">
        <is>
          <t>https://www.ele.me/shop/E247647508084161154</t>
        </is>
      </c>
      <c r="C14053" t="inlineStr">
        <is>
          <t>E247647508084161154</t>
        </is>
      </c>
      <c r="D14053" t="inlineStr">
        <is>
          <t>Wagas沃歌斯（西单君太店）</t>
        </is>
      </c>
      <c r="E14053" t="inlineStr">
        <is>
          <t>https://fuss10.elemecdn.com/1/9e/32aedb6c32ff69e4fd7b630819b69png.png</t>
        </is>
      </c>
      <c r="F14053" t="inlineStr">
        <is>
          <t>北京市</t>
        </is>
      </c>
      <c r="G14053" t="inlineStr">
        <is>
          <t>北京市</t>
        </is>
      </c>
      <c r="H14053" t="inlineStr">
        <is>
          <t>北京市西城区西单北大街133号2F:A-11</t>
        </is>
      </c>
      <c r="I14053" t="inlineStr">
        <is>
          <t>39.90947</t>
        </is>
      </c>
      <c r="J14053" t="inlineStr">
        <is>
          <t>116.37359</t>
        </is>
      </c>
      <c r="K14053" t="inlineStr">
        <is>
          <t>[{"sub_cat":"简餐","parent_cat":"快餐便当"},{"sub_cat":"简餐","parent_cat":"美食"},{"sub_cat":"奶茶果汁","parent_cat":"甜品饮品"},{"sub_cat":"奶茶果汁","parent_cat":"美食"}]</t>
        </is>
      </c>
      <c r="L14053" t="inlineStr">
        <is>
          <t>否</t>
        </is>
      </c>
      <c r="M14053" t="inlineStr">
        <is>
          <t>否</t>
        </is>
      </c>
      <c r="N14053" t="inlineStr">
        <is>
          <t>4006318688</t>
        </is>
      </c>
      <c r="O14053" t="inlineStr">
        <is>
          <t>["10:00/21:00"]</t>
        </is>
      </c>
      <c r="P14053" t="inlineStr">
        <is>
          <t>1198</t>
        </is>
      </c>
      <c r="Q14053" t="inlineStr">
        <is>
          <t>https://www.ele.me/shop/E247647508084161154</t>
        </is>
      </c>
      <c r="R14053" t="inlineStr">
        <is>
          <t>4.7</t>
        </is>
      </c>
      <c r="S14053" t="inlineStr">
        <is>
          <t>4.8</t>
        </is>
      </c>
      <c r="T14053" t="inlineStr">
        <is>
          <t>4.7</t>
        </is>
      </c>
      <c r="U14053" t="inlineStr">
        <is>
          <t>209</t>
        </is>
      </c>
      <c r="V14053" t="inlineStr">
        <is>
          <t>[{"pid":"2088018859","desc":"新用户下单立减17元","name":"新用户立减(不与其他活动共享)","type":"首"}]</t>
        </is>
      </c>
      <c r="W14053" t="inlineStr">
        <is>
          <t>[]</t>
        </is>
      </c>
      <c r="X14053" t="inlineStr">
        <is>
          <t>蜂鸟专送</t>
        </is>
      </c>
      <c r="Y14053" t="inlineStr">
        <is>
          <t>21</t>
        </is>
      </c>
      <c r="Z14053" t="inlineStr">
        <is>
          <t>20</t>
        </is>
      </c>
      <c r="AA14053" t="inlineStr">
        <is>
          <t>5</t>
        </is>
      </c>
      <c r="AB14053" t="inlineStr">
        <is>
          <t>[]</t>
        </is>
      </c>
    </row>
    <row r="14054">
      <c r="A14054" t="inlineStr">
        <is>
          <t>2019-03-29 20:03:07</t>
        </is>
      </c>
      <c r="B14054" t="inlineStr">
        <is>
          <t>https://www.ele.me/shop/E5521929985461096131</t>
        </is>
      </c>
      <c r="C14054" t="inlineStr">
        <is>
          <t>E5521929985461096131</t>
        </is>
      </c>
      <c r="D14054" t="inlineStr">
        <is>
          <t>小资花艺</t>
        </is>
      </c>
      <c r="E14054" t="inlineStr">
        <is>
          <t>https://fuss10.elemecdn.com/5/10/d0f01b5f604d09895d2fcea4d57bdjpeg.jpeg</t>
        </is>
      </c>
      <c r="F14054" t="inlineStr">
        <is>
          <t>北京市</t>
        </is>
      </c>
      <c r="G14054" t="inlineStr">
        <is>
          <t>北京市</t>
        </is>
      </c>
      <c r="H14054" t="inlineStr">
        <is>
          <t>北京市朝阳区朝阳路67号8号楼1层103</t>
        </is>
      </c>
      <c r="I14054" t="inlineStr">
        <is>
          <t>39.916928</t>
        </is>
      </c>
      <c r="J14054" t="inlineStr">
        <is>
          <t>116.535437</t>
        </is>
      </c>
      <c r="K14054" t="inlineStr">
        <is>
          <t>[{"sub_cat":"鲜花","parent_cat":"鲜花绿植"},{"sub_cat":"绿植","parent_cat":"鲜花绿植"}]</t>
        </is>
      </c>
      <c r="L14054" t="inlineStr">
        <is>
          <t>否</t>
        </is>
      </c>
      <c r="M14054" t="inlineStr">
        <is>
          <t>否</t>
        </is>
      </c>
      <c r="N14054" t="inlineStr">
        <is>
          <t>13311080156</t>
        </is>
      </c>
      <c r="O14054" t="inlineStr">
        <is>
          <t>["00:00/24:00"]</t>
        </is>
      </c>
      <c r="P14054" t="inlineStr">
        <is>
          <t>82</t>
        </is>
      </c>
      <c r="Q14054" t="inlineStr">
        <is>
          <t>https://www.ele.me/shop/E5521929985461096131</t>
        </is>
      </c>
      <c r="R14054" t="inlineStr">
        <is>
          <t>4.6</t>
        </is>
      </c>
      <c r="S14054" t="inlineStr">
        <is>
          <t>4.6</t>
        </is>
      </c>
      <c r="T14054" t="inlineStr">
        <is>
          <t>4.5</t>
        </is>
      </c>
      <c r="U14054" t="inlineStr">
        <is>
          <t>2</t>
        </is>
      </c>
      <c r="V14054" t="inlineStr">
        <is>
          <t>[{"pid":"1768986817","desc":"满198减5，满498减10","name":"自营销复杂满减活动","type":"减"},{"pid":"2013781323","desc":"折扣商品6.5折起","name":"单品折扣","type":"折"},{"pid":"797643274","desc":"本店新用户立减10元","name":"门店新客立减","type":"新"},{"pid":"1781567129","desc":"特价商品10元起","name":"单品定价","type":"特"}]</t>
        </is>
      </c>
      <c r="W14054" t="inlineStr">
        <is>
          <t>[]</t>
        </is>
      </c>
      <c r="X14054" t="inlineStr">
        <is>
          <t/>
        </is>
      </c>
      <c r="Y14054" t="inlineStr">
        <is>
          <t>22</t>
        </is>
      </c>
      <c r="Z14054" t="inlineStr">
        <is>
          <t>0</t>
        </is>
      </c>
      <c r="AA14054" t="inlineStr">
        <is>
          <t>0</t>
        </is>
      </c>
      <c r="AB14054" t="inlineStr">
        <is>
          <t>[{"sid":"10","desc":"商家原因导致订单取消，赔付代金券","name":"拒单赔"},{"sid":"4","desc":"该商家支持开发票，请在下单时填写好发票抬头","name":"开发票"}]</t>
        </is>
      </c>
    </row>
    <row r="14055">
      <c r="A14055" t="inlineStr">
        <is>
          <t>2019-03-29 20:03:07</t>
        </is>
      </c>
      <c r="B14055" t="inlineStr">
        <is>
          <t>https://www.ele.me/shop/E10208846323905000658</t>
        </is>
      </c>
      <c r="C14055" t="inlineStr">
        <is>
          <t>E10208846323905000658</t>
        </is>
      </c>
      <c r="D14055" t="inlineStr">
        <is>
          <t>港味堂(财满街店)</t>
        </is>
      </c>
      <c r="E14055" t="inlineStr">
        <is>
          <t>https://fuss10.elemecdn.com/0/08/2a9c123295ffc8c4ee6a4345dbbdajpeg.jpeg</t>
        </is>
      </c>
      <c r="F14055" t="inlineStr">
        <is>
          <t>北京市</t>
        </is>
      </c>
      <c r="G14055" t="inlineStr">
        <is>
          <t>北京市</t>
        </is>
      </c>
      <c r="H14055" t="inlineStr">
        <is>
          <t>北京市朝阳区朝阳路67号10号楼124号</t>
        </is>
      </c>
      <c r="I14055" t="inlineStr">
        <is>
          <t>39.91723</t>
        </is>
      </c>
      <c r="J14055" t="inlineStr">
        <is>
          <t>116.53419</t>
        </is>
      </c>
      <c r="K14055" t="inlineStr">
        <is>
          <t>[{"sub_cat":"简餐","parent_cat":"快餐便当"},{"sub_cat":"简餐","parent_cat":"美食"},{"sub_cat":"烧腊饭","parent_cat":"快餐便当"},{"sub_cat":"烧腊饭","parent_cat":"美食"}]</t>
        </is>
      </c>
      <c r="L14055" t="inlineStr">
        <is>
          <t>否</t>
        </is>
      </c>
      <c r="M14055" t="inlineStr">
        <is>
          <t>否</t>
        </is>
      </c>
      <c r="N14055" t="inlineStr">
        <is>
          <t>15110128983</t>
        </is>
      </c>
      <c r="O14055" t="inlineStr">
        <is>
          <t>["10:00/22:00"]</t>
        </is>
      </c>
      <c r="P14055" t="inlineStr">
        <is>
          <t>106</t>
        </is>
      </c>
      <c r="Q14055" t="inlineStr">
        <is>
          <t>https://www.ele.me/shop/E10208846323905000658</t>
        </is>
      </c>
      <c r="R14055" t="inlineStr">
        <is>
          <t>4.5</t>
        </is>
      </c>
      <c r="S14055" t="inlineStr">
        <is>
          <t>4.8</t>
        </is>
      </c>
      <c r="T14055" t="inlineStr">
        <is>
          <t>4.4</t>
        </is>
      </c>
      <c r="U14055" t="inlineStr">
        <is>
          <t>26</t>
        </is>
      </c>
      <c r="V14055" t="inlineStr">
        <is>
          <t>[{"pid":"1895403313","desc":"满25减5，满60减12，满120减25","name":"自营销复杂满减活动","type":"减"},{"pid":"1397105065","desc":"特价商品1元起","name":"超值换购","type":"换"}]</t>
        </is>
      </c>
      <c r="W14055" t="inlineStr">
        <is>
          <t>[]</t>
        </is>
      </c>
      <c r="X14055" t="inlineStr">
        <is>
          <t>蜂鸟专送</t>
        </is>
      </c>
      <c r="Y14055" t="inlineStr">
        <is>
          <t>20</t>
        </is>
      </c>
      <c r="Z14055" t="inlineStr">
        <is>
          <t>20</t>
        </is>
      </c>
      <c r="AA14055" t="inlineStr">
        <is>
          <t>3.5</t>
        </is>
      </c>
      <c r="AB14055" t="inlineStr">
        <is>
          <t>[]</t>
        </is>
      </c>
    </row>
    <row r="14056">
      <c r="A14056" t="inlineStr">
        <is>
          <t>2019-03-29 20:03:07</t>
        </is>
      </c>
      <c r="B14056" t="inlineStr">
        <is>
          <t>https://www.ele.me/shop/E12165541647867688730</t>
        </is>
      </c>
      <c r="C14056" t="inlineStr">
        <is>
          <t>E12165541647867688730</t>
        </is>
      </c>
      <c r="D14056" t="inlineStr">
        <is>
          <t>至味优粮(朝青店)</t>
        </is>
      </c>
      <c r="E14056" t="inlineStr">
        <is>
          <t>https://fuss10.elemecdn.com/2/53/6bf5b0e9ddb1862062b42c5516beapng.png</t>
        </is>
      </c>
      <c r="F14056" t="inlineStr">
        <is>
          <t>北京市</t>
        </is>
      </c>
      <c r="G14056" t="inlineStr">
        <is>
          <t>北京市</t>
        </is>
      </c>
      <c r="H14056" t="inlineStr">
        <is>
          <t>北京市朝阳区朝阳路67号10号楼1层120</t>
        </is>
      </c>
      <c r="I14056" t="inlineStr">
        <is>
          <t>39.91723</t>
        </is>
      </c>
      <c r="J14056" t="inlineStr">
        <is>
          <t>116.53419</t>
        </is>
      </c>
      <c r="K14056" t="inlineStr">
        <is>
          <t>[{"sub_cat":"简餐","parent_cat":"快餐便当"},{"sub_cat":"简餐","parent_cat":"美食"},{"sub_cat":"川湘菜","parent_cat":"特色菜系"},{"sub_cat":"川湘菜","parent_cat":"美食"}]</t>
        </is>
      </c>
      <c r="L14056" t="inlineStr">
        <is>
          <t>否</t>
        </is>
      </c>
      <c r="M14056" t="inlineStr">
        <is>
          <t>是</t>
        </is>
      </c>
      <c r="N14056" t="inlineStr">
        <is>
          <t>13520239861 18911837539 010-57019810</t>
        </is>
      </c>
      <c r="O14056" t="inlineStr">
        <is>
          <t>["10:00/22:00"]</t>
        </is>
      </c>
      <c r="P14056" t="inlineStr">
        <is>
          <t>3736</t>
        </is>
      </c>
      <c r="Q14056" t="inlineStr">
        <is>
          <t>https://www.ele.me/shop/E12165541647867688730</t>
        </is>
      </c>
      <c r="R14056" t="inlineStr">
        <is>
          <t>4.7</t>
        </is>
      </c>
      <c r="S14056" t="inlineStr">
        <is>
          <t>4.8</t>
        </is>
      </c>
      <c r="T14056" t="inlineStr">
        <is>
          <t>4.7</t>
        </is>
      </c>
      <c r="U14056" t="inlineStr">
        <is>
          <t>1074</t>
        </is>
      </c>
      <c r="V14056" t="inlineStr">
        <is>
          <t>[{"pid":"21523593835","desc":"满30减11，满47减16，满70减22","name":"自营销复杂满减活动","type":"减"},{"pid":"21532425379","desc":"满35元赠送风味酸奶1份","name":"赠品活动","type":"赠"},{"pid":"2087981611","desc":"新用户下单立减17元","name":"新用户立减(不与其他活动共享)","type":"首"},{"pid":"21525154091","desc":"折扣商品5折起","name":"周三半价日","type":"折"},{"pid":"2103428443","desc":"特价商品1元起","name":"新用户1元吃","type":"特"}]</t>
        </is>
      </c>
      <c r="W14056" t="inlineStr">
        <is>
          <t>[]</t>
        </is>
      </c>
      <c r="X14056" t="inlineStr">
        <is>
          <t/>
        </is>
      </c>
      <c r="Y14056" t="inlineStr">
        <is>
          <t>24</t>
        </is>
      </c>
      <c r="Z14056" t="inlineStr">
        <is>
          <t>20</t>
        </is>
      </c>
      <c r="AA14056" t="inlineStr">
        <is>
          <t>0</t>
        </is>
      </c>
      <c r="AB14056" t="inlineStr">
        <is>
          <t>[{"sid":"10","desc":"商家原因导致订单取消，赔付代金券","name":"拒单赔"},{"sid":"7","desc":"该商户食品安全已由国泰产险承担，食品安全有保障","name":"食安保"},{"sid":"4","desc":"该商家支持开发票，请在下单时填写好发票抬头","name":"开发票"}]</t>
        </is>
      </c>
    </row>
    <row r="14057">
      <c r="A14057" t="inlineStr">
        <is>
          <t>2019-03-29 20:03:06</t>
        </is>
      </c>
      <c r="B14057" t="inlineStr">
        <is>
          <t>https://www.ele.me/shop/E10524344602948065422</t>
        </is>
      </c>
      <c r="C14057" t="inlineStr">
        <is>
          <t>E10524344602948065422</t>
        </is>
      </c>
      <c r="D14057" t="inlineStr">
        <is>
          <t>711（朝阳路财满街店）</t>
        </is>
      </c>
      <c r="E14057" t="inlineStr">
        <is>
          <t>https://fuss10.elemecdn.com/b/c8/06cc61613900c7ef0077c8cd9f159jpeg.jpeg</t>
        </is>
      </c>
      <c r="F14057" t="inlineStr">
        <is>
          <t>北京市</t>
        </is>
      </c>
      <c r="G14057" t="inlineStr">
        <is>
          <t>北京市</t>
        </is>
      </c>
      <c r="H14057" t="inlineStr">
        <is>
          <t>北京市朝阳区朝阳路67号9号楼1层142、143</t>
        </is>
      </c>
      <c r="I14057" t="inlineStr">
        <is>
          <t>39.917388</t>
        </is>
      </c>
      <c r="J14057" t="inlineStr">
        <is>
          <t>116.534017</t>
        </is>
      </c>
      <c r="K14057" t="inlineStr">
        <is>
          <t>[{"sub_cat":"便利店","parent_cat":"商店超市"}]</t>
        </is>
      </c>
      <c r="L14057" t="inlineStr">
        <is>
          <t>否</t>
        </is>
      </c>
      <c r="M14057" t="inlineStr">
        <is>
          <t>否</t>
        </is>
      </c>
      <c r="N14057" t="inlineStr">
        <is>
          <t>17784114960</t>
        </is>
      </c>
      <c r="O14057" t="inlineStr">
        <is>
          <t>["08:00/22:55"]</t>
        </is>
      </c>
      <c r="P14057" t="inlineStr">
        <is>
          <t>732</t>
        </is>
      </c>
      <c r="Q14057" t="inlineStr">
        <is>
          <t>https://www.ele.me/shop/E10524344602948065422</t>
        </is>
      </c>
      <c r="R14057" t="inlineStr">
        <is>
          <t>4.9</t>
        </is>
      </c>
      <c r="S14057" t="inlineStr">
        <is>
          <t>4.9</t>
        </is>
      </c>
      <c r="T14057" t="inlineStr">
        <is>
          <t>4.9</t>
        </is>
      </c>
      <c r="U14057" t="inlineStr">
        <is>
          <t>507</t>
        </is>
      </c>
      <c r="V14057" t="inlineStr">
        <is>
          <t>[{"pid":"1000000000216014","desc":"特价商品2.2元起","name":"康师傅特价2.2","type":"特"}]</t>
        </is>
      </c>
      <c r="W14057" t="inlineStr">
        <is>
          <t>[]</t>
        </is>
      </c>
      <c r="X14057" t="inlineStr">
        <is>
          <t>蜂鸟专送</t>
        </is>
      </c>
      <c r="Y14057" t="inlineStr">
        <is>
          <t>52</t>
        </is>
      </c>
      <c r="Z14057" t="inlineStr">
        <is>
          <t>20</t>
        </is>
      </c>
      <c r="AA14057" t="inlineStr">
        <is>
          <t>5</t>
        </is>
      </c>
      <c r="AB14057" t="inlineStr">
        <is>
          <t>[{"sid":"4","desc":"该商家支持开发票，请在下单时填写好发票抬头","name":"开发票"}]</t>
        </is>
      </c>
    </row>
    <row r="14058">
      <c r="A14058" t="inlineStr">
        <is>
          <t>2019-03-29 20:03:05</t>
        </is>
      </c>
      <c r="B14058" t="inlineStr">
        <is>
          <t>https://www.ele.me/shop/E9026596377948202241</t>
        </is>
      </c>
      <c r="C14058" t="inlineStr">
        <is>
          <t>E9026596377948202241</t>
        </is>
      </c>
      <c r="D14058" t="inlineStr">
        <is>
          <t>好药师大药房(朝阳路店)</t>
        </is>
      </c>
      <c r="E14058" t="inlineStr">
        <is>
          <t>https://fuss10.elemecdn.com/f/61/df703d8864a40b2f33105a48f9899jpeg.jpeg</t>
        </is>
      </c>
      <c r="F14058" t="inlineStr">
        <is>
          <t>北京市</t>
        </is>
      </c>
      <c r="G14058" t="inlineStr">
        <is>
          <t>北京市</t>
        </is>
      </c>
      <c r="H14058" t="inlineStr">
        <is>
          <t>北京市朝阳区朝阳路67号10号楼139、140号</t>
        </is>
      </c>
      <c r="I14058" t="inlineStr">
        <is>
          <t>39.91713</t>
        </is>
      </c>
      <c r="J14058" t="inlineStr">
        <is>
          <t>116.5348</t>
        </is>
      </c>
      <c r="K14058" t="inlineStr">
        <is>
          <t>[{"sub_cat":"药店","parent_cat":"医药健康"}]</t>
        </is>
      </c>
      <c r="L14058" t="inlineStr">
        <is>
          <t>否</t>
        </is>
      </c>
      <c r="M14058" t="inlineStr">
        <is>
          <t>否</t>
        </is>
      </c>
      <c r="N14058" t="inlineStr">
        <is>
          <t>010-85763077</t>
        </is>
      </c>
      <c r="O14058" t="inlineStr">
        <is>
          <t>["08:00/20:30"]</t>
        </is>
      </c>
      <c r="P14058" t="inlineStr">
        <is>
          <t>119</t>
        </is>
      </c>
      <c r="Q14058" t="inlineStr">
        <is>
          <t>https://www.ele.me/shop/E9026596377948202241</t>
        </is>
      </c>
      <c r="R14058" t="inlineStr">
        <is>
          <t>4.9</t>
        </is>
      </c>
      <c r="S14058" t="inlineStr">
        <is>
          <t>4.9</t>
        </is>
      </c>
      <c r="T14058" t="inlineStr">
        <is>
          <t>4.9</t>
        </is>
      </c>
      <c r="U14058" t="inlineStr">
        <is>
          <t>29</t>
        </is>
      </c>
      <c r="V14058" t="inlineStr">
        <is>
          <t>[{"pid":"6000201131","desc":"满39减8，满49减15，满99减30","name":"全店满减","type":"减"},{"pid":"6000051437","desc":"立减商品最高优惠5元","name":"家庭常备","type":"折"}]</t>
        </is>
      </c>
      <c r="W14058" t="inlineStr">
        <is>
          <t>[]</t>
        </is>
      </c>
      <c r="X14058" t="inlineStr">
        <is>
          <t/>
        </is>
      </c>
      <c r="Y14058" t="inlineStr">
        <is>
          <t>34</t>
        </is>
      </c>
      <c r="Z14058" t="inlineStr">
        <is>
          <t>20</t>
        </is>
      </c>
      <c r="AA14058" t="inlineStr">
        <is>
          <t>0</t>
        </is>
      </c>
      <c r="AB14058" t="inlineStr">
        <is>
          <t>[]</t>
        </is>
      </c>
    </row>
    <row r="14059">
      <c r="A14059" t="inlineStr">
        <is>
          <t>2019-03-29 20:03:05</t>
        </is>
      </c>
      <c r="B14059" t="inlineStr">
        <is>
          <t>https://www.ele.me/shop/E1342395507655753926</t>
        </is>
      </c>
      <c r="C14059" t="inlineStr">
        <is>
          <t>E1342395507655753926</t>
        </is>
      </c>
      <c r="D14059" t="inlineStr">
        <is>
          <t>果多美（鲜美溢店）</t>
        </is>
      </c>
      <c r="E14059" t="inlineStr">
        <is>
          <t>https://fuss10.elemecdn.com/a/0f/7b2a69394bd28af8f183a1c3cbc0ejpeg.jpeg</t>
        </is>
      </c>
      <c r="F14059" t="inlineStr">
        <is>
          <t>北京市</t>
        </is>
      </c>
      <c r="G14059" t="inlineStr">
        <is>
          <t>北京市</t>
        </is>
      </c>
      <c r="H14059" t="inlineStr">
        <is>
          <t>北京市朝阳区朝阳路67号院10号楼一层125-126</t>
        </is>
      </c>
      <c r="I14059" t="inlineStr">
        <is>
          <t>39.91713</t>
        </is>
      </c>
      <c r="J14059" t="inlineStr">
        <is>
          <t>116.5348</t>
        </is>
      </c>
      <c r="K14059" t="inlineStr">
        <is>
          <t>[{"sub_cat":"水果","parent_cat":"果蔬生鲜"}]</t>
        </is>
      </c>
      <c r="L14059" t="inlineStr">
        <is>
          <t>否</t>
        </is>
      </c>
      <c r="M14059" t="inlineStr">
        <is>
          <t>是</t>
        </is>
      </c>
      <c r="N14059" t="inlineStr">
        <is>
          <t>010-59824154</t>
        </is>
      </c>
      <c r="O14059" t="inlineStr">
        <is>
          <t>["08:30/22:30"]</t>
        </is>
      </c>
      <c r="P14059" t="inlineStr">
        <is>
          <t>2096</t>
        </is>
      </c>
      <c r="Q14059" t="inlineStr">
        <is>
          <t>https://www.ele.me/shop/E1342395507655753926</t>
        </is>
      </c>
      <c r="R14059" t="inlineStr">
        <is>
          <t>4.7</t>
        </is>
      </c>
      <c r="S14059" t="inlineStr">
        <is>
          <t>4.8</t>
        </is>
      </c>
      <c r="T14059" t="inlineStr">
        <is>
          <t>4.7</t>
        </is>
      </c>
      <c r="U14059" t="inlineStr">
        <is>
          <t>845</t>
        </is>
      </c>
      <c r="V14059" t="inlineStr">
        <is>
          <t>[{"pid":"6000226026","desc":"满49减10，满59减15，满69减20","name":"全店满减","type":"减"},{"pid":"1000000000283001","desc":"特价商品5.9元起","name":"店长推荐","type":"特"}]</t>
        </is>
      </c>
      <c r="W14059" t="inlineStr">
        <is>
          <t>[]</t>
        </is>
      </c>
      <c r="X14059" t="inlineStr">
        <is>
          <t>蜂鸟专送</t>
        </is>
      </c>
      <c r="Y14059" t="inlineStr">
        <is>
          <t>20</t>
        </is>
      </c>
      <c r="Z14059" t="inlineStr">
        <is>
          <t>20</t>
        </is>
      </c>
      <c r="AA14059" t="inlineStr">
        <is>
          <t>2.5</t>
        </is>
      </c>
      <c r="AB14059" t="inlineStr">
        <is>
          <t>[{"sid":"4","desc":"该商家支持开发票，请在下单时填写好发票抬头","name":"开发票"}]</t>
        </is>
      </c>
    </row>
    <row r="14060">
      <c r="A14060" t="inlineStr">
        <is>
          <t>2019-03-29 20:03:02</t>
        </is>
      </c>
      <c r="B14060" t="inlineStr">
        <is>
          <t>https://www.ele.me/shop/E7914601887587701346</t>
        </is>
      </c>
      <c r="C14060" t="inlineStr">
        <is>
          <t>E7914601887587701346</t>
        </is>
      </c>
      <c r="D14060" t="inlineStr">
        <is>
          <t>燚宴烧肉丼饭(汉光百货美食汇店)</t>
        </is>
      </c>
      <c r="E14060" t="inlineStr">
        <is>
          <t>https://fuss10.elemecdn.com/e/6e/8b5db7596518fdb2d6de13fca57bcjpeg.jpeg</t>
        </is>
      </c>
      <c r="F14060" t="inlineStr">
        <is>
          <t>北京市</t>
        </is>
      </c>
      <c r="G14060" t="inlineStr">
        <is>
          <t>北京市</t>
        </is>
      </c>
      <c r="H14060" t="inlineStr">
        <is>
          <t>北京市西城区西单北大街176号1幢九层905号</t>
        </is>
      </c>
      <c r="I14060" t="inlineStr">
        <is>
          <t>39.909263</t>
        </is>
      </c>
      <c r="J14060" t="inlineStr">
        <is>
          <t>116.375201</t>
        </is>
      </c>
      <c r="K14060" t="inlineStr">
        <is>
          <t>[{"sub_cat":"简餐","parent_cat":"快餐便当"},{"sub_cat":"简餐","parent_cat":"美食"}]</t>
        </is>
      </c>
      <c r="L14060" t="inlineStr">
        <is>
          <t>否</t>
        </is>
      </c>
      <c r="M14060" t="inlineStr">
        <is>
          <t>否</t>
        </is>
      </c>
      <c r="N14060" t="inlineStr">
        <is>
          <t>010-66052882</t>
        </is>
      </c>
      <c r="O14060" t="inlineStr">
        <is>
          <t>["10:00/22:00"]</t>
        </is>
      </c>
      <c r="P14060" t="inlineStr">
        <is>
          <t>56</t>
        </is>
      </c>
      <c r="Q14060" t="inlineStr">
        <is>
          <t>https://www.ele.me/shop/E7914601887587701346</t>
        </is>
      </c>
      <c r="R14060" t="inlineStr">
        <is>
          <t>4.8</t>
        </is>
      </c>
      <c r="S14060" t="inlineStr">
        <is>
          <t>4.8</t>
        </is>
      </c>
      <c r="T14060" t="inlineStr">
        <is>
          <t>4.8</t>
        </is>
      </c>
      <c r="U14060" t="inlineStr">
        <is>
          <t>8</t>
        </is>
      </c>
      <c r="V14060" t="inlineStr">
        <is>
          <t>[{"pid":"2012292034","desc":"满30减15，满60减25，满80减35","name":"烧肉饭","type":"减"}]</t>
        </is>
      </c>
      <c r="W14060" t="inlineStr">
        <is>
          <t>[]</t>
        </is>
      </c>
      <c r="X14060" t="inlineStr">
        <is>
          <t>蜂鸟专送</t>
        </is>
      </c>
      <c r="Y14060" t="inlineStr">
        <is>
          <t>20</t>
        </is>
      </c>
      <c r="Z14060" t="inlineStr">
        <is>
          <t>20</t>
        </is>
      </c>
      <c r="AA14060" t="inlineStr">
        <is>
          <t>5</t>
        </is>
      </c>
      <c r="AB14060" t="inlineStr">
        <is>
          <t>[{"sid":"7","desc":"该商户食品安全已由国泰产险承担，食品安全有保障","name":"食安保"}]</t>
        </is>
      </c>
    </row>
    <row r="14061">
      <c r="A14061" t="inlineStr">
        <is>
          <t>2019-03-29 20:03:01</t>
        </is>
      </c>
      <c r="B14061" t="inlineStr">
        <is>
          <t>https://www.ele.me/shop/E9199395905319338701</t>
        </is>
      </c>
      <c r="C14061" t="inlineStr">
        <is>
          <t>E9199395905319338701</t>
        </is>
      </c>
      <c r="D14061" t="inlineStr">
        <is>
          <t>花家怡园·花鸭鸭(汉光百货美食汇店)</t>
        </is>
      </c>
      <c r="E14061" t="inlineStr">
        <is>
          <t>https://fuss10.elemecdn.com/9/1c/261f15a406266c38ce82918571be7png.png</t>
        </is>
      </c>
      <c r="F14061" t="inlineStr">
        <is>
          <t>北京市</t>
        </is>
      </c>
      <c r="G14061" t="inlineStr">
        <is>
          <t>北京市</t>
        </is>
      </c>
      <c r="H14061" t="inlineStr">
        <is>
          <t>北京市西城区西单北大街176号1幢9层901号</t>
        </is>
      </c>
      <c r="I14061" t="inlineStr">
        <is>
          <t>39.909263</t>
        </is>
      </c>
      <c r="J14061" t="inlineStr">
        <is>
          <t>116.375201</t>
        </is>
      </c>
      <c r="K14061" t="inlineStr">
        <is>
          <t>[{"sub_cat":"简餐","parent_cat":"快餐便当"},{"sub_cat":"简餐","parent_cat":"美食"},{"sub_cat":"其他菜系","parent_cat":"特色菜系"},{"sub_cat":"其他菜系","parent_cat":"美食"}]</t>
        </is>
      </c>
      <c r="L14061" t="inlineStr">
        <is>
          <t>否</t>
        </is>
      </c>
      <c r="M14061" t="inlineStr">
        <is>
          <t>否</t>
        </is>
      </c>
      <c r="N14061" t="inlineStr">
        <is>
          <t>010-83220310</t>
        </is>
      </c>
      <c r="O14061" t="inlineStr">
        <is>
          <t>["10:15/21:30"]</t>
        </is>
      </c>
      <c r="P14061" t="inlineStr">
        <is>
          <t>1133</t>
        </is>
      </c>
      <c r="Q14061" t="inlineStr">
        <is>
          <t>https://www.ele.me/shop/E9199395905319338701</t>
        </is>
      </c>
      <c r="R14061" t="inlineStr">
        <is>
          <t>4.7</t>
        </is>
      </c>
      <c r="S14061" t="inlineStr">
        <is>
          <t>4.8</t>
        </is>
      </c>
      <c r="T14061" t="inlineStr">
        <is>
          <t>4.7</t>
        </is>
      </c>
      <c r="U14061" t="inlineStr">
        <is>
          <t>285</t>
        </is>
      </c>
      <c r="V14061" t="inlineStr">
        <is>
          <t>[{"pid":"21532843466","desc":"满40减15，满60减25，满130减40","name":"花家怡园活动","type":"减"},{"pid":"2031805291","desc":"折扣商品5折起","name":"单品折扣","type":"折"},{"pid":"2088025619","desc":"新用户下单立减17元","name":"新用户立减(不与其他活动共享)","type":"首"},{"pid":"1732432729","desc":"特价商品2元起","name":"超值换购","type":"换"}]</t>
        </is>
      </c>
      <c r="W14061" t="inlineStr">
        <is>
          <t>[]</t>
        </is>
      </c>
      <c r="X14061" t="inlineStr">
        <is>
          <t>蜂鸟专送</t>
        </is>
      </c>
      <c r="Y14061" t="inlineStr">
        <is>
          <t>20</t>
        </is>
      </c>
      <c r="Z14061" t="inlineStr">
        <is>
          <t>20</t>
        </is>
      </c>
      <c r="AA14061" t="inlineStr">
        <is>
          <t>5</t>
        </is>
      </c>
      <c r="AB14061" t="inlineStr">
        <is>
          <t>[{"sid":"4","desc":"该商家支持开发票，请在下单时填写好发票抬头","name":"开发票"}]</t>
        </is>
      </c>
    </row>
    <row r="14062">
      <c r="A14062" t="inlineStr">
        <is>
          <t>2019-03-29 20:03:01</t>
        </is>
      </c>
      <c r="B14062" t="inlineStr">
        <is>
          <t>https://www.ele.me/shop/E13632331373325426190</t>
        </is>
      </c>
      <c r="C14062" t="inlineStr">
        <is>
          <t>E13632331373325426190</t>
        </is>
      </c>
      <c r="D14062" t="inlineStr">
        <is>
          <t>吉祥馄饨（财满街店）</t>
        </is>
      </c>
      <c r="E14062" t="inlineStr">
        <is>
          <t>https://fuss10.elemecdn.com/8/43/3dccc2f9257cfbebfc32705c1bd90jpeg.jpeg</t>
        </is>
      </c>
      <c r="F14062" t="inlineStr">
        <is>
          <t>北京市</t>
        </is>
      </c>
      <c r="G14062" t="inlineStr">
        <is>
          <t>北京市</t>
        </is>
      </c>
      <c r="H14062" t="inlineStr">
        <is>
          <t>北京市朝阳区朝阳路67号10号楼1层119</t>
        </is>
      </c>
      <c r="I14062" t="inlineStr">
        <is>
          <t>39.91723</t>
        </is>
      </c>
      <c r="J14062" t="inlineStr">
        <is>
          <t>116.53419</t>
        </is>
      </c>
      <c r="K14062" t="inlineStr">
        <is>
          <t>[{"sub_cat":"饺子馄饨","parent_cat":"快餐便当"},{"sub_cat":"饺子馄饨","parent_cat":"美食"},{"sub_cat":"简餐","parent_cat":"快餐便当"},{"sub_cat":"简餐","parent_cat":"美食"}]</t>
        </is>
      </c>
      <c r="L14062" t="inlineStr">
        <is>
          <t>是</t>
        </is>
      </c>
      <c r="M14062" t="inlineStr">
        <is>
          <t>否</t>
        </is>
      </c>
      <c r="N14062" t="inlineStr">
        <is>
          <t>15301371885</t>
        </is>
      </c>
      <c r="O14062" t="inlineStr">
        <is>
          <t>["08:00/21:30"]</t>
        </is>
      </c>
      <c r="P14062" t="inlineStr">
        <is>
          <t>355</t>
        </is>
      </c>
      <c r="Q14062" t="inlineStr">
        <is>
          <t>https://www.ele.me/shop/E13632331373325426190</t>
        </is>
      </c>
      <c r="R14062" t="inlineStr">
        <is>
          <t>4.7</t>
        </is>
      </c>
      <c r="S14062" t="inlineStr">
        <is>
          <t>4.8</t>
        </is>
      </c>
      <c r="T14062" t="inlineStr">
        <is>
          <t>4.7</t>
        </is>
      </c>
      <c r="U14062" t="inlineStr">
        <is>
          <t>58</t>
        </is>
      </c>
      <c r="V14062" t="inlineStr">
        <is>
          <t>[{"pid":"21494797603","desc":"满30减12，满40减18，满48减20，满80减30","name":"满减活动","type":"减"},{"pid":"21503403659","desc":"折扣商品5折起","name":"单品折扣","type":"折"},{"pid":"2110002851","desc":"新用户下单立减17元","name":"新用户立减(不与其他活动共享)","type":"首"}]</t>
        </is>
      </c>
      <c r="W14062" t="inlineStr">
        <is>
          <t>[]</t>
        </is>
      </c>
      <c r="X14062" t="inlineStr">
        <is>
          <t/>
        </is>
      </c>
      <c r="Y14062" t="inlineStr">
        <is>
          <t>24</t>
        </is>
      </c>
      <c r="Z14062" t="inlineStr">
        <is>
          <t>20</t>
        </is>
      </c>
      <c r="AA14062" t="inlineStr">
        <is>
          <t>3</t>
        </is>
      </c>
      <c r="AB14062" t="inlineStr">
        <is>
          <t>[{"sid":"4","desc":"该商家支持开发票，请在下单时填写好发票抬头","name":"开发票"}]</t>
        </is>
      </c>
    </row>
    <row r="14063">
      <c r="A14063" t="inlineStr">
        <is>
          <t>2019-03-29 20:02:58</t>
        </is>
      </c>
      <c r="B14063" t="inlineStr">
        <is>
          <t>https://www.ele.me/shop/E12252847357349253347</t>
        </is>
      </c>
      <c r="C14063" t="inlineStr">
        <is>
          <t>E12252847357349253347</t>
        </is>
      </c>
      <c r="D14063" t="inlineStr">
        <is>
          <t>麻辣诱惑（汉光店）</t>
        </is>
      </c>
      <c r="E14063" t="inlineStr">
        <is>
          <t>https://fuss10.elemecdn.com/2/ff/d1854747b22233c73c3557cc2ee45png.png</t>
        </is>
      </c>
      <c r="F14063" t="inlineStr">
        <is>
          <t>北京市</t>
        </is>
      </c>
      <c r="G14063" t="inlineStr">
        <is>
          <t>北京市</t>
        </is>
      </c>
      <c r="H14063" t="inlineStr">
        <is>
          <t>北京市西城区西单北大街176号华南大厦8层</t>
        </is>
      </c>
      <c r="I14063" t="inlineStr">
        <is>
          <t>39.909375</t>
        </is>
      </c>
      <c r="J14063" t="inlineStr">
        <is>
          <t>116.374361</t>
        </is>
      </c>
      <c r="K14063" t="inlineStr">
        <is>
          <t>[{"sub_cat":"川湘菜","parent_cat":"特色菜系"},{"sub_cat":"川湘菜","parent_cat":"美食"},{"sub_cat":"小龙虾","parent_cat":"小吃夜宵"},{"sub_cat":"小龙虾","parent_cat":"美食"}]</t>
        </is>
      </c>
      <c r="L14063" t="inlineStr">
        <is>
          <t>否</t>
        </is>
      </c>
      <c r="M14063" t="inlineStr">
        <is>
          <t>否</t>
        </is>
      </c>
      <c r="N14063" t="inlineStr">
        <is>
          <t>17731169555</t>
        </is>
      </c>
      <c r="O14063" t="inlineStr">
        <is>
          <t>["10:30/22:00"]</t>
        </is>
      </c>
      <c r="P14063" t="inlineStr">
        <is>
          <t>601</t>
        </is>
      </c>
      <c r="Q14063" t="inlineStr">
        <is>
          <t>https://www.ele.me/shop/E12252847357349253347</t>
        </is>
      </c>
      <c r="R14063" t="inlineStr">
        <is>
          <t>4.7</t>
        </is>
      </c>
      <c r="S14063" t="inlineStr">
        <is>
          <t>4.8</t>
        </is>
      </c>
      <c r="T14063" t="inlineStr">
        <is>
          <t>4.7</t>
        </is>
      </c>
      <c r="U14063" t="inlineStr">
        <is>
          <t>190</t>
        </is>
      </c>
      <c r="V14063" t="inlineStr">
        <is>
          <t>[{"pid":"21516882882","desc":"满40减10，满60减20","name":"麻辣诱惑","type":"减"},{"pid":"21501375427","desc":"折扣商品5折起","name":"单品折扣","type":"折"},{"pid":"2087932051","desc":"新用户下单立减17元","name":"新用户立减(不与其他活动共享)","type":"首"}]</t>
        </is>
      </c>
      <c r="W14063" t="inlineStr">
        <is>
          <t>[]</t>
        </is>
      </c>
      <c r="X14063" t="inlineStr">
        <is>
          <t>蜂鸟专送</t>
        </is>
      </c>
      <c r="Y14063" t="inlineStr">
        <is>
          <t>22</t>
        </is>
      </c>
      <c r="Z14063" t="inlineStr">
        <is>
          <t>20</t>
        </is>
      </c>
      <c r="AA14063" t="inlineStr">
        <is>
          <t>5</t>
        </is>
      </c>
      <c r="AB14063" t="inlineStr">
        <is>
          <t>[{"sid":"4","desc":"该商家支持开发票，请在下单时填写好发票抬头","name":"开发票"}]</t>
        </is>
      </c>
    </row>
    <row r="14064">
      <c r="A14064" t="inlineStr">
        <is>
          <t>2019-03-29 20:02:45</t>
        </is>
      </c>
      <c r="B14064" t="inlineStr">
        <is>
          <t>https://www.ele.me/shop/E11385859637247071838</t>
        </is>
      </c>
      <c r="C14064" t="inlineStr">
        <is>
          <t>E11385859637247071838</t>
        </is>
      </c>
      <c r="D14064" t="inlineStr">
        <is>
          <t>西少爷肉夹馍(西二旗店)</t>
        </is>
      </c>
      <c r="E14064" t="inlineStr">
        <is>
          <t>https://fuss10.elemecdn.com/2/20/241960ec06c1d068e62e34023cedbpng.png</t>
        </is>
      </c>
      <c r="F14064" t="inlineStr">
        <is>
          <t>北京市</t>
        </is>
      </c>
      <c r="G14064" t="inlineStr">
        <is>
          <t>北京市</t>
        </is>
      </c>
      <c r="H14064" t="inlineStr">
        <is>
          <t>北京市海淀区上地十街1号院6号楼1层148号</t>
        </is>
      </c>
      <c r="I14064" t="inlineStr">
        <is>
          <t>40.053032</t>
        </is>
      </c>
      <c r="J14064" t="inlineStr">
        <is>
          <t>116.301414</t>
        </is>
      </c>
      <c r="K14064" t="inlineStr">
        <is>
          <t>[{"sub_cat":"简餐","parent_cat":"快餐便当"},{"sub_cat":"简餐","parent_cat":"美食"},{"sub_cat":"地方小吃","parent_cat":"小吃夜宵"},{"sub_cat":"地方小吃","parent_cat":"美食"}]</t>
        </is>
      </c>
      <c r="L14064" t="inlineStr">
        <is>
          <t>否</t>
        </is>
      </c>
      <c r="M14064" t="inlineStr">
        <is>
          <t>是</t>
        </is>
      </c>
      <c r="N14064" t="inlineStr">
        <is>
          <t>01056103232</t>
        </is>
      </c>
      <c r="O14064" t="inlineStr">
        <is>
          <t>["07:30/21:00"]</t>
        </is>
      </c>
      <c r="P14064" t="inlineStr">
        <is>
          <t>3452</t>
        </is>
      </c>
      <c r="Q14064" t="inlineStr">
        <is>
          <t>https://www.ele.me/shop/E11385859637247071838</t>
        </is>
      </c>
      <c r="R14064" t="inlineStr">
        <is>
          <t>4.8</t>
        </is>
      </c>
      <c r="S14064" t="inlineStr">
        <is>
          <t/>
        </is>
      </c>
      <c r="T14064" t="inlineStr">
        <is>
          <t/>
        </is>
      </c>
      <c r="U14064" t="inlineStr">
        <is>
          <t>939</t>
        </is>
      </c>
      <c r="V14064" t="inlineStr">
        <is>
          <t>[{"pid":"21529507634","desc":"满35减4，满50减8，满65减16","name":"西少爷","type":"减"},{"pid":"2088010115","desc":"新用户下单立减17元","name":"新用户立减(不与其他活动共享)","type":"首"}]</t>
        </is>
      </c>
      <c r="W14064" t="inlineStr">
        <is>
          <t>[]</t>
        </is>
      </c>
      <c r="X14064" t="inlineStr">
        <is>
          <t>蜂鸟专送</t>
        </is>
      </c>
      <c r="Y14064" t="inlineStr">
        <is>
          <t>20</t>
        </is>
      </c>
      <c r="Z14064" t="inlineStr">
        <is>
          <t>20</t>
        </is>
      </c>
      <c r="AA14064" t="inlineStr">
        <is>
          <t>5</t>
        </is>
      </c>
      <c r="AB14064" t="inlineStr">
        <is>
          <t>[{"sid":"4","desc":"该商家支持开发票，请在下单时填写好发票抬头","name":"开发票"}]</t>
        </is>
      </c>
    </row>
    <row r="14065">
      <c r="A14065" t="inlineStr">
        <is>
          <t>2019-03-29 20:02:44</t>
        </is>
      </c>
      <c r="B14065" t="inlineStr">
        <is>
          <t>https://www.ele.me/shop/E7929825415779587676</t>
        </is>
      </c>
      <c r="C14065" t="inlineStr">
        <is>
          <t>E7929825415779587676</t>
        </is>
      </c>
      <c r="D14065" t="inlineStr">
        <is>
          <t>刀小蛮半只鸡过桥米线（辉煌国际店）</t>
        </is>
      </c>
      <c r="E14065" t="inlineStr">
        <is>
          <t>https://fuss10.elemecdn.com/7/ff/5354b508e1aae660868ef625e1437png.png</t>
        </is>
      </c>
      <c r="F14065" t="inlineStr">
        <is>
          <t>北京市</t>
        </is>
      </c>
      <c r="G14065" t="inlineStr">
        <is>
          <t>北京市</t>
        </is>
      </c>
      <c r="H14065" t="inlineStr">
        <is>
          <t>北京市海淀区上地十街1号院6号楼B1层03号</t>
        </is>
      </c>
      <c r="I14065" t="inlineStr">
        <is>
          <t>40.053032</t>
        </is>
      </c>
      <c r="J14065" t="inlineStr">
        <is>
          <t>116.301414</t>
        </is>
      </c>
      <c r="K14065" t="inlineStr">
        <is>
          <t>[{"sub_cat":"米粉面馆","parent_cat":"快餐便当"},{"sub_cat":"米粉面馆","parent_cat":"美食"},{"sub_cat":"云南菜","parent_cat":"特色菜系"},{"sub_cat":"云南菜","parent_cat":"美食"}]</t>
        </is>
      </c>
      <c r="L14065" t="inlineStr">
        <is>
          <t>否</t>
        </is>
      </c>
      <c r="M14065" t="inlineStr">
        <is>
          <t>是</t>
        </is>
      </c>
      <c r="N14065" t="inlineStr">
        <is>
          <t>010-62669897</t>
        </is>
      </c>
      <c r="O14065" t="inlineStr">
        <is>
          <t>["10:00/21:00"]</t>
        </is>
      </c>
      <c r="P14065" t="inlineStr">
        <is>
          <t>1834</t>
        </is>
      </c>
      <c r="Q14065" t="inlineStr">
        <is>
          <t>https://www.ele.me/shop/E7929825415779587676</t>
        </is>
      </c>
      <c r="R14065" t="inlineStr">
        <is>
          <t>4.7</t>
        </is>
      </c>
      <c r="S14065" t="inlineStr">
        <is>
          <t>4.7</t>
        </is>
      </c>
      <c r="T14065" t="inlineStr">
        <is>
          <t>4.6</t>
        </is>
      </c>
      <c r="U14065" t="inlineStr">
        <is>
          <t>644</t>
        </is>
      </c>
      <c r="V14065" t="inlineStr">
        <is>
          <t>[{"pid":"21487856011","desc":"满20减8，满45减13，满65减17","name":"自营销复杂满减活动","type":"减"},{"pid":"21532055107","desc":"特价商品5元起","name":"单品定价","type":"特"},{"pid":"2133037067","desc":"新用户下单立减25元","name":"华北ka直营城市25-17","type":"首"},{"pid":"21525269011","desc":"折扣商品5折起","name":"周三半价日","type":"折"}]</t>
        </is>
      </c>
      <c r="W14065" t="inlineStr">
        <is>
          <t>[]</t>
        </is>
      </c>
      <c r="X14065" t="inlineStr">
        <is>
          <t>蜂鸟专送</t>
        </is>
      </c>
      <c r="Y14065" t="inlineStr">
        <is>
          <t>21</t>
        </is>
      </c>
      <c r="Z14065" t="inlineStr">
        <is>
          <t>20</t>
        </is>
      </c>
      <c r="AA14065" t="inlineStr">
        <is>
          <t>1</t>
        </is>
      </c>
      <c r="AB14065" t="inlineStr">
        <is>
          <t>[{"sid":"4","desc":"该商家支持开发票，请在下单时填写好发票抬头","name":"开发票"}]</t>
        </is>
      </c>
    </row>
    <row r="14066">
      <c r="A14066" t="inlineStr">
        <is>
          <t>2019-03-29 20:02:30</t>
        </is>
      </c>
      <c r="B14066" t="inlineStr">
        <is>
          <t>https://www.ele.me/shop/E13561590127444931152</t>
        </is>
      </c>
      <c r="C14066" t="inlineStr">
        <is>
          <t>E13561590127444931152</t>
        </is>
      </c>
      <c r="D14066" t="inlineStr">
        <is>
          <t>阿火家</t>
        </is>
      </c>
      <c r="E14066" t="inlineStr">
        <is>
          <t>https://fuss10.elemecdn.com/8/ba/60a5baf75fe68c8e6d151024e7d71jpeg.jpeg</t>
        </is>
      </c>
      <c r="F14066" t="inlineStr">
        <is>
          <t>北京市</t>
        </is>
      </c>
      <c r="G14066" t="inlineStr">
        <is>
          <t>北京市</t>
        </is>
      </c>
      <c r="H14066" t="inlineStr">
        <is>
          <t>北京市东城区轿子胡同52号</t>
        </is>
      </c>
      <c r="I14066" t="inlineStr">
        <is>
          <t>39.926448</t>
        </is>
      </c>
      <c r="J14066" t="inlineStr">
        <is>
          <t>116.416752</t>
        </is>
      </c>
      <c r="K14066" t="inlineStr">
        <is>
          <t>[{"sub_cat":"云南菜","parent_cat":"特色菜系"},{"sub_cat":"云南菜","parent_cat":"美食"},{"sub_cat":"其他菜系","parent_cat":"特色菜系"},{"sub_cat":"其他菜系","parent_cat":"美食"}]</t>
        </is>
      </c>
      <c r="L14066" t="inlineStr">
        <is>
          <t>否</t>
        </is>
      </c>
      <c r="M14066" t="inlineStr">
        <is>
          <t>否</t>
        </is>
      </c>
      <c r="N14066" t="inlineStr">
        <is>
          <t>15600332930 13911198059</t>
        </is>
      </c>
      <c r="O14066" t="inlineStr">
        <is>
          <t>["10:00/21:00"]</t>
        </is>
      </c>
      <c r="P14066" t="inlineStr">
        <is>
          <t>16</t>
        </is>
      </c>
      <c r="Q14066" t="inlineStr">
        <is>
          <t>https://www.ele.me/shop/E13561590127444931152</t>
        </is>
      </c>
      <c r="R14066" t="inlineStr">
        <is>
          <t>3.5</t>
        </is>
      </c>
      <c r="S14066" t="inlineStr">
        <is>
          <t/>
        </is>
      </c>
      <c r="T14066" t="inlineStr">
        <is>
          <t/>
        </is>
      </c>
      <c r="U14066" t="inlineStr">
        <is>
          <t>3</t>
        </is>
      </c>
      <c r="V14066" t="inlineStr">
        <is>
          <t>[{"pid":"1975404819","desc":"满30减3","name":"自营销复杂满减活动","type":"减"},{"pid":"2013022547","desc":"特价商品2元起","name":"超值换购","type":"换"}]</t>
        </is>
      </c>
      <c r="W14066" t="inlineStr">
        <is>
          <t>[]</t>
        </is>
      </c>
      <c r="X14066" t="inlineStr">
        <is>
          <t>蜂鸟专送</t>
        </is>
      </c>
      <c r="Y14066" t="inlineStr">
        <is>
          <t>20</t>
        </is>
      </c>
      <c r="Z14066" t="inlineStr">
        <is>
          <t>20</t>
        </is>
      </c>
      <c r="AA14066" t="inlineStr">
        <is>
          <t>3</t>
        </is>
      </c>
      <c r="AB14066" t="inlineStr">
        <is>
          <t>[{"sid":"7","desc":"该商户食品安全已由国泰产险承担，食品安全有保障","name":"食安保"}]</t>
        </is>
      </c>
    </row>
    <row r="14067">
      <c r="A14067" t="inlineStr">
        <is>
          <t>2019-03-29 20:02:27</t>
        </is>
      </c>
      <c r="B14067" t="inlineStr">
        <is>
          <t>https://www.ele.me/shop/E12093685716815202376</t>
        </is>
      </c>
      <c r="C14067" t="inlineStr">
        <is>
          <t>E12093685716815202376</t>
        </is>
      </c>
      <c r="D14067" t="inlineStr">
        <is>
          <t>李先生(东四北大街店)</t>
        </is>
      </c>
      <c r="E14067" t="inlineStr">
        <is>
          <t>https://fuss10.elemecdn.com/b/40/bbb4dc0f378073790456bf0d55e70png.png</t>
        </is>
      </c>
      <c r="F14067" t="inlineStr">
        <is>
          <t>北京市</t>
        </is>
      </c>
      <c r="G14067" t="inlineStr">
        <is>
          <t>北京市</t>
        </is>
      </c>
      <c r="H14067" t="inlineStr">
        <is>
          <t>北京市东城区东四北大街525号</t>
        </is>
      </c>
      <c r="I14067" t="inlineStr">
        <is>
          <t>39.925732</t>
        </is>
      </c>
      <c r="J14067" t="inlineStr">
        <is>
          <t>116.417203</t>
        </is>
      </c>
      <c r="K14067" t="inlineStr">
        <is>
          <t>[{"sub_cat":"简餐","parent_cat":"快餐便当"},{"sub_cat":"简餐","parent_cat":"美食"},{"sub_cat":"盖浇饭","parent_cat":"快餐便当"},{"sub_cat":"盖浇饭","parent_cat":"美食"}]</t>
        </is>
      </c>
      <c r="L14067" t="inlineStr">
        <is>
          <t>否</t>
        </is>
      </c>
      <c r="M14067" t="inlineStr">
        <is>
          <t>是</t>
        </is>
      </c>
      <c r="N14067" t="inlineStr">
        <is>
          <t>010-84049801</t>
        </is>
      </c>
      <c r="O14067" t="inlineStr">
        <is>
          <t>["07:00/23:00"]</t>
        </is>
      </c>
      <c r="P14067" t="inlineStr">
        <is>
          <t>1072</t>
        </is>
      </c>
      <c r="Q14067" t="inlineStr">
        <is>
          <t>https://www.ele.me/shop/E12093685716815202376</t>
        </is>
      </c>
      <c r="R14067" t="inlineStr">
        <is>
          <t>4.9</t>
        </is>
      </c>
      <c r="S14067" t="inlineStr">
        <is>
          <t/>
        </is>
      </c>
      <c r="T14067" t="inlineStr">
        <is>
          <t/>
        </is>
      </c>
      <c r="U14067" t="inlineStr">
        <is>
          <t>216</t>
        </is>
      </c>
      <c r="V14067" t="inlineStr">
        <is>
          <t>[{"pid":"2104402026","desc":"满29减3，满55减7，满75减10","name":"李先生北京东常规","type":"减"},{"pid":"2090314643","desc":"折扣商品5折起","name":"单品折扣","type":"折"},{"pid":"2087947155","desc":"新用户下单立减17元","name":"新用户立减(不与其他活动共享)","type":"首"}]</t>
        </is>
      </c>
      <c r="W14067" t="inlineStr">
        <is>
          <t>[]</t>
        </is>
      </c>
      <c r="X14067" t="inlineStr">
        <is>
          <t>蜂鸟专送</t>
        </is>
      </c>
      <c r="Y14067" t="inlineStr">
        <is>
          <t>20</t>
        </is>
      </c>
      <c r="Z14067" t="inlineStr">
        <is>
          <t>20</t>
        </is>
      </c>
      <c r="AA14067" t="inlineStr">
        <is>
          <t>5</t>
        </is>
      </c>
      <c r="AB14067" t="inlineStr">
        <is>
          <t>[{"sid":"4","desc":"该商家支持开发票，请在下单时填写好发票抬头","name":"开发票"}]</t>
        </is>
      </c>
    </row>
    <row r="14068">
      <c r="A14068" t="inlineStr">
        <is>
          <t>2019-03-29 20:02:27</t>
        </is>
      </c>
      <c r="B14068" t="inlineStr">
        <is>
          <t>https://www.ele.me/shop/E892713111848663585</t>
        </is>
      </c>
      <c r="C14068" t="inlineStr">
        <is>
          <t>E892713111848663585</t>
        </is>
      </c>
      <c r="D14068" t="inlineStr">
        <is>
          <t>地铁奶茶(王府井站)</t>
        </is>
      </c>
      <c r="E14068" t="inlineStr">
        <is>
          <t>https://fuss10.elemecdn.com/0/74/4c28017867ceaf52f8723a0149d26jpeg.jpeg</t>
        </is>
      </c>
      <c r="F14068" t="inlineStr">
        <is>
          <t>北京市</t>
        </is>
      </c>
      <c r="G14068" t="inlineStr">
        <is>
          <t>北京市</t>
        </is>
      </c>
      <c r="H14068" t="inlineStr">
        <is>
          <t>北京市东城区东四北大街381号</t>
        </is>
      </c>
      <c r="I14068" t="inlineStr">
        <is>
          <t>39.927541</t>
        </is>
      </c>
      <c r="J14068" t="inlineStr">
        <is>
          <t>116.417217</t>
        </is>
      </c>
      <c r="K14068" t="inlineStr">
        <is>
          <t>[{"sub_cat":"奶茶果汁","parent_cat":"甜品饮品"},{"sub_cat":"奶茶果汁","parent_cat":"美食"},{"sub_cat":"甜品","parent_cat":"甜品饮品"},{"sub_cat":"甜品","parent_cat":"美食"}]</t>
        </is>
      </c>
      <c r="L14068" t="inlineStr">
        <is>
          <t>否</t>
        </is>
      </c>
      <c r="M14068" t="inlineStr">
        <is>
          <t>否</t>
        </is>
      </c>
      <c r="N14068" t="inlineStr">
        <is>
          <t>15330272698 010-58407698</t>
        </is>
      </c>
      <c r="O14068" t="inlineStr">
        <is>
          <t>["10:00/21:30"]</t>
        </is>
      </c>
      <c r="P14068" t="inlineStr">
        <is>
          <t>67</t>
        </is>
      </c>
      <c r="Q14068" t="inlineStr">
        <is>
          <t>https://www.ele.me/shop/E892713111848663585</t>
        </is>
      </c>
      <c r="R14068" t="inlineStr">
        <is>
          <t>4.8</t>
        </is>
      </c>
      <c r="S14068" t="inlineStr">
        <is>
          <t>5.0</t>
        </is>
      </c>
      <c r="T14068" t="inlineStr">
        <is>
          <t>4.9</t>
        </is>
      </c>
      <c r="U14068" t="inlineStr">
        <is>
          <t>5</t>
        </is>
      </c>
      <c r="V14068" t="inlineStr">
        <is>
          <t>[{"pid":"21491571931","desc":"特价商品9.9元起","name":"限时秒杀-9.9晚餐","type":"折"}]</t>
        </is>
      </c>
      <c r="W14068" t="inlineStr">
        <is>
          <t>[]</t>
        </is>
      </c>
      <c r="X14068" t="inlineStr">
        <is>
          <t>蜂鸟专送</t>
        </is>
      </c>
      <c r="Y14068" t="inlineStr">
        <is>
          <t>20</t>
        </is>
      </c>
      <c r="Z14068" t="inlineStr">
        <is>
          <t>20</t>
        </is>
      </c>
      <c r="AA14068" t="inlineStr">
        <is>
          <t>5</t>
        </is>
      </c>
      <c r="AB14068" t="inlineStr">
        <is>
          <t>[{"sid":"10","desc":"商家原因导致订单取消，赔付代金券","name":"拒单赔"},{"sid":"7","desc":"该商户食品安全已由国泰产险承担，食品安全有保障","name":"食安保"}]</t>
        </is>
      </c>
    </row>
    <row r="14069">
      <c r="A14069" t="inlineStr">
        <is>
          <t>2019-03-29 20:02:26</t>
        </is>
      </c>
      <c r="B14069" t="inlineStr">
        <is>
          <t>https://www.ele.me/shop/E90319976025775033</t>
        </is>
      </c>
      <c r="C14069" t="inlineStr">
        <is>
          <t>E90319976025775033</t>
        </is>
      </c>
      <c r="D14069" t="inlineStr">
        <is>
          <t>鲍师傅(东四店)</t>
        </is>
      </c>
      <c r="E14069" t="inlineStr">
        <is>
          <t>https://fuss10.elemecdn.com/1/bc/f657441cf9bff1fe1f34c7538a5f4png.png</t>
        </is>
      </c>
      <c r="F14069" t="inlineStr">
        <is>
          <t>北京市</t>
        </is>
      </c>
      <c r="G14069" t="inlineStr">
        <is>
          <t>北京市</t>
        </is>
      </c>
      <c r="H14069" t="inlineStr">
        <is>
          <t>北京市东城区东四北大街440号</t>
        </is>
      </c>
      <c r="I14069" t="inlineStr">
        <is>
          <t>39.927481</t>
        </is>
      </c>
      <c r="J14069" t="inlineStr">
        <is>
          <t>116.417525</t>
        </is>
      </c>
      <c r="K14069" t="inlineStr">
        <is>
          <t>[{"sub_cat":"甜品","parent_cat":"甜品饮品"},{"sub_cat":"甜品","parent_cat":"美食"}]</t>
        </is>
      </c>
      <c r="L14069" t="inlineStr">
        <is>
          <t>否</t>
        </is>
      </c>
      <c r="M14069" t="inlineStr">
        <is>
          <t>是</t>
        </is>
      </c>
      <c r="N14069" t="inlineStr">
        <is>
          <t>18511282325</t>
        </is>
      </c>
      <c r="O14069" t="inlineStr">
        <is>
          <t>["09:00/21:00"]</t>
        </is>
      </c>
      <c r="P14069" t="inlineStr">
        <is>
          <t>430</t>
        </is>
      </c>
      <c r="Q14069" t="inlineStr">
        <is>
          <t>https://www.ele.me/shop/E90319976025775033</t>
        </is>
      </c>
      <c r="R14069" t="inlineStr">
        <is>
          <t>4.9</t>
        </is>
      </c>
      <c r="S14069" t="inlineStr">
        <is>
          <t/>
        </is>
      </c>
      <c r="T14069" t="inlineStr">
        <is>
          <t/>
        </is>
      </c>
      <c r="U14069" t="inlineStr">
        <is>
          <t>58</t>
        </is>
      </c>
      <c r="V14069" t="inlineStr">
        <is>
          <t>[]</t>
        </is>
      </c>
      <c r="W14069" t="inlineStr">
        <is>
          <t>[]</t>
        </is>
      </c>
      <c r="X14069" t="inlineStr">
        <is>
          <t>蜂鸟专送</t>
        </is>
      </c>
      <c r="Y14069" t="inlineStr">
        <is>
          <t>20</t>
        </is>
      </c>
      <c r="Z14069" t="inlineStr">
        <is>
          <t>20</t>
        </is>
      </c>
      <c r="AA14069" t="inlineStr">
        <is>
          <t>5</t>
        </is>
      </c>
      <c r="AB14069" t="inlineStr">
        <is>
          <t>[]</t>
        </is>
      </c>
    </row>
    <row r="14070">
      <c r="A14070" t="inlineStr">
        <is>
          <t>2019-03-29 20:02:26</t>
        </is>
      </c>
      <c r="B14070" t="inlineStr">
        <is>
          <t>https://www.ele.me/shop/E6251837152443768922</t>
        </is>
      </c>
      <c r="C14070" t="inlineStr">
        <is>
          <t>E6251837152443768922</t>
        </is>
      </c>
      <c r="D14070" t="inlineStr">
        <is>
          <t>刘国麻辣烫(东四店)</t>
        </is>
      </c>
      <c r="E14070" t="inlineStr">
        <is>
          <t>https://fuss10.elemecdn.com/0/46/a10c9b4336ac5bf283a87943c8ce4png.png</t>
        </is>
      </c>
      <c r="F14070" t="inlineStr">
        <is>
          <t>北京市</t>
        </is>
      </c>
      <c r="G14070" t="inlineStr">
        <is>
          <t>北京市</t>
        </is>
      </c>
      <c r="H14070" t="inlineStr">
        <is>
          <t>北京市东城区东四北大街486号104室</t>
        </is>
      </c>
      <c r="I14070" t="inlineStr">
        <is>
          <t>39.926154</t>
        </is>
      </c>
      <c r="J14070" t="inlineStr">
        <is>
          <t>116.417763</t>
        </is>
      </c>
      <c r="K14070" t="inlineStr">
        <is>
          <t>[{"sub_cat":"麻辣烫","parent_cat":"快餐便当"},{"sub_cat":"麻辣烫","parent_cat":"美食"},{"sub_cat":"简餐","parent_cat":"快餐便当"},{"sub_cat":"简餐","parent_cat":"美食"}]</t>
        </is>
      </c>
      <c r="L14070" t="inlineStr">
        <is>
          <t>否</t>
        </is>
      </c>
      <c r="M14070" t="inlineStr">
        <is>
          <t>否</t>
        </is>
      </c>
      <c r="N14070" t="inlineStr">
        <is>
          <t>010-64087110</t>
        </is>
      </c>
      <c r="O14070" t="inlineStr">
        <is>
          <t>["10:30/23:30"]</t>
        </is>
      </c>
      <c r="P14070" t="inlineStr">
        <is>
          <t>205</t>
        </is>
      </c>
      <c r="Q14070" t="inlineStr">
        <is>
          <t>https://www.ele.me/shop/E6251837152443768922</t>
        </is>
      </c>
      <c r="R14070" t="inlineStr">
        <is>
          <t>4.6</t>
        </is>
      </c>
      <c r="S14070" t="inlineStr">
        <is>
          <t>4.7</t>
        </is>
      </c>
      <c r="T14070" t="inlineStr">
        <is>
          <t>4.6</t>
        </is>
      </c>
      <c r="U14070" t="inlineStr">
        <is>
          <t>262</t>
        </is>
      </c>
      <c r="V14070" t="inlineStr">
        <is>
          <t>[{"pid":"2017422091","desc":"满28减13，满38减16，满58减23","name":"自营销复杂满减活动","type":"减"},{"pid":"21527635315","desc":"特价商品8元起","name":"周四套餐日","type":"惠"},{"pid":"2082525147","desc":"新用户下单立减17元","name":"新用户立减(不与其他活动共享)","type":"首"}]</t>
        </is>
      </c>
      <c r="W14070" t="inlineStr">
        <is>
          <t>[]</t>
        </is>
      </c>
      <c r="X14070" t="inlineStr">
        <is>
          <t/>
        </is>
      </c>
      <c r="Y14070" t="inlineStr">
        <is>
          <t>24</t>
        </is>
      </c>
      <c r="Z14070" t="inlineStr">
        <is>
          <t>20</t>
        </is>
      </c>
      <c r="AA14070" t="inlineStr">
        <is>
          <t>1</t>
        </is>
      </c>
      <c r="AB14070" t="inlineStr">
        <is>
          <t>[{"sid":"10","desc":"商家原因导致订单取消，赔付代金券","name":"拒单赔"}]</t>
        </is>
      </c>
    </row>
    <row r="14071">
      <c r="A14071" t="inlineStr">
        <is>
          <t>2019-03-29 20:02:22</t>
        </is>
      </c>
      <c r="B14071" t="inlineStr">
        <is>
          <t>https://www.ele.me/shop/E10031325243261591817</t>
        </is>
      </c>
      <c r="C14071" t="inlineStr">
        <is>
          <t>E10031325243261591817</t>
        </is>
      </c>
      <c r="D14071" t="inlineStr">
        <is>
          <t>舌尖美食诱惑</t>
        </is>
      </c>
      <c r="E14071" t="inlineStr">
        <is>
          <t>https://fuss10.elemecdn.com/0/fd/ffb38bb9ac030afddf50d803ae68ejpeg.jpeg</t>
        </is>
      </c>
      <c r="F14071" t="inlineStr">
        <is>
          <t>北京市</t>
        </is>
      </c>
      <c r="G14071" t="inlineStr">
        <is>
          <t>北京市</t>
        </is>
      </c>
      <c r="H14071" t="inlineStr">
        <is>
          <t>北京市朝阳区来广营乡红军营村53号二层西北角</t>
        </is>
      </c>
      <c r="I14071" t="inlineStr">
        <is>
          <t>40.029202</t>
        </is>
      </c>
      <c r="J14071" t="inlineStr">
        <is>
          <t>116.436664</t>
        </is>
      </c>
      <c r="K14071" t="inlineStr">
        <is>
          <t>[{"sub_cat":"简餐","parent_cat":"快餐便当"},{"sub_cat":"简餐","parent_cat":"美食"}]</t>
        </is>
      </c>
      <c r="L14071" t="inlineStr">
        <is>
          <t>是</t>
        </is>
      </c>
      <c r="M14071" t="inlineStr">
        <is>
          <t>否</t>
        </is>
      </c>
      <c r="N14071" t="inlineStr">
        <is>
          <t>13943967050</t>
        </is>
      </c>
      <c r="O14071" t="inlineStr">
        <is>
          <t>["00:00/24:00"]</t>
        </is>
      </c>
      <c r="P14071" t="inlineStr">
        <is>
          <t>86</t>
        </is>
      </c>
      <c r="Q14071" t="inlineStr">
        <is>
          <t>https://www.ele.me/shop/E10031325243261591817</t>
        </is>
      </c>
      <c r="R14071" t="inlineStr">
        <is>
          <t>4.9</t>
        </is>
      </c>
      <c r="S14071" t="inlineStr">
        <is>
          <t>4.9</t>
        </is>
      </c>
      <c r="T14071" t="inlineStr">
        <is>
          <t>4.9</t>
        </is>
      </c>
      <c r="U14071" t="inlineStr">
        <is>
          <t>34</t>
        </is>
      </c>
      <c r="V14071" t="inlineStr">
        <is>
          <t>[{"pid":"2106362915","desc":"满35减18，满75减25，满120减36","name":"自营销复杂满减活动","type":"减"},{"pid":"21490060299","desc":"折扣商品8.8折起","name":"单品折扣","type":"折"},{"pid":"2098847699","desc":"新用户下单立减17元","name":"新用户立减(不与其他活动共享)","type":"首"},{"pid":"2129390499","desc":"特价商品2.8元起","name":"超值换购","type":"换"}]</t>
        </is>
      </c>
      <c r="W14071" t="inlineStr">
        <is>
          <t>[]</t>
        </is>
      </c>
      <c r="X14071" t="inlineStr">
        <is>
          <t/>
        </is>
      </c>
      <c r="Y14071" t="inlineStr">
        <is>
          <t>35</t>
        </is>
      </c>
      <c r="Z14071" t="inlineStr">
        <is>
          <t>0</t>
        </is>
      </c>
      <c r="AA14071" t="inlineStr">
        <is>
          <t>6</t>
        </is>
      </c>
      <c r="AB14071" t="inlineStr">
        <is>
          <t>[{"sid":"7","desc":"该商户食品安全已由国泰产险承担，食品安全有保障","name":"食安保"},{"sid":"4","desc":"该商家支持开发票，请在下单时填写好发票抬头","name":"开发票"}]</t>
        </is>
      </c>
    </row>
    <row r="14072">
      <c r="A14072" t="inlineStr">
        <is>
          <t>2019-03-29 20:02:20</t>
        </is>
      </c>
      <c r="B14072" t="inlineStr">
        <is>
          <t>https://www.ele.me/shop/E14065779944447617703</t>
        </is>
      </c>
      <c r="C14072" t="inlineStr">
        <is>
          <t>E14065779944447617703</t>
        </is>
      </c>
      <c r="D14072" t="inlineStr">
        <is>
          <t>张亮麻辣烫(东四店)</t>
        </is>
      </c>
      <c r="E14072" t="inlineStr">
        <is>
          <t>https://fuss10.elemecdn.com/1/a1/9b9dab8d66a60cbcbcec4da31cf0ejpeg.jpeg</t>
        </is>
      </c>
      <c r="F14072" t="inlineStr">
        <is>
          <t>北京市</t>
        </is>
      </c>
      <c r="G14072" t="inlineStr">
        <is>
          <t>北京市</t>
        </is>
      </c>
      <c r="H14072" t="inlineStr">
        <is>
          <t>北京市东城区东四北大街468号</t>
        </is>
      </c>
      <c r="I14072" t="inlineStr">
        <is>
          <t>39.926725</t>
        </is>
      </c>
      <c r="J14072" t="inlineStr">
        <is>
          <t>116.417564</t>
        </is>
      </c>
      <c r="K14072" t="inlineStr">
        <is>
          <t>[{"sub_cat":"麻辣烫","parent_cat":"快餐便当"},{"sub_cat":"麻辣烫","parent_cat":"美食"},{"sub_cat":"简餐","parent_cat":"快餐便当"},{"sub_cat":"简餐","parent_cat":"美食"}]</t>
        </is>
      </c>
      <c r="L14072" t="inlineStr">
        <is>
          <t>否</t>
        </is>
      </c>
      <c r="M14072" t="inlineStr">
        <is>
          <t>否</t>
        </is>
      </c>
      <c r="N14072" t="inlineStr">
        <is>
          <t>13436845384</t>
        </is>
      </c>
      <c r="O14072" t="inlineStr">
        <is>
          <t>["00:00/24:00"]</t>
        </is>
      </c>
      <c r="P14072" t="inlineStr">
        <is>
          <t>3923</t>
        </is>
      </c>
      <c r="Q14072" t="inlineStr">
        <is>
          <t>https://www.ele.me/shop/E14065779944447617703</t>
        </is>
      </c>
      <c r="R14072" t="inlineStr">
        <is>
          <t>4.6</t>
        </is>
      </c>
      <c r="S14072" t="inlineStr">
        <is>
          <t>4.7</t>
        </is>
      </c>
      <c r="T14072" t="inlineStr">
        <is>
          <t>4.6</t>
        </is>
      </c>
      <c r="U14072" t="inlineStr">
        <is>
          <t>4652</t>
        </is>
      </c>
      <c r="V14072" t="inlineStr">
        <is>
          <t>[{"pid":"21531888907","desc":"满28减16，满38减19，满58减22，满78减25，满98减28","name":"自营销复杂满减活动","type":"减"},{"pid":"21485699411","desc":"特价商品0.9元起","name":"超值换购","type":"换"},{"pid":"707250098","desc":"本店新用户立减1元","name":"门店新客立减","type":"新"},{"pid":"21485697587","desc":"折扣商品9.9折起","name":"单品折扣","type":"折"}]</t>
        </is>
      </c>
      <c r="W14072" t="inlineStr">
        <is>
          <t>[]</t>
        </is>
      </c>
      <c r="X14072" t="inlineStr">
        <is>
          <t/>
        </is>
      </c>
      <c r="Y14072" t="inlineStr">
        <is>
          <t>27</t>
        </is>
      </c>
      <c r="Z14072" t="inlineStr">
        <is>
          <t>15</t>
        </is>
      </c>
      <c r="AA14072" t="inlineStr">
        <is>
          <t>2</t>
        </is>
      </c>
      <c r="AB14072" t="inlineStr">
        <is>
          <t>[{"sid":"10","desc":"商家原因导致订单取消，赔付代金券","name":"拒单赔"}]</t>
        </is>
      </c>
    </row>
    <row r="14073">
      <c r="A14073" t="inlineStr">
        <is>
          <t>2019-03-29 20:02:16</t>
        </is>
      </c>
      <c r="B14073" t="inlineStr">
        <is>
          <t>https://www.ele.me/shop/E3789339096647509854</t>
        </is>
      </c>
      <c r="C14073" t="inlineStr">
        <is>
          <t>E3789339096647509854</t>
        </is>
      </c>
      <c r="D14073" t="inlineStr">
        <is>
          <t>一伍一拾(北苑店)</t>
        </is>
      </c>
      <c r="E14073" t="inlineStr">
        <is>
          <t>https://fuss10.elemecdn.com/1/4e/5b8a4704d4c5dd783ca043f4173e7png.png</t>
        </is>
      </c>
      <c r="F14073" t="inlineStr">
        <is>
          <t>北京市</t>
        </is>
      </c>
      <c r="G14073" t="inlineStr">
        <is>
          <t>北京市</t>
        </is>
      </c>
      <c r="H14073" t="inlineStr">
        <is>
          <t>北京市朝阳区来广营乡红军营村53号</t>
        </is>
      </c>
      <c r="I14073" t="inlineStr">
        <is>
          <t>40.029202</t>
        </is>
      </c>
      <c r="J14073" t="inlineStr">
        <is>
          <t>116.436664</t>
        </is>
      </c>
      <c r="K14073" t="inlineStr">
        <is>
          <t>[{"sub_cat":"简餐","parent_cat":"快餐便当"},{"sub_cat":"简餐","parent_cat":"美食"}]</t>
        </is>
      </c>
      <c r="L14073" t="inlineStr">
        <is>
          <t>否</t>
        </is>
      </c>
      <c r="M14073" t="inlineStr">
        <is>
          <t>是</t>
        </is>
      </c>
      <c r="N14073" t="inlineStr">
        <is>
          <t>16636195399</t>
        </is>
      </c>
      <c r="O14073" t="inlineStr">
        <is>
          <t>["08:50/22:30"]</t>
        </is>
      </c>
      <c r="P14073" t="inlineStr">
        <is>
          <t>1585</t>
        </is>
      </c>
      <c r="Q14073" t="inlineStr">
        <is>
          <t>https://www.ele.me/shop/E3789339096647509854</t>
        </is>
      </c>
      <c r="R14073" t="inlineStr">
        <is>
          <t>4.7</t>
        </is>
      </c>
      <c r="S14073" t="inlineStr">
        <is>
          <t>4.7</t>
        </is>
      </c>
      <c r="T14073" t="inlineStr">
        <is>
          <t>4.6</t>
        </is>
      </c>
      <c r="U14073" t="inlineStr">
        <is>
          <t>486</t>
        </is>
      </c>
      <c r="V14073" t="inlineStr">
        <is>
          <t>[{"pid":"1876767473","desc":"满28减16，满42减20，满70减35，满100减45，满150减70","name":"自营销复杂满减活动","type":"减"},{"pid":"21491630771","desc":"特价商品9.9元起","name":"限时秒杀-9.9晚餐","type":"折"},{"pid":"2082568275","desc":"新用户下单立减17元","name":"新用户立减(不与其他活动共享)","type":"首"},{"pid":"21479192131","desc":"折扣商品5折起","name":"单品折扣","type":"折"}]</t>
        </is>
      </c>
      <c r="W14073" t="inlineStr">
        <is>
          <t>[]</t>
        </is>
      </c>
      <c r="X14073" t="inlineStr">
        <is>
          <t/>
        </is>
      </c>
      <c r="Y14073" t="inlineStr">
        <is>
          <t>31</t>
        </is>
      </c>
      <c r="Z14073" t="inlineStr">
        <is>
          <t>20</t>
        </is>
      </c>
      <c r="AA14073" t="inlineStr">
        <is>
          <t>0</t>
        </is>
      </c>
      <c r="AB14073" t="inlineStr">
        <is>
          <t>[{"sid":"10","desc":"商家原因导致订单取消，赔付代金券","name":"拒单赔"},{"sid":"7","desc":"该商户食品安全已由国泰产险承担，食品安全有保障","name":"食安保"},{"sid":"4","desc":"该商家支持开发票，请在下单时填写好发票抬头","name":"开发票"}]</t>
        </is>
      </c>
    </row>
    <row r="14074">
      <c r="A14074" t="inlineStr">
        <is>
          <t>2019-03-29 20:02:15</t>
        </is>
      </c>
      <c r="B14074" t="inlineStr">
        <is>
          <t>https://www.ele.me/shop/E12088637734796792990</t>
        </is>
      </c>
      <c r="C14074" t="inlineStr">
        <is>
          <t>E12088637734796792990</t>
        </is>
      </c>
      <c r="D14074" t="inlineStr">
        <is>
          <t>鼎好一品粥</t>
        </is>
      </c>
      <c r="E14074" t="inlineStr">
        <is>
          <t>https://fuss10.elemecdn.com/3/15/e3319b54d6e62255a46fd5bf99defjpeg.jpeg</t>
        </is>
      </c>
      <c r="F14074" t="inlineStr">
        <is>
          <t>北京市</t>
        </is>
      </c>
      <c r="G14074" t="inlineStr">
        <is>
          <t>北京市</t>
        </is>
      </c>
      <c r="H14074" t="inlineStr">
        <is>
          <t>北京市朝阳区来广营乡红军营村53号</t>
        </is>
      </c>
      <c r="I14074" t="inlineStr">
        <is>
          <t>40.029202</t>
        </is>
      </c>
      <c r="J14074" t="inlineStr">
        <is>
          <t>116.436664</t>
        </is>
      </c>
      <c r="K14074" t="inlineStr">
        <is>
          <t>[{"sub_cat":"包子粥店","parent_cat":"快餐便当"},{"sub_cat":"包子粥店","parent_cat":"美食"},{"sub_cat":"简餐","parent_cat":"快餐便当"},{"sub_cat":"简餐","parent_cat":"美食"}]</t>
        </is>
      </c>
      <c r="L14074" t="inlineStr">
        <is>
          <t>否</t>
        </is>
      </c>
      <c r="M14074" t="inlineStr">
        <is>
          <t>否</t>
        </is>
      </c>
      <c r="N14074" t="inlineStr">
        <is>
          <t>13562020171</t>
        </is>
      </c>
      <c r="O14074" t="inlineStr">
        <is>
          <t>["06:30/22:00"]</t>
        </is>
      </c>
      <c r="P14074" t="inlineStr">
        <is>
          <t>285</t>
        </is>
      </c>
      <c r="Q14074" t="inlineStr">
        <is>
          <t>https://www.ele.me/shop/E12088637734796792990</t>
        </is>
      </c>
      <c r="R14074" t="inlineStr">
        <is>
          <t>4.4</t>
        </is>
      </c>
      <c r="S14074" t="inlineStr">
        <is>
          <t>4.7</t>
        </is>
      </c>
      <c r="T14074" t="inlineStr">
        <is>
          <t>4.4</t>
        </is>
      </c>
      <c r="U14074" t="inlineStr">
        <is>
          <t>83</t>
        </is>
      </c>
      <c r="V14074" t="inlineStr">
        <is>
          <t>[{"pid":"2096587402","desc":"满26减16，满49减22，满79减32","name":"一品粥","type":"减"},{"pid":"2116324187","desc":"折扣商品6折起","name":"单品折扣","type":"折"},{"pid":"2081441675","desc":"新用户下单立减17元","name":"新用户立减(不与其他活动共享)","type":"首"},{"pid":"2072333539","desc":"特价商品2元起","name":"单品定价","type":"特"}]</t>
        </is>
      </c>
      <c r="W14074" t="inlineStr">
        <is>
          <t>[]</t>
        </is>
      </c>
      <c r="X14074" t="inlineStr">
        <is>
          <t/>
        </is>
      </c>
      <c r="Y14074" t="inlineStr">
        <is>
          <t>25</t>
        </is>
      </c>
      <c r="Z14074" t="inlineStr">
        <is>
          <t>20</t>
        </is>
      </c>
      <c r="AA14074" t="inlineStr">
        <is>
          <t>0</t>
        </is>
      </c>
      <c r="AB14074" t="inlineStr">
        <is>
          <t>[{"sid":"10","desc":"商家原因导致订单取消，赔付代金券","name":"拒单赔"},{"sid":"7","desc":"该商户食品安全已由国泰产险承担，食品安全有保障","name":"食安保"},{"sid":"4","desc":"该商家支持开发票，请在下单时填写好发票抬头","name":"开发票"}]</t>
        </is>
      </c>
    </row>
    <row r="14075">
      <c r="A14075" t="inlineStr">
        <is>
          <t>2019-03-29 20:02:15</t>
        </is>
      </c>
      <c r="B14075" t="inlineStr">
        <is>
          <t>https://www.ele.me/shop/E6347707773078648950</t>
        </is>
      </c>
      <c r="C14075" t="inlineStr">
        <is>
          <t>E6347707773078648950</t>
        </is>
      </c>
      <c r="D14075" t="inlineStr">
        <is>
          <t>四季甜品(东四店)</t>
        </is>
      </c>
      <c r="E14075" t="inlineStr">
        <is>
          <t>https://fuss10.elemecdn.com/0/98/1da3235e28f50de80ad2ef28d4fc2png.png</t>
        </is>
      </c>
      <c r="F14075" t="inlineStr">
        <is>
          <t>北京市</t>
        </is>
      </c>
      <c r="G14075" t="inlineStr">
        <is>
          <t>北京市</t>
        </is>
      </c>
      <c r="H14075" t="inlineStr">
        <is>
          <t>北京市东城区东四北大街383号</t>
        </is>
      </c>
      <c r="I14075" t="inlineStr">
        <is>
          <t>39.927541</t>
        </is>
      </c>
      <c r="J14075" t="inlineStr">
        <is>
          <t>116.417217</t>
        </is>
      </c>
      <c r="K14075" t="inlineStr">
        <is>
          <t>[{"sub_cat":"甜品","parent_cat":"甜品饮品"},{"sub_cat":"甜品","parent_cat":"美食"},{"sub_cat":"奶茶果汁","parent_cat":"甜品饮品"},{"sub_cat":"奶茶果汁","parent_cat":"美食"}]</t>
        </is>
      </c>
      <c r="L14075" t="inlineStr">
        <is>
          <t>否</t>
        </is>
      </c>
      <c r="M14075" t="inlineStr">
        <is>
          <t>否</t>
        </is>
      </c>
      <c r="N14075" t="inlineStr">
        <is>
          <t>15011521656</t>
        </is>
      </c>
      <c r="O14075" t="inlineStr">
        <is>
          <t>["10:25/23:00"]</t>
        </is>
      </c>
      <c r="P14075" t="inlineStr">
        <is>
          <t>74</t>
        </is>
      </c>
      <c r="Q14075" t="inlineStr">
        <is>
          <t>https://www.ele.me/shop/E6347707773078648950</t>
        </is>
      </c>
      <c r="R14075" t="inlineStr">
        <is>
          <t>4.7</t>
        </is>
      </c>
      <c r="S14075" t="inlineStr">
        <is>
          <t>4.8</t>
        </is>
      </c>
      <c r="T14075" t="inlineStr">
        <is>
          <t>4.7</t>
        </is>
      </c>
      <c r="U14075" t="inlineStr">
        <is>
          <t>17</t>
        </is>
      </c>
      <c r="V14075" t="inlineStr">
        <is>
          <t>[{"pid":"2107758666","desc":"满38减11，满78减16，满149减30","name":"四季","type":"减"},{"pid":"21519028691","desc":"折扣商品5折起","name":"超会特价5折起","type":"折"},{"pid":"799976530","desc":"本店新用户立减1元","name":"门店新客立减","type":"新"},{"pid":"1230135265","desc":"特价商品9.9元起","name":"超值换购","type":"换"}]</t>
        </is>
      </c>
      <c r="W14075" t="inlineStr">
        <is>
          <t>[]</t>
        </is>
      </c>
      <c r="X14075" t="inlineStr">
        <is>
          <t/>
        </is>
      </c>
      <c r="Y14075" t="inlineStr">
        <is>
          <t>30</t>
        </is>
      </c>
      <c r="Z14075" t="inlineStr">
        <is>
          <t>35</t>
        </is>
      </c>
      <c r="AA14075" t="inlineStr">
        <is>
          <t>6</t>
        </is>
      </c>
      <c r="AB14075" t="inlineStr">
        <is>
          <t>[{"sid":"7","desc":"该商户食品安全已由国泰产险承担，食品安全有保障","name":"食安保"}]</t>
        </is>
      </c>
    </row>
    <row r="14076">
      <c r="A14076" t="inlineStr">
        <is>
          <t>2019-03-29 20:02:15</t>
        </is>
      </c>
      <c r="B14076" t="inlineStr">
        <is>
          <t>https://www.ele.me/shop/E6793105605352863151</t>
        </is>
      </c>
      <c r="C14076" t="inlineStr">
        <is>
          <t>E6793105605352863151</t>
        </is>
      </c>
      <c r="D14076" t="inlineStr">
        <is>
          <t>巫山烤全鱼(东四店)</t>
        </is>
      </c>
      <c r="E14076" t="inlineStr">
        <is>
          <t>https://fuss10.elemecdn.com/2/02/d617b5f088396cb5e3a1368a66e0epng.png</t>
        </is>
      </c>
      <c r="F14076" t="inlineStr">
        <is>
          <t>北京市</t>
        </is>
      </c>
      <c r="G14076" t="inlineStr">
        <is>
          <t>北京市</t>
        </is>
      </c>
      <c r="H14076" t="inlineStr">
        <is>
          <t>北京市东城区东四北大街424</t>
        </is>
      </c>
      <c r="I14076" t="inlineStr">
        <is>
          <t>39.927755</t>
        </is>
      </c>
      <c r="J14076" t="inlineStr">
        <is>
          <t>116.417562</t>
        </is>
      </c>
      <c r="K14076" t="inlineStr">
        <is>
          <t>[{"sub_cat":"火锅烤鱼","parent_cat":"特色菜系"},{"sub_cat":"火锅烤鱼","parent_cat":"美食"}]</t>
        </is>
      </c>
      <c r="L14076" t="inlineStr">
        <is>
          <t>否</t>
        </is>
      </c>
      <c r="M14076" t="inlineStr">
        <is>
          <t>否</t>
        </is>
      </c>
      <c r="N14076" t="inlineStr">
        <is>
          <t>01084046383</t>
        </is>
      </c>
      <c r="O14076" t="inlineStr">
        <is>
          <t>["10:30/23:30"]</t>
        </is>
      </c>
      <c r="P14076" t="inlineStr">
        <is>
          <t>69</t>
        </is>
      </c>
      <c r="Q14076" t="inlineStr">
        <is>
          <t>https://www.ele.me/shop/E6793105605352863151</t>
        </is>
      </c>
      <c r="R14076" t="inlineStr">
        <is>
          <t>4.9</t>
        </is>
      </c>
      <c r="S14076" t="inlineStr">
        <is>
          <t>4.9</t>
        </is>
      </c>
      <c r="T14076" t="inlineStr">
        <is>
          <t>4.9</t>
        </is>
      </c>
      <c r="U14076" t="inlineStr">
        <is>
          <t>0</t>
        </is>
      </c>
      <c r="V14076" t="inlineStr">
        <is>
          <t>[{"pid":"1631035641","desc":"特价商品3元起","name":"单品定价","type":"特"},{"pid":"2081200291","desc":"新用户下单立减17元","name":"新用户立减(不与其他活动共享)","type":"首"}]</t>
        </is>
      </c>
      <c r="W14076" t="inlineStr">
        <is>
          <t>[]</t>
        </is>
      </c>
      <c r="X14076" t="inlineStr">
        <is>
          <t>蜂鸟专送</t>
        </is>
      </c>
      <c r="Y14076" t="inlineStr">
        <is>
          <t>21</t>
        </is>
      </c>
      <c r="Z14076" t="inlineStr">
        <is>
          <t>20</t>
        </is>
      </c>
      <c r="AA14076" t="inlineStr">
        <is>
          <t>5</t>
        </is>
      </c>
      <c r="AB14076" t="inlineStr">
        <is>
          <t>[]</t>
        </is>
      </c>
    </row>
    <row r="14077">
      <c r="A14077" t="inlineStr">
        <is>
          <t>2019-03-29 20:02:12</t>
        </is>
      </c>
      <c r="B14077" t="inlineStr">
        <is>
          <t>https://www.ele.me/shop/E13588489832752738027</t>
        </is>
      </c>
      <c r="C14077" t="inlineStr">
        <is>
          <t>E13588489832752738027</t>
        </is>
      </c>
      <c r="D14077" t="inlineStr">
        <is>
          <t>大鸭梨烤鸭（后沙峪店）</t>
        </is>
      </c>
      <c r="E14077" t="inlineStr">
        <is>
          <t>https://fuss10.elemecdn.com/5/cb/ebefe9912c2ebb491b8ae79e08893png.png</t>
        </is>
      </c>
      <c r="F14077" t="inlineStr">
        <is>
          <t>北京市</t>
        </is>
      </c>
      <c r="G14077" t="inlineStr">
        <is>
          <t>北京市</t>
        </is>
      </c>
      <c r="H14077" t="inlineStr">
        <is>
          <t>北京市顺义区空港工业区B区吉祥路3号</t>
        </is>
      </c>
      <c r="I14077" t="inlineStr">
        <is>
          <t>40.10003</t>
        </is>
      </c>
      <c r="J14077" t="inlineStr">
        <is>
          <t>116.544147</t>
        </is>
      </c>
      <c r="K14077" t="inlineStr">
        <is>
          <t>[{"sub_cat":"其他菜系","parent_cat":"特色菜系"},{"sub_cat":"其他菜系","parent_cat":"美食"}]</t>
        </is>
      </c>
      <c r="L14077" t="inlineStr">
        <is>
          <t>否</t>
        </is>
      </c>
      <c r="M14077" t="inlineStr">
        <is>
          <t>是</t>
        </is>
      </c>
      <c r="N14077" t="inlineStr">
        <is>
          <t>13501048033 010-80491306</t>
        </is>
      </c>
      <c r="O14077" t="inlineStr">
        <is>
          <t>["09:50/22:00"]</t>
        </is>
      </c>
      <c r="P14077" t="inlineStr">
        <is>
          <t>1291</t>
        </is>
      </c>
      <c r="Q14077" t="inlineStr">
        <is>
          <t>https://www.ele.me/shop/E13588489832752738027</t>
        </is>
      </c>
      <c r="R14077" t="inlineStr">
        <is>
          <t>4.7</t>
        </is>
      </c>
      <c r="S14077" t="inlineStr">
        <is>
          <t/>
        </is>
      </c>
      <c r="T14077" t="inlineStr">
        <is>
          <t/>
        </is>
      </c>
      <c r="U14077" t="inlineStr">
        <is>
          <t>375</t>
        </is>
      </c>
      <c r="V14077" t="inlineStr">
        <is>
          <t>[{"pid":"21532310114","desc":"满50减20，满100减35","name":"满减活动","type":"减"},{"pid":"21529702475","desc":"特价商品8.8元起","name":"单品定价","type":"特"},{"pid":"21477271467","desc":"新用户下单立减30元","name":"北京ka30-20","type":"首"},{"pid":"2115835203","desc":"折扣商品5折起","name":"单品折扣","type":"折"}]</t>
        </is>
      </c>
      <c r="W14077" t="inlineStr">
        <is>
          <t>[]</t>
        </is>
      </c>
      <c r="X14077" t="inlineStr">
        <is>
          <t>蜂鸟专送</t>
        </is>
      </c>
      <c r="Y14077" t="inlineStr">
        <is>
          <t>21</t>
        </is>
      </c>
      <c r="Z14077" t="inlineStr">
        <is>
          <t>20</t>
        </is>
      </c>
      <c r="AA14077" t="inlineStr">
        <is>
          <t>5</t>
        </is>
      </c>
      <c r="AB14077" t="inlineStr">
        <is>
          <t>[{"sid":"4","desc":"该商家支持开发票，请在下单时填写好发票抬头","name":"开发票"}]</t>
        </is>
      </c>
    </row>
    <row r="14078">
      <c r="A14078" t="inlineStr">
        <is>
          <t>2019-03-29 20:02:07</t>
        </is>
      </c>
      <c r="B14078" t="inlineStr">
        <is>
          <t>https://www.ele.me/shop/E1926570770957405580</t>
        </is>
      </c>
      <c r="C14078" t="inlineStr">
        <is>
          <t>E1926570770957405580</t>
        </is>
      </c>
      <c r="D14078" t="inlineStr">
        <is>
          <t>嘉园一品粥</t>
        </is>
      </c>
      <c r="E14078" t="inlineStr">
        <is>
          <t>https://fuss10.elemecdn.com/2/74/b29adbf122f31b03b8fe7732eb534png.png</t>
        </is>
      </c>
      <c r="F14078" t="inlineStr">
        <is>
          <t>北京市</t>
        </is>
      </c>
      <c r="G14078" t="inlineStr">
        <is>
          <t>北京市</t>
        </is>
      </c>
      <c r="H14078" t="inlineStr">
        <is>
          <t>北京市朝阳区来广营乡红军营村53号二层西北角</t>
        </is>
      </c>
      <c r="I14078" t="inlineStr">
        <is>
          <t>40.029202</t>
        </is>
      </c>
      <c r="J14078" t="inlineStr">
        <is>
          <t>116.436664</t>
        </is>
      </c>
      <c r="K14078" t="inlineStr">
        <is>
          <t>[{"sub_cat":"简餐","parent_cat":"快餐便当"},{"sub_cat":"简餐","parent_cat":"美食"}]</t>
        </is>
      </c>
      <c r="L14078" t="inlineStr">
        <is>
          <t>否</t>
        </is>
      </c>
      <c r="M14078" t="inlineStr">
        <is>
          <t>否</t>
        </is>
      </c>
      <c r="N14078" t="inlineStr">
        <is>
          <t>13220166314 13171859901</t>
        </is>
      </c>
      <c r="O14078" t="inlineStr">
        <is>
          <t>["00:00/24:00"]</t>
        </is>
      </c>
      <c r="P14078" t="inlineStr">
        <is>
          <t>93</t>
        </is>
      </c>
      <c r="Q14078" t="inlineStr">
        <is>
          <t>https://www.ele.me/shop/E1926570770957405580</t>
        </is>
      </c>
      <c r="R14078" t="inlineStr">
        <is>
          <t>4.6</t>
        </is>
      </c>
      <c r="S14078" t="inlineStr">
        <is>
          <t/>
        </is>
      </c>
      <c r="T14078" t="inlineStr">
        <is>
          <t/>
        </is>
      </c>
      <c r="U14078" t="inlineStr">
        <is>
          <t>30</t>
        </is>
      </c>
      <c r="V14078" t="inlineStr">
        <is>
          <t>[{"pid":"2054259227","desc":"满36减12，满68减20，满98减30","name":"自营销复杂满减活动","type":"减"},{"pid":"2129375931","desc":"特价商品5.8元起","name":"超值换购","type":"换"},{"pid":"778494730","desc":"本店新用户立减1元","name":"门店新客立减","type":"新"},{"pid":"2100522275","desc":"折扣商品8折起","name":"单品折扣","type":"折"}]</t>
        </is>
      </c>
      <c r="W14078" t="inlineStr">
        <is>
          <t>[]</t>
        </is>
      </c>
      <c r="X14078" t="inlineStr">
        <is>
          <t/>
        </is>
      </c>
      <c r="Y14078" t="inlineStr">
        <is>
          <t>39</t>
        </is>
      </c>
      <c r="Z14078" t="inlineStr">
        <is>
          <t>0</t>
        </is>
      </c>
      <c r="AA14078" t="inlineStr">
        <is>
          <t>3</t>
        </is>
      </c>
      <c r="AB14078" t="inlineStr">
        <is>
          <t>[]</t>
        </is>
      </c>
    </row>
    <row r="14079">
      <c r="A14079" t="inlineStr">
        <is>
          <t>2019-03-29 20:02:07</t>
        </is>
      </c>
      <c r="B14079" t="inlineStr">
        <is>
          <t>https://www.ele.me/shop/E1609883848209746292</t>
        </is>
      </c>
      <c r="C14079" t="inlineStr">
        <is>
          <t>E1609883848209746292</t>
        </is>
      </c>
      <c r="D14079" t="inlineStr">
        <is>
          <t>一虾一刻小龙虾饭·料理(红军营村店)</t>
        </is>
      </c>
      <c r="E14079" t="inlineStr">
        <is>
          <t>https://fuss10.elemecdn.com/c/7f/6076cab3865241f287524d8a1a63cpng.png</t>
        </is>
      </c>
      <c r="F14079" t="inlineStr">
        <is>
          <t>北京市</t>
        </is>
      </c>
      <c r="G14079" t="inlineStr">
        <is>
          <t>北京市</t>
        </is>
      </c>
      <c r="H14079" t="inlineStr">
        <is>
          <t>北京市朝阳区来广营乡红军营村53号二层西北角</t>
        </is>
      </c>
      <c r="I14079" t="inlineStr">
        <is>
          <t>40.029202</t>
        </is>
      </c>
      <c r="J14079" t="inlineStr">
        <is>
          <t>116.436664</t>
        </is>
      </c>
      <c r="K14079" t="inlineStr">
        <is>
          <t>[{"sub_cat":"简餐","parent_cat":"快餐便当"},{"sub_cat":"简餐","parent_cat":"美食"},{"sub_cat":"小龙虾","parent_cat":"小吃夜宵"},{"sub_cat":"小龙虾","parent_cat":"美食"}]</t>
        </is>
      </c>
      <c r="L14079" t="inlineStr">
        <is>
          <t>否</t>
        </is>
      </c>
      <c r="M14079" t="inlineStr">
        <is>
          <t>是</t>
        </is>
      </c>
      <c r="N14079" t="inlineStr">
        <is>
          <t>021-60782942</t>
        </is>
      </c>
      <c r="O14079" t="inlineStr">
        <is>
          <t>["09:30/20:30"]</t>
        </is>
      </c>
      <c r="P14079" t="inlineStr">
        <is>
          <t>1506</t>
        </is>
      </c>
      <c r="Q14079" t="inlineStr">
        <is>
          <t>https://www.ele.me/shop/E1609883848209746292</t>
        </is>
      </c>
      <c r="R14079" t="inlineStr">
        <is>
          <t>4.7</t>
        </is>
      </c>
      <c r="S14079" t="inlineStr">
        <is>
          <t>4.7</t>
        </is>
      </c>
      <c r="T14079" t="inlineStr">
        <is>
          <t>4.6</t>
        </is>
      </c>
      <c r="U14079" t="inlineStr">
        <is>
          <t>296</t>
        </is>
      </c>
      <c r="V14079" t="inlineStr">
        <is>
          <t>[{"pid":"2111517226","desc":"满15减10，满45减13，满65减26，满100减35","name":"满减","type":"减"},{"pid":"2073063875","desc":"特价商品5元起","name":"超值换购","type":"换"},{"pid":"2088004699","desc":"新用户下单立减17元","name":"新用户立减(不与其他活动共享)","type":"首"}]</t>
        </is>
      </c>
      <c r="W14079" t="inlineStr">
        <is>
          <t>[]</t>
        </is>
      </c>
      <c r="X14079" t="inlineStr">
        <is>
          <t>蜂鸟专送</t>
        </is>
      </c>
      <c r="Y14079" t="inlineStr">
        <is>
          <t>20</t>
        </is>
      </c>
      <c r="Z14079" t="inlineStr">
        <is>
          <t>20</t>
        </is>
      </c>
      <c r="AA14079" t="inlineStr">
        <is>
          <t>5</t>
        </is>
      </c>
      <c r="AB14079" t="inlineStr">
        <is>
          <t>[{"sid":"4","desc":"该商家支持开发票，请在下单时填写好发票抬头","name":"开发票"}]</t>
        </is>
      </c>
    </row>
    <row r="14080">
      <c r="A14080" t="inlineStr">
        <is>
          <t>2019-03-29 20:02:05</t>
        </is>
      </c>
      <c r="B14080" t="inlineStr">
        <is>
          <t>https://www.ele.me/shop/E5287724791652761199</t>
        </is>
      </c>
      <c r="C14080" t="inlineStr">
        <is>
          <t>E5287724791652761199</t>
        </is>
      </c>
      <c r="D14080" t="inlineStr">
        <is>
          <t>南城香(亦庄店)</t>
        </is>
      </c>
      <c r="E14080" t="inlineStr">
        <is>
          <t>https://fuss10.elemecdn.com/c/7a/8a5831cdea121abc892a9bdbf4529png.png</t>
        </is>
      </c>
      <c r="F14080" t="inlineStr">
        <is>
          <t>北京市</t>
        </is>
      </c>
      <c r="G14080" t="inlineStr">
        <is>
          <t>北京市</t>
        </is>
      </c>
      <c r="H14080" t="inlineStr">
        <is>
          <t>北京市北京经济技术开发区荣华中路7号院4幢1006</t>
        </is>
      </c>
      <c r="I14080" t="inlineStr">
        <is>
          <t>39.801478</t>
        </is>
      </c>
      <c r="J14080" t="inlineStr">
        <is>
          <t>116.501766</t>
        </is>
      </c>
      <c r="K14080" t="inlineStr">
        <is>
          <t>[{"sub_cat":"盖浇饭","parent_cat":"快餐便当"},{"sub_cat":"盖浇饭","parent_cat":"美食"},{"sub_cat":"简餐","parent_cat":"快餐便当"},{"sub_cat":"简餐","parent_cat":"美食"}]</t>
        </is>
      </c>
      <c r="L14080" t="inlineStr">
        <is>
          <t>否</t>
        </is>
      </c>
      <c r="M14080" t="inlineStr">
        <is>
          <t>是</t>
        </is>
      </c>
      <c r="N14080" t="inlineStr">
        <is>
          <t>18511903373 010-56251639</t>
        </is>
      </c>
      <c r="O14080" t="inlineStr">
        <is>
          <t>["07:00/21:30"]</t>
        </is>
      </c>
      <c r="P14080" t="inlineStr">
        <is>
          <t>7349</t>
        </is>
      </c>
      <c r="Q14080" t="inlineStr">
        <is>
          <t>https://www.ele.me/shop/E5287724791652761199</t>
        </is>
      </c>
      <c r="R14080" t="inlineStr">
        <is>
          <t>4.8</t>
        </is>
      </c>
      <c r="S14080" t="inlineStr">
        <is>
          <t/>
        </is>
      </c>
      <c r="T14080" t="inlineStr">
        <is>
          <t/>
        </is>
      </c>
      <c r="U14080" t="inlineStr">
        <is>
          <t>947</t>
        </is>
      </c>
      <c r="V14080" t="inlineStr">
        <is>
          <t>[{"pid":"2100881770","desc":"满20减5，满40减15","name":"南城香","type":"减"},{"pid":"21517280659","desc":"特价商品4元起","name":"超值换购","type":"换"},{"pid":"2133032299","desc":"新用户下单立减25元","name":"华北ka直营城市25-17","type":"首"},{"pid":"21517287467","desc":"折扣商品5折起","name":"单品折扣","type":"折"}]</t>
        </is>
      </c>
      <c r="W14080" t="inlineStr">
        <is>
          <t>[]</t>
        </is>
      </c>
      <c r="X14080" t="inlineStr">
        <is>
          <t>蜂鸟专送</t>
        </is>
      </c>
      <c r="Y14080" t="inlineStr">
        <is>
          <t>20</t>
        </is>
      </c>
      <c r="Z14080" t="inlineStr">
        <is>
          <t>20</t>
        </is>
      </c>
      <c r="AA14080" t="inlineStr">
        <is>
          <t>4</t>
        </is>
      </c>
      <c r="AB14080" t="inlineStr">
        <is>
          <t>[{"sid":"4","desc":"该商家支持开发票，请在下单时填写好发票抬头","name":"开发票"}]</t>
        </is>
      </c>
    </row>
    <row r="14081">
      <c r="A14081" t="inlineStr">
        <is>
          <t>2019-03-29 20:02:01</t>
        </is>
      </c>
      <c r="B14081" t="inlineStr">
        <is>
          <t>https://www.ele.me/shop/E2585004771105618077</t>
        </is>
      </c>
      <c r="C14081" t="inlineStr">
        <is>
          <t>E2585004771105618077</t>
        </is>
      </c>
      <c r="D14081" t="inlineStr">
        <is>
          <t>美蛙鱼(第8号档口天融美食城店)</t>
        </is>
      </c>
      <c r="E14081" t="inlineStr">
        <is>
          <t>https://fuss10.elemecdn.com/5/6f/74220d5c391511238b6a56baaceedpng.png</t>
        </is>
      </c>
      <c r="F14081" t="inlineStr">
        <is>
          <t>北京市</t>
        </is>
      </c>
      <c r="G14081" t="inlineStr">
        <is>
          <t>北京市</t>
        </is>
      </c>
      <c r="H14081" t="inlineStr">
        <is>
          <t>北京市朝阳区来广营乡红军营村53号</t>
        </is>
      </c>
      <c r="I14081" t="inlineStr">
        <is>
          <t>40.02953</t>
        </is>
      </c>
      <c r="J14081" t="inlineStr">
        <is>
          <t>116.436729</t>
        </is>
      </c>
      <c r="K14081" t="inlineStr">
        <is>
          <t>[{"sub_cat":"川湘菜","parent_cat":"特色菜系"},{"sub_cat":"川湘菜","parent_cat":"美食"},{"sub_cat":"小龙虾","parent_cat":"小吃夜宵"},{"sub_cat":"小龙虾","parent_cat":"美食"}]</t>
        </is>
      </c>
      <c r="L14081" t="inlineStr">
        <is>
          <t>否</t>
        </is>
      </c>
      <c r="M14081" t="inlineStr">
        <is>
          <t>否</t>
        </is>
      </c>
      <c r="N14081" t="inlineStr">
        <is>
          <t>13501311546</t>
        </is>
      </c>
      <c r="O14081" t="inlineStr">
        <is>
          <t>["10:00/06:00"]</t>
        </is>
      </c>
      <c r="P14081" t="inlineStr">
        <is>
          <t>100</t>
        </is>
      </c>
      <c r="Q14081" t="inlineStr">
        <is>
          <t>https://www.ele.me/shop/E2585004771105618077</t>
        </is>
      </c>
      <c r="R14081" t="inlineStr">
        <is>
          <t>5</t>
        </is>
      </c>
      <c r="S14081" t="inlineStr">
        <is>
          <t>5.0</t>
        </is>
      </c>
      <c r="T14081" t="inlineStr">
        <is>
          <t>5.0</t>
        </is>
      </c>
      <c r="U14081" t="inlineStr">
        <is>
          <t>25</t>
        </is>
      </c>
      <c r="V14081" t="inlineStr">
        <is>
          <t>[{"pid":"1764985193","desc":"满30减10，满80减25，满120减35，满200减55","name":"自营销复杂满减活动","type":"减"},{"pid":"1763396169","desc":"折扣商品5折起","name":"单品折扣","type":"折"},{"pid":"703236994","desc":"本店新用户立减3元","name":"门店新客立减","type":"新"},{"pid":"1567194594","desc":"特价商品2元起","name":"超值换购","type":"换"}]</t>
        </is>
      </c>
      <c r="W14081" t="inlineStr">
        <is>
          <t>[]</t>
        </is>
      </c>
      <c r="X14081" t="inlineStr">
        <is>
          <t/>
        </is>
      </c>
      <c r="Y14081" t="inlineStr">
        <is>
          <t>36</t>
        </is>
      </c>
      <c r="Z14081" t="inlineStr">
        <is>
          <t>0</t>
        </is>
      </c>
      <c r="AA14081" t="inlineStr">
        <is>
          <t>10</t>
        </is>
      </c>
      <c r="AB14081" t="inlineStr">
        <is>
          <t>[{"sid":"7","desc":"该商户食品安全已由国泰产险承担，食品安全有保障","name":"食安保"}]</t>
        </is>
      </c>
    </row>
    <row r="14082">
      <c r="A14082" t="inlineStr">
        <is>
          <t>2019-03-29 20:01:53</t>
        </is>
      </c>
      <c r="B14082" t="inlineStr">
        <is>
          <t>https://www.ele.me/shop/E2540836887273859743</t>
        </is>
      </c>
      <c r="C14082" t="inlineStr">
        <is>
          <t>E2540836887273859743</t>
        </is>
      </c>
      <c r="D14082" t="inlineStr">
        <is>
          <t>人民公社家常菜(第16号档口天融美食城店)</t>
        </is>
      </c>
      <c r="E14082" t="inlineStr">
        <is>
          <t>https://fuss10.elemecdn.com/4/07/9fc07f88d9be1dd248e46eac0a8c1jpeg.jpeg</t>
        </is>
      </c>
      <c r="F14082" t="inlineStr">
        <is>
          <t>北京市</t>
        </is>
      </c>
      <c r="G14082" t="inlineStr">
        <is>
          <t>北京市</t>
        </is>
      </c>
      <c r="H14082" t="inlineStr">
        <is>
          <t>北京市朝阳区来广营乡红军营村53号</t>
        </is>
      </c>
      <c r="I14082" t="inlineStr">
        <is>
          <t>40.029202</t>
        </is>
      </c>
      <c r="J14082" t="inlineStr">
        <is>
          <t>116.436664</t>
        </is>
      </c>
      <c r="K14082" t="inlineStr">
        <is>
          <t>[{"sub_cat":"东北菜","parent_cat":"特色菜系"},{"sub_cat":"东北菜","parent_cat":"美食"}]</t>
        </is>
      </c>
      <c r="L14082" t="inlineStr">
        <is>
          <t>否</t>
        </is>
      </c>
      <c r="M14082" t="inlineStr">
        <is>
          <t>否</t>
        </is>
      </c>
      <c r="N14082" t="inlineStr">
        <is>
          <t>15546608110</t>
        </is>
      </c>
      <c r="O14082" t="inlineStr">
        <is>
          <t>["10:00/21:30"]</t>
        </is>
      </c>
      <c r="P14082" t="inlineStr">
        <is>
          <t>1339</t>
        </is>
      </c>
      <c r="Q14082" t="inlineStr">
        <is>
          <t>https://www.ele.me/shop/E2540836887273859743</t>
        </is>
      </c>
      <c r="R14082" t="inlineStr">
        <is>
          <t>4.4</t>
        </is>
      </c>
      <c r="S14082" t="inlineStr">
        <is>
          <t>4.6</t>
        </is>
      </c>
      <c r="T14082" t="inlineStr">
        <is>
          <t>4.4</t>
        </is>
      </c>
      <c r="U14082" t="inlineStr">
        <is>
          <t>577</t>
        </is>
      </c>
      <c r="V14082" t="inlineStr">
        <is>
          <t>[{"pid":"21523533947","desc":"满26减12，满48减15，满88减18，满120减25，满300减50","name":"自营销复杂满减活动","type":"减"},{"pid":"21525216099","desc":"折扣商品5折起","name":"周三半价日","type":"折"},{"pid":"21518594923","desc":"特价商品5元起","name":"周一特价日","type":"折"},{"pid":"2107453163","desc":"满150元赠送大可乐1份，满60元赠送汇源果汁1份","name":"赠品活动","type":"赠"}]</t>
        </is>
      </c>
      <c r="W14082" t="inlineStr">
        <is>
          <t>[]</t>
        </is>
      </c>
      <c r="X14082" t="inlineStr">
        <is>
          <t>蜂鸟专送</t>
        </is>
      </c>
      <c r="Y14082" t="inlineStr">
        <is>
          <t>21</t>
        </is>
      </c>
      <c r="Z14082" t="inlineStr">
        <is>
          <t>20</t>
        </is>
      </c>
      <c r="AA14082" t="inlineStr">
        <is>
          <t>4.5</t>
        </is>
      </c>
      <c r="AB14082" t="inlineStr">
        <is>
          <t>[{"sid":"7","desc":"该商户食品安全已由国泰产险承担，食品安全有保障","name":"食安保"}]</t>
        </is>
      </c>
    </row>
    <row r="14083">
      <c r="A14083" t="inlineStr">
        <is>
          <t>2019-03-29 20:01:52</t>
        </is>
      </c>
      <c r="B14083" t="inlineStr">
        <is>
          <t>https://www.ele.me/shop/E2297078774062508305</t>
        </is>
      </c>
      <c r="C14083" t="inlineStr">
        <is>
          <t>E2297078774062508305</t>
        </is>
      </c>
      <c r="D14083" t="inlineStr">
        <is>
          <t>美味花蛤(来广营店)</t>
        </is>
      </c>
      <c r="E14083" t="inlineStr">
        <is>
          <t>https://fuss10.elemecdn.com/0/60/d84f7011cf1cb22fa6208e3d4d373jpeg.jpeg</t>
        </is>
      </c>
      <c r="F14083" t="inlineStr">
        <is>
          <t>北京市</t>
        </is>
      </c>
      <c r="G14083" t="inlineStr">
        <is>
          <t>北京市</t>
        </is>
      </c>
      <c r="H14083" t="inlineStr">
        <is>
          <t>北京市朝阳区来广营乡红军营村53号</t>
        </is>
      </c>
      <c r="I14083" t="inlineStr">
        <is>
          <t>40.029202</t>
        </is>
      </c>
      <c r="J14083" t="inlineStr">
        <is>
          <t>116.436664</t>
        </is>
      </c>
      <c r="K14083" t="inlineStr">
        <is>
          <t>[{"sub_cat":"简餐","parent_cat":"快餐便当"},{"sub_cat":"简餐","parent_cat":"美食"},{"sub_cat":"米粉面馆","parent_cat":"快餐便当"},{"sub_cat":"米粉面馆","parent_cat":"美食"}]</t>
        </is>
      </c>
      <c r="L14083" t="inlineStr">
        <is>
          <t>否</t>
        </is>
      </c>
      <c r="M14083" t="inlineStr">
        <is>
          <t>否</t>
        </is>
      </c>
      <c r="N14083" t="inlineStr">
        <is>
          <t>13488804855</t>
        </is>
      </c>
      <c r="O14083" t="inlineStr">
        <is>
          <t>["10:00/22:30"]</t>
        </is>
      </c>
      <c r="P14083" t="inlineStr">
        <is>
          <t>890</t>
        </is>
      </c>
      <c r="Q14083" t="inlineStr">
        <is>
          <t>https://www.ele.me/shop/E2297078774062508305</t>
        </is>
      </c>
      <c r="R14083" t="inlineStr">
        <is>
          <t>4.7</t>
        </is>
      </c>
      <c r="S14083" t="inlineStr">
        <is>
          <t>4.8</t>
        </is>
      </c>
      <c r="T14083" t="inlineStr">
        <is>
          <t>4.7</t>
        </is>
      </c>
      <c r="U14083" t="inlineStr">
        <is>
          <t>169</t>
        </is>
      </c>
      <c r="V14083" t="inlineStr">
        <is>
          <t>[{"pid":"21501969667","desc":"满20减13，满47减17，满60减25，满99减35，满128减45","name":"自营销复杂满减活动","type":"减"},{"pid":"1904415113","desc":"特价商品1元起","name":"单品定价","type":"特"},{"pid":"810623002","desc":"本店新用户立减1元","name":"门店新客立减","type":"新"}]</t>
        </is>
      </c>
      <c r="W14083" t="inlineStr">
        <is>
          <t>[]</t>
        </is>
      </c>
      <c r="X14083" t="inlineStr">
        <is>
          <t/>
        </is>
      </c>
      <c r="Y14083" t="inlineStr">
        <is>
          <t>33</t>
        </is>
      </c>
      <c r="Z14083" t="inlineStr">
        <is>
          <t>20</t>
        </is>
      </c>
      <c r="AA14083" t="inlineStr">
        <is>
          <t>1</t>
        </is>
      </c>
      <c r="AB14083" t="inlineStr">
        <is>
          <t>[{"sid":"10","desc":"商家原因导致订单取消，赔付代金券","name":"拒单赔"},{"sid":"7","desc":"该商户食品安全已由国泰产险承担，食品安全有保障","name":"食安保"}]</t>
        </is>
      </c>
    </row>
    <row r="14084">
      <c r="A14084" t="inlineStr">
        <is>
          <t>2019-03-29 20:01:47</t>
        </is>
      </c>
      <c r="B14084" t="inlineStr">
        <is>
          <t>https://www.ele.me/shop/E14763131534154905153</t>
        </is>
      </c>
      <c r="C14084" t="inlineStr">
        <is>
          <t>E14763131534154905153</t>
        </is>
      </c>
      <c r="D14084" t="inlineStr">
        <is>
          <t>阿泰包子(后沙峪店)</t>
        </is>
      </c>
      <c r="E14084" t="inlineStr">
        <is>
          <t>https://fuss10.elemecdn.com/4/a9/240888fd0a5913d2f5f601230feb0jpeg.jpeg</t>
        </is>
      </c>
      <c r="F14084" t="inlineStr">
        <is>
          <t>北京市</t>
        </is>
      </c>
      <c r="G14084" t="inlineStr">
        <is>
          <t>北京市</t>
        </is>
      </c>
      <c r="H14084" t="inlineStr">
        <is>
          <t>北京市顺义区天竺空港工业区B区安庆大街9号</t>
        </is>
      </c>
      <c r="I14084" t="inlineStr">
        <is>
          <t>40.097078</t>
        </is>
      </c>
      <c r="J14084" t="inlineStr">
        <is>
          <t>116.545723</t>
        </is>
      </c>
      <c r="K14084" t="inlineStr">
        <is>
          <t>[{"sub_cat":"包子粥店","parent_cat":"快餐便当"},{"sub_cat":"包子粥店","parent_cat":"美食"}]</t>
        </is>
      </c>
      <c r="L14084" t="inlineStr">
        <is>
          <t>否</t>
        </is>
      </c>
      <c r="M14084" t="inlineStr">
        <is>
          <t>否</t>
        </is>
      </c>
      <c r="N14084" t="inlineStr">
        <is>
          <t>010-80427490</t>
        </is>
      </c>
      <c r="O14084" t="inlineStr">
        <is>
          <t>["06:50/21:00"]</t>
        </is>
      </c>
      <c r="P14084" t="inlineStr">
        <is>
          <t>403</t>
        </is>
      </c>
      <c r="Q14084" t="inlineStr">
        <is>
          <t>https://www.ele.me/shop/E14763131534154905153</t>
        </is>
      </c>
      <c r="R14084" t="inlineStr">
        <is>
          <t>4.7</t>
        </is>
      </c>
      <c r="S14084" t="inlineStr">
        <is>
          <t>4.7</t>
        </is>
      </c>
      <c r="T14084" t="inlineStr">
        <is>
          <t>4.7</t>
        </is>
      </c>
      <c r="U14084" t="inlineStr">
        <is>
          <t>70</t>
        </is>
      </c>
      <c r="V14084" t="inlineStr">
        <is>
          <t>[{"pid":"1895063425","desc":"满30减3，满50减5，满80减8","name":"自营销复杂满减活动","type":"减"},{"pid":"2026538163","desc":"折扣商品9.9折起","name":"单品折扣","type":"折"},{"pid":"2026537779","desc":"特价商品2.79元起","name":"超值换购","type":"换"}]</t>
        </is>
      </c>
      <c r="W14084" t="inlineStr">
        <is>
          <t>[]</t>
        </is>
      </c>
      <c r="X14084" t="inlineStr">
        <is>
          <t/>
        </is>
      </c>
      <c r="Y14084" t="inlineStr">
        <is>
          <t>26</t>
        </is>
      </c>
      <c r="Z14084" t="inlineStr">
        <is>
          <t>15</t>
        </is>
      </c>
      <c r="AA14084" t="inlineStr">
        <is>
          <t>2</t>
        </is>
      </c>
      <c r="AB14084" t="inlineStr">
        <is>
          <t>[{"sid":"7","desc":"该商户食品安全已由国泰产险承担，食品安全有保障","name":"食安保"}]</t>
        </is>
      </c>
    </row>
    <row r="14085">
      <c r="A14085" t="inlineStr">
        <is>
          <t>2019-03-29 20:01:44</t>
        </is>
      </c>
      <c r="B14085" t="inlineStr">
        <is>
          <t>https://www.ele.me/shop/E13439611190068000786</t>
        </is>
      </c>
      <c r="C14085" t="inlineStr">
        <is>
          <t>E13439611190068000786</t>
        </is>
      </c>
      <c r="D14085" t="inlineStr">
        <is>
          <t>三苏居</t>
        </is>
      </c>
      <c r="E14085" t="inlineStr">
        <is>
          <t>https://fuss10.elemecdn.com/e/38/bceafa0f081136bf20f9cf5ccaa92png.png</t>
        </is>
      </c>
      <c r="F14085" t="inlineStr">
        <is>
          <t>北京市</t>
        </is>
      </c>
      <c r="G14085" t="inlineStr">
        <is>
          <t>北京市</t>
        </is>
      </c>
      <c r="H14085" t="inlineStr">
        <is>
          <t>北京市昌平区西关路6号</t>
        </is>
      </c>
      <c r="I14085" t="inlineStr">
        <is>
          <t>40.224038</t>
        </is>
      </c>
      <c r="J14085" t="inlineStr">
        <is>
          <t>116.223513</t>
        </is>
      </c>
      <c r="K14085" t="inlineStr">
        <is>
          <t>[{"sub_cat":"川湘菜","parent_cat":"特色菜系"},{"sub_cat":"川湘菜","parent_cat":"美食"},{"sub_cat":"盖浇饭","parent_cat":"快餐便当"},{"sub_cat":"盖浇饭","parent_cat":"美食"}]</t>
        </is>
      </c>
      <c r="L14085" t="inlineStr">
        <is>
          <t>否</t>
        </is>
      </c>
      <c r="M14085" t="inlineStr">
        <is>
          <t>否</t>
        </is>
      </c>
      <c r="N14085" t="inlineStr">
        <is>
          <t>01089785323</t>
        </is>
      </c>
      <c r="O14085" t="inlineStr">
        <is>
          <t>["10:30/20:30"]</t>
        </is>
      </c>
      <c r="P14085" t="inlineStr">
        <is>
          <t>52</t>
        </is>
      </c>
      <c r="Q14085" t="inlineStr">
        <is>
          <t>https://www.ele.me/shop/E13439611190068000786</t>
        </is>
      </c>
      <c r="R14085" t="inlineStr">
        <is>
          <t>4.5</t>
        </is>
      </c>
      <c r="S14085" t="inlineStr">
        <is>
          <t>4.6</t>
        </is>
      </c>
      <c r="T14085" t="inlineStr">
        <is>
          <t>4.4</t>
        </is>
      </c>
      <c r="U14085" t="inlineStr">
        <is>
          <t>28</t>
        </is>
      </c>
      <c r="V14085" t="inlineStr">
        <is>
          <t>[{"pid":"2081523195","desc":"新用户下单立减17元","name":"新用户立减(不与其他活动共享)","type":"首"},{"pid":"1090951537","desc":"满30减5，满50减10，满80减15，满100减20","name":"自营销复杂满减活动","type":"减"},{"pid":"1753193313","desc":"折扣商品9折起","name":"11","type":"折"}]</t>
        </is>
      </c>
      <c r="W14085" t="inlineStr">
        <is>
          <t>[]</t>
        </is>
      </c>
      <c r="X14085" t="inlineStr">
        <is>
          <t>蜂鸟专送</t>
        </is>
      </c>
      <c r="Y14085" t="inlineStr">
        <is>
          <t>21</t>
        </is>
      </c>
      <c r="Z14085" t="inlineStr">
        <is>
          <t>20</t>
        </is>
      </c>
      <c r="AA14085" t="inlineStr">
        <is>
          <t>5</t>
        </is>
      </c>
      <c r="AB14085" t="inlineStr">
        <is>
          <t>[{"sid":"7","desc":"该商户食品安全已由国泰产险承担，食品安全有保障","name":"食安保"}]</t>
        </is>
      </c>
    </row>
    <row r="14086">
      <c r="A14086" t="inlineStr">
        <is>
          <t>2019-03-29 20:01:43</t>
        </is>
      </c>
      <c r="B14086" t="inlineStr">
        <is>
          <t>https://www.ele.me/shop/E13795893257318454474</t>
        </is>
      </c>
      <c r="C14086" t="inlineStr">
        <is>
          <t>E13795893257318454474</t>
        </is>
      </c>
      <c r="D14086" t="inlineStr">
        <is>
          <t>香猪坊韩国料理(后沙峪店)</t>
        </is>
      </c>
      <c r="E14086" t="inlineStr">
        <is>
          <t>https://fuss10.elemecdn.com/f/e5/d7c17f081c7774c838fb4fbf0b8ddjpeg.jpeg</t>
        </is>
      </c>
      <c r="F14086" t="inlineStr">
        <is>
          <t>北京市</t>
        </is>
      </c>
      <c r="G14086" t="inlineStr">
        <is>
          <t>北京市</t>
        </is>
      </c>
      <c r="H14086" t="inlineStr">
        <is>
          <t>北京市顺义区后沙峪镇裕民大街32号1层101室</t>
        </is>
      </c>
      <c r="I14086" t="inlineStr">
        <is>
          <t>40.09892</t>
        </is>
      </c>
      <c r="J14086" t="inlineStr">
        <is>
          <t>116.542442</t>
        </is>
      </c>
      <c r="K14086" t="inlineStr">
        <is>
          <t>[{"sub_cat":"日韩料理","parent_cat":"异国料理"},{"sub_cat":"日韩料理","parent_cat":"美食"}]</t>
        </is>
      </c>
      <c r="L14086" t="inlineStr">
        <is>
          <t>否</t>
        </is>
      </c>
      <c r="M14086" t="inlineStr">
        <is>
          <t>否</t>
        </is>
      </c>
      <c r="N14086" t="inlineStr">
        <is>
          <t>010-80425006</t>
        </is>
      </c>
      <c r="O14086" t="inlineStr">
        <is>
          <t>["10:15/22:00"]</t>
        </is>
      </c>
      <c r="P14086" t="inlineStr">
        <is>
          <t>126</t>
        </is>
      </c>
      <c r="Q14086" t="inlineStr">
        <is>
          <t>https://www.ele.me/shop/E13795893257318454474</t>
        </is>
      </c>
      <c r="R14086" t="inlineStr">
        <is>
          <t>4.5</t>
        </is>
      </c>
      <c r="S14086" t="inlineStr">
        <is>
          <t/>
        </is>
      </c>
      <c r="T14086" t="inlineStr">
        <is>
          <t/>
        </is>
      </c>
      <c r="U14086" t="inlineStr">
        <is>
          <t>45</t>
        </is>
      </c>
      <c r="V14086" t="inlineStr">
        <is>
          <t>[{"pid":"2030452371","desc":"满50减15，满80减30","name":"自营销复杂满减活动","type":"减"},{"pid":"2124850555","desc":"特价商品4.99元起","name":"超值换购","type":"换"}]</t>
        </is>
      </c>
      <c r="W14086" t="inlineStr">
        <is>
          <t>[]</t>
        </is>
      </c>
      <c r="X14086" t="inlineStr">
        <is>
          <t>蜂鸟专送</t>
        </is>
      </c>
      <c r="Y14086" t="inlineStr">
        <is>
          <t>28</t>
        </is>
      </c>
      <c r="Z14086" t="inlineStr">
        <is>
          <t>20</t>
        </is>
      </c>
      <c r="AA14086" t="inlineStr">
        <is>
          <t>5</t>
        </is>
      </c>
      <c r="AB14086" t="inlineStr">
        <is>
          <t>[{"sid":"10","desc":"商家原因导致订单取消，赔付代金券","name":"拒单赔"}]</t>
        </is>
      </c>
    </row>
    <row r="14087">
      <c r="A14087" t="inlineStr">
        <is>
          <t>2019-03-29 20:01:43</t>
        </is>
      </c>
      <c r="B14087" t="inlineStr">
        <is>
          <t>https://www.ele.me/shop/E16183011426845708695</t>
        </is>
      </c>
      <c r="C14087" t="inlineStr">
        <is>
          <t>E16183011426845708695</t>
        </is>
      </c>
      <c r="D14087" t="inlineStr">
        <is>
          <t>厚德安康大药房（康乐店）</t>
        </is>
      </c>
      <c r="E14087" t="inlineStr">
        <is>
          <t>https://fuss10.elemecdn.com/9/ec/fba74e71060772d67c02a2f7ef4c8jpeg.jpeg</t>
        </is>
      </c>
      <c r="F14087" t="inlineStr">
        <is>
          <t>北京市</t>
        </is>
      </c>
      <c r="G14087" t="inlineStr">
        <is>
          <t>北京市</t>
        </is>
      </c>
      <c r="H14087" t="inlineStr">
        <is>
          <t>北京市顺义区后沙峪镇裕民大街32号</t>
        </is>
      </c>
      <c r="I14087" t="inlineStr">
        <is>
          <t>40.099213</t>
        </is>
      </c>
      <c r="J14087" t="inlineStr">
        <is>
          <t>116.544397</t>
        </is>
      </c>
      <c r="K14087" t="inlineStr">
        <is>
          <t>[{"sub_cat":"药店","parent_cat":"医药健康"}]</t>
        </is>
      </c>
      <c r="L14087" t="inlineStr">
        <is>
          <t>否</t>
        </is>
      </c>
      <c r="M14087" t="inlineStr">
        <is>
          <t>否</t>
        </is>
      </c>
      <c r="N14087" t="inlineStr">
        <is>
          <t>18310451763</t>
        </is>
      </c>
      <c r="O14087" t="inlineStr">
        <is>
          <t>["07:30/22:00"]</t>
        </is>
      </c>
      <c r="P14087" t="inlineStr">
        <is>
          <t>12</t>
        </is>
      </c>
      <c r="Q14087" t="inlineStr">
        <is>
          <t>https://www.ele.me/shop/E16183011426845708695</t>
        </is>
      </c>
      <c r="R14087" t="inlineStr">
        <is>
          <t>5</t>
        </is>
      </c>
      <c r="S14087" t="inlineStr">
        <is>
          <t/>
        </is>
      </c>
      <c r="T14087" t="inlineStr">
        <is>
          <t/>
        </is>
      </c>
      <c r="U14087" t="inlineStr">
        <is>
          <t>1</t>
        </is>
      </c>
      <c r="V14087" t="inlineStr">
        <is>
          <t>[]</t>
        </is>
      </c>
      <c r="W14087" t="inlineStr">
        <is>
          <t>[]</t>
        </is>
      </c>
      <c r="X14087" t="inlineStr">
        <is>
          <t>蜂鸟专送</t>
        </is>
      </c>
      <c r="Y14087" t="inlineStr">
        <is>
          <t>22</t>
        </is>
      </c>
      <c r="Z14087" t="inlineStr">
        <is>
          <t>20</t>
        </is>
      </c>
      <c r="AA14087" t="inlineStr">
        <is>
          <t>5</t>
        </is>
      </c>
      <c r="AB14087" t="inlineStr">
        <is>
          <t>[{"sid":"4","desc":"该商家支持开发票，请在下单时填写好发票抬头","name":"开发票"}]</t>
        </is>
      </c>
    </row>
    <row r="14088">
      <c r="A14088" t="inlineStr">
        <is>
          <t>2019-03-29 20:01:43</t>
        </is>
      </c>
      <c r="B14088" t="inlineStr">
        <is>
          <t>https://www.ele.me/shop/E3505555178032648158</t>
        </is>
      </c>
      <c r="C14088" t="inlineStr">
        <is>
          <t>E3505555178032648158</t>
        </is>
      </c>
      <c r="D14088" t="inlineStr">
        <is>
          <t>金百万烤鸭(后沙峪店)</t>
        </is>
      </c>
      <c r="E14088" t="inlineStr">
        <is>
          <t>https://fuss10.elemecdn.com/d/16/179cfce79f24deb56ecd69b4308bcjpeg.jpeg</t>
        </is>
      </c>
      <c r="F14088" t="inlineStr">
        <is>
          <t>北京市</t>
        </is>
      </c>
      <c r="G14088" t="inlineStr">
        <is>
          <t>北京市</t>
        </is>
      </c>
      <c r="H14088" t="inlineStr">
        <is>
          <t>北京市顺义区后沙峪镇裕民大街32号</t>
        </is>
      </c>
      <c r="I14088" t="inlineStr">
        <is>
          <t>40.098763</t>
        </is>
      </c>
      <c r="J14088" t="inlineStr">
        <is>
          <t>116.543824</t>
        </is>
      </c>
      <c r="K14088" t="inlineStr">
        <is>
          <t>[{"sub_cat":"简餐","parent_cat":"快餐便当"},{"sub_cat":"简餐","parent_cat":"美食"}]</t>
        </is>
      </c>
      <c r="L14088" t="inlineStr">
        <is>
          <t>否</t>
        </is>
      </c>
      <c r="M14088" t="inlineStr">
        <is>
          <t>是</t>
        </is>
      </c>
      <c r="N14088" t="inlineStr">
        <is>
          <t>18911346770 010-80493688</t>
        </is>
      </c>
      <c r="O14088" t="inlineStr">
        <is>
          <t>["10:00/21:30"]</t>
        </is>
      </c>
      <c r="P14088" t="inlineStr">
        <is>
          <t>4175</t>
        </is>
      </c>
      <c r="Q14088" t="inlineStr">
        <is>
          <t>https://www.ele.me/shop/E3505555178032648158</t>
        </is>
      </c>
      <c r="R14088" t="inlineStr">
        <is>
          <t>4.6</t>
        </is>
      </c>
      <c r="S14088" t="inlineStr">
        <is>
          <t>4.7</t>
        </is>
      </c>
      <c r="T14088" t="inlineStr">
        <is>
          <t>4.6</t>
        </is>
      </c>
      <c r="U14088" t="inlineStr">
        <is>
          <t>1547</t>
        </is>
      </c>
      <c r="V14088" t="inlineStr">
        <is>
          <t>[{"pid":"21530273330","desc":"满30减12，满60减30，满100减45","name":"金百万","type":"减"},{"pid":"21533355067","desc":"折扣商品5折起","name":"单品折扣","type":"折"},{"pid":"21477275099","desc":"新用户下单立减30元","name":"北京ka30-20","type":"首"},{"pid":"21509272803","desc":"特价商品0.9元起","name":"超值换购","type":"换"}]</t>
        </is>
      </c>
      <c r="W14088" t="inlineStr">
        <is>
          <t>[]</t>
        </is>
      </c>
      <c r="X14088" t="inlineStr">
        <is>
          <t>蜂鸟专送</t>
        </is>
      </c>
      <c r="Y14088" t="inlineStr">
        <is>
          <t>20</t>
        </is>
      </c>
      <c r="Z14088" t="inlineStr">
        <is>
          <t>20</t>
        </is>
      </c>
      <c r="AA14088" t="inlineStr">
        <is>
          <t>5</t>
        </is>
      </c>
      <c r="AB14088" t="inlineStr">
        <is>
          <t>[{"sid":"10","desc":"商家原因导致订单取消，赔付代金券","name":"拒单赔"},{"sid":"4","desc":"该商家支持开发票，请在下单时填写好发票抬头","name":"开发票"}]</t>
        </is>
      </c>
    </row>
    <row r="14089">
      <c r="A14089" t="inlineStr">
        <is>
          <t>2019-03-29 20:01:42</t>
        </is>
      </c>
      <c r="B14089" t="inlineStr">
        <is>
          <t>https://www.ele.me/shop/E6087651925577023343</t>
        </is>
      </c>
      <c r="C14089" t="inlineStr">
        <is>
          <t>E6087651925577023343</t>
        </is>
      </c>
      <c r="D14089" t="inlineStr">
        <is>
          <t>六九豆浆(后沙峪店)</t>
        </is>
      </c>
      <c r="E14089" t="inlineStr">
        <is>
          <t>https://fuss10.elemecdn.com/0/da/4bb34dbfe992ee2cb98cad66a40b9jpeg.jpeg</t>
        </is>
      </c>
      <c r="F14089" t="inlineStr">
        <is>
          <t>北京市</t>
        </is>
      </c>
      <c r="G14089" t="inlineStr">
        <is>
          <t>北京市</t>
        </is>
      </c>
      <c r="H14089" t="inlineStr">
        <is>
          <t>北京市顺义区后沙峪镇裕安路18号院小区2号商业楼首层南侧1号</t>
        </is>
      </c>
      <c r="I14089" t="inlineStr">
        <is>
          <t>40.102191</t>
        </is>
      </c>
      <c r="J14089" t="inlineStr">
        <is>
          <t>116.544241</t>
        </is>
      </c>
      <c r="K14089" t="inlineStr">
        <is>
          <t>[{"sub_cat":"包子粥店","parent_cat":"快餐便当"},{"sub_cat":"包子粥店","parent_cat":"美食"}]</t>
        </is>
      </c>
      <c r="L14089" t="inlineStr">
        <is>
          <t>否</t>
        </is>
      </c>
      <c r="M14089" t="inlineStr">
        <is>
          <t>否</t>
        </is>
      </c>
      <c r="N14089" t="inlineStr">
        <is>
          <t>15011232730</t>
        </is>
      </c>
      <c r="O14089" t="inlineStr">
        <is>
          <t>["06:00/23:55"]</t>
        </is>
      </c>
      <c r="P14089" t="inlineStr">
        <is>
          <t>882</t>
        </is>
      </c>
      <c r="Q14089" t="inlineStr">
        <is>
          <t>https://www.ele.me/shop/E6087651925577023343</t>
        </is>
      </c>
      <c r="R14089" t="inlineStr">
        <is>
          <t>4.7</t>
        </is>
      </c>
      <c r="S14089" t="inlineStr">
        <is>
          <t/>
        </is>
      </c>
      <c r="T14089" t="inlineStr">
        <is>
          <t/>
        </is>
      </c>
      <c r="U14089" t="inlineStr">
        <is>
          <t>206</t>
        </is>
      </c>
      <c r="V14089" t="inlineStr">
        <is>
          <t>[{"pid":"2092995642","desc":"满30减5，满50减7，满80减11","name":"六九豆浆满减","type":"减"}]</t>
        </is>
      </c>
      <c r="W14089" t="inlineStr">
        <is>
          <t>[]</t>
        </is>
      </c>
      <c r="X14089" t="inlineStr">
        <is>
          <t/>
        </is>
      </c>
      <c r="Y14089" t="inlineStr">
        <is>
          <t>24</t>
        </is>
      </c>
      <c r="Z14089" t="inlineStr">
        <is>
          <t>20</t>
        </is>
      </c>
      <c r="AA14089" t="inlineStr">
        <is>
          <t>0</t>
        </is>
      </c>
      <c r="AB14089" t="inlineStr">
        <is>
          <t>[]</t>
        </is>
      </c>
    </row>
    <row r="14090">
      <c r="A14090" t="inlineStr">
        <is>
          <t>2019-03-29 20:01:42</t>
        </is>
      </c>
      <c r="B14090" t="inlineStr">
        <is>
          <t>https://www.ele.me/shop/E11342278137578565667</t>
        </is>
      </c>
      <c r="C14090" t="inlineStr">
        <is>
          <t>E11342278137578565667</t>
        </is>
      </c>
      <c r="D14090" t="inlineStr">
        <is>
          <t>四季鲜果（亦庄店）</t>
        </is>
      </c>
      <c r="E14090" t="inlineStr">
        <is>
          <t>https://fuss10.elemecdn.com/f/dd/3577dfb4a42b6919c4b7d017403fcjpeg.jpeg</t>
        </is>
      </c>
      <c r="F14090" t="inlineStr">
        <is>
          <t>北京市</t>
        </is>
      </c>
      <c r="G14090" t="inlineStr">
        <is>
          <t>北京市</t>
        </is>
      </c>
      <c r="H14090" t="inlineStr">
        <is>
          <t>北京市北京经济技术开发区荣华中路7号院4幢1055</t>
        </is>
      </c>
      <c r="I14090" t="inlineStr">
        <is>
          <t>39.801478</t>
        </is>
      </c>
      <c r="J14090" t="inlineStr">
        <is>
          <t>116.501766</t>
        </is>
      </c>
      <c r="K14090" t="inlineStr">
        <is>
          <t>[{"sub_cat":"水果","parent_cat":"果蔬生鲜"}]</t>
        </is>
      </c>
      <c r="L14090" t="inlineStr">
        <is>
          <t>否</t>
        </is>
      </c>
      <c r="M14090" t="inlineStr">
        <is>
          <t>否</t>
        </is>
      </c>
      <c r="N14090" t="inlineStr">
        <is>
          <t>13011123383</t>
        </is>
      </c>
      <c r="O14090" t="inlineStr">
        <is>
          <t>["08:30/23:35"]</t>
        </is>
      </c>
      <c r="P14090" t="inlineStr">
        <is>
          <t>64</t>
        </is>
      </c>
      <c r="Q14090" t="inlineStr">
        <is>
          <t>https://www.ele.me/shop/E11342278137578565667</t>
        </is>
      </c>
      <c r="R14090" t="inlineStr">
        <is>
          <t>4.1</t>
        </is>
      </c>
      <c r="S14090" t="inlineStr">
        <is>
          <t>4.1</t>
        </is>
      </c>
      <c r="T14090" t="inlineStr">
        <is>
          <t>4.1</t>
        </is>
      </c>
      <c r="U14090" t="inlineStr">
        <is>
          <t>5</t>
        </is>
      </c>
      <c r="V14090" t="inlineStr">
        <is>
          <t>[{"pid":"6000096169","desc":"满39减15","name":"全店满减","type":"减"},{"pid":"6000142919","desc":"立减商品最高优惠49.91元","name":"水果","type":"折"}]</t>
        </is>
      </c>
      <c r="W14090" t="inlineStr">
        <is>
          <t>[]</t>
        </is>
      </c>
      <c r="X14090" t="inlineStr">
        <is>
          <t/>
        </is>
      </c>
      <c r="Y14090" t="inlineStr">
        <is>
          <t>38</t>
        </is>
      </c>
      <c r="Z14090" t="inlineStr">
        <is>
          <t>25</t>
        </is>
      </c>
      <c r="AA14090" t="inlineStr">
        <is>
          <t>5</t>
        </is>
      </c>
      <c r="AB14090" t="inlineStr">
        <is>
          <t>[{"sid":"4","desc":"该商家支持开发票，请在下单时填写好发票抬头","name":"开发票"}]</t>
        </is>
      </c>
    </row>
    <row r="14091">
      <c r="A14091" t="inlineStr">
        <is>
          <t>2019-03-29 20:01:41</t>
        </is>
      </c>
      <c r="B14091" t="inlineStr">
        <is>
          <t>https://www.ele.me/shop/E1655431266535162035</t>
        </is>
      </c>
      <c r="C14091" t="inlineStr">
        <is>
          <t>E1655431266535162035</t>
        </is>
      </c>
      <c r="D14091" t="inlineStr">
        <is>
          <t>嘉和一品粥(山水酒店店)</t>
        </is>
      </c>
      <c r="E14091" t="inlineStr">
        <is>
          <t>https://fuss10.elemecdn.com/8/0f/8cbaf14bc13661f7ee157b399299cpng.png</t>
        </is>
      </c>
      <c r="F14091" t="inlineStr">
        <is>
          <t>北京市</t>
        </is>
      </c>
      <c r="G14091" t="inlineStr">
        <is>
          <t>北京市</t>
        </is>
      </c>
      <c r="H14091" t="inlineStr">
        <is>
          <t>北京市顺义区空港工业区B区裕安路22号3幢1层北侧</t>
        </is>
      </c>
      <c r="I14091" t="inlineStr">
        <is>
          <t>40.10006</t>
        </is>
      </c>
      <c r="J14091" t="inlineStr">
        <is>
          <t>116.544544</t>
        </is>
      </c>
      <c r="K14091" t="inlineStr">
        <is>
          <t>[{"sub_cat":"包子粥店","parent_cat":"快餐便当"},{"sub_cat":"包子粥店","parent_cat":"美食"},{"sub_cat":"简餐","parent_cat":"快餐便当"},{"sub_cat":"简餐","parent_cat":"美食"}]</t>
        </is>
      </c>
      <c r="L14091" t="inlineStr">
        <is>
          <t>否</t>
        </is>
      </c>
      <c r="M14091" t="inlineStr">
        <is>
          <t>是</t>
        </is>
      </c>
      <c r="N14091" t="inlineStr">
        <is>
          <t>13439092403 13520805750 010-80479101</t>
        </is>
      </c>
      <c r="O14091" t="inlineStr">
        <is>
          <t>["07:00/21:30"]</t>
        </is>
      </c>
      <c r="P14091" t="inlineStr">
        <is>
          <t>1609</t>
        </is>
      </c>
      <c r="Q14091" t="inlineStr">
        <is>
          <t>https://www.ele.me/shop/E1655431266535162035</t>
        </is>
      </c>
      <c r="R14091" t="inlineStr">
        <is>
          <t>4.8</t>
        </is>
      </c>
      <c r="S14091" t="inlineStr">
        <is>
          <t/>
        </is>
      </c>
      <c r="T14091" t="inlineStr">
        <is>
          <t/>
        </is>
      </c>
      <c r="U14091" t="inlineStr">
        <is>
          <t>363</t>
        </is>
      </c>
      <c r="V14091" t="inlineStr">
        <is>
          <t>[{"pid":"21531387674","desc":"满39减14，满55减20","name":"嘉和一品月末","type":"减"},{"pid":"2131968531","desc":"折扣商品5折起","name":"单品折扣","type":"折"},{"pid":"2133047155","desc":"新用户下单立减25元","name":"华北ka直营城市25-17","type":"首"},{"pid":"2064512379","desc":"特价商品1元起","name":"新用户1元吃","type":"特"}]</t>
        </is>
      </c>
      <c r="W14091" t="inlineStr">
        <is>
          <t>[]</t>
        </is>
      </c>
      <c r="X14091" t="inlineStr">
        <is>
          <t>蜂鸟专送</t>
        </is>
      </c>
      <c r="Y14091" t="inlineStr">
        <is>
          <t>21</t>
        </is>
      </c>
      <c r="Z14091" t="inlineStr">
        <is>
          <t>20</t>
        </is>
      </c>
      <c r="AA14091" t="inlineStr">
        <is>
          <t>5</t>
        </is>
      </c>
      <c r="AB14091" t="inlineStr">
        <is>
          <t>[{"sid":"10","desc":"商家原因导致订单取消，赔付代金券","name":"拒单赔"},{"sid":"4","desc":"该商家支持开发票，请在下单时填写好发票抬头","name":"开发票"}]</t>
        </is>
      </c>
    </row>
    <row r="14092">
      <c r="A14092" t="inlineStr">
        <is>
          <t>2019-03-29 20:01:39</t>
        </is>
      </c>
      <c r="B14092" t="inlineStr">
        <is>
          <t>https://www.ele.me/shop/E16754225950591119421</t>
        </is>
      </c>
      <c r="C14092" t="inlineStr">
        <is>
          <t>E16754225950591119421</t>
        </is>
      </c>
      <c r="D14092" t="inlineStr">
        <is>
          <t>红福小厨</t>
        </is>
      </c>
      <c r="E14092" t="inlineStr">
        <is>
          <t>https://fuss10.elemecdn.com/1/88/254b9798ed3206e7a1564e09cc816png.png</t>
        </is>
      </c>
      <c r="F14092" t="inlineStr">
        <is>
          <t>北京市</t>
        </is>
      </c>
      <c r="G14092" t="inlineStr">
        <is>
          <t>北京市</t>
        </is>
      </c>
      <c r="H14092" t="inlineStr">
        <is>
          <t>北京市顺义区空港工业区B区吉祥路3号2幢1层1006</t>
        </is>
      </c>
      <c r="I14092" t="inlineStr">
        <is>
          <t>40.10003</t>
        </is>
      </c>
      <c r="J14092" t="inlineStr">
        <is>
          <t>116.544147</t>
        </is>
      </c>
      <c r="K14092" t="inlineStr">
        <is>
          <t>[{"sub_cat":"简餐","parent_cat":"快餐便当"},{"sub_cat":"简餐","parent_cat":"美食"}]</t>
        </is>
      </c>
      <c r="L14092" t="inlineStr">
        <is>
          <t>否</t>
        </is>
      </c>
      <c r="M14092" t="inlineStr">
        <is>
          <t>否</t>
        </is>
      </c>
      <c r="N14092" t="inlineStr">
        <is>
          <t>18511972502</t>
        </is>
      </c>
      <c r="O14092" t="inlineStr">
        <is>
          <t>["10:00/22:00"]</t>
        </is>
      </c>
      <c r="P14092" t="inlineStr">
        <is>
          <t>201</t>
        </is>
      </c>
      <c r="Q14092" t="inlineStr">
        <is>
          <t>https://www.ele.me/shop/E16754225950591119421</t>
        </is>
      </c>
      <c r="R14092" t="inlineStr">
        <is>
          <t>4.5</t>
        </is>
      </c>
      <c r="S14092" t="inlineStr">
        <is>
          <t>4.6</t>
        </is>
      </c>
      <c r="T14092" t="inlineStr">
        <is>
          <t>4.6</t>
        </is>
      </c>
      <c r="U14092" t="inlineStr">
        <is>
          <t>121</t>
        </is>
      </c>
      <c r="V14092" t="inlineStr">
        <is>
          <t>[{"pid":"1945007555","desc":"满30减8，满50减15，满80减25","name":"自营销复杂满减活动","type":"减"},{"pid":"1729032553","desc":"特价商品5元起","name":"超值换购","type":"换"}]</t>
        </is>
      </c>
      <c r="W14092" t="inlineStr">
        <is>
          <t>[]</t>
        </is>
      </c>
      <c r="X14092" t="inlineStr">
        <is>
          <t>蜂鸟专送</t>
        </is>
      </c>
      <c r="Y14092" t="inlineStr">
        <is>
          <t>23</t>
        </is>
      </c>
      <c r="Z14092" t="inlineStr">
        <is>
          <t>20</t>
        </is>
      </c>
      <c r="AA14092" t="inlineStr">
        <is>
          <t>5</t>
        </is>
      </c>
      <c r="AB14092" t="inlineStr">
        <is>
          <t>[{"sid":"7","desc":"该商户食品安全已由国泰产险承担，食品安全有保障","name":"食安保"}]</t>
        </is>
      </c>
    </row>
    <row r="14093">
      <c r="A14093" t="inlineStr">
        <is>
          <t>2019-03-29 20:01:39</t>
        </is>
      </c>
      <c r="B14093" t="inlineStr">
        <is>
          <t>https://www.ele.me/shop/E8433702347325918480</t>
        </is>
      </c>
      <c r="C14093" t="inlineStr">
        <is>
          <t>E8433702347325918480</t>
        </is>
      </c>
      <c r="D14093" t="inlineStr">
        <is>
          <t>华莱士炸鸡汉堡店（万源街店）</t>
        </is>
      </c>
      <c r="E14093" t="inlineStr">
        <is>
          <t>https://fuss10.elemecdn.com/3/78/7ca86d8cacb3db6c8a9c803114db3png.png</t>
        </is>
      </c>
      <c r="F14093" t="inlineStr">
        <is>
          <t>北京市</t>
        </is>
      </c>
      <c r="G14093" t="inlineStr">
        <is>
          <t>北京市</t>
        </is>
      </c>
      <c r="H14093" t="inlineStr">
        <is>
          <t>北京市北京经济技术开发区荣华中路7号院4幢1067</t>
        </is>
      </c>
      <c r="I14093" t="inlineStr">
        <is>
          <t>39.801478</t>
        </is>
      </c>
      <c r="J14093" t="inlineStr">
        <is>
          <t>116.501766</t>
        </is>
      </c>
      <c r="K14093" t="inlineStr">
        <is>
          <t>[{"sub_cat":"汉堡","parent_cat":"快餐便当"},{"sub_cat":"汉堡","parent_cat":"美食"},{"sub_cat":"炸鸡炸串","parent_cat":"小吃夜宵"},{"sub_cat":"炸鸡炸串","parent_cat":"美食"}]</t>
        </is>
      </c>
      <c r="L14093" t="inlineStr">
        <is>
          <t>否</t>
        </is>
      </c>
      <c r="M14093" t="inlineStr">
        <is>
          <t>是</t>
        </is>
      </c>
      <c r="N14093" t="inlineStr">
        <is>
          <t>15101521083 13691177045</t>
        </is>
      </c>
      <c r="O14093" t="inlineStr">
        <is>
          <t>["08:30/01:00"]</t>
        </is>
      </c>
      <c r="P14093" t="inlineStr">
        <is>
          <t>2484</t>
        </is>
      </c>
      <c r="Q14093" t="inlineStr">
        <is>
          <t>https://www.ele.me/shop/E8433702347325918480</t>
        </is>
      </c>
      <c r="R14093" t="inlineStr">
        <is>
          <t>4.6</t>
        </is>
      </c>
      <c r="S14093" t="inlineStr">
        <is>
          <t>4.7</t>
        </is>
      </c>
      <c r="T14093" t="inlineStr">
        <is>
          <t>4.6</t>
        </is>
      </c>
      <c r="U14093" t="inlineStr">
        <is>
          <t>243</t>
        </is>
      </c>
      <c r="V14093" t="inlineStr">
        <is>
          <t>[{"pid":"21520023971","desc":"满30减15，满50减22，满80减36，满100减45","name":"满减活动","type":"减"}]</t>
        </is>
      </c>
      <c r="W14093" t="inlineStr">
        <is>
          <t>[]</t>
        </is>
      </c>
      <c r="X14093" t="inlineStr">
        <is>
          <t/>
        </is>
      </c>
      <c r="Y14093" t="inlineStr">
        <is>
          <t>35</t>
        </is>
      </c>
      <c r="Z14093" t="inlineStr">
        <is>
          <t>20</t>
        </is>
      </c>
      <c r="AA14093" t="inlineStr">
        <is>
          <t>3</t>
        </is>
      </c>
      <c r="AB14093" t="inlineStr">
        <is>
          <t>[{"sid":"10","desc":"商家原因导致订单取消，赔付代金券","name":"拒单赔"},{"sid":"7","desc":"该商户食品安全已由国泰产险承担，食品安全有保障","name":"食安保"}]</t>
        </is>
      </c>
    </row>
    <row r="14094">
      <c r="A14094" t="inlineStr">
        <is>
          <t>2019-03-29 20:01:37</t>
        </is>
      </c>
      <c r="B14094" t="inlineStr">
        <is>
          <t>https://www.ele.me/shop/E218499428737297325</t>
        </is>
      </c>
      <c r="C14094" t="inlineStr">
        <is>
          <t>E218499428737297325</t>
        </is>
      </c>
      <c r="D14094" t="inlineStr">
        <is>
          <t>茶1家奶茶甜品店</t>
        </is>
      </c>
      <c r="E14094" t="inlineStr">
        <is>
          <t>https://fuss10.elemecdn.com/1/21/ca6604a4ef40fd8235ed3168b73e3png.png</t>
        </is>
      </c>
      <c r="F14094" t="inlineStr">
        <is>
          <t>北京市</t>
        </is>
      </c>
      <c r="G14094" t="inlineStr">
        <is>
          <t>北京市</t>
        </is>
      </c>
      <c r="H14094" t="inlineStr">
        <is>
          <t>北京市北京经济技术开发区荣华中路7号院4号楼1层1004</t>
        </is>
      </c>
      <c r="I14094" t="inlineStr">
        <is>
          <t>39.801478</t>
        </is>
      </c>
      <c r="J14094" t="inlineStr">
        <is>
          <t>116.501766</t>
        </is>
      </c>
      <c r="K14094" t="inlineStr">
        <is>
          <t>[{"sub_cat":"甜品","parent_cat":"甜品饮品"},{"sub_cat":"甜品","parent_cat":"美食"},{"sub_cat":"奶茶果汁","parent_cat":"甜品饮品"},{"sub_cat":"奶茶果汁","parent_cat":"美食"}]</t>
        </is>
      </c>
      <c r="L14094" t="inlineStr">
        <is>
          <t>否</t>
        </is>
      </c>
      <c r="M14094" t="inlineStr">
        <is>
          <t>否</t>
        </is>
      </c>
      <c r="N14094" t="inlineStr">
        <is>
          <t>18801216507</t>
        </is>
      </c>
      <c r="O14094" t="inlineStr">
        <is>
          <t>["10:00/21:00"]</t>
        </is>
      </c>
      <c r="P14094" t="inlineStr">
        <is>
          <t>112</t>
        </is>
      </c>
      <c r="Q14094" t="inlineStr">
        <is>
          <t>https://www.ele.me/shop/E218499428737297325</t>
        </is>
      </c>
      <c r="R14094" t="inlineStr">
        <is>
          <t>4.9</t>
        </is>
      </c>
      <c r="S14094" t="inlineStr">
        <is>
          <t/>
        </is>
      </c>
      <c r="T14094" t="inlineStr">
        <is>
          <t/>
        </is>
      </c>
      <c r="U14094" t="inlineStr">
        <is>
          <t>56</t>
        </is>
      </c>
      <c r="V14094" t="inlineStr">
        <is>
          <t>[{"pid":"2054448459","desc":"满25减15，满55减25，满75减35，满135减55，满235减85","name":"自营销复杂满减活动","type":"减"},{"pid":"2060259667","desc":"特价商品6.8元起","name":"单品定价","type":"特"},{"pid":"2081263387","desc":"新用户下单立减17元","name":"新用户立减(不与其他活动共享)","type":"首"}]</t>
        </is>
      </c>
      <c r="W14094" t="inlineStr">
        <is>
          <t>[]</t>
        </is>
      </c>
      <c r="X14094" t="inlineStr">
        <is>
          <t/>
        </is>
      </c>
      <c r="Y14094" t="inlineStr">
        <is>
          <t>26</t>
        </is>
      </c>
      <c r="Z14094" t="inlineStr">
        <is>
          <t>20</t>
        </is>
      </c>
      <c r="AA14094" t="inlineStr">
        <is>
          <t>3</t>
        </is>
      </c>
      <c r="AB14094" t="inlineStr">
        <is>
          <t>[{"sid":"7","desc":"该商户食品安全已由国泰产险承担，食品安全有保障","name":"食安保"}]</t>
        </is>
      </c>
    </row>
    <row r="14095">
      <c r="A14095" t="inlineStr">
        <is>
          <t>2019-03-29 20:01:36</t>
        </is>
      </c>
      <c r="B14095" t="inlineStr">
        <is>
          <t>https://www.ele.me/shop/E14556455775056048961</t>
        </is>
      </c>
      <c r="C14095" t="inlineStr">
        <is>
          <t>E14556455775056048961</t>
        </is>
      </c>
      <c r="D14095" t="inlineStr">
        <is>
          <t>晓寿司（亦庄门店）</t>
        </is>
      </c>
      <c r="E14095" t="inlineStr">
        <is>
          <t>https://fuss10.elemecdn.com/2/59/1215d690dbc45edc4d099075ec17bpng.png</t>
        </is>
      </c>
      <c r="F14095" t="inlineStr">
        <is>
          <t>北京市</t>
        </is>
      </c>
      <c r="G14095" t="inlineStr">
        <is>
          <t>北京市</t>
        </is>
      </c>
      <c r="H14095" t="inlineStr">
        <is>
          <t>北京市北京经济技术开发区荣华中路7号院4幢1101</t>
        </is>
      </c>
      <c r="I14095" t="inlineStr">
        <is>
          <t>39.801591</t>
        </is>
      </c>
      <c r="J14095" t="inlineStr">
        <is>
          <t>116.502149</t>
        </is>
      </c>
      <c r="K14095" t="inlineStr">
        <is>
          <t>[{"sub_cat":"日韩料理","parent_cat":"异国料理"},{"sub_cat":"日韩料理","parent_cat":"美食"},{"sub_cat":"地方小吃","parent_cat":"小吃夜宵"},{"sub_cat":"地方小吃","parent_cat":"美食"}]</t>
        </is>
      </c>
      <c r="L14095" t="inlineStr">
        <is>
          <t>否</t>
        </is>
      </c>
      <c r="M14095" t="inlineStr">
        <is>
          <t>否</t>
        </is>
      </c>
      <c r="N14095" t="inlineStr">
        <is>
          <t>15001126636</t>
        </is>
      </c>
      <c r="O14095" t="inlineStr">
        <is>
          <t>["10:30/21:00"]</t>
        </is>
      </c>
      <c r="P14095" t="inlineStr">
        <is>
          <t>391</t>
        </is>
      </c>
      <c r="Q14095" t="inlineStr">
        <is>
          <t>https://www.ele.me/shop/E14556455775056048961</t>
        </is>
      </c>
      <c r="R14095" t="inlineStr">
        <is>
          <t>4.9</t>
        </is>
      </c>
      <c r="S14095" t="inlineStr">
        <is>
          <t/>
        </is>
      </c>
      <c r="T14095" t="inlineStr">
        <is>
          <t/>
        </is>
      </c>
      <c r="U14095" t="inlineStr">
        <is>
          <t>52</t>
        </is>
      </c>
      <c r="V14095" t="inlineStr">
        <is>
          <t>[{"pid":"21521330850","desc":"满30减12，满80减35，满120减50","name":"晓寿司","type":"减"},{"pid":"2015254491","desc":"折扣商品9.5折起","name":"单品折扣","type":"折"},{"pid":"2088031371","desc":"新用户下单立减17元","name":"新用户立减(不与其他活动共享)","type":"首"},{"pid":"1591474249","desc":"特价商品1元起","name":"超值换购","type":"换"}]</t>
        </is>
      </c>
      <c r="W14095" t="inlineStr">
        <is>
          <t>[]</t>
        </is>
      </c>
      <c r="X14095" t="inlineStr">
        <is>
          <t>蜂鸟专送</t>
        </is>
      </c>
      <c r="Y14095" t="inlineStr">
        <is>
          <t>20</t>
        </is>
      </c>
      <c r="Z14095" t="inlineStr">
        <is>
          <t>20</t>
        </is>
      </c>
      <c r="AA14095" t="inlineStr">
        <is>
          <t>5</t>
        </is>
      </c>
      <c r="AB14095" t="inlineStr">
        <is>
          <t>[{"sid":"10","desc":"商家原因导致订单取消，赔付代金券","name":"拒单赔"},{"sid":"7","desc":"该商户食品安全已由国泰产险承担，食品安全有保障","name":"食安保"}]</t>
        </is>
      </c>
    </row>
    <row r="14096">
      <c r="A14096" t="inlineStr">
        <is>
          <t>2019-03-29 20:01:35</t>
        </is>
      </c>
      <c r="B14096" t="inlineStr">
        <is>
          <t>https://www.ele.me/shop/E172723678747798772</t>
        </is>
      </c>
      <c r="C14096" t="inlineStr">
        <is>
          <t>E172723678747798772</t>
        </is>
      </c>
      <c r="D14096" t="inlineStr">
        <is>
          <t>双乐驴肉火烧黄焖鸡米线(国荣国际店)</t>
        </is>
      </c>
      <c r="E14096" t="inlineStr">
        <is>
          <t>https://fuss10.elemecdn.com/e/f2/cee4a4e2651c0831d820b29a3d3cdjpeg.jpeg</t>
        </is>
      </c>
      <c r="F14096" t="inlineStr">
        <is>
          <t>北京市</t>
        </is>
      </c>
      <c r="G14096" t="inlineStr">
        <is>
          <t>北京市</t>
        </is>
      </c>
      <c r="H14096" t="inlineStr">
        <is>
          <t>北京市北京经济技术开发区荣华中路7号院4幢1001</t>
        </is>
      </c>
      <c r="I14096" t="inlineStr">
        <is>
          <t>39.801591</t>
        </is>
      </c>
      <c r="J14096" t="inlineStr">
        <is>
          <t>116.502149</t>
        </is>
      </c>
      <c r="K14096" t="inlineStr">
        <is>
          <t>[{"sub_cat":"米粉面馆","parent_cat":"快餐便当"},{"sub_cat":"米粉面馆","parent_cat":"美食"}]</t>
        </is>
      </c>
      <c r="L14096" t="inlineStr">
        <is>
          <t>否</t>
        </is>
      </c>
      <c r="M14096" t="inlineStr">
        <is>
          <t>否</t>
        </is>
      </c>
      <c r="N14096" t="inlineStr">
        <is>
          <t>15701688635 13621155157</t>
        </is>
      </c>
      <c r="O14096" t="inlineStr">
        <is>
          <t>["00:00/01:30","06:00/23:55"]</t>
        </is>
      </c>
      <c r="P14096" t="inlineStr">
        <is>
          <t>203</t>
        </is>
      </c>
      <c r="Q14096" t="inlineStr">
        <is>
          <t>https://www.ele.me/shop/E172723678747798772</t>
        </is>
      </c>
      <c r="R14096" t="inlineStr">
        <is>
          <t>4.3</t>
        </is>
      </c>
      <c r="S14096" t="inlineStr">
        <is>
          <t>4.4</t>
        </is>
      </c>
      <c r="T14096" t="inlineStr">
        <is>
          <t>4.2</t>
        </is>
      </c>
      <c r="U14096" t="inlineStr">
        <is>
          <t>17</t>
        </is>
      </c>
      <c r="V14096" t="inlineStr">
        <is>
          <t>[{"pid":"21528314331","desc":"满20减10，满50减15，满70减20，满90减25","name":"自营销复杂满减活动","type":"减"},{"pid":"21531424883","desc":"折扣商品6.3折起","name":"单品折扣","type":"折"}]</t>
        </is>
      </c>
      <c r="W14096" t="inlineStr">
        <is>
          <t>[]</t>
        </is>
      </c>
      <c r="X14096" t="inlineStr">
        <is>
          <t/>
        </is>
      </c>
      <c r="Y14096" t="inlineStr">
        <is>
          <t>25</t>
        </is>
      </c>
      <c r="Z14096" t="inlineStr">
        <is>
          <t>20</t>
        </is>
      </c>
      <c r="AA14096" t="inlineStr">
        <is>
          <t>3</t>
        </is>
      </c>
      <c r="AB14096" t="inlineStr">
        <is>
          <t>[{"sid":"10","desc":"商家原因导致订单取消，赔付代金券","name":"拒单赔"},{"sid":"7","desc":"该商户食品安全已由国泰产险承担，食品安全有保障","name":"食安保"}]</t>
        </is>
      </c>
    </row>
    <row r="14097">
      <c r="A14097" t="inlineStr">
        <is>
          <t>2019-03-29 20:01:34</t>
        </is>
      </c>
      <c r="B14097" t="inlineStr">
        <is>
          <t>https://www.ele.me/shop/E15245656230610143375</t>
        </is>
      </c>
      <c r="C14097" t="inlineStr">
        <is>
          <t>E15245656230610143375</t>
        </is>
      </c>
      <c r="D14097" t="inlineStr">
        <is>
          <t>煎饼侠</t>
        </is>
      </c>
      <c r="E14097" t="inlineStr">
        <is>
          <t>https://fuss10.elemecdn.com/3/ad/51b2058e025aca3476a0bc92956dbjpeg.jpeg</t>
        </is>
      </c>
      <c r="F14097" t="inlineStr">
        <is>
          <t>北京市</t>
        </is>
      </c>
      <c r="G14097" t="inlineStr">
        <is>
          <t>北京市</t>
        </is>
      </c>
      <c r="H14097" t="inlineStr">
        <is>
          <t>北京市北京经济技术开发区荣华中路7号院4号楼1层1002</t>
        </is>
      </c>
      <c r="I14097" t="inlineStr">
        <is>
          <t>39.801591</t>
        </is>
      </c>
      <c r="J14097" t="inlineStr">
        <is>
          <t>116.502149</t>
        </is>
      </c>
      <c r="K14097" t="inlineStr">
        <is>
          <t>[]</t>
        </is>
      </c>
      <c r="L14097" t="inlineStr">
        <is>
          <t>否</t>
        </is>
      </c>
      <c r="M14097" t="inlineStr">
        <is>
          <t>否</t>
        </is>
      </c>
      <c r="N14097" t="inlineStr">
        <is>
          <t>18911589415</t>
        </is>
      </c>
      <c r="O14097" t="inlineStr">
        <is>
          <t>["06:00/22:20"]</t>
        </is>
      </c>
      <c r="P14097" t="inlineStr">
        <is>
          <t>942</t>
        </is>
      </c>
      <c r="Q14097" t="inlineStr">
        <is>
          <t>https://www.ele.me/shop/E15245656230610143375</t>
        </is>
      </c>
      <c r="R14097" t="inlineStr">
        <is>
          <t>4.6</t>
        </is>
      </c>
      <c r="S14097" t="inlineStr">
        <is>
          <t>4.7</t>
        </is>
      </c>
      <c r="T14097" t="inlineStr">
        <is>
          <t>4.6</t>
        </is>
      </c>
      <c r="U14097" t="inlineStr">
        <is>
          <t>114</t>
        </is>
      </c>
      <c r="V14097" t="inlineStr">
        <is>
          <t>[{"pid":"2042372507","desc":"满25减3，满35减4，满55减5","name":"自营销复杂满减活动","type":"减"},{"pid":"1476595121","desc":"特价商品4.5元起","name":"超值换购","type":"换"}]</t>
        </is>
      </c>
      <c r="W14097" t="inlineStr">
        <is>
          <t>[]</t>
        </is>
      </c>
      <c r="X14097" t="inlineStr">
        <is>
          <t/>
        </is>
      </c>
      <c r="Y14097" t="inlineStr">
        <is>
          <t>31</t>
        </is>
      </c>
      <c r="Z14097" t="inlineStr">
        <is>
          <t>15</t>
        </is>
      </c>
      <c r="AA14097" t="inlineStr">
        <is>
          <t>3</t>
        </is>
      </c>
      <c r="AB14097" t="inlineStr">
        <is>
          <t>[{"sid":"10","desc":"商家原因导致订单取消，赔付代金券","name":"拒单赔"}]</t>
        </is>
      </c>
    </row>
    <row r="14098">
      <c r="A14098" t="inlineStr">
        <is>
          <t>2019-03-29 20:01:34</t>
        </is>
      </c>
      <c r="B14098" t="inlineStr">
        <is>
          <t>https://www.ele.me/shop/E16405462213102019480</t>
        </is>
      </c>
      <c r="C14098" t="inlineStr">
        <is>
          <t>E16405462213102019480</t>
        </is>
      </c>
      <c r="D14098" t="inlineStr">
        <is>
          <t>东北家常菜</t>
        </is>
      </c>
      <c r="E14098" t="inlineStr">
        <is>
          <t>https://fuss10.elemecdn.com/2/70/295249d28ecbc7b561277d171a6d2jpeg.jpeg</t>
        </is>
      </c>
      <c r="F14098" t="inlineStr">
        <is>
          <t>北京市</t>
        </is>
      </c>
      <c r="G14098" t="inlineStr">
        <is>
          <t>北京市</t>
        </is>
      </c>
      <c r="H14098" t="inlineStr">
        <is>
          <t>北京市北京经济技术开发区荣华中路7号院4幢1081、1083</t>
        </is>
      </c>
      <c r="I14098" t="inlineStr">
        <is>
          <t>39.801478</t>
        </is>
      </c>
      <c r="J14098" t="inlineStr">
        <is>
          <t>116.501766</t>
        </is>
      </c>
      <c r="K14098" t="inlineStr">
        <is>
          <t>[{"sub_cat":"简餐","parent_cat":"快餐便当"},{"sub_cat":"简餐","parent_cat":"美食"},{"sub_cat":"盖浇饭","parent_cat":"快餐便当"},{"sub_cat":"盖浇饭","parent_cat":"美食"}]</t>
        </is>
      </c>
      <c r="L14098" t="inlineStr">
        <is>
          <t>否</t>
        </is>
      </c>
      <c r="M14098" t="inlineStr">
        <is>
          <t>否</t>
        </is>
      </c>
      <c r="N14098" t="inlineStr">
        <is>
          <t>18677180225</t>
        </is>
      </c>
      <c r="O14098" t="inlineStr">
        <is>
          <t>["10:00/23:55"]</t>
        </is>
      </c>
      <c r="P14098" t="inlineStr">
        <is>
          <t>53</t>
        </is>
      </c>
      <c r="Q14098" t="inlineStr">
        <is>
          <t>https://www.ele.me/shop/E16405462213102019480</t>
        </is>
      </c>
      <c r="R14098" t="inlineStr">
        <is>
          <t>4</t>
        </is>
      </c>
      <c r="S14098" t="inlineStr">
        <is>
          <t>4.3</t>
        </is>
      </c>
      <c r="T14098" t="inlineStr">
        <is>
          <t>4.3</t>
        </is>
      </c>
      <c r="U14098" t="inlineStr">
        <is>
          <t>4</t>
        </is>
      </c>
      <c r="V14098" t="inlineStr">
        <is>
          <t>[{"pid":"2033388971","desc":"满30减8，满50减15，满80减25，满100减35","name":"自营销复杂满减活动","type":"减"},{"pid":"2043562283","desc":"特价商品26.8元起","name":"单品定价","type":"特"}]</t>
        </is>
      </c>
      <c r="W14098" t="inlineStr">
        <is>
          <t>[]</t>
        </is>
      </c>
      <c r="X14098" t="inlineStr">
        <is>
          <t/>
        </is>
      </c>
      <c r="Y14098" t="inlineStr">
        <is>
          <t>24</t>
        </is>
      </c>
      <c r="Z14098" t="inlineStr">
        <is>
          <t>20</t>
        </is>
      </c>
      <c r="AA14098" t="inlineStr">
        <is>
          <t>0</t>
        </is>
      </c>
      <c r="AB14098" t="inlineStr">
        <is>
          <t>[{"sid":"7","desc":"该商户食品安全已由国泰产险承担，食品安全有保障","name":"食安保"},{"sid":"4","desc":"该商家支持开发票，请在下单时填写好发票抬头","name":"开发票"}]</t>
        </is>
      </c>
    </row>
    <row r="14099">
      <c r="A14099" t="inlineStr">
        <is>
          <t>2019-03-29 20:01:33</t>
        </is>
      </c>
      <c r="B14099" t="inlineStr">
        <is>
          <t>https://www.ele.me/shop/E7947186229470226034</t>
        </is>
      </c>
      <c r="C14099" t="inlineStr">
        <is>
          <t>E7947186229470226034</t>
        </is>
      </c>
      <c r="D14099" t="inlineStr">
        <is>
          <t>一品禾黄焖鸡过桥米线</t>
        </is>
      </c>
      <c r="E14099" t="inlineStr">
        <is>
          <t>https://fuss10.elemecdn.com/7/68/1bf3db6badd048b67a0587692072fpng.png</t>
        </is>
      </c>
      <c r="F14099" t="inlineStr">
        <is>
          <t>北京市</t>
        </is>
      </c>
      <c r="G14099" t="inlineStr">
        <is>
          <t>北京市</t>
        </is>
      </c>
      <c r="H14099" t="inlineStr">
        <is>
          <t>北京市昌平区昌平镇西环路3号5号底商</t>
        </is>
      </c>
      <c r="I14099" t="inlineStr">
        <is>
          <t>40.22677</t>
        </is>
      </c>
      <c r="J14099" t="inlineStr">
        <is>
          <t>116.2265</t>
        </is>
      </c>
      <c r="K14099" t="inlineStr">
        <is>
          <t>[{"sub_cat":"黄焖鸡米饭","parent_cat":"快餐便当"},{"sub_cat":"黄焖鸡米饭","parent_cat":"美食"},{"sub_cat":"米粉面馆","parent_cat":"快餐便当"},{"sub_cat":"米粉面馆","parent_cat":"美食"}]</t>
        </is>
      </c>
      <c r="L14099" t="inlineStr">
        <is>
          <t>否</t>
        </is>
      </c>
      <c r="M14099" t="inlineStr">
        <is>
          <t>否</t>
        </is>
      </c>
      <c r="N14099" t="inlineStr">
        <is>
          <t>57251896</t>
        </is>
      </c>
      <c r="O14099" t="inlineStr">
        <is>
          <t>["10:00/23:00"]</t>
        </is>
      </c>
      <c r="P14099" t="inlineStr">
        <is>
          <t>108</t>
        </is>
      </c>
      <c r="Q14099" t="inlineStr">
        <is>
          <t>https://www.ele.me/shop/E7947186229470226034</t>
        </is>
      </c>
      <c r="R14099" t="inlineStr">
        <is>
          <t>4.8</t>
        </is>
      </c>
      <c r="S14099" t="inlineStr">
        <is>
          <t/>
        </is>
      </c>
      <c r="T14099" t="inlineStr">
        <is>
          <t/>
        </is>
      </c>
      <c r="U14099" t="inlineStr">
        <is>
          <t>36</t>
        </is>
      </c>
      <c r="V14099" t="inlineStr">
        <is>
          <t>[{"pid":"2062348363","desc":"满25减8，满38减12，满58减16，满88减22，满108减35","name":"自营销复杂满减活动","type":"减"},{"pid":"2041417443","desc":"特价商品4.5元起","name":"超值换购","type":"换"},{"pid":"1798415393","desc":"折扣商品9折起","name":"一品","type":"折"}]</t>
        </is>
      </c>
      <c r="W14099" t="inlineStr">
        <is>
          <t>[]</t>
        </is>
      </c>
      <c r="X14099" t="inlineStr">
        <is>
          <t>蜂鸟专送</t>
        </is>
      </c>
      <c r="Y14099" t="inlineStr">
        <is>
          <t>20</t>
        </is>
      </c>
      <c r="Z14099" t="inlineStr">
        <is>
          <t>20</t>
        </is>
      </c>
      <c r="AA14099" t="inlineStr">
        <is>
          <t>5</t>
        </is>
      </c>
      <c r="AB14099" t="inlineStr">
        <is>
          <t>[{"sid":"4","desc":"该商家支持开发票，请在下单时填写好发票抬头","name":"开发票"}]</t>
        </is>
      </c>
    </row>
    <row r="14100">
      <c r="A14100" t="inlineStr">
        <is>
          <t>2019-03-29 20:01:33</t>
        </is>
      </c>
      <c r="B14100" t="inlineStr">
        <is>
          <t>https://www.ele.me/shop/E9297082665250086743</t>
        </is>
      </c>
      <c r="C14100" t="inlineStr">
        <is>
          <t>E9297082665250086743</t>
        </is>
      </c>
      <c r="D14100" t="inlineStr">
        <is>
          <t>青城饭店（西环路店）</t>
        </is>
      </c>
      <c r="E14100" t="inlineStr">
        <is>
          <t>https://fuss10.elemecdn.com/8/30/042f2c5ebd8747da65cf3a5b9d9c0jpeg.jpeg</t>
        </is>
      </c>
      <c r="F14100" t="inlineStr">
        <is>
          <t>北京市</t>
        </is>
      </c>
      <c r="G14100" t="inlineStr">
        <is>
          <t>北京市</t>
        </is>
      </c>
      <c r="H14100" t="inlineStr">
        <is>
          <t>北京市昌平区昌平镇西环路3号楼一层6号</t>
        </is>
      </c>
      <c r="I14100" t="inlineStr">
        <is>
          <t>40.226682</t>
        </is>
      </c>
      <c r="J14100" t="inlineStr">
        <is>
          <t>116.226828</t>
        </is>
      </c>
      <c r="K14100" t="inlineStr">
        <is>
          <t>[{"sub_cat":"简餐","parent_cat":"快餐便当"},{"sub_cat":"简餐","parent_cat":"美食"},{"sub_cat":"盖浇饭","parent_cat":"快餐便当"},{"sub_cat":"盖浇饭","parent_cat":"美食"}]</t>
        </is>
      </c>
      <c r="L14100" t="inlineStr">
        <is>
          <t>否</t>
        </is>
      </c>
      <c r="M14100" t="inlineStr">
        <is>
          <t>否</t>
        </is>
      </c>
      <c r="N14100" t="inlineStr">
        <is>
          <t>18810204438</t>
        </is>
      </c>
      <c r="O14100" t="inlineStr">
        <is>
          <t>["07:00/10:00","10:15/14:00","16:30/21:30"]</t>
        </is>
      </c>
      <c r="P14100" t="inlineStr">
        <is>
          <t>747</t>
        </is>
      </c>
      <c r="Q14100" t="inlineStr">
        <is>
          <t>https://www.ele.me/shop/E9297082665250086743</t>
        </is>
      </c>
      <c r="R14100" t="inlineStr">
        <is>
          <t>4.8</t>
        </is>
      </c>
      <c r="S14100" t="inlineStr">
        <is>
          <t>4.8</t>
        </is>
      </c>
      <c r="T14100" t="inlineStr">
        <is>
          <t>4.8</t>
        </is>
      </c>
      <c r="U14100" t="inlineStr">
        <is>
          <t>342</t>
        </is>
      </c>
      <c r="V14100" t="inlineStr">
        <is>
          <t>[{"pid":"21519274315","desc":"折扣商品5折起","name":"超会特价5折起","type":"折"},{"pid":"21486656627","desc":"特价商品3元起","name":"超值换购","type":"换"}]</t>
        </is>
      </c>
      <c r="W14100" t="inlineStr">
        <is>
          <t>[]</t>
        </is>
      </c>
      <c r="X14100" t="inlineStr">
        <is>
          <t>蜂鸟专送</t>
        </is>
      </c>
      <c r="Y14100" t="inlineStr">
        <is>
          <t>20</t>
        </is>
      </c>
      <c r="Z14100" t="inlineStr">
        <is>
          <t>15</t>
        </is>
      </c>
      <c r="AA14100" t="inlineStr">
        <is>
          <t>0</t>
        </is>
      </c>
      <c r="AB14100" t="inlineStr">
        <is>
          <t>[]</t>
        </is>
      </c>
    </row>
    <row r="14101">
      <c r="A14101" t="inlineStr">
        <is>
          <t>2019-03-29 20:01:32</t>
        </is>
      </c>
      <c r="B14101" t="inlineStr">
        <is>
          <t>https://www.ele.me/shop/E9840236373619060570</t>
        </is>
      </c>
      <c r="C14101" t="inlineStr">
        <is>
          <t>E9840236373619060570</t>
        </is>
      </c>
      <c r="D14101" t="inlineStr">
        <is>
          <t>河间驴肉（西环路店）</t>
        </is>
      </c>
      <c r="E14101" t="inlineStr">
        <is>
          <t>https://fuss10.elemecdn.com/7/b9/5f0782070c6b8335c25d925083ba1jpeg.jpeg</t>
        </is>
      </c>
      <c r="F14101" t="inlineStr">
        <is>
          <t>北京市</t>
        </is>
      </c>
      <c r="G14101" t="inlineStr">
        <is>
          <t>北京市</t>
        </is>
      </c>
      <c r="H14101" t="inlineStr">
        <is>
          <t>北京市昌平区昌平镇西环路3号</t>
        </is>
      </c>
      <c r="I14101" t="inlineStr">
        <is>
          <t>40.22677</t>
        </is>
      </c>
      <c r="J14101" t="inlineStr">
        <is>
          <t>116.2265</t>
        </is>
      </c>
      <c r="K14101" t="inlineStr">
        <is>
          <t>[{"sub_cat":"地方小吃","parent_cat":"小吃夜宵"},{"sub_cat":"地方小吃","parent_cat":"美食"}]</t>
        </is>
      </c>
      <c r="L14101" t="inlineStr">
        <is>
          <t>否</t>
        </is>
      </c>
      <c r="M14101" t="inlineStr">
        <is>
          <t>否</t>
        </is>
      </c>
      <c r="N14101" t="inlineStr">
        <is>
          <t>17343089747</t>
        </is>
      </c>
      <c r="O14101" t="inlineStr">
        <is>
          <t>["06:30/14:30","16:40/21:30"]</t>
        </is>
      </c>
      <c r="P14101" t="inlineStr">
        <is>
          <t>277</t>
        </is>
      </c>
      <c r="Q14101" t="inlineStr">
        <is>
          <t>https://www.ele.me/shop/E9840236373619060570</t>
        </is>
      </c>
      <c r="R14101" t="inlineStr">
        <is>
          <t>4.8</t>
        </is>
      </c>
      <c r="S14101" t="inlineStr">
        <is>
          <t>4.8</t>
        </is>
      </c>
      <c r="T14101" t="inlineStr">
        <is>
          <t>4.8</t>
        </is>
      </c>
      <c r="U14101" t="inlineStr">
        <is>
          <t>54</t>
        </is>
      </c>
      <c r="V14101" t="inlineStr">
        <is>
          <t>[{"pid":"1955961139","desc":"满25减3，满35减4，满50减5","name":"自营销复杂满减活动","type":"减"},{"pid":"2135114771","desc":"特价商品3元起","name":"超值换购","type":"换"},{"pid":"2115941947","desc":"折扣商品9.9折起","name":"活动","type":"折"}]</t>
        </is>
      </c>
      <c r="W14101" t="inlineStr">
        <is>
          <t>[]</t>
        </is>
      </c>
      <c r="X14101" t="inlineStr">
        <is>
          <t/>
        </is>
      </c>
      <c r="Y14101" t="inlineStr">
        <is>
          <t>27</t>
        </is>
      </c>
      <c r="Z14101" t="inlineStr">
        <is>
          <t>15</t>
        </is>
      </c>
      <c r="AA14101" t="inlineStr">
        <is>
          <t>0</t>
        </is>
      </c>
      <c r="AB14101" t="inlineStr">
        <is>
          <t>[{"sid":"7","desc":"该商户食品安全已由国泰产险承担，食品安全有保障","name":"食安保"},{"sid":"4","desc":"该商家支持开发票，请在下单时填写好发票抬头","name":"开发票"}]</t>
        </is>
      </c>
    </row>
    <row r="14102">
      <c r="A14102" t="inlineStr">
        <is>
          <t>2019-03-29 20:01:30</t>
        </is>
      </c>
      <c r="B14102" t="inlineStr">
        <is>
          <t>https://www.ele.me/shop/E6133837843095211102</t>
        </is>
      </c>
      <c r="C14102" t="inlineStr">
        <is>
          <t>E6133837843095211102</t>
        </is>
      </c>
      <c r="D14102" t="inlineStr">
        <is>
          <t>食必思黄焖鸡米饭</t>
        </is>
      </c>
      <c r="E14102" t="inlineStr">
        <is>
          <t>https://fuss10.elemecdn.com/d/bd/444ddbcba568fdde7e128a6f2416cjpeg.jpeg</t>
        </is>
      </c>
      <c r="F14102" t="inlineStr">
        <is>
          <t>北京市</t>
        </is>
      </c>
      <c r="G14102" t="inlineStr">
        <is>
          <t>北京市</t>
        </is>
      </c>
      <c r="H14102" t="inlineStr">
        <is>
          <t>北京市朝阳区首都机场西平街1号-1（首都机场内）</t>
        </is>
      </c>
      <c r="I14102" t="inlineStr">
        <is>
          <t>40.048788</t>
        </is>
      </c>
      <c r="J14102" t="inlineStr">
        <is>
          <t>116.591627</t>
        </is>
      </c>
      <c r="K14102" t="inlineStr">
        <is>
          <t>[{"sub_cat":"黄焖鸡米饭","parent_cat":"快餐便当"},{"sub_cat":"黄焖鸡米饭","parent_cat":"美食"},{"sub_cat":"简餐","parent_cat":"快餐便当"},{"sub_cat":"简餐","parent_cat":"美食"}]</t>
        </is>
      </c>
      <c r="L14102" t="inlineStr">
        <is>
          <t>否</t>
        </is>
      </c>
      <c r="M14102" t="inlineStr">
        <is>
          <t>否</t>
        </is>
      </c>
      <c r="N14102" t="inlineStr">
        <is>
          <t>15227802238</t>
        </is>
      </c>
      <c r="O14102" t="inlineStr">
        <is>
          <t>["10:00/23:30"]</t>
        </is>
      </c>
      <c r="P14102" t="inlineStr">
        <is>
          <t>190</t>
        </is>
      </c>
      <c r="Q14102" t="inlineStr">
        <is>
          <t>https://www.ele.me/shop/E6133837843095211102</t>
        </is>
      </c>
      <c r="R14102" t="inlineStr">
        <is>
          <t>4.5</t>
        </is>
      </c>
      <c r="S14102" t="inlineStr">
        <is>
          <t/>
        </is>
      </c>
      <c r="T14102" t="inlineStr">
        <is>
          <t/>
        </is>
      </c>
      <c r="U14102" t="inlineStr">
        <is>
          <t>55</t>
        </is>
      </c>
      <c r="V14102" t="inlineStr">
        <is>
          <t>[{"pid":"1957516843","desc":"满40减6，满80减15","name":"自营销复杂满减活动","type":"减"},{"pid":"2028872243","desc":"折扣商品8.5折起","name":"折扣","type":"折"},{"pid":"21477452259","desc":"新用户下单立减26元","name":"北京26-16","type":"首"}]</t>
        </is>
      </c>
      <c r="W14102" t="inlineStr">
        <is>
          <t>[]</t>
        </is>
      </c>
      <c r="X14102" t="inlineStr">
        <is>
          <t/>
        </is>
      </c>
      <c r="Y14102" t="inlineStr">
        <is>
          <t>28</t>
        </is>
      </c>
      <c r="Z14102" t="inlineStr">
        <is>
          <t>20</t>
        </is>
      </c>
      <c r="AA14102" t="inlineStr">
        <is>
          <t>3</t>
        </is>
      </c>
      <c r="AB14102" t="inlineStr">
        <is>
          <t>[{"sid":"7","desc":"该商户食品安全已由国泰产险承担，食品安全有保障","name":"食安保"}]</t>
        </is>
      </c>
    </row>
    <row r="14103">
      <c r="A14103" t="inlineStr">
        <is>
          <t>2019-03-29 20:01:24</t>
        </is>
      </c>
      <c r="B14103" t="inlineStr">
        <is>
          <t>https://www.ele.me/shop/E5734395785504103410</t>
        </is>
      </c>
      <c r="C14103" t="inlineStr">
        <is>
          <t>E5734395785504103410</t>
        </is>
      </c>
      <c r="D14103" t="inlineStr">
        <is>
          <t>嘉和一品粥(大成路店)</t>
        </is>
      </c>
      <c r="E14103" t="inlineStr">
        <is>
          <t>https://fuss10.elemecdn.com/8/0f/8cbaf14bc13661f7ee157b399299cpng.png</t>
        </is>
      </c>
      <c r="F14103" t="inlineStr">
        <is>
          <t>北京市</t>
        </is>
      </c>
      <c r="G14103" t="inlineStr">
        <is>
          <t>北京市</t>
        </is>
      </c>
      <c r="H14103" t="inlineStr">
        <is>
          <t>北京市丰台区大成路25号4-6</t>
        </is>
      </c>
      <c r="I14103" t="inlineStr">
        <is>
          <t>39.889729</t>
        </is>
      </c>
      <c r="J14103" t="inlineStr">
        <is>
          <t>116.255352</t>
        </is>
      </c>
      <c r="K14103" t="inlineStr">
        <is>
          <t>[{"sub_cat":"包子粥店","parent_cat":"快餐便当"},{"sub_cat":"包子粥店","parent_cat":"美食"},{"sub_cat":"简餐","parent_cat":"快餐便当"},{"sub_cat":"简餐","parent_cat":"美食"}]</t>
        </is>
      </c>
      <c r="L14103" t="inlineStr">
        <is>
          <t>否</t>
        </is>
      </c>
      <c r="M14103" t="inlineStr">
        <is>
          <t>是</t>
        </is>
      </c>
      <c r="N14103" t="inlineStr">
        <is>
          <t>15510129758 010-68695436 010-68695436</t>
        </is>
      </c>
      <c r="O14103" t="inlineStr">
        <is>
          <t>["06:30/22:00"]</t>
        </is>
      </c>
      <c r="P14103" t="inlineStr">
        <is>
          <t>1332</t>
        </is>
      </c>
      <c r="Q14103" t="inlineStr">
        <is>
          <t>https://www.ele.me/shop/E5734395785504103410</t>
        </is>
      </c>
      <c r="R14103" t="inlineStr">
        <is>
          <t>4.9</t>
        </is>
      </c>
      <c r="S14103" t="inlineStr">
        <is>
          <t>4.9</t>
        </is>
      </c>
      <c r="T14103" t="inlineStr">
        <is>
          <t>4.8</t>
        </is>
      </c>
      <c r="U14103" t="inlineStr">
        <is>
          <t>452</t>
        </is>
      </c>
      <c r="V14103" t="inlineStr">
        <is>
          <t>[{"pid":"21531387530","desc":"满39减14，满55减20","name":"嘉和一品月末","type":"减"},{"pid":"2131968875","desc":"折扣商品5折起","name":"单品折扣","type":"折"},{"pid":"2133035619","desc":"新用户下单立减25元","name":"华北ka直营城市25-17","type":"首"},{"pid":"2064449483","desc":"特价商品1元起","name":"新用户1元吃","type":"特"}]</t>
        </is>
      </c>
      <c r="W14103" t="inlineStr">
        <is>
          <t>[]</t>
        </is>
      </c>
      <c r="X14103" t="inlineStr">
        <is>
          <t>蜂鸟专送</t>
        </is>
      </c>
      <c r="Y14103" t="inlineStr">
        <is>
          <t>25</t>
        </is>
      </c>
      <c r="Z14103" t="inlineStr">
        <is>
          <t>20</t>
        </is>
      </c>
      <c r="AA14103" t="inlineStr">
        <is>
          <t>5</t>
        </is>
      </c>
      <c r="AB14103" t="inlineStr">
        <is>
          <t>[{"sid":"10","desc":"商家原因导致订单取消，赔付代金券","name":"拒单赔"},{"sid":"4","desc":"该商家支持开发票，请在下单时填写好发票抬头","name":"开发票"}]</t>
        </is>
      </c>
    </row>
    <row r="14104">
      <c r="A14104" t="inlineStr">
        <is>
          <t>2019-03-29 20:01:24</t>
        </is>
      </c>
      <c r="B14104" t="inlineStr">
        <is>
          <t>https://www.ele.me/shop/E5485261394657742113</t>
        </is>
      </c>
      <c r="C14104" t="inlineStr">
        <is>
          <t>E5485261394657742113</t>
        </is>
      </c>
      <c r="D14104" t="inlineStr">
        <is>
          <t>云海肴云南菜（甘家口店）</t>
        </is>
      </c>
      <c r="E14104" t="inlineStr">
        <is>
          <t>https://fuss10.elemecdn.com/c/e5/94254b82678b839e119cee5b0dbfapng.png</t>
        </is>
      </c>
      <c r="F14104" t="inlineStr">
        <is>
          <t>北京市</t>
        </is>
      </c>
      <c r="G14104" t="inlineStr">
        <is>
          <t>北京市</t>
        </is>
      </c>
      <c r="H14104" t="inlineStr">
        <is>
          <t>北京市海淀区三里河路17号6层61201号</t>
        </is>
      </c>
      <c r="I14104" t="inlineStr">
        <is>
          <t>39.927896</t>
        </is>
      </c>
      <c r="J14104" t="inlineStr">
        <is>
          <t>116.334203</t>
        </is>
      </c>
      <c r="K14104" t="inlineStr">
        <is>
          <t>[{"sub_cat":"云南菜","parent_cat":"特色菜系"},{"sub_cat":"云南菜","parent_cat":"美食"},{"sub_cat":"地方小吃","parent_cat":"小吃夜宵"},{"sub_cat":"地方小吃","parent_cat":"美食"}]</t>
        </is>
      </c>
      <c r="L14104" t="inlineStr">
        <is>
          <t>否</t>
        </is>
      </c>
      <c r="M14104" t="inlineStr">
        <is>
          <t>是</t>
        </is>
      </c>
      <c r="N14104" t="inlineStr">
        <is>
          <t>010-68292779</t>
        </is>
      </c>
      <c r="O14104" t="inlineStr">
        <is>
          <t>["10:35/21:00"]</t>
        </is>
      </c>
      <c r="P14104" t="inlineStr">
        <is>
          <t>759</t>
        </is>
      </c>
      <c r="Q14104" t="inlineStr">
        <is>
          <t>https://www.ele.me/shop/E5485261394657742113</t>
        </is>
      </c>
      <c r="R14104" t="inlineStr">
        <is>
          <t>4.7</t>
        </is>
      </c>
      <c r="S14104" t="inlineStr">
        <is>
          <t>4.8</t>
        </is>
      </c>
      <c r="T14104" t="inlineStr">
        <is>
          <t>4.7</t>
        </is>
      </c>
      <c r="U14104" t="inlineStr">
        <is>
          <t>208</t>
        </is>
      </c>
      <c r="V14104" t="inlineStr">
        <is>
          <t>[{"pid":"21529060499","desc":"满60减15，满100减26","name":"自营销复杂满减活动","type":"减"},{"pid":"2103428195","desc":"特价商品1元起","name":"新用户1元吃","type":"特"},{"pid":"2088030995","desc":"新用户下单立减17元","name":"新用户立减(不与其他活动共享)","type":"首"},{"pid":"824566514","desc":"本店新用户立减1元","name":"门店新客立减","type":"新"}]</t>
        </is>
      </c>
      <c r="W14104" t="inlineStr">
        <is>
          <t>[]</t>
        </is>
      </c>
      <c r="X14104" t="inlineStr">
        <is>
          <t>蜂鸟专送</t>
        </is>
      </c>
      <c r="Y14104" t="inlineStr">
        <is>
          <t>21</t>
        </is>
      </c>
      <c r="Z14104" t="inlineStr">
        <is>
          <t>20</t>
        </is>
      </c>
      <c r="AA14104" t="inlineStr">
        <is>
          <t>0</t>
        </is>
      </c>
      <c r="AB14104" t="inlineStr">
        <is>
          <t>[{"sid":"4","desc":"该商家支持开发票，请在下单时填写好发票抬头","name":"开发票"}]</t>
        </is>
      </c>
    </row>
    <row r="14105">
      <c r="A14105" t="inlineStr">
        <is>
          <t>2019-03-29 20:01:22</t>
        </is>
      </c>
      <c r="B14105" t="inlineStr">
        <is>
          <t>https://www.ele.me/shop/E11352239504169974820</t>
        </is>
      </c>
      <c r="C14105" t="inlineStr">
        <is>
          <t>E11352239504169974820</t>
        </is>
      </c>
      <c r="D14105" t="inlineStr">
        <is>
          <t>至味优粮(首都机场店)</t>
        </is>
      </c>
      <c r="E14105" t="inlineStr">
        <is>
          <t>https://fuss10.elemecdn.com/2/53/6bf5b0e9ddb1862062b42c5516beapng.png</t>
        </is>
      </c>
      <c r="F14105" t="inlineStr">
        <is>
          <t>北京市</t>
        </is>
      </c>
      <c r="G14105" t="inlineStr">
        <is>
          <t>北京市</t>
        </is>
      </c>
      <c r="H14105" t="inlineStr">
        <is>
          <t>北京市顺义区首都机场（18号锅炉房）1幢1层102室</t>
        </is>
      </c>
      <c r="I14105" t="inlineStr">
        <is>
          <t>40.048958</t>
        </is>
      </c>
      <c r="J14105" t="inlineStr">
        <is>
          <t>116.591704</t>
        </is>
      </c>
      <c r="K14105" t="inlineStr">
        <is>
          <t>[{"sub_cat":"简餐","parent_cat":"快餐便当"},{"sub_cat":"简餐","parent_cat":"美食"},{"sub_cat":"川湘菜","parent_cat":"特色菜系"},{"sub_cat":"川湘菜","parent_cat":"美食"}]</t>
        </is>
      </c>
      <c r="L14105" t="inlineStr">
        <is>
          <t>否</t>
        </is>
      </c>
      <c r="M14105" t="inlineStr">
        <is>
          <t>是</t>
        </is>
      </c>
      <c r="N14105" t="inlineStr">
        <is>
          <t>64509299</t>
        </is>
      </c>
      <c r="O14105" t="inlineStr">
        <is>
          <t>["10:00/14:00","16:00/21:00"]</t>
        </is>
      </c>
      <c r="P14105" t="inlineStr">
        <is>
          <t>2810</t>
        </is>
      </c>
      <c r="Q14105" t="inlineStr">
        <is>
          <t>https://www.ele.me/shop/E11352239504169974820</t>
        </is>
      </c>
      <c r="R14105" t="inlineStr">
        <is>
          <t>4.8</t>
        </is>
      </c>
      <c r="S14105" t="inlineStr">
        <is>
          <t/>
        </is>
      </c>
      <c r="T14105" t="inlineStr">
        <is>
          <t/>
        </is>
      </c>
      <c r="U14105" t="inlineStr">
        <is>
          <t>839</t>
        </is>
      </c>
      <c r="V14105" t="inlineStr">
        <is>
          <t>[{"pid":"21533593475","desc":"满30减10，满50减15，满70减21，满110减30","name":"满减活动","type":"减"},{"pid":"21527479091","desc":"折扣商品5折起","name":"周四套餐日","type":"折"},{"pid":"2087968139","desc":"新用户下单立减17元","name":"新用户立减(不与其他活动共享)","type":"首"},{"pid":"2123885411","desc":"特价商品1元起","name":"新用户1元吃","type":"特"}]</t>
        </is>
      </c>
      <c r="W14105" t="inlineStr">
        <is>
          <t>[]</t>
        </is>
      </c>
      <c r="X14105" t="inlineStr">
        <is>
          <t>蜂鸟专送</t>
        </is>
      </c>
      <c r="Y14105" t="inlineStr">
        <is>
          <t>20</t>
        </is>
      </c>
      <c r="Z14105" t="inlineStr">
        <is>
          <t>20</t>
        </is>
      </c>
      <c r="AA14105" t="inlineStr">
        <is>
          <t>0</t>
        </is>
      </c>
      <c r="AB14105" t="inlineStr">
        <is>
          <t>[{"sid":"4","desc":"该商家支持开发票，请在下单时填写好发票抬头","name":"开发票"}]</t>
        </is>
      </c>
    </row>
    <row r="14106">
      <c r="A14106" t="inlineStr">
        <is>
          <t>2019-03-29 20:01:22</t>
        </is>
      </c>
      <c r="B14106" t="inlineStr">
        <is>
          <t>https://www.ele.me/shop/E17656098935089220184</t>
        </is>
      </c>
      <c r="C14106" t="inlineStr">
        <is>
          <t>E17656098935089220184</t>
        </is>
      </c>
      <c r="D14106" t="inlineStr">
        <is>
          <t>秋味稻(红居街店)</t>
        </is>
      </c>
      <c r="E14106" t="inlineStr">
        <is>
          <t>https://fuss10.elemecdn.com/b/5a/5a49ea5c0abc68ec8ba6a4bc63ab3jpeg.jpeg</t>
        </is>
      </c>
      <c r="F14106" t="inlineStr">
        <is>
          <t>北京市</t>
        </is>
      </c>
      <c r="G14106" t="inlineStr">
        <is>
          <t>北京市</t>
        </is>
      </c>
      <c r="H14106" t="inlineStr">
        <is>
          <t>北京市西城区红居街13号楼1层东厅</t>
        </is>
      </c>
      <c r="I14106" t="inlineStr">
        <is>
          <t>39.887922</t>
        </is>
      </c>
      <c r="J14106" t="inlineStr">
        <is>
          <t>116.339272</t>
        </is>
      </c>
      <c r="K14106" t="inlineStr">
        <is>
          <t>[{"sub_cat":"盖浇饭","parent_cat":"快餐便当"},{"sub_cat":"盖浇饭","parent_cat":"美食"}]</t>
        </is>
      </c>
      <c r="L14106" t="inlineStr">
        <is>
          <t>否</t>
        </is>
      </c>
      <c r="M14106" t="inlineStr">
        <is>
          <t>否</t>
        </is>
      </c>
      <c r="N14106" t="inlineStr">
        <is>
          <t>010-63287683</t>
        </is>
      </c>
      <c r="O14106" t="inlineStr">
        <is>
          <t>["10:00/22:30"]</t>
        </is>
      </c>
      <c r="P14106" t="inlineStr">
        <is>
          <t>1940</t>
        </is>
      </c>
      <c r="Q14106" t="inlineStr">
        <is>
          <t>https://www.ele.me/shop/E17656098935089220184</t>
        </is>
      </c>
      <c r="R14106" t="inlineStr">
        <is>
          <t>4.7</t>
        </is>
      </c>
      <c r="S14106" t="inlineStr">
        <is>
          <t>4.7</t>
        </is>
      </c>
      <c r="T14106" t="inlineStr">
        <is>
          <t>4.7</t>
        </is>
      </c>
      <c r="U14106" t="inlineStr">
        <is>
          <t>710</t>
        </is>
      </c>
      <c r="V14106" t="inlineStr">
        <is>
          <t>[{"pid":"21503275371","desc":"满30减12，满55减18，满100减30","name":"自营销复杂满减活动","type":"减"},{"pid":"21486870619","desc":"特价商品9.9元起","name":"限时秒杀-9.9午餐","type":"折"}]</t>
        </is>
      </c>
      <c r="W14106" t="inlineStr">
        <is>
          <t>[]</t>
        </is>
      </c>
      <c r="X14106" t="inlineStr">
        <is>
          <t/>
        </is>
      </c>
      <c r="Y14106" t="inlineStr">
        <is>
          <t>27</t>
        </is>
      </c>
      <c r="Z14106" t="inlineStr">
        <is>
          <t>20</t>
        </is>
      </c>
      <c r="AA14106" t="inlineStr">
        <is>
          <t>0</t>
        </is>
      </c>
      <c r="AB14106" t="inlineStr">
        <is>
          <t>[{"sid":"4","desc":"该商家支持开发票，请在下单时填写好发票抬头","name":"开发票"}]</t>
        </is>
      </c>
    </row>
    <row r="14107">
      <c r="A14107" t="inlineStr">
        <is>
          <t>2019-03-29 20:01:20</t>
        </is>
      </c>
      <c r="B14107" t="inlineStr">
        <is>
          <t>https://www.ele.me/shop/E14491639863061812903</t>
        </is>
      </c>
      <c r="C14107" t="inlineStr">
        <is>
          <t>E14491639863061812903</t>
        </is>
      </c>
      <c r="D14107" t="inlineStr">
        <is>
          <t>湘行记</t>
        </is>
      </c>
      <c r="E14107" t="inlineStr">
        <is>
          <t>https://fuss10.elemecdn.com/0/4a/9b111b5be811de5fc203c4bfcd87apng.png</t>
        </is>
      </c>
      <c r="F14107" t="inlineStr">
        <is>
          <t>北京市</t>
        </is>
      </c>
      <c r="G14107" t="inlineStr">
        <is>
          <t>北京市</t>
        </is>
      </c>
      <c r="H14107" t="inlineStr">
        <is>
          <t>北京市顺义区首都机场南路西里13楼西侧原18号锅炉房（首都机场内）</t>
        </is>
      </c>
      <c r="I14107" t="inlineStr">
        <is>
          <t>40.048958</t>
        </is>
      </c>
      <c r="J14107" t="inlineStr">
        <is>
          <t>116.591704</t>
        </is>
      </c>
      <c r="K14107" t="inlineStr">
        <is>
          <t>[{"sub_cat":"地方小吃","parent_cat":"小吃夜宵"},{"sub_cat":"地方小吃","parent_cat":"美食"},{"sub_cat":"川湘菜","parent_cat":"特色菜系"},{"sub_cat":"川湘菜","parent_cat":"美食"}]</t>
        </is>
      </c>
      <c r="L14107" t="inlineStr">
        <is>
          <t>否</t>
        </is>
      </c>
      <c r="M14107" t="inlineStr">
        <is>
          <t>否</t>
        </is>
      </c>
      <c r="N14107" t="inlineStr">
        <is>
          <t>64585152 64575152 18510993593</t>
        </is>
      </c>
      <c r="O14107" t="inlineStr">
        <is>
          <t>["11:00/14:00","17:00/21:00"]</t>
        </is>
      </c>
      <c r="P14107" t="inlineStr">
        <is>
          <t>233</t>
        </is>
      </c>
      <c r="Q14107" t="inlineStr">
        <is>
          <t>https://www.ele.me/shop/E14491639863061812903</t>
        </is>
      </c>
      <c r="R14107" t="inlineStr">
        <is>
          <t>4.8</t>
        </is>
      </c>
      <c r="S14107" t="inlineStr">
        <is>
          <t/>
        </is>
      </c>
      <c r="T14107" t="inlineStr">
        <is>
          <t/>
        </is>
      </c>
      <c r="U14107" t="inlineStr">
        <is>
          <t>94</t>
        </is>
      </c>
      <c r="V14107" t="inlineStr">
        <is>
          <t>[{"pid":"722659114","desc":"本店新用户立减3元","name":"门店新客立减","type":"新"},{"pid":"21477454171","desc":"新用户下单立减26元","name":"北京26-16","type":"首"}]</t>
        </is>
      </c>
      <c r="W14107" t="inlineStr">
        <is>
          <t>[]</t>
        </is>
      </c>
      <c r="X14107" t="inlineStr">
        <is>
          <t>蜂鸟专送</t>
        </is>
      </c>
      <c r="Y14107" t="inlineStr">
        <is>
          <t>20</t>
        </is>
      </c>
      <c r="Z14107" t="inlineStr">
        <is>
          <t>20</t>
        </is>
      </c>
      <c r="AA14107" t="inlineStr">
        <is>
          <t>5</t>
        </is>
      </c>
      <c r="AB14107" t="inlineStr">
        <is>
          <t>[{"sid":"4","desc":"该商家支持开发票，请在下单时填写好发票抬头","name":"开发票"}]</t>
        </is>
      </c>
    </row>
    <row r="14108">
      <c r="A14108" t="inlineStr">
        <is>
          <t>2019-03-29 20:01:20</t>
        </is>
      </c>
      <c r="B14108" t="inlineStr">
        <is>
          <t>https://www.ele.me/shop/E2328681762565715616</t>
        </is>
      </c>
      <c r="C14108" t="inlineStr">
        <is>
          <t>E2328681762565715616</t>
        </is>
      </c>
      <c r="D14108" t="inlineStr">
        <is>
          <t>lightmeal轻食加减法(首都机场店)</t>
        </is>
      </c>
      <c r="E14108" t="inlineStr">
        <is>
          <t>https://fuss10.elemecdn.com/f/df/858c59486ab5a3df5230a3e7d0ec5jpeg.jpeg</t>
        </is>
      </c>
      <c r="F14108" t="inlineStr">
        <is>
          <t>北京市</t>
        </is>
      </c>
      <c r="G14108" t="inlineStr">
        <is>
          <t>北京市</t>
        </is>
      </c>
      <c r="H14108" t="inlineStr">
        <is>
          <t>沉底商户</t>
        </is>
      </c>
      <c r="I14108" t="inlineStr">
        <is>
          <t>40.048958</t>
        </is>
      </c>
      <c r="J14108" t="inlineStr">
        <is>
          <t>116.591704</t>
        </is>
      </c>
      <c r="K14108" t="inlineStr">
        <is>
          <t>[{"sub_cat":"西餐","parent_cat":"异国料理"},{"sub_cat":"西餐","parent_cat":"美食"},{"sub_cat":"简餐","parent_cat":"快餐便当"},{"sub_cat":"简餐","parent_cat":"美食"}]</t>
        </is>
      </c>
      <c r="L14108" t="inlineStr">
        <is>
          <t>否</t>
        </is>
      </c>
      <c r="M14108" t="inlineStr">
        <is>
          <t>否</t>
        </is>
      </c>
      <c r="N14108" t="inlineStr">
        <is>
          <t>13718871289</t>
        </is>
      </c>
      <c r="O14108" t="inlineStr">
        <is>
          <t>["10:30/20:30"]</t>
        </is>
      </c>
      <c r="P14108" t="inlineStr">
        <is>
          <t>181</t>
        </is>
      </c>
      <c r="Q14108" t="inlineStr">
        <is>
          <t>https://www.ele.me/shop/E2328681762565715616</t>
        </is>
      </c>
      <c r="R14108" t="inlineStr">
        <is>
          <t>4.9</t>
        </is>
      </c>
      <c r="S14108" t="inlineStr">
        <is>
          <t>4.9</t>
        </is>
      </c>
      <c r="T14108" t="inlineStr">
        <is>
          <t>4.8</t>
        </is>
      </c>
      <c r="U14108" t="inlineStr">
        <is>
          <t>40</t>
        </is>
      </c>
      <c r="V14108" t="inlineStr">
        <is>
          <t>[{"pid":"21494324715","desc":"折扣商品8折起","name":"单品折扣","type":"折"},{"pid":"2081371283","desc":"新用户下单立减17元","name":"新用户立减(不与其他活动共享)","type":"首"}]</t>
        </is>
      </c>
      <c r="W14108" t="inlineStr">
        <is>
          <t>[]</t>
        </is>
      </c>
      <c r="X14108" t="inlineStr">
        <is>
          <t>蜂鸟专送</t>
        </is>
      </c>
      <c r="Y14108" t="inlineStr">
        <is>
          <t>20</t>
        </is>
      </c>
      <c r="Z14108" t="inlineStr">
        <is>
          <t>20</t>
        </is>
      </c>
      <c r="AA14108" t="inlineStr">
        <is>
          <t>6</t>
        </is>
      </c>
      <c r="AB14108" t="inlineStr">
        <is>
          <t>[{"sid":"7","desc":"该商户食品安全已由国泰产险承担，食品安全有保障","name":"食安保"},{"sid":"4","desc":"该商家支持开发票，请在下单时填写好发票抬头","name":"开发票"}]</t>
        </is>
      </c>
    </row>
    <row r="14109">
      <c r="A14109" t="inlineStr">
        <is>
          <t>2019-03-29 20:01:19</t>
        </is>
      </c>
      <c r="B14109" t="inlineStr">
        <is>
          <t>https://www.ele.me/shop/E9034177689333617947</t>
        </is>
      </c>
      <c r="C14109" t="inlineStr">
        <is>
          <t>E9034177689333617947</t>
        </is>
      </c>
      <c r="D14109" t="inlineStr">
        <is>
          <t>嘉事堂药店（首都机场店）</t>
        </is>
      </c>
      <c r="E14109" t="inlineStr">
        <is>
          <t>https://fuss10.elemecdn.com/1/2c/925be9dff000eb877e7ca368d678djpeg.jpeg</t>
        </is>
      </c>
      <c r="F14109" t="inlineStr">
        <is>
          <t>北京市</t>
        </is>
      </c>
      <c r="G14109" t="inlineStr">
        <is>
          <t>北京市</t>
        </is>
      </c>
      <c r="H14109" t="inlineStr">
        <is>
          <t>北京市朝阳区机场天竺路4号-1（首都机场内）</t>
        </is>
      </c>
      <c r="I14109" t="inlineStr">
        <is>
          <t>40.048845</t>
        </is>
      </c>
      <c r="J14109" t="inlineStr">
        <is>
          <t>116.591518</t>
        </is>
      </c>
      <c r="K14109" t="inlineStr">
        <is>
          <t>[{"sub_cat":"药店","parent_cat":"医药健康"}]</t>
        </is>
      </c>
      <c r="L14109" t="inlineStr">
        <is>
          <t>否</t>
        </is>
      </c>
      <c r="M14109" t="inlineStr">
        <is>
          <t>否</t>
        </is>
      </c>
      <c r="N14109" t="inlineStr">
        <is>
          <t>18611219010</t>
        </is>
      </c>
      <c r="O14109" t="inlineStr">
        <is>
          <t>["09:00/21:00"]</t>
        </is>
      </c>
      <c r="P14109" t="inlineStr">
        <is>
          <t>152</t>
        </is>
      </c>
      <c r="Q14109" t="inlineStr">
        <is>
          <t>https://www.ele.me/shop/E9034177689333617947</t>
        </is>
      </c>
      <c r="R14109" t="inlineStr">
        <is>
          <t>4.9</t>
        </is>
      </c>
      <c r="S14109" t="inlineStr">
        <is>
          <t>4.9</t>
        </is>
      </c>
      <c r="T14109" t="inlineStr">
        <is>
          <t>4.9</t>
        </is>
      </c>
      <c r="U14109" t="inlineStr">
        <is>
          <t>17</t>
        </is>
      </c>
      <c r="V14109" t="inlineStr">
        <is>
          <t>[]</t>
        </is>
      </c>
      <c r="W14109" t="inlineStr">
        <is>
          <t>[]</t>
        </is>
      </c>
      <c r="X14109" t="inlineStr">
        <is>
          <t>蜂鸟专送</t>
        </is>
      </c>
      <c r="Y14109" t="inlineStr">
        <is>
          <t>20</t>
        </is>
      </c>
      <c r="Z14109" t="inlineStr">
        <is>
          <t>20</t>
        </is>
      </c>
      <c r="AA14109" t="inlineStr">
        <is>
          <t>5</t>
        </is>
      </c>
      <c r="AB14109" t="inlineStr">
        <is>
          <t>[{"sid":"4","desc":"该商家支持开发票，请在下单时填写好发票抬头","name":"开发票"}]</t>
        </is>
      </c>
    </row>
    <row r="14110">
      <c r="A14110" t="inlineStr">
        <is>
          <t>2019-03-29 20:01:15</t>
        </is>
      </c>
      <c r="B14110" t="inlineStr">
        <is>
          <t>https://www.ele.me/shop/E2541517792675114990</t>
        </is>
      </c>
      <c r="C14110" t="inlineStr">
        <is>
          <t>E2541517792675114990</t>
        </is>
      </c>
      <c r="D14110" t="inlineStr">
        <is>
          <t>东方宫中国兰州牛肉拉面(大成路店)</t>
        </is>
      </c>
      <c r="E14110" t="inlineStr">
        <is>
          <t>https://fuss10.elemecdn.com/4/63/3161865cf3d65aef71f6917ad2ee2jpeg.jpeg</t>
        </is>
      </c>
      <c r="F14110" t="inlineStr">
        <is>
          <t>北京市</t>
        </is>
      </c>
      <c r="G14110" t="inlineStr">
        <is>
          <t>北京市</t>
        </is>
      </c>
      <c r="H14110" t="inlineStr">
        <is>
          <t>北京市丰台区大成路25号1-5经者马月生</t>
        </is>
      </c>
      <c r="I14110" t="inlineStr">
        <is>
          <t>39.889727</t>
        </is>
      </c>
      <c r="J14110" t="inlineStr">
        <is>
          <t>116.254883</t>
        </is>
      </c>
      <c r="K14110" t="inlineStr">
        <is>
          <t>[{"sub_cat":"米粉面馆","parent_cat":"快餐便当"},{"sub_cat":"米粉面馆","parent_cat":"美食"}]</t>
        </is>
      </c>
      <c r="L14110" t="inlineStr">
        <is>
          <t>否</t>
        </is>
      </c>
      <c r="M14110" t="inlineStr">
        <is>
          <t>否</t>
        </is>
      </c>
      <c r="N14110" t="inlineStr">
        <is>
          <t>010-57270903</t>
        </is>
      </c>
      <c r="O14110" t="inlineStr">
        <is>
          <t>["06:00/23:55"]</t>
        </is>
      </c>
      <c r="P14110" t="inlineStr">
        <is>
          <t>357</t>
        </is>
      </c>
      <c r="Q14110" t="inlineStr">
        <is>
          <t>https://www.ele.me/shop/E2541517792675114990</t>
        </is>
      </c>
      <c r="R14110" t="inlineStr">
        <is>
          <t>4.7</t>
        </is>
      </c>
      <c r="S14110" t="inlineStr">
        <is>
          <t>4.7</t>
        </is>
      </c>
      <c r="T14110" t="inlineStr">
        <is>
          <t>4.7</t>
        </is>
      </c>
      <c r="U14110" t="inlineStr">
        <is>
          <t>97</t>
        </is>
      </c>
      <c r="V14110" t="inlineStr">
        <is>
          <t>[]</t>
        </is>
      </c>
      <c r="W14110" t="inlineStr">
        <is>
          <t>[]</t>
        </is>
      </c>
      <c r="X14110" t="inlineStr">
        <is>
          <t>蜂鸟专送</t>
        </is>
      </c>
      <c r="Y14110" t="inlineStr">
        <is>
          <t>20</t>
        </is>
      </c>
      <c r="Z14110" t="inlineStr">
        <is>
          <t>30</t>
        </is>
      </c>
      <c r="AA14110" t="inlineStr">
        <is>
          <t>5</t>
        </is>
      </c>
      <c r="AB14110" t="inlineStr">
        <is>
          <t>[{"sid":"7","desc":"该商户食品安全已由国泰产险承担，食品安全有保障","name":"食安保"}]</t>
        </is>
      </c>
    </row>
    <row r="14111">
      <c r="A14111" t="inlineStr">
        <is>
          <t>2019-03-29 20:01:14</t>
        </is>
      </c>
      <c r="B14111" t="inlineStr">
        <is>
          <t>https://www.ele.me/shop/E9778311108596687688</t>
        </is>
      </c>
      <c r="C14111" t="inlineStr">
        <is>
          <t>E9778311108596687688</t>
        </is>
      </c>
      <c r="D14111" t="inlineStr">
        <is>
          <t>武圣羊杂割（红居街店）</t>
        </is>
      </c>
      <c r="E14111" t="inlineStr">
        <is>
          <t>https://fuss10.elemecdn.com/3/9f/886262f4a4ee6d9371ce61d1a67b2png.png</t>
        </is>
      </c>
      <c r="F14111" t="inlineStr">
        <is>
          <t>北京市</t>
        </is>
      </c>
      <c r="G14111" t="inlineStr">
        <is>
          <t>北京市</t>
        </is>
      </c>
      <c r="H14111" t="inlineStr">
        <is>
          <t>北京市西城区红居街13号楼一层东厅4号</t>
        </is>
      </c>
      <c r="I14111" t="inlineStr">
        <is>
          <t>39.887899</t>
        </is>
      </c>
      <c r="J14111" t="inlineStr">
        <is>
          <t>116.33973</t>
        </is>
      </c>
      <c r="K14111" t="inlineStr">
        <is>
          <t>[{"sub_cat":"米粉面馆","parent_cat":"快餐便当"},{"sub_cat":"米粉面馆","parent_cat":"美食"},{"sub_cat":"地方小吃","parent_cat":"小吃夜宵"},{"sub_cat":"地方小吃","parent_cat":"美食"}]</t>
        </is>
      </c>
      <c r="L14111" t="inlineStr">
        <is>
          <t>否</t>
        </is>
      </c>
      <c r="M14111" t="inlineStr">
        <is>
          <t>是</t>
        </is>
      </c>
      <c r="N14111" t="inlineStr">
        <is>
          <t>18311065647 16637884390</t>
        </is>
      </c>
      <c r="O14111" t="inlineStr">
        <is>
          <t>["09:00/21:40"]</t>
        </is>
      </c>
      <c r="P14111" t="inlineStr">
        <is>
          <t>201</t>
        </is>
      </c>
      <c r="Q14111" t="inlineStr">
        <is>
          <t>https://www.ele.me/shop/E9778311108596687688</t>
        </is>
      </c>
      <c r="R14111" t="inlineStr">
        <is>
          <t>4.7</t>
        </is>
      </c>
      <c r="S14111" t="inlineStr">
        <is>
          <t/>
        </is>
      </c>
      <c r="T14111" t="inlineStr">
        <is>
          <t/>
        </is>
      </c>
      <c r="U14111" t="inlineStr">
        <is>
          <t>34</t>
        </is>
      </c>
      <c r="V14111" t="inlineStr">
        <is>
          <t>[{"pid":"21503018986","desc":"满35减3，满45减5","name":"3月武圣（稻草）","type":"减"}]</t>
        </is>
      </c>
      <c r="W14111" t="inlineStr">
        <is>
          <t>[]</t>
        </is>
      </c>
      <c r="X14111" t="inlineStr">
        <is>
          <t>蜂鸟专送</t>
        </is>
      </c>
      <c r="Y14111" t="inlineStr">
        <is>
          <t>21</t>
        </is>
      </c>
      <c r="Z14111" t="inlineStr">
        <is>
          <t>20</t>
        </is>
      </c>
      <c r="AA14111" t="inlineStr">
        <is>
          <t>5</t>
        </is>
      </c>
      <c r="AB14111" t="inlineStr">
        <is>
          <t>[{"sid":"4","desc":"该商家支持开发票，请在下单时填写好发票抬头","name":"开发票"}]</t>
        </is>
      </c>
    </row>
    <row r="14112">
      <c r="A14112" t="inlineStr">
        <is>
          <t>2019-03-29 20:01:13</t>
        </is>
      </c>
      <c r="B14112" t="inlineStr">
        <is>
          <t>https://www.ele.me/shop/E2162094595989515840</t>
        </is>
      </c>
      <c r="C14112" t="inlineStr">
        <is>
          <t>E2162094595989515840</t>
        </is>
      </c>
      <c r="D14112" t="inlineStr">
        <is>
          <t>土狼部落串吧(机场店)</t>
        </is>
      </c>
      <c r="E14112" t="inlineStr">
        <is>
          <t>https://fuss10.elemecdn.com/4/6f/57c5ab77801365e60346771b85024jpeg.jpeg</t>
        </is>
      </c>
      <c r="F14112" t="inlineStr">
        <is>
          <t>北京市</t>
        </is>
      </c>
      <c r="G14112" t="inlineStr">
        <is>
          <t>北京市</t>
        </is>
      </c>
      <c r="H14112" t="inlineStr">
        <is>
          <t>北京市朝阳区机场小天竺路口5号-110</t>
        </is>
      </c>
      <c r="I14112" t="inlineStr">
        <is>
          <t>40.048597</t>
        </is>
      </c>
      <c r="J14112" t="inlineStr">
        <is>
          <t>116.591479</t>
        </is>
      </c>
      <c r="K14112" t="inlineStr">
        <is>
          <t>[{"sub_cat":"烧烤","parent_cat":"小吃夜宵"},{"sub_cat":"烧烤","parent_cat":"美食"},{"sub_cat":"简餐","parent_cat":"快餐便当"},{"sub_cat":"简餐","parent_cat":"美食"}]</t>
        </is>
      </c>
      <c r="L14112" t="inlineStr">
        <is>
          <t>否</t>
        </is>
      </c>
      <c r="M14112" t="inlineStr">
        <is>
          <t>否</t>
        </is>
      </c>
      <c r="N14112" t="inlineStr">
        <is>
          <t>010-84162853</t>
        </is>
      </c>
      <c r="O14112" t="inlineStr">
        <is>
          <t>["16:30/03:30"]</t>
        </is>
      </c>
      <c r="P14112" t="inlineStr">
        <is>
          <t>185</t>
        </is>
      </c>
      <c r="Q14112" t="inlineStr">
        <is>
          <t>https://www.ele.me/shop/E2162094595989515840</t>
        </is>
      </c>
      <c r="R14112" t="inlineStr">
        <is>
          <t>4.5</t>
        </is>
      </c>
      <c r="S14112" t="inlineStr">
        <is>
          <t/>
        </is>
      </c>
      <c r="T14112" t="inlineStr">
        <is>
          <t/>
        </is>
      </c>
      <c r="U14112" t="inlineStr">
        <is>
          <t>44</t>
        </is>
      </c>
      <c r="V14112" t="inlineStr">
        <is>
          <t>[{"pid":"21501479787","desc":"满39减3，满89减6，满158减9","name":"自营销复杂满减活动","type":"减"},{"pid":"21486233435","desc":"满58元赠送果汁1份","name":"赠品活动","type":"赠"},{"pid":"21477453867","desc":"新用户下单立减26元","name":"北京26-16","type":"首"}]</t>
        </is>
      </c>
      <c r="W14112" t="inlineStr">
        <is>
          <t>[]</t>
        </is>
      </c>
      <c r="X14112" t="inlineStr">
        <is>
          <t/>
        </is>
      </c>
      <c r="Y14112" t="inlineStr">
        <is>
          <t>35</t>
        </is>
      </c>
      <c r="Z14112" t="inlineStr">
        <is>
          <t>20</t>
        </is>
      </c>
      <c r="AA14112" t="inlineStr">
        <is>
          <t>3</t>
        </is>
      </c>
      <c r="AB14112" t="inlineStr">
        <is>
          <t>[{"sid":"10","desc":"商家原因导致订单取消，赔付代金券","name":"拒单赔"},{"sid":"7","desc":"该商户食品安全已由国泰产险承担，食品安全有保障","name":"食安保"}]</t>
        </is>
      </c>
    </row>
    <row r="14113">
      <c r="A14113" t="inlineStr">
        <is>
          <t>2019-03-29 20:01:10</t>
        </is>
      </c>
      <c r="B14113" t="inlineStr">
        <is>
          <t>https://www.ele.me/shop/E6486202839680393492</t>
        </is>
      </c>
      <c r="C14113" t="inlineStr">
        <is>
          <t>E6486202839680393492</t>
        </is>
      </c>
      <c r="D14113" t="inlineStr">
        <is>
          <t>诗雅家韩国烤肉餐吧(机场店)</t>
        </is>
      </c>
      <c r="E14113" t="inlineStr">
        <is>
          <t>https://fuss10.elemecdn.com/a/7a/4e39804136244eb3cb4f9c2db4846png.png</t>
        </is>
      </c>
      <c r="F14113" t="inlineStr">
        <is>
          <t>北京市</t>
        </is>
      </c>
      <c r="G14113" t="inlineStr">
        <is>
          <t>北京市</t>
        </is>
      </c>
      <c r="H14113" t="inlineStr">
        <is>
          <t>北京市朝阳区首都机场小天竺路5号5-110（首都机场内）</t>
        </is>
      </c>
      <c r="I14113" t="inlineStr">
        <is>
          <t>40.0486</t>
        </is>
      </c>
      <c r="J14113" t="inlineStr">
        <is>
          <t>116.591535</t>
        </is>
      </c>
      <c r="K14113" t="inlineStr">
        <is>
          <t>[{"sub_cat":"日韩料理","parent_cat":"异国料理"},{"sub_cat":"日韩料理","parent_cat":"美食"}]</t>
        </is>
      </c>
      <c r="L14113" t="inlineStr">
        <is>
          <t>否</t>
        </is>
      </c>
      <c r="M14113" t="inlineStr">
        <is>
          <t>否</t>
        </is>
      </c>
      <c r="N14113" t="inlineStr">
        <is>
          <t>13552272212</t>
        </is>
      </c>
      <c r="O14113" t="inlineStr">
        <is>
          <t>["10:00/14:00","17:00/21:30"]</t>
        </is>
      </c>
      <c r="P14113" t="inlineStr">
        <is>
          <t>270</t>
        </is>
      </c>
      <c r="Q14113" t="inlineStr">
        <is>
          <t>https://www.ele.me/shop/E6486202839680393492</t>
        </is>
      </c>
      <c r="R14113" t="inlineStr">
        <is>
          <t>4.7</t>
        </is>
      </c>
      <c r="S14113" t="inlineStr">
        <is>
          <t>4.7</t>
        </is>
      </c>
      <c r="T14113" t="inlineStr">
        <is>
          <t>4.6</t>
        </is>
      </c>
      <c r="U14113" t="inlineStr">
        <is>
          <t>65</t>
        </is>
      </c>
      <c r="V14113" t="inlineStr">
        <is>
          <t>[{"pid":"2109847451","desc":"满75减10，满105减15","name":"自营销复杂满减活动","type":"减"}]</t>
        </is>
      </c>
      <c r="W14113" t="inlineStr">
        <is>
          <t>[]</t>
        </is>
      </c>
      <c r="X14113" t="inlineStr">
        <is>
          <t>蜂鸟专送</t>
        </is>
      </c>
      <c r="Y14113" t="inlineStr">
        <is>
          <t>21</t>
        </is>
      </c>
      <c r="Z14113" t="inlineStr">
        <is>
          <t>20</t>
        </is>
      </c>
      <c r="AA14113" t="inlineStr">
        <is>
          <t>4.5</t>
        </is>
      </c>
      <c r="AB14113" t="inlineStr">
        <is>
          <t>[{"sid":"7","desc":"该商户食品安全已由国泰产险承担，食品安全有保障","name":"食安保"},{"sid":"4","desc":"该商家支持开发票，请在下单时填写好发票抬头","name":"开发票"}]</t>
        </is>
      </c>
    </row>
    <row r="14114">
      <c r="A14114" t="inlineStr">
        <is>
          <t>2019-03-29 20:01:09</t>
        </is>
      </c>
      <c r="B14114" t="inlineStr">
        <is>
          <t>https://www.ele.me/shop/E2709260111577859171</t>
        </is>
      </c>
      <c r="C14114" t="inlineStr">
        <is>
          <t>E2709260111577859171</t>
        </is>
      </c>
      <c r="D14114" t="inlineStr">
        <is>
          <t>大田家韩国料理(广外店)</t>
        </is>
      </c>
      <c r="E14114" t="inlineStr">
        <is>
          <t>https://fuss10.elemecdn.com/1/66/860749af80f23efa946e786ca3349jpeg.jpeg</t>
        </is>
      </c>
      <c r="F14114" t="inlineStr">
        <is>
          <t>北京市</t>
        </is>
      </c>
      <c r="G14114" t="inlineStr">
        <is>
          <t>北京市</t>
        </is>
      </c>
      <c r="H14114" t="inlineStr">
        <is>
          <t>北京市西城区红居街13号楼二层</t>
        </is>
      </c>
      <c r="I14114" t="inlineStr">
        <is>
          <t>39.887922</t>
        </is>
      </c>
      <c r="J14114" t="inlineStr">
        <is>
          <t>116.339272</t>
        </is>
      </c>
      <c r="K14114" t="inlineStr">
        <is>
          <t>[{"sub_cat":"日韩料理","parent_cat":"异国料理"},{"sub_cat":"日韩料理","parent_cat":"美食"}]</t>
        </is>
      </c>
      <c r="L14114" t="inlineStr">
        <is>
          <t>否</t>
        </is>
      </c>
      <c r="M14114" t="inlineStr">
        <is>
          <t>否</t>
        </is>
      </c>
      <c r="N14114" t="inlineStr">
        <is>
          <t>010-63281018</t>
        </is>
      </c>
      <c r="O14114" t="inlineStr">
        <is>
          <t>["11:00/21:30"]</t>
        </is>
      </c>
      <c r="P14114" t="inlineStr">
        <is>
          <t>2301</t>
        </is>
      </c>
      <c r="Q14114" t="inlineStr">
        <is>
          <t>https://www.ele.me/shop/E2709260111577859171</t>
        </is>
      </c>
      <c r="R14114" t="inlineStr">
        <is>
          <t>4.7</t>
        </is>
      </c>
      <c r="S14114" t="inlineStr">
        <is>
          <t>4.8</t>
        </is>
      </c>
      <c r="T14114" t="inlineStr">
        <is>
          <t>4.7</t>
        </is>
      </c>
      <c r="U14114" t="inlineStr">
        <is>
          <t>585</t>
        </is>
      </c>
      <c r="V14114" t="inlineStr">
        <is>
          <t>[{"pid":"1989234403","desc":"满40减12，满70减18","name":"自营销复杂满减活动","type":"减"},{"pid":"1731017385","desc":"特价商品3元起","name":"超值换购","type":"换"}]</t>
        </is>
      </c>
      <c r="W14114" t="inlineStr">
        <is>
          <t>[]</t>
        </is>
      </c>
      <c r="X14114" t="inlineStr">
        <is>
          <t>蜂鸟专送</t>
        </is>
      </c>
      <c r="Y14114" t="inlineStr">
        <is>
          <t>23</t>
        </is>
      </c>
      <c r="Z14114" t="inlineStr">
        <is>
          <t>20</t>
        </is>
      </c>
      <c r="AA14114" t="inlineStr">
        <is>
          <t>0</t>
        </is>
      </c>
      <c r="AB14114" t="inlineStr">
        <is>
          <t>[{"sid":"7","desc":"该商户食品安全已由国泰产险承担，食品安全有保障","name":"食安保"}]</t>
        </is>
      </c>
    </row>
    <row r="14115">
      <c r="A14115" t="inlineStr">
        <is>
          <t>2019-03-29 20:01:08</t>
        </is>
      </c>
      <c r="B14115" t="inlineStr">
        <is>
          <t>https://www.ele.me/shop/E7337511554381531877</t>
        </is>
      </c>
      <c r="C14115" t="inlineStr">
        <is>
          <t>E7337511554381531877</t>
        </is>
      </c>
      <c r="D14115" t="inlineStr">
        <is>
          <t>杨铭宇黄焖鸡米饭(机场店)</t>
        </is>
      </c>
      <c r="E14115" t="inlineStr">
        <is>
          <t>https://fuss10.elemecdn.com/b/6f/b6d4958a1366ffd341ee9880a1626jpeg.jpeg</t>
        </is>
      </c>
      <c r="F14115" t="inlineStr">
        <is>
          <t>北京市</t>
        </is>
      </c>
      <c r="G14115" t="inlineStr">
        <is>
          <t>北京市</t>
        </is>
      </c>
      <c r="H14115" t="inlineStr">
        <is>
          <t>北京市朝阳区首都机场南路3号四幢二层2-05B、2-06B（首都机场内）</t>
        </is>
      </c>
      <c r="I14115" t="inlineStr">
        <is>
          <t>40.047737</t>
        </is>
      </c>
      <c r="J14115" t="inlineStr">
        <is>
          <t>116.595172</t>
        </is>
      </c>
      <c r="K14115" t="inlineStr">
        <is>
          <t>[{"sub_cat":"黄焖鸡米饭","parent_cat":"快餐便当"},{"sub_cat":"黄焖鸡米饭","parent_cat":"美食"}]</t>
        </is>
      </c>
      <c r="L14115" t="inlineStr">
        <is>
          <t>否</t>
        </is>
      </c>
      <c r="M14115" t="inlineStr">
        <is>
          <t>否</t>
        </is>
      </c>
      <c r="N14115" t="inlineStr">
        <is>
          <t>15701612885</t>
        </is>
      </c>
      <c r="O14115" t="inlineStr">
        <is>
          <t>["10:00/22:30"]</t>
        </is>
      </c>
      <c r="P14115" t="inlineStr">
        <is>
          <t>2565</t>
        </is>
      </c>
      <c r="Q14115" t="inlineStr">
        <is>
          <t>https://www.ele.me/shop/E7337511554381531877</t>
        </is>
      </c>
      <c r="R14115" t="inlineStr">
        <is>
          <t>4.7</t>
        </is>
      </c>
      <c r="S14115" t="inlineStr">
        <is>
          <t/>
        </is>
      </c>
      <c r="T14115" t="inlineStr">
        <is>
          <t/>
        </is>
      </c>
      <c r="U14115" t="inlineStr">
        <is>
          <t>1027</t>
        </is>
      </c>
      <c r="V14115" t="inlineStr">
        <is>
          <t>[{"pid":"21522744018","desc":"满30减5，满50减8，满80减10","name":"自营销复杂满减活动","type":"减"},{"pid":"1709184641","desc":"特价商品5.8元起","name":"超值换购","type":"换"}]</t>
        </is>
      </c>
      <c r="W14115" t="inlineStr">
        <is>
          <t>[]</t>
        </is>
      </c>
      <c r="X14115" t="inlineStr">
        <is>
          <t>蜂鸟专送</t>
        </is>
      </c>
      <c r="Y14115" t="inlineStr">
        <is>
          <t>20</t>
        </is>
      </c>
      <c r="Z14115" t="inlineStr">
        <is>
          <t>20</t>
        </is>
      </c>
      <c r="AA14115" t="inlineStr">
        <is>
          <t>1.5</t>
        </is>
      </c>
      <c r="AB14115" t="inlineStr">
        <is>
          <t>[]</t>
        </is>
      </c>
    </row>
    <row r="14116">
      <c r="A14116" t="inlineStr">
        <is>
          <t>2019-03-29 20:01:06</t>
        </is>
      </c>
      <c r="B14116" t="inlineStr">
        <is>
          <t>https://www.ele.me/shop/E9580307319688593596</t>
        </is>
      </c>
      <c r="C14116" t="inlineStr">
        <is>
          <t>E9580307319688593596</t>
        </is>
      </c>
      <c r="D14116" t="inlineStr">
        <is>
          <t>无名香锅</t>
        </is>
      </c>
      <c r="E14116" t="inlineStr">
        <is>
          <t>https://fuss10.elemecdn.com/b/a8/d4fba610aa6b569df16df4101da62jpeg.jpeg</t>
        </is>
      </c>
      <c r="F14116" t="inlineStr">
        <is>
          <t>北京市</t>
        </is>
      </c>
      <c r="G14116" t="inlineStr">
        <is>
          <t>北京市</t>
        </is>
      </c>
      <c r="H14116" t="inlineStr">
        <is>
          <t>北京市顺义区首都机场（18号锅炉房）1幢1层101室</t>
        </is>
      </c>
      <c r="I14116" t="inlineStr">
        <is>
          <t>40.048958</t>
        </is>
      </c>
      <c r="J14116" t="inlineStr">
        <is>
          <t>116.591704</t>
        </is>
      </c>
      <c r="K14116" t="inlineStr">
        <is>
          <t>[{"sub_cat":"香锅砂锅","parent_cat":"快餐便当"},{"sub_cat":"香锅砂锅","parent_cat":"美食"}]</t>
        </is>
      </c>
      <c r="L14116" t="inlineStr">
        <is>
          <t>否</t>
        </is>
      </c>
      <c r="M14116" t="inlineStr">
        <is>
          <t>否</t>
        </is>
      </c>
      <c r="N14116" t="inlineStr">
        <is>
          <t>13611226078</t>
        </is>
      </c>
      <c r="O14116" t="inlineStr">
        <is>
          <t>["10:00/24:00"]</t>
        </is>
      </c>
      <c r="P14116" t="inlineStr">
        <is>
          <t>655</t>
        </is>
      </c>
      <c r="Q14116" t="inlineStr">
        <is>
          <t>https://www.ele.me/shop/E9580307319688593596</t>
        </is>
      </c>
      <c r="R14116" t="inlineStr">
        <is>
          <t>4.8</t>
        </is>
      </c>
      <c r="S14116" t="inlineStr">
        <is>
          <t>4.9</t>
        </is>
      </c>
      <c r="T14116" t="inlineStr">
        <is>
          <t>4.8</t>
        </is>
      </c>
      <c r="U14116" t="inlineStr">
        <is>
          <t>551</t>
        </is>
      </c>
      <c r="V14116" t="inlineStr">
        <is>
          <t>[{"pid":"1631412945","desc":"满300减1","name":"满减","type":"减"},{"pid":"1207838353","desc":"特价商品0.01元起","name":"单品定价","type":"特"},{"pid":"21477454107","desc":"新用户下单立减26元","name":"北京26-16","type":"首"}]</t>
        </is>
      </c>
      <c r="W14116" t="inlineStr">
        <is>
          <t>[]</t>
        </is>
      </c>
      <c r="X14116" t="inlineStr">
        <is>
          <t>蜂鸟专送</t>
        </is>
      </c>
      <c r="Y14116" t="inlineStr">
        <is>
          <t>21</t>
        </is>
      </c>
      <c r="Z14116" t="inlineStr">
        <is>
          <t>20</t>
        </is>
      </c>
      <c r="AA14116" t="inlineStr">
        <is>
          <t>5</t>
        </is>
      </c>
      <c r="AB14116" t="inlineStr">
        <is>
          <t>[{"sid":"7","desc":"该商户食品安全已由国泰产险承担，食品安全有保障","name":"食安保"}]</t>
        </is>
      </c>
    </row>
    <row r="14117">
      <c r="A14117" t="inlineStr">
        <is>
          <t>2019-03-29 20:01:06</t>
        </is>
      </c>
      <c r="B14117" t="inlineStr">
        <is>
          <t>https://www.ele.me/shop/E5567616594681382827</t>
        </is>
      </c>
      <c r="C14117" t="inlineStr">
        <is>
          <t>E5567616594681382827</t>
        </is>
      </c>
      <c r="D14117" t="inlineStr">
        <is>
          <t>名创优品（北京南锣鼓巷店）</t>
        </is>
      </c>
      <c r="E14117" t="inlineStr">
        <is>
          <t>https://fuss10.elemecdn.com/1/5e/7a4403933a352d3bcfb8e95d013e5jpeg.jpeg</t>
        </is>
      </c>
      <c r="F14117" t="inlineStr">
        <is>
          <t>北京市</t>
        </is>
      </c>
      <c r="G14117" t="inlineStr">
        <is>
          <t>北京市</t>
        </is>
      </c>
      <c r="H14117" t="inlineStr">
        <is>
          <t>北京市东城区鼓楼东大街282号</t>
        </is>
      </c>
      <c r="I14117" t="inlineStr">
        <is>
          <t>39.940612</t>
        </is>
      </c>
      <c r="J14117" t="inlineStr">
        <is>
          <t>116.397773</t>
        </is>
      </c>
      <c r="K14117" t="inlineStr">
        <is>
          <t>[{"sub_cat":"美妆母婴","parent_cat":"商店超市"}]</t>
        </is>
      </c>
      <c r="L14117" t="inlineStr">
        <is>
          <t>否</t>
        </is>
      </c>
      <c r="M14117" t="inlineStr">
        <is>
          <t>否</t>
        </is>
      </c>
      <c r="N14117" t="inlineStr">
        <is>
          <t>13671021948</t>
        </is>
      </c>
      <c r="O14117" t="inlineStr">
        <is>
          <t>["10:00/21:00"]</t>
        </is>
      </c>
      <c r="P14117" t="inlineStr">
        <is>
          <t>50</t>
        </is>
      </c>
      <c r="Q14117" t="inlineStr">
        <is>
          <t>https://www.ele.me/shop/E5567616594681382827</t>
        </is>
      </c>
      <c r="R14117" t="inlineStr">
        <is>
          <t>5</t>
        </is>
      </c>
      <c r="S14117" t="inlineStr">
        <is>
          <t/>
        </is>
      </c>
      <c r="T14117" t="inlineStr">
        <is>
          <t/>
        </is>
      </c>
      <c r="U14117" t="inlineStr">
        <is>
          <t>12</t>
        </is>
      </c>
      <c r="V14117" t="inlineStr">
        <is>
          <t>[]</t>
        </is>
      </c>
      <c r="W14117" t="inlineStr">
        <is>
          <t>[]</t>
        </is>
      </c>
      <c r="X14117" t="inlineStr">
        <is>
          <t>蜂鸟专送</t>
        </is>
      </c>
      <c r="Y14117" t="inlineStr">
        <is>
          <t>20</t>
        </is>
      </c>
      <c r="Z14117" t="inlineStr">
        <is>
          <t>20</t>
        </is>
      </c>
      <c r="AA14117" t="inlineStr">
        <is>
          <t>5</t>
        </is>
      </c>
      <c r="AB14117" t="inlineStr">
        <is>
          <t>[]</t>
        </is>
      </c>
    </row>
    <row r="14118">
      <c r="A14118" t="inlineStr">
        <is>
          <t>2019-03-29 20:01:03</t>
        </is>
      </c>
      <c r="B14118" t="inlineStr">
        <is>
          <t>https://www.ele.me/shop/E3115675975831518319</t>
        </is>
      </c>
      <c r="C14118" t="inlineStr">
        <is>
          <t>E3115675975831518319</t>
        </is>
      </c>
      <c r="D14118" t="inlineStr">
        <is>
          <t>张亮麻辣烫(红居街店)</t>
        </is>
      </c>
      <c r="E14118" t="inlineStr">
        <is>
          <t>https://fuss10.elemecdn.com/0/b8/51f64b82a545cdaecafc180c85d0ejpeg.jpeg</t>
        </is>
      </c>
      <c r="F14118" t="inlineStr">
        <is>
          <t>北京市</t>
        </is>
      </c>
      <c r="G14118" t="inlineStr">
        <is>
          <t>北京市</t>
        </is>
      </c>
      <c r="H14118" t="inlineStr">
        <is>
          <t>北京市西城区红居街13号楼一层东厅2号</t>
        </is>
      </c>
      <c r="I14118" t="inlineStr">
        <is>
          <t>39.887899</t>
        </is>
      </c>
      <c r="J14118" t="inlineStr">
        <is>
          <t>116.33973</t>
        </is>
      </c>
      <c r="K14118" t="inlineStr">
        <is>
          <t>[{"sub_cat":"麻辣烫","parent_cat":"快餐便当"},{"sub_cat":"麻辣烫","parent_cat":"美食"}]</t>
        </is>
      </c>
      <c r="L14118" t="inlineStr">
        <is>
          <t>否</t>
        </is>
      </c>
      <c r="M14118" t="inlineStr">
        <is>
          <t>否</t>
        </is>
      </c>
      <c r="N14118" t="inlineStr">
        <is>
          <t>17710490562</t>
        </is>
      </c>
      <c r="O14118" t="inlineStr">
        <is>
          <t>["10:00/00:50"]</t>
        </is>
      </c>
      <c r="P14118" t="inlineStr">
        <is>
          <t>5421</t>
        </is>
      </c>
      <c r="Q14118" t="inlineStr">
        <is>
          <t>https://www.ele.me/shop/E3115675975831518319</t>
        </is>
      </c>
      <c r="R14118" t="inlineStr">
        <is>
          <t>4.6</t>
        </is>
      </c>
      <c r="S14118" t="inlineStr">
        <is>
          <t>4.6</t>
        </is>
      </c>
      <c r="T14118" t="inlineStr">
        <is>
          <t>4.6</t>
        </is>
      </c>
      <c r="U14118" t="inlineStr">
        <is>
          <t>6016</t>
        </is>
      </c>
      <c r="V14118" t="inlineStr">
        <is>
          <t>[{"pid":"21534078963","desc":"满28减15，满38减18，满58减21，满68减24","name":"自营销复杂满减活动","type":"减"},{"pid":"1760991977","desc":"特价商品2元起","name":"超值换购","type":"换"},{"pid":"783162578","desc":"本店新用户立减3元","name":"门店新客立减","type":"新"}]</t>
        </is>
      </c>
      <c r="W14118" t="inlineStr">
        <is>
          <t>[]</t>
        </is>
      </c>
      <c r="X14118" t="inlineStr">
        <is>
          <t/>
        </is>
      </c>
      <c r="Y14118" t="inlineStr">
        <is>
          <t>29</t>
        </is>
      </c>
      <c r="Z14118" t="inlineStr">
        <is>
          <t>20</t>
        </is>
      </c>
      <c r="AA14118" t="inlineStr">
        <is>
          <t>0</t>
        </is>
      </c>
      <c r="AB14118" t="inlineStr">
        <is>
          <t>[{"sid":"7","desc":"该商户食品安全已由国泰产险承担，食品安全有保障","name":"食安保"}]</t>
        </is>
      </c>
    </row>
    <row r="14119">
      <c r="A14119" t="inlineStr">
        <is>
          <t>2019-03-29 20:01:00</t>
        </is>
      </c>
      <c r="B14119" t="inlineStr">
        <is>
          <t>https://www.ele.me/shop/E12293292831536994810</t>
        </is>
      </c>
      <c r="C14119" t="inlineStr">
        <is>
          <t>E12293292831536994810</t>
        </is>
      </c>
      <c r="D14119" t="inlineStr">
        <is>
          <t>嘉和一品粥(广安门店)</t>
        </is>
      </c>
      <c r="E14119" t="inlineStr">
        <is>
          <t>https://fuss10.elemecdn.com/8/0f/8cbaf14bc13661f7ee157b399299cpng.png</t>
        </is>
      </c>
      <c r="F14119" t="inlineStr">
        <is>
          <t>北京市</t>
        </is>
      </c>
      <c r="G14119" t="inlineStr">
        <is>
          <t>北京市</t>
        </is>
      </c>
      <c r="H14119" t="inlineStr">
        <is>
          <t>北京市西城区红居街13号楼一层西侧</t>
        </is>
      </c>
      <c r="I14119" t="inlineStr">
        <is>
          <t>39.887922</t>
        </is>
      </c>
      <c r="J14119" t="inlineStr">
        <is>
          <t>116.339151</t>
        </is>
      </c>
      <c r="K14119" t="inlineStr">
        <is>
          <t>[{"sub_cat":"包子粥店","parent_cat":"快餐便当"},{"sub_cat":"包子粥店","parent_cat":"美食"},{"sub_cat":"简餐","parent_cat":"快餐便当"},{"sub_cat":"简餐","parent_cat":"美食"}]</t>
        </is>
      </c>
      <c r="L14119" t="inlineStr">
        <is>
          <t>否</t>
        </is>
      </c>
      <c r="M14119" t="inlineStr">
        <is>
          <t>是</t>
        </is>
      </c>
      <c r="N14119" t="inlineStr">
        <is>
          <t>18201116293 010-63269597</t>
        </is>
      </c>
      <c r="O14119" t="inlineStr">
        <is>
          <t>["06:30/22:00"]</t>
        </is>
      </c>
      <c r="P14119" t="inlineStr">
        <is>
          <t>1261</t>
        </is>
      </c>
      <c r="Q14119" t="inlineStr">
        <is>
          <t>https://www.ele.me/shop/E12293292831536994810</t>
        </is>
      </c>
      <c r="R14119" t="inlineStr">
        <is>
          <t>4.8</t>
        </is>
      </c>
      <c r="S14119" t="inlineStr">
        <is>
          <t/>
        </is>
      </c>
      <c r="T14119" t="inlineStr">
        <is>
          <t/>
        </is>
      </c>
      <c r="U14119" t="inlineStr">
        <is>
          <t>369</t>
        </is>
      </c>
      <c r="V14119" t="inlineStr">
        <is>
          <t>[{"pid":"21531387690","desc":"满39减14，满55减20","name":"嘉和一品月末","type":"减"},{"pid":"21527465643","desc":"折扣商品5折起","name":"周四套餐日","type":"折"},{"pid":"2133050163","desc":"新用户下单立减25元","name":"华北ka直营城市25-17","type":"首"},{"pid":"2064667299","desc":"特价商品1元起","name":"新用户1元吃","type":"特"}]</t>
        </is>
      </c>
      <c r="W14119" t="inlineStr">
        <is>
          <t>[]</t>
        </is>
      </c>
      <c r="X14119" t="inlineStr">
        <is>
          <t>蜂鸟专送</t>
        </is>
      </c>
      <c r="Y14119" t="inlineStr">
        <is>
          <t>22</t>
        </is>
      </c>
      <c r="Z14119" t="inlineStr">
        <is>
          <t>20</t>
        </is>
      </c>
      <c r="AA14119" t="inlineStr">
        <is>
          <t>5</t>
        </is>
      </c>
      <c r="AB14119" t="inlineStr">
        <is>
          <t>[{"sid":"10","desc":"商家原因导致订单取消，赔付代金券","name":"拒单赔"},{"sid":"4","desc":"该商家支持开发票，请在下单时填写好发票抬头","name":"开发票"}]</t>
        </is>
      </c>
    </row>
    <row r="14120">
      <c r="A14120" t="inlineStr">
        <is>
          <t>2019-03-29 20:00:59</t>
        </is>
      </c>
      <c r="B14120" t="inlineStr">
        <is>
          <t>https://www.ele.me/shop/E15250537266104455642</t>
        </is>
      </c>
      <c r="C14120" t="inlineStr">
        <is>
          <t>E15250537266104455642</t>
        </is>
      </c>
      <c r="D14120" t="inlineStr">
        <is>
          <t>来西口西北菜(广安门店)</t>
        </is>
      </c>
      <c r="E14120" t="inlineStr">
        <is>
          <t>https://fuss10.elemecdn.com/1/14/4b4defc40389bd2071b7af6944476jpeg.jpeg</t>
        </is>
      </c>
      <c r="F14120" t="inlineStr">
        <is>
          <t>北京市</t>
        </is>
      </c>
      <c r="G14120" t="inlineStr">
        <is>
          <t>北京市</t>
        </is>
      </c>
      <c r="H14120" t="inlineStr">
        <is>
          <t>北京市西城区红居街13号楼一层东厅3号</t>
        </is>
      </c>
      <c r="I14120" t="inlineStr">
        <is>
          <t>39.887922</t>
        </is>
      </c>
      <c r="J14120" t="inlineStr">
        <is>
          <t>116.339272</t>
        </is>
      </c>
      <c r="K14120" t="inlineStr">
        <is>
          <t>[{"sub_cat":"川湘菜","parent_cat":"特色菜系"},{"sub_cat":"川湘菜","parent_cat":"美食"},{"sub_cat":"米粉面馆","parent_cat":"快餐便当"},{"sub_cat":"米粉面馆","parent_cat":"美食"}]</t>
        </is>
      </c>
      <c r="L14120" t="inlineStr">
        <is>
          <t>否</t>
        </is>
      </c>
      <c r="M14120" t="inlineStr">
        <is>
          <t>否</t>
        </is>
      </c>
      <c r="N14120" t="inlineStr">
        <is>
          <t>01063335772</t>
        </is>
      </c>
      <c r="O14120" t="inlineStr">
        <is>
          <t>["10:30/21:30"]</t>
        </is>
      </c>
      <c r="P14120" t="inlineStr">
        <is>
          <t>1038</t>
        </is>
      </c>
      <c r="Q14120" t="inlineStr">
        <is>
          <t>https://www.ele.me/shop/E15250537266104455642</t>
        </is>
      </c>
      <c r="R14120" t="inlineStr">
        <is>
          <t>4.8</t>
        </is>
      </c>
      <c r="S14120" t="inlineStr">
        <is>
          <t>4.8</t>
        </is>
      </c>
      <c r="T14120" t="inlineStr">
        <is>
          <t>4.8</t>
        </is>
      </c>
      <c r="U14120" t="inlineStr">
        <is>
          <t>353</t>
        </is>
      </c>
      <c r="V14120" t="inlineStr">
        <is>
          <t>[{"pid":"21529457531","desc":"满30减8，满50减18，满75减20","name":"自营销复杂满减活动","type":"减"},{"pid":"2106972179","desc":"特价商品3元起","name":"超值换购","type":"换"}]</t>
        </is>
      </c>
      <c r="W14120" t="inlineStr">
        <is>
          <t>[]</t>
        </is>
      </c>
      <c r="X14120" t="inlineStr">
        <is>
          <t/>
        </is>
      </c>
      <c r="Y14120" t="inlineStr">
        <is>
          <t>28</t>
        </is>
      </c>
      <c r="Z14120" t="inlineStr">
        <is>
          <t>20</t>
        </is>
      </c>
      <c r="AA14120" t="inlineStr">
        <is>
          <t>0</t>
        </is>
      </c>
      <c r="AB14120" t="inlineStr">
        <is>
          <t>[{"sid":"10","desc":"商家原因导致订单取消，赔付代金券","name":"拒单赔"},{"sid":"4","desc":"该商家支持开发票，请在下单时填写好发票抬头","name":"开发票"}]</t>
        </is>
      </c>
    </row>
    <row r="14121">
      <c r="A14121" t="inlineStr">
        <is>
          <t>2019-03-29 20:00:58</t>
        </is>
      </c>
      <c r="B14121" t="inlineStr">
        <is>
          <t>https://www.ele.me/shop/E11807282309056052061</t>
        </is>
      </c>
      <c r="C14121" t="inlineStr">
        <is>
          <t>E11807282309056052061</t>
        </is>
      </c>
      <c r="D14121" t="inlineStr">
        <is>
          <t>骨氣鼓氣秘制羊棒骨(大成路店)</t>
        </is>
      </c>
      <c r="E14121" t="inlineStr">
        <is>
          <t>https://fuss10.elemecdn.com/b/bc/138b26830b13afee92f4d5c2962d5jpeg.jpeg</t>
        </is>
      </c>
      <c r="F14121" t="inlineStr">
        <is>
          <t>北京市</t>
        </is>
      </c>
      <c r="G14121" t="inlineStr">
        <is>
          <t>北京市</t>
        </is>
      </c>
      <c r="H14121" t="inlineStr">
        <is>
          <t>北京市丰台区大成路25号2-1</t>
        </is>
      </c>
      <c r="I14121" t="inlineStr">
        <is>
          <t>39.889602</t>
        </is>
      </c>
      <c r="J14121" t="inlineStr">
        <is>
          <t>116.255574</t>
        </is>
      </c>
      <c r="K14121" t="inlineStr">
        <is>
          <t>[{"sub_cat":"火锅烤鱼","parent_cat":"特色菜系"},{"sub_cat":"火锅烤鱼","parent_cat":"美食"},{"sub_cat":"地方小吃","parent_cat":"小吃夜宵"},{"sub_cat":"地方小吃","parent_cat":"美食"}]</t>
        </is>
      </c>
      <c r="L14121" t="inlineStr">
        <is>
          <t>是</t>
        </is>
      </c>
      <c r="M14121" t="inlineStr">
        <is>
          <t>否</t>
        </is>
      </c>
      <c r="N14121" t="inlineStr">
        <is>
          <t>15332962088</t>
        </is>
      </c>
      <c r="O14121" t="inlineStr">
        <is>
          <t>["10:00/22:00"]</t>
        </is>
      </c>
      <c r="P14121" t="inlineStr">
        <is>
          <t>9</t>
        </is>
      </c>
      <c r="Q14121" t="inlineStr">
        <is>
          <t>https://www.ele.me/shop/E11807282309056052061</t>
        </is>
      </c>
      <c r="R14121" t="inlineStr">
        <is>
          <t>5</t>
        </is>
      </c>
      <c r="S14121" t="inlineStr">
        <is>
          <t>5.0</t>
        </is>
      </c>
      <c r="T14121" t="inlineStr">
        <is>
          <t>5.0</t>
        </is>
      </c>
      <c r="U14121" t="inlineStr">
        <is>
          <t>2</t>
        </is>
      </c>
      <c r="V14121" t="inlineStr">
        <is>
          <t>[{"pid":"21515917851","desc":"满49减5","name":"自营销复杂满减活动","type":"减"},{"pid":"21511659379","desc":"新用户下单立减17元","name":"新用户立减(不与其他活动共享)","type":"首"}]</t>
        </is>
      </c>
      <c r="W14121" t="inlineStr">
        <is>
          <t>[]</t>
        </is>
      </c>
      <c r="X14121" t="inlineStr">
        <is>
          <t>蜂鸟专送</t>
        </is>
      </c>
      <c r="Y14121" t="inlineStr">
        <is>
          <t>20</t>
        </is>
      </c>
      <c r="Z14121" t="inlineStr">
        <is>
          <t>20</t>
        </is>
      </c>
      <c r="AA14121" t="inlineStr">
        <is>
          <t>5</t>
        </is>
      </c>
      <c r="AB14121" t="inlineStr">
        <is>
          <t>[{"sid":"10","desc":"商家原因导致订单取消，赔付代金券","name":"拒单赔"},{"sid":"4","desc":"该商家支持开发票，请在下单时填写好发票抬头","name":"开发票"}]</t>
        </is>
      </c>
    </row>
    <row r="14122">
      <c r="A14122" t="inlineStr">
        <is>
          <t>2019-03-29 20:00:58</t>
        </is>
      </c>
      <c r="B14122" t="inlineStr">
        <is>
          <t>https://www.ele.me/shop/E7893517221083643910</t>
        </is>
      </c>
      <c r="C14122" t="inlineStr">
        <is>
          <t>E7893517221083643910</t>
        </is>
      </c>
      <c r="D14122" t="inlineStr">
        <is>
          <t>杨国福麻辣烫(首都机场店)</t>
        </is>
      </c>
      <c r="E14122" t="inlineStr">
        <is>
          <t>https://fuss10.elemecdn.com/3/ea/bfd916ff8a0a3b0a2bd46bcbe6d91png.png</t>
        </is>
      </c>
      <c r="F14122" t="inlineStr">
        <is>
          <t>北京市</t>
        </is>
      </c>
      <c r="G14122" t="inlineStr">
        <is>
          <t>北京市</t>
        </is>
      </c>
      <c r="H14122" t="inlineStr">
        <is>
          <t>北京市朝阳区首都机场南路1号-9-1</t>
        </is>
      </c>
      <c r="I14122" t="inlineStr">
        <is>
          <t>40.04819</t>
        </is>
      </c>
      <c r="J14122" t="inlineStr">
        <is>
          <t>116.59517</t>
        </is>
      </c>
      <c r="K14122" t="inlineStr">
        <is>
          <t>[{"sub_cat":"麻辣烫","parent_cat":"快餐便当"},{"sub_cat":"麻辣烫","parent_cat":"美食"}]</t>
        </is>
      </c>
      <c r="L14122" t="inlineStr">
        <is>
          <t>否</t>
        </is>
      </c>
      <c r="M14122" t="inlineStr">
        <is>
          <t>否</t>
        </is>
      </c>
      <c r="N14122" t="inlineStr">
        <is>
          <t>010-53386788</t>
        </is>
      </c>
      <c r="O14122" t="inlineStr">
        <is>
          <t>["10:00/22:00"]</t>
        </is>
      </c>
      <c r="P14122" t="inlineStr">
        <is>
          <t>1290</t>
        </is>
      </c>
      <c r="Q14122" t="inlineStr">
        <is>
          <t>https://www.ele.me/shop/E7893517221083643910</t>
        </is>
      </c>
      <c r="R14122" t="inlineStr">
        <is>
          <t>4.7</t>
        </is>
      </c>
      <c r="S14122" t="inlineStr">
        <is>
          <t/>
        </is>
      </c>
      <c r="T14122" t="inlineStr">
        <is>
          <t/>
        </is>
      </c>
      <c r="U14122" t="inlineStr">
        <is>
          <t>1520</t>
        </is>
      </c>
      <c r="V14122" t="inlineStr">
        <is>
          <t>[{"pid":"21520414179","desc":"满30减7，满70减12","name":"自营销复杂满减活动","type":"减"},{"pid":"21493704483","desc":"折扣商品8折起","name":"单品折扣","type":"折"}]</t>
        </is>
      </c>
      <c r="W14122" t="inlineStr">
        <is>
          <t>[]</t>
        </is>
      </c>
      <c r="X14122" t="inlineStr">
        <is>
          <t>蜂鸟专送</t>
        </is>
      </c>
      <c r="Y14122" t="inlineStr">
        <is>
          <t>20</t>
        </is>
      </c>
      <c r="Z14122" t="inlineStr">
        <is>
          <t>20</t>
        </is>
      </c>
      <c r="AA14122" t="inlineStr">
        <is>
          <t>4.5</t>
        </is>
      </c>
      <c r="AB14122" t="inlineStr">
        <is>
          <t>[{"sid":"7","desc":"该商户食品安全已由国泰产险承担，食品安全有保障","name":"食安保"}]</t>
        </is>
      </c>
    </row>
    <row r="14123">
      <c r="A14123" t="inlineStr">
        <is>
          <t>2019-03-29 20:00:58</t>
        </is>
      </c>
      <c r="B14123" t="inlineStr">
        <is>
          <t>https://www.ele.me/shop/E10361428722806682654</t>
        </is>
      </c>
      <c r="C14123" t="inlineStr">
        <is>
          <t>E10361428722806682654</t>
        </is>
      </c>
      <c r="D14123" t="inlineStr">
        <is>
          <t>兰亭猪手火锅</t>
        </is>
      </c>
      <c r="E14123" t="inlineStr">
        <is>
          <t>https://fuss10.elemecdn.com/a/1c/bcce3d57d81f0b6f2eda21a41e1d6png.png</t>
        </is>
      </c>
      <c r="F14123" t="inlineStr">
        <is>
          <t>北京市</t>
        </is>
      </c>
      <c r="G14123" t="inlineStr">
        <is>
          <t>北京市</t>
        </is>
      </c>
      <c r="H14123" t="inlineStr">
        <is>
          <t>北京市东城区鼓楼东大街232号</t>
        </is>
      </c>
      <c r="I14123" t="inlineStr">
        <is>
          <t>39.940478</t>
        </is>
      </c>
      <c r="J14123" t="inlineStr">
        <is>
          <t>116.398778</t>
        </is>
      </c>
      <c r="K14123" t="inlineStr">
        <is>
          <t>[{"sub_cat":"火锅烤鱼","parent_cat":"特色菜系"},{"sub_cat":"火锅烤鱼","parent_cat":"美食"},{"sub_cat":"简餐","parent_cat":"快餐便当"},{"sub_cat":"简餐","parent_cat":"美食"}]</t>
        </is>
      </c>
      <c r="L14123" t="inlineStr">
        <is>
          <t>否</t>
        </is>
      </c>
      <c r="M14123" t="inlineStr">
        <is>
          <t>否</t>
        </is>
      </c>
      <c r="N14123" t="inlineStr">
        <is>
          <t>15231057814 15231057814 010-64039535</t>
        </is>
      </c>
      <c r="O14123" t="inlineStr">
        <is>
          <t>["11:30/20:30"]</t>
        </is>
      </c>
      <c r="P14123" t="inlineStr">
        <is>
          <t>4</t>
        </is>
      </c>
      <c r="Q14123" t="inlineStr">
        <is>
          <t>https://www.ele.me/shop/E10361428722806682654</t>
        </is>
      </c>
      <c r="R14123" t="inlineStr">
        <is>
          <t>0</t>
        </is>
      </c>
      <c r="S14123" t="inlineStr">
        <is>
          <t/>
        </is>
      </c>
      <c r="T14123" t="inlineStr">
        <is>
          <t/>
        </is>
      </c>
      <c r="U14123" t="inlineStr">
        <is>
          <t>0</t>
        </is>
      </c>
      <c r="V14123" t="inlineStr">
        <is>
          <t>[{"pid":"1792284513","desc":"满30减3，满60减6，满90减9，满140减14","name":"自营销复杂满减活动","type":"减"},{"pid":"2081141507","desc":"新用户下单立减17元","name":"新用户立减(不与其他活动共享)","type":"首"}]</t>
        </is>
      </c>
      <c r="W14123" t="inlineStr">
        <is>
          <t>[]</t>
        </is>
      </c>
      <c r="X14123" t="inlineStr">
        <is>
          <t>蜂鸟专送</t>
        </is>
      </c>
      <c r="Y14123" t="inlineStr">
        <is>
          <t>20</t>
        </is>
      </c>
      <c r="Z14123" t="inlineStr">
        <is>
          <t>20</t>
        </is>
      </c>
      <c r="AA14123" t="inlineStr">
        <is>
          <t>5</t>
        </is>
      </c>
      <c r="AB14123" t="inlineStr">
        <is>
          <t>[{"sid":"7","desc":"该商户食品安全已由国泰产险承担，食品安全有保障","name":"食安保"}]</t>
        </is>
      </c>
    </row>
    <row r="14124">
      <c r="A14124" t="inlineStr">
        <is>
          <t>2019-03-29 20:00:56</t>
        </is>
      </c>
      <c r="B14124" t="inlineStr">
        <is>
          <t>https://www.ele.me/shop/E16513668856886825843</t>
        </is>
      </c>
      <c r="C14124" t="inlineStr">
        <is>
          <t>E16513668856886825843</t>
        </is>
      </c>
      <c r="D14124" t="inlineStr">
        <is>
          <t>郭记大辣碗</t>
        </is>
      </c>
      <c r="E14124" t="inlineStr">
        <is>
          <t>https://fuss10.elemecdn.com/d/3d/61032d8ddea4653ccfe44e457f2e1jpeg.jpeg</t>
        </is>
      </c>
      <c r="F14124" t="inlineStr">
        <is>
          <t>北京市</t>
        </is>
      </c>
      <c r="G14124" t="inlineStr">
        <is>
          <t>北京市</t>
        </is>
      </c>
      <c r="H14124" t="inlineStr">
        <is>
          <t>北京市东城区鼓楼东大街293号-9</t>
        </is>
      </c>
      <c r="I14124" t="inlineStr">
        <is>
          <t>39.940908</t>
        </is>
      </c>
      <c r="J14124" t="inlineStr">
        <is>
          <t>116.397443</t>
        </is>
      </c>
      <c r="K14124" t="inlineStr">
        <is>
          <t>[{"sub_cat":"米粉面馆","parent_cat":"快餐便当"},{"sub_cat":"米粉面馆","parent_cat":"美食"},{"sub_cat":"香锅砂锅","parent_cat":"快餐便当"},{"sub_cat":"香锅砂锅","parent_cat":"美食"}]</t>
        </is>
      </c>
      <c r="L14124" t="inlineStr">
        <is>
          <t>否</t>
        </is>
      </c>
      <c r="M14124" t="inlineStr">
        <is>
          <t>否</t>
        </is>
      </c>
      <c r="N14124" t="inlineStr">
        <is>
          <t>18701467610 010-64000517</t>
        </is>
      </c>
      <c r="O14124" t="inlineStr">
        <is>
          <t>["10:25/22:00"]</t>
        </is>
      </c>
      <c r="P14124" t="inlineStr">
        <is>
          <t>45</t>
        </is>
      </c>
      <c r="Q14124" t="inlineStr">
        <is>
          <t>https://www.ele.me/shop/E16513668856886825843</t>
        </is>
      </c>
      <c r="R14124" t="inlineStr">
        <is>
          <t>4.8</t>
        </is>
      </c>
      <c r="S14124" t="inlineStr">
        <is>
          <t>4.8</t>
        </is>
      </c>
      <c r="T14124" t="inlineStr">
        <is>
          <t>4.8</t>
        </is>
      </c>
      <c r="U14124" t="inlineStr">
        <is>
          <t>7</t>
        </is>
      </c>
      <c r="V14124" t="inlineStr">
        <is>
          <t>[{"pid":"1895086377","desc":"满29减4，满45减8，满80减12，满120减15","name":"自营销复杂满减活动","type":"减"},{"pid":"21523840747","desc":"特价商品19.9元起","name":"超会秒杀套餐19.9","type":"特"},{"pid":"2081488939","desc":"新用户下单立减17元","name":"新用户立减(不与其他活动共享)","type":"首"},{"pid":"21519248475","desc":"折扣商品5折起","name":"超会特价5折起","type":"折"}]</t>
        </is>
      </c>
      <c r="W14124" t="inlineStr">
        <is>
          <t>[]</t>
        </is>
      </c>
      <c r="X14124" t="inlineStr">
        <is>
          <t>蜂鸟专送</t>
        </is>
      </c>
      <c r="Y14124" t="inlineStr">
        <is>
          <t>21</t>
        </is>
      </c>
      <c r="Z14124" t="inlineStr">
        <is>
          <t>20</t>
        </is>
      </c>
      <c r="AA14124" t="inlineStr">
        <is>
          <t>5</t>
        </is>
      </c>
      <c r="AB14124" t="inlineStr">
        <is>
          <t>[{"sid":"7","desc":"该商户食品安全已由国泰产险承担，食品安全有保障","name":"食安保"}]</t>
        </is>
      </c>
    </row>
    <row r="14125">
      <c r="A14125" t="inlineStr">
        <is>
          <t>2019-03-29 20:00:56</t>
        </is>
      </c>
      <c r="B14125" t="inlineStr">
        <is>
          <t>https://www.ele.me/shop/E14962541309392649334</t>
        </is>
      </c>
      <c r="C14125" t="inlineStr">
        <is>
          <t>E14962541309392649334</t>
        </is>
      </c>
      <c r="D14125" t="inlineStr">
        <is>
          <t>成都芋儿兔</t>
        </is>
      </c>
      <c r="E14125" t="inlineStr">
        <is>
          <t>https://fuss10.elemecdn.com/7/36/0900f714c6a8109f56ea198e0e8f0jpeg.jpeg</t>
        </is>
      </c>
      <c r="F14125" t="inlineStr">
        <is>
          <t>北京市</t>
        </is>
      </c>
      <c r="G14125" t="inlineStr">
        <is>
          <t>北京市</t>
        </is>
      </c>
      <c r="H14125" t="inlineStr">
        <is>
          <t>北京市朝阳区首都机场南路3号4幢二层2-03B至2-04B(首都机场内)</t>
        </is>
      </c>
      <c r="I14125" t="inlineStr">
        <is>
          <t>40.047737</t>
        </is>
      </c>
      <c r="J14125" t="inlineStr">
        <is>
          <t>116.595172</t>
        </is>
      </c>
      <c r="K14125" t="inlineStr">
        <is>
          <t>[{"sub_cat":"川湘菜","parent_cat":"特色菜系"},{"sub_cat":"川湘菜","parent_cat":"美食"}]</t>
        </is>
      </c>
      <c r="L14125" t="inlineStr">
        <is>
          <t>否</t>
        </is>
      </c>
      <c r="M14125" t="inlineStr">
        <is>
          <t>否</t>
        </is>
      </c>
      <c r="N14125" t="inlineStr">
        <is>
          <t>15727338639</t>
        </is>
      </c>
      <c r="O14125" t="inlineStr">
        <is>
          <t>["09:00/23:00"]</t>
        </is>
      </c>
      <c r="P14125" t="inlineStr">
        <is>
          <t>88</t>
        </is>
      </c>
      <c r="Q14125" t="inlineStr">
        <is>
          <t>https://www.ele.me/shop/E14962541309392649334</t>
        </is>
      </c>
      <c r="R14125" t="inlineStr">
        <is>
          <t>4.3</t>
        </is>
      </c>
      <c r="S14125" t="inlineStr">
        <is>
          <t>4.4</t>
        </is>
      </c>
      <c r="T14125" t="inlineStr">
        <is>
          <t>4.4</t>
        </is>
      </c>
      <c r="U14125" t="inlineStr">
        <is>
          <t>39</t>
        </is>
      </c>
      <c r="V14125" t="inlineStr">
        <is>
          <t>[{"pid":"2011688514","desc":"满20减2，满30减3，满40减4，满50减5","name":"成都芋","type":"减"},{"pid":"1728162489","desc":"特价商品7.9元起","name":"超值换购","type":"换"},{"pid":"21477452547","desc":"新用户下单立减26元","name":"北京26-16","type":"首"}]</t>
        </is>
      </c>
      <c r="W14125" t="inlineStr">
        <is>
          <t>[]</t>
        </is>
      </c>
      <c r="X14125" t="inlineStr">
        <is>
          <t/>
        </is>
      </c>
      <c r="Y14125" t="inlineStr">
        <is>
          <t>34</t>
        </is>
      </c>
      <c r="Z14125" t="inlineStr">
        <is>
          <t>20</t>
        </is>
      </c>
      <c r="AA14125" t="inlineStr">
        <is>
          <t>3</t>
        </is>
      </c>
      <c r="AB14125" t="inlineStr">
        <is>
          <t>[{"sid":"7","desc":"该商户食品安全已由国泰产险承担，食品安全有保障","name":"食安保"}]</t>
        </is>
      </c>
    </row>
    <row r="14126">
      <c r="A14126" t="inlineStr">
        <is>
          <t>2019-03-29 20:00:56</t>
        </is>
      </c>
      <c r="B14126" t="inlineStr">
        <is>
          <t>https://www.ele.me/shop/E4725638548729683028</t>
        </is>
      </c>
      <c r="C14126" t="inlineStr">
        <is>
          <t>E4725638548729683028</t>
        </is>
      </c>
      <c r="D14126" t="inlineStr">
        <is>
          <t>杨裕祥长沙米粉(大成路店)</t>
        </is>
      </c>
      <c r="E14126" t="inlineStr">
        <is>
          <t>https://fuss10.elemecdn.com/8/c3/ca91fcbc1f0c0062d952a8aa84f09jpeg.jpeg</t>
        </is>
      </c>
      <c r="F14126" t="inlineStr">
        <is>
          <t>北京市</t>
        </is>
      </c>
      <c r="G14126" t="inlineStr">
        <is>
          <t>北京市</t>
        </is>
      </c>
      <c r="H14126" t="inlineStr">
        <is>
          <t>北京市丰台区青塔小区G区裙房1段大成路25号3-4</t>
        </is>
      </c>
      <c r="I14126" t="inlineStr">
        <is>
          <t>39.889727</t>
        </is>
      </c>
      <c r="J14126" t="inlineStr">
        <is>
          <t>116.254883</t>
        </is>
      </c>
      <c r="K14126" t="inlineStr">
        <is>
          <t>[{"sub_cat":"其他菜系","parent_cat":"特色菜系"},{"sub_cat":"其他菜系","parent_cat":"美食"},{"sub_cat":"米粉面馆","parent_cat":"快餐便当"},{"sub_cat":"米粉面馆","parent_cat":"美食"}]</t>
        </is>
      </c>
      <c r="L14126" t="inlineStr">
        <is>
          <t>否</t>
        </is>
      </c>
      <c r="M14126" t="inlineStr">
        <is>
          <t>否</t>
        </is>
      </c>
      <c r="N14126" t="inlineStr">
        <is>
          <t>01068698269</t>
        </is>
      </c>
      <c r="O14126" t="inlineStr">
        <is>
          <t>["09:00/20:40"]</t>
        </is>
      </c>
      <c r="P14126" t="inlineStr">
        <is>
          <t>72</t>
        </is>
      </c>
      <c r="Q14126" t="inlineStr">
        <is>
          <t>https://www.ele.me/shop/E4725638548729683028</t>
        </is>
      </c>
      <c r="R14126" t="inlineStr">
        <is>
          <t>4.2</t>
        </is>
      </c>
      <c r="S14126" t="inlineStr">
        <is>
          <t>4.3</t>
        </is>
      </c>
      <c r="T14126" t="inlineStr">
        <is>
          <t>4.5</t>
        </is>
      </c>
      <c r="U14126" t="inlineStr">
        <is>
          <t>10</t>
        </is>
      </c>
      <c r="V14126" t="inlineStr">
        <is>
          <t>[{"pid":"1902226889","desc":"满25减5，满45减10","name":"自营销复杂满减活动","type":"减"},{"pid":"1709996145","desc":"特价商品4元起","name":"超值换购","type":"换"}]</t>
        </is>
      </c>
      <c r="W14126" t="inlineStr">
        <is>
          <t>[]</t>
        </is>
      </c>
      <c r="X14126" t="inlineStr">
        <is>
          <t/>
        </is>
      </c>
      <c r="Y14126" t="inlineStr">
        <is>
          <t>27</t>
        </is>
      </c>
      <c r="Z14126" t="inlineStr">
        <is>
          <t>20</t>
        </is>
      </c>
      <c r="AA14126" t="inlineStr">
        <is>
          <t>3</t>
        </is>
      </c>
      <c r="AB14126" t="inlineStr">
        <is>
          <t>[{"sid":"4","desc":"该商家支持开发票，请在下单时填写好发票抬头","name":"开发票"}]</t>
        </is>
      </c>
    </row>
    <row r="14127">
      <c r="A14127" t="inlineStr">
        <is>
          <t>2019-03-29 20:00:50</t>
        </is>
      </c>
      <c r="B14127" t="inlineStr">
        <is>
          <t>https://www.ele.me/shop/E2195598020913574664</t>
        </is>
      </c>
      <c r="C14127" t="inlineStr">
        <is>
          <t>E2195598020913574664</t>
        </is>
      </c>
      <c r="D14127" t="inlineStr">
        <is>
          <t>近藤夫妇日本小食</t>
        </is>
      </c>
      <c r="E14127" t="inlineStr">
        <is>
          <t>https://fuss10.elemecdn.com/6/67/98935dc325217a18ae346704f09d1jpeg.jpeg</t>
        </is>
      </c>
      <c r="F14127" t="inlineStr">
        <is>
          <t>北京市</t>
        </is>
      </c>
      <c r="G14127" t="inlineStr">
        <is>
          <t>北京市</t>
        </is>
      </c>
      <c r="H14127" t="inlineStr">
        <is>
          <t>北京市西城区地安门外大街12号</t>
        </is>
      </c>
      <c r="I14127" t="inlineStr">
        <is>
          <t>39.939979</t>
        </is>
      </c>
      <c r="J14127" t="inlineStr">
        <is>
          <t>116.396204</t>
        </is>
      </c>
      <c r="K14127" t="inlineStr">
        <is>
          <t>[{"sub_cat":"日韩料理","parent_cat":"异国料理"},{"sub_cat":"日韩料理","parent_cat":"美食"}]</t>
        </is>
      </c>
      <c r="L14127" t="inlineStr">
        <is>
          <t>是</t>
        </is>
      </c>
      <c r="M14127" t="inlineStr">
        <is>
          <t>否</t>
        </is>
      </c>
      <c r="N14127" t="inlineStr">
        <is>
          <t>18645443118</t>
        </is>
      </c>
      <c r="O14127" t="inlineStr">
        <is>
          <t>["10:00/21:00"]</t>
        </is>
      </c>
      <c r="P14127" t="inlineStr">
        <is>
          <t>2</t>
        </is>
      </c>
      <c r="Q14127" t="inlineStr">
        <is>
          <t>https://www.ele.me/shop/E2195598020913574664</t>
        </is>
      </c>
      <c r="R14127" t="inlineStr">
        <is>
          <t>0</t>
        </is>
      </c>
      <c r="S14127" t="inlineStr">
        <is>
          <t/>
        </is>
      </c>
      <c r="T14127" t="inlineStr">
        <is>
          <t/>
        </is>
      </c>
      <c r="U14127" t="inlineStr">
        <is>
          <t>0</t>
        </is>
      </c>
      <c r="V14127" t="inlineStr">
        <is>
          <t>[{"pid":"21526350258","desc":"满30减15，满50减20，满80减30","name":"满减","type":"减"},{"pid":"21529061899","desc":"特价商品9.9元起","name":"单品定价","type":"特"},{"pid":"21487061315","desc":"新用户下单立减17元","name":"新用户立减(不与其他活动共享)","type":"首"},{"pid":"823153058","desc":"本店新用户立减2元","name":"门店新客立减","type":"新"}]</t>
        </is>
      </c>
      <c r="W14127" t="inlineStr">
        <is>
          <t>[]</t>
        </is>
      </c>
      <c r="X14127" t="inlineStr">
        <is>
          <t>蜂鸟专送</t>
        </is>
      </c>
      <c r="Y14127" t="inlineStr">
        <is>
          <t>20</t>
        </is>
      </c>
      <c r="Z14127" t="inlineStr">
        <is>
          <t>20</t>
        </is>
      </c>
      <c r="AA14127" t="inlineStr">
        <is>
          <t>5</t>
        </is>
      </c>
      <c r="AB14127" t="inlineStr">
        <is>
          <t>[]</t>
        </is>
      </c>
    </row>
    <row r="14128">
      <c r="A14128" t="inlineStr">
        <is>
          <t>2019-03-29 20:00:47</t>
        </is>
      </c>
      <c r="B14128" t="inlineStr">
        <is>
          <t>https://www.ele.me/shop/E6802508066626508298</t>
        </is>
      </c>
      <c r="C14128" t="inlineStr">
        <is>
          <t>E6802508066626508298</t>
        </is>
      </c>
      <c r="D14128" t="inlineStr">
        <is>
          <t>二楼烧烤</t>
        </is>
      </c>
      <c r="E14128" t="inlineStr">
        <is>
          <t>https://fuss10.elemecdn.com/4/6f/57c5ab77801365e60346771b85024jpeg.jpeg</t>
        </is>
      </c>
      <c r="F14128" t="inlineStr">
        <is>
          <t>北京市</t>
        </is>
      </c>
      <c r="G14128" t="inlineStr">
        <is>
          <t>北京市</t>
        </is>
      </c>
      <c r="H14128" t="inlineStr">
        <is>
          <t>北京市朝阳区首都机场南路1号</t>
        </is>
      </c>
      <c r="I14128" t="inlineStr">
        <is>
          <t>40.049024</t>
        </is>
      </c>
      <c r="J14128" t="inlineStr">
        <is>
          <t>116.594659</t>
        </is>
      </c>
      <c r="K14128" t="inlineStr">
        <is>
          <t>[{"sub_cat":"烧烤","parent_cat":"小吃夜宵"},{"sub_cat":"烧烤","parent_cat":"美食"}]</t>
        </is>
      </c>
      <c r="L14128" t="inlineStr">
        <is>
          <t>是</t>
        </is>
      </c>
      <c r="M14128" t="inlineStr">
        <is>
          <t>否</t>
        </is>
      </c>
      <c r="N14128" t="inlineStr">
        <is>
          <t>15810058836</t>
        </is>
      </c>
      <c r="O14128" t="inlineStr">
        <is>
          <t>["16:00/24:00"]</t>
        </is>
      </c>
      <c r="P14128" t="inlineStr">
        <is>
          <t>26</t>
        </is>
      </c>
      <c r="Q14128" t="inlineStr">
        <is>
          <t>https://www.ele.me/shop/E6802508066626508298</t>
        </is>
      </c>
      <c r="R14128" t="inlineStr">
        <is>
          <t>5</t>
        </is>
      </c>
      <c r="S14128" t="inlineStr">
        <is>
          <t>5.0</t>
        </is>
      </c>
      <c r="T14128" t="inlineStr">
        <is>
          <t>5.0</t>
        </is>
      </c>
      <c r="U14128" t="inlineStr">
        <is>
          <t>28</t>
        </is>
      </c>
      <c r="V14128" t="inlineStr">
        <is>
          <t>[{"pid":"21504375555","desc":"满38减8，满68减15，满98减20，满128减25，满168减30","name":"自营销复杂满减活动","type":"减"},{"pid":"21530570275","desc":"特价商品3元起","name":"单品定价","type":"特"},{"pid":"21505077634","desc":"新用户下单立减17元","name":"新用户立减(不与其他活动共享)","type":"首"}]</t>
        </is>
      </c>
      <c r="W14128" t="inlineStr">
        <is>
          <t>[]</t>
        </is>
      </c>
      <c r="X14128" t="inlineStr">
        <is>
          <t>蜂鸟专送</t>
        </is>
      </c>
      <c r="Y14128" t="inlineStr">
        <is>
          <t>20</t>
        </is>
      </c>
      <c r="Z14128" t="inlineStr">
        <is>
          <t>20</t>
        </is>
      </c>
      <c r="AA14128" t="inlineStr">
        <is>
          <t>0</t>
        </is>
      </c>
      <c r="AB14128" t="inlineStr">
        <is>
          <t>[]</t>
        </is>
      </c>
    </row>
    <row r="14129">
      <c r="A14129" t="inlineStr">
        <is>
          <t>2019-03-29 20:00:44</t>
        </is>
      </c>
      <c r="B14129" t="inlineStr">
        <is>
          <t>https://www.ele.me/shop/E10192943770069955241</t>
        </is>
      </c>
      <c r="C14129" t="inlineStr">
        <is>
          <t>E10192943770069955241</t>
        </is>
      </c>
      <c r="D14129" t="inlineStr">
        <is>
          <t>麦香人家（菜园街店）</t>
        </is>
      </c>
      <c r="E14129" t="inlineStr">
        <is>
          <t>https://fuss10.elemecdn.com/4/8b/3161f13e5d1e1220677cb5c1c7ef1jpeg.jpeg</t>
        </is>
      </c>
      <c r="F14129" t="inlineStr">
        <is>
          <t>北京市</t>
        </is>
      </c>
      <c r="G14129" t="inlineStr">
        <is>
          <t>北京市</t>
        </is>
      </c>
      <c r="H14129" t="inlineStr">
        <is>
          <t>北京市西城区建功北里13号楼底下</t>
        </is>
      </c>
      <c r="I14129" t="inlineStr">
        <is>
          <t>39.878558</t>
        </is>
      </c>
      <c r="J14129" t="inlineStr">
        <is>
          <t>116.353471</t>
        </is>
      </c>
      <c r="K14129" t="inlineStr">
        <is>
          <t>[{"sub_cat":"米粉面馆","parent_cat":"快餐便当"},{"sub_cat":"米粉面馆","parent_cat":"美食"}]</t>
        </is>
      </c>
      <c r="L14129" t="inlineStr">
        <is>
          <t>否</t>
        </is>
      </c>
      <c r="M14129" t="inlineStr">
        <is>
          <t>否</t>
        </is>
      </c>
      <c r="N14129" t="inlineStr">
        <is>
          <t>010-83501210</t>
        </is>
      </c>
      <c r="O14129" t="inlineStr">
        <is>
          <t>["10:20/21:50"]</t>
        </is>
      </c>
      <c r="P14129" t="inlineStr">
        <is>
          <t>260</t>
        </is>
      </c>
      <c r="Q14129" t="inlineStr">
        <is>
          <t>https://www.ele.me/shop/E10192943770069955241</t>
        </is>
      </c>
      <c r="R14129" t="inlineStr">
        <is>
          <t>4.8</t>
        </is>
      </c>
      <c r="S14129" t="inlineStr">
        <is>
          <t>4.8</t>
        </is>
      </c>
      <c r="T14129" t="inlineStr">
        <is>
          <t>4.8</t>
        </is>
      </c>
      <c r="U14129" t="inlineStr">
        <is>
          <t>104</t>
        </is>
      </c>
      <c r="V14129" t="inlineStr">
        <is>
          <t>[{"pid":"2124628979","desc":"满30减2，满50减3，满80减5","name":"自营销复杂满减活动","type":"减"},{"pid":"21519210867","desc":"折扣商品5折起","name":"超会特价5折起","type":"折"},{"pid":"2041127099","desc":"特价商品4元起","name":"超值换购","type":"换"}]</t>
        </is>
      </c>
      <c r="W14129" t="inlineStr">
        <is>
          <t>[]</t>
        </is>
      </c>
      <c r="X14129" t="inlineStr">
        <is>
          <t>蜂鸟专送</t>
        </is>
      </c>
      <c r="Y14129" t="inlineStr">
        <is>
          <t>20</t>
        </is>
      </c>
      <c r="Z14129" t="inlineStr">
        <is>
          <t>20</t>
        </is>
      </c>
      <c r="AA14129" t="inlineStr">
        <is>
          <t>4.5</t>
        </is>
      </c>
      <c r="AB14129" t="inlineStr">
        <is>
          <t>[{"sid":"4","desc":"该商家支持开发票，请在下单时填写好发票抬头","name":"开发票"}]</t>
        </is>
      </c>
    </row>
    <row r="14130">
      <c r="A14130" t="inlineStr">
        <is>
          <t>2019-03-29 20:00:43</t>
        </is>
      </c>
      <c r="B14130" t="inlineStr">
        <is>
          <t>https://www.ele.me/shop/E13212697701607614091</t>
        </is>
      </c>
      <c r="C14130" t="inlineStr">
        <is>
          <t>E13212697701607614091</t>
        </is>
      </c>
      <c r="D14130" t="inlineStr">
        <is>
          <t>犟骨头（北京鼓楼东大街店）</t>
        </is>
      </c>
      <c r="E14130" t="inlineStr">
        <is>
          <t>https://fuss10.elemecdn.com/3/95/9d7253c52779a303094915a6ac094png.png</t>
        </is>
      </c>
      <c r="F14130" t="inlineStr">
        <is>
          <t>北京市</t>
        </is>
      </c>
      <c r="G14130" t="inlineStr">
        <is>
          <t>北京市</t>
        </is>
      </c>
      <c r="H14130" t="inlineStr">
        <is>
          <t>北京市东城区鼓楼东大街265号</t>
        </is>
      </c>
      <c r="I14130" t="inlineStr">
        <is>
          <t>39.940928</t>
        </is>
      </c>
      <c r="J14130" t="inlineStr">
        <is>
          <t>116.398425</t>
        </is>
      </c>
      <c r="K14130" t="inlineStr">
        <is>
          <t>[{"sub_cat":"简餐","parent_cat":"快餐便当"},{"sub_cat":"简餐","parent_cat":"美食"},{"sub_cat":"东北菜","parent_cat":"特色菜系"},{"sub_cat":"东北菜","parent_cat":"美食"}]</t>
        </is>
      </c>
      <c r="L14130" t="inlineStr">
        <is>
          <t>否</t>
        </is>
      </c>
      <c r="M14130" t="inlineStr">
        <is>
          <t>是</t>
        </is>
      </c>
      <c r="N14130" t="inlineStr">
        <is>
          <t>13810787803 18901350800</t>
        </is>
      </c>
      <c r="O14130" t="inlineStr">
        <is>
          <t>["11:00/21:00"]</t>
        </is>
      </c>
      <c r="P14130" t="inlineStr">
        <is>
          <t>881</t>
        </is>
      </c>
      <c r="Q14130" t="inlineStr">
        <is>
          <t>https://www.ele.me/shop/E13212697701607614091</t>
        </is>
      </c>
      <c r="R14130" t="inlineStr">
        <is>
          <t>4.8</t>
        </is>
      </c>
      <c r="S14130" t="inlineStr">
        <is>
          <t/>
        </is>
      </c>
      <c r="T14130" t="inlineStr">
        <is>
          <t/>
        </is>
      </c>
      <c r="U14130" t="inlineStr">
        <is>
          <t>163</t>
        </is>
      </c>
      <c r="V14130" t="inlineStr">
        <is>
          <t>[{"pid":"2077694906","desc":"满32减8，满46减12，满80减20，满120减28","name":"犟骨头北京","type":"减"},{"pid":"2128078419","desc":"折扣商品6折起","name":"单品折扣","type":"折"},{"pid":"2088037579","desc":"新用户下单立减17元","name":"新用户立减(不与其他活动共享)","type":"首"},{"pid":"1755523481","desc":"特价商品25.98元起","name":"单品定价","type":"特"}]</t>
        </is>
      </c>
      <c r="W14130" t="inlineStr">
        <is>
          <t>[]</t>
        </is>
      </c>
      <c r="X14130" t="inlineStr">
        <is>
          <t>蜂鸟专送</t>
        </is>
      </c>
      <c r="Y14130" t="inlineStr">
        <is>
          <t>20</t>
        </is>
      </c>
      <c r="Z14130" t="inlineStr">
        <is>
          <t>20</t>
        </is>
      </c>
      <c r="AA14130" t="inlineStr">
        <is>
          <t>3</t>
        </is>
      </c>
      <c r="AB14130" t="inlineStr">
        <is>
          <t>[{"sid":"10","desc":"商家原因导致订单取消，赔付代金券","name":"拒单赔"},{"sid":"7","desc":"该商户食品安全已由国泰产险承担，食品安全有保障","name":"食安保"}]</t>
        </is>
      </c>
    </row>
    <row r="14131">
      <c r="A14131" t="inlineStr">
        <is>
          <t>2019-03-29 20:00:35</t>
        </is>
      </c>
      <c r="B14131" t="inlineStr">
        <is>
          <t>https://www.ele.me/shop/E3005872560841744265</t>
        </is>
      </c>
      <c r="C14131" t="inlineStr">
        <is>
          <t>E3005872560841744265</t>
        </is>
      </c>
      <c r="D14131" t="inlineStr">
        <is>
          <t>福源来小吃（玻璃屋）</t>
        </is>
      </c>
      <c r="E14131" t="inlineStr">
        <is>
          <t>https://fuss10.elemecdn.com/6/e3/3d16e92f1a4e06ddcbcbf7d0fc834jpeg.jpeg</t>
        </is>
      </c>
      <c r="F14131" t="inlineStr">
        <is>
          <t>北京市</t>
        </is>
      </c>
      <c r="G14131" t="inlineStr">
        <is>
          <t>北京市</t>
        </is>
      </c>
      <c r="H14131" t="inlineStr">
        <is>
          <t>北京市朝阳区首都机场燕翔东里（街心公园东侧）</t>
        </is>
      </c>
      <c r="I14131" t="inlineStr">
        <is>
          <t>40.048465</t>
        </is>
      </c>
      <c r="J14131" t="inlineStr">
        <is>
          <t>116.5944</t>
        </is>
      </c>
      <c r="K14131" t="inlineStr">
        <is>
          <t>[{"sub_cat":"其他菜系","parent_cat":"特色菜系"},{"sub_cat":"其他菜系","parent_cat":"美食"},{"sub_cat":"简餐","parent_cat":"快餐便当"},{"sub_cat":"简餐","parent_cat":"美食"}]</t>
        </is>
      </c>
      <c r="L14131" t="inlineStr">
        <is>
          <t>否</t>
        </is>
      </c>
      <c r="M14131" t="inlineStr">
        <is>
          <t>否</t>
        </is>
      </c>
      <c r="N14131" t="inlineStr">
        <is>
          <t>64566076</t>
        </is>
      </c>
      <c r="O14131" t="inlineStr">
        <is>
          <t>["09:50/21:40"]</t>
        </is>
      </c>
      <c r="P14131" t="inlineStr">
        <is>
          <t>181</t>
        </is>
      </c>
      <c r="Q14131" t="inlineStr">
        <is>
          <t>https://www.ele.me/shop/E3005872560841744265</t>
        </is>
      </c>
      <c r="R14131" t="inlineStr">
        <is>
          <t>4.8</t>
        </is>
      </c>
      <c r="S14131" t="inlineStr">
        <is>
          <t/>
        </is>
      </c>
      <c r="T14131" t="inlineStr">
        <is>
          <t/>
        </is>
      </c>
      <c r="U14131" t="inlineStr">
        <is>
          <t>119</t>
        </is>
      </c>
      <c r="V14131" t="inlineStr">
        <is>
          <t>[{"pid":"1631412969","desc":"满300减1","name":"满减","type":"减"},{"pid":"625878114","desc":"特价商品25.8元起","name":"特价","type":"特"}]</t>
        </is>
      </c>
      <c r="W14131" t="inlineStr">
        <is>
          <t>[]</t>
        </is>
      </c>
      <c r="X14131" t="inlineStr">
        <is>
          <t>蜂鸟专送</t>
        </is>
      </c>
      <c r="Y14131" t="inlineStr">
        <is>
          <t>20</t>
        </is>
      </c>
      <c r="Z14131" t="inlineStr">
        <is>
          <t>20</t>
        </is>
      </c>
      <c r="AA14131" t="inlineStr">
        <is>
          <t>4.5</t>
        </is>
      </c>
      <c r="AB14131" t="inlineStr">
        <is>
          <t>[]</t>
        </is>
      </c>
    </row>
    <row r="14132">
      <c r="A14132" t="inlineStr">
        <is>
          <t>2019-03-29 20:00:34</t>
        </is>
      </c>
      <c r="B14132" t="inlineStr">
        <is>
          <t>https://www.ele.me/shop/E4951525119301368031</t>
        </is>
      </c>
      <c r="C14132" t="inlineStr">
        <is>
          <t>E4951525119301368031</t>
        </is>
      </c>
      <c r="D14132" t="inlineStr">
        <is>
          <t>腩道烤猪蹄（鼓楼店）</t>
        </is>
      </c>
      <c r="E14132" t="inlineStr">
        <is>
          <t>https://fuss10.elemecdn.com/2/f1/863ecec008291aed31abbed2df542jpeg.jpeg</t>
        </is>
      </c>
      <c r="F14132" t="inlineStr">
        <is>
          <t>北京市</t>
        </is>
      </c>
      <c r="G14132" t="inlineStr">
        <is>
          <t>北京市</t>
        </is>
      </c>
      <c r="H14132" t="inlineStr">
        <is>
          <t>北京市东城区鼓楼东大街295号</t>
        </is>
      </c>
      <c r="I14132" t="inlineStr">
        <is>
          <t>39.940908</t>
        </is>
      </c>
      <c r="J14132" t="inlineStr">
        <is>
          <t>116.397443</t>
        </is>
      </c>
      <c r="K14132" t="inlineStr">
        <is>
          <t>[{"sub_cat":"烧烤","parent_cat":"小吃夜宵"},{"sub_cat":"烧烤","parent_cat":"美食"},{"sub_cat":"地方小吃","parent_cat":"小吃夜宵"},{"sub_cat":"地方小吃","parent_cat":"美食"}]</t>
        </is>
      </c>
      <c r="L14132" t="inlineStr">
        <is>
          <t>否</t>
        </is>
      </c>
      <c r="M14132" t="inlineStr">
        <is>
          <t>否</t>
        </is>
      </c>
      <c r="N14132" t="inlineStr">
        <is>
          <t>18513139065 18500358396</t>
        </is>
      </c>
      <c r="O14132" t="inlineStr">
        <is>
          <t>["11:00/23:00"]</t>
        </is>
      </c>
      <c r="P14132" t="inlineStr">
        <is>
          <t>17</t>
        </is>
      </c>
      <c r="Q14132" t="inlineStr">
        <is>
          <t>https://www.ele.me/shop/E4951525119301368031</t>
        </is>
      </c>
      <c r="R14132" t="inlineStr">
        <is>
          <t>3</t>
        </is>
      </c>
      <c r="S14132" t="inlineStr">
        <is>
          <t>3.0</t>
        </is>
      </c>
      <c r="T14132" t="inlineStr">
        <is>
          <t>3.5</t>
        </is>
      </c>
      <c r="U14132" t="inlineStr">
        <is>
          <t>3</t>
        </is>
      </c>
      <c r="V14132" t="inlineStr">
        <is>
          <t>[{"pid":"1744777121","desc":"满50减10，满100减25","name":"自营销复杂满减活动","type":"减"},{"pid":"21478101035","desc":"折扣商品8折起","name":"单品折扣","type":"折"},{"pid":"21478099787","desc":"特价商品8元起","name":"超值换购","type":"换"}]</t>
        </is>
      </c>
      <c r="W14132" t="inlineStr">
        <is>
          <t>[]</t>
        </is>
      </c>
      <c r="X14132" t="inlineStr">
        <is>
          <t>蜂鸟专送</t>
        </is>
      </c>
      <c r="Y14132" t="inlineStr">
        <is>
          <t>20</t>
        </is>
      </c>
      <c r="Z14132" t="inlineStr">
        <is>
          <t>20</t>
        </is>
      </c>
      <c r="AA14132" t="inlineStr">
        <is>
          <t>5</t>
        </is>
      </c>
      <c r="AB14132" t="inlineStr">
        <is>
          <t>[]</t>
        </is>
      </c>
    </row>
    <row r="14133">
      <c r="A14133" t="inlineStr">
        <is>
          <t>2019-03-29 20:00:28</t>
        </is>
      </c>
      <c r="B14133" t="inlineStr">
        <is>
          <t>https://www.ele.me/shop/E13988285235876892595</t>
        </is>
      </c>
      <c r="C14133" t="inlineStr">
        <is>
          <t>E13988285235876892595</t>
        </is>
      </c>
      <c r="D14133" t="inlineStr">
        <is>
          <t>小辉哥米线</t>
        </is>
      </c>
      <c r="E14133" t="inlineStr">
        <is>
          <t>https://fuss10.elemecdn.com/7/8b/540e69ed276c81e40be650633da32png.png</t>
        </is>
      </c>
      <c r="F14133" t="inlineStr">
        <is>
          <t>北京市</t>
        </is>
      </c>
      <c r="G14133" t="inlineStr">
        <is>
          <t>北京市</t>
        </is>
      </c>
      <c r="H14133" t="inlineStr">
        <is>
          <t>北京市朝阳区首都机场南路3号首商步行街二层2-01B、2-02B（首都机场内）</t>
        </is>
      </c>
      <c r="I14133" t="inlineStr">
        <is>
          <t>40.047737</t>
        </is>
      </c>
      <c r="J14133" t="inlineStr">
        <is>
          <t>116.595172</t>
        </is>
      </c>
      <c r="K14133" t="inlineStr">
        <is>
          <t>[{"sub_cat":"米粉面馆","parent_cat":"快餐便当"},{"sub_cat":"米粉面馆","parent_cat":"美食"},{"sub_cat":"简餐","parent_cat":"快餐便当"},{"sub_cat":"简餐","parent_cat":"美食"}]</t>
        </is>
      </c>
      <c r="L14133" t="inlineStr">
        <is>
          <t>否</t>
        </is>
      </c>
      <c r="M14133" t="inlineStr">
        <is>
          <t>否</t>
        </is>
      </c>
      <c r="N14133" t="inlineStr">
        <is>
          <t>13240215776</t>
        </is>
      </c>
      <c r="O14133" t="inlineStr">
        <is>
          <t>["09:30/21:30"]</t>
        </is>
      </c>
      <c r="P14133" t="inlineStr">
        <is>
          <t>298</t>
        </is>
      </c>
      <c r="Q14133" t="inlineStr">
        <is>
          <t>https://www.ele.me/shop/E13988285235876892595</t>
        </is>
      </c>
      <c r="R14133" t="inlineStr">
        <is>
          <t>4.6</t>
        </is>
      </c>
      <c r="S14133" t="inlineStr">
        <is>
          <t>4.7</t>
        </is>
      </c>
      <c r="T14133" t="inlineStr">
        <is>
          <t>4.7</t>
        </is>
      </c>
      <c r="U14133" t="inlineStr">
        <is>
          <t>52</t>
        </is>
      </c>
      <c r="V14133" t="inlineStr">
        <is>
          <t>[{"pid":"21526119371","desc":"满27减8，满60减12，满100减20","name":"自营销复杂满减活动","type":"减"},{"pid":"2081214371","desc":"新用户下单立减17元","name":"新用户立减(不与其他活动共享)","type":"首"}]</t>
        </is>
      </c>
      <c r="W14133" t="inlineStr">
        <is>
          <t>[]</t>
        </is>
      </c>
      <c r="X14133" t="inlineStr">
        <is>
          <t>蜂鸟专送</t>
        </is>
      </c>
      <c r="Y14133" t="inlineStr">
        <is>
          <t>20</t>
        </is>
      </c>
      <c r="Z14133" t="inlineStr">
        <is>
          <t>20</t>
        </is>
      </c>
      <c r="AA14133" t="inlineStr">
        <is>
          <t>3.5</t>
        </is>
      </c>
      <c r="AB14133" t="inlineStr">
        <is>
          <t>[{"sid":"7","desc":"该商户食品安全已由国泰产险承担，食品安全有保障","name":"食安保"}]</t>
        </is>
      </c>
    </row>
    <row r="14134">
      <c r="A14134" t="inlineStr">
        <is>
          <t>2019-03-29 20:00:28</t>
        </is>
      </c>
      <c r="B14134" t="inlineStr">
        <is>
          <t>https://www.ele.me/shop/E16509476950212213280</t>
        </is>
      </c>
      <c r="C14134" t="inlineStr">
        <is>
          <t>E16509476950212213280</t>
        </is>
      </c>
      <c r="D14134" t="inlineStr">
        <is>
          <t>张亮麻辣烫(建功北里店)</t>
        </is>
      </c>
      <c r="E14134" t="inlineStr">
        <is>
          <t>https://fuss10.elemecdn.com/c/80/a19095c73181c85a98920913f5286png.png</t>
        </is>
      </c>
      <c r="F14134" t="inlineStr">
        <is>
          <t>北京市</t>
        </is>
      </c>
      <c r="G14134" t="inlineStr">
        <is>
          <t>北京市</t>
        </is>
      </c>
      <c r="H14134" t="inlineStr">
        <is>
          <t>北京市西城区建功北里13号楼地上一层102</t>
        </is>
      </c>
      <c r="I14134" t="inlineStr">
        <is>
          <t>39.878558</t>
        </is>
      </c>
      <c r="J14134" t="inlineStr">
        <is>
          <t>116.353471</t>
        </is>
      </c>
      <c r="K14134" t="inlineStr">
        <is>
          <t>[{"sub_cat":"麻辣烫","parent_cat":"快餐便当"},{"sub_cat":"麻辣烫","parent_cat":"美食"}]</t>
        </is>
      </c>
      <c r="L14134" t="inlineStr">
        <is>
          <t>否</t>
        </is>
      </c>
      <c r="M14134" t="inlineStr">
        <is>
          <t>否</t>
        </is>
      </c>
      <c r="N14134" t="inlineStr">
        <is>
          <t>010-83910299</t>
        </is>
      </c>
      <c r="O14134" t="inlineStr">
        <is>
          <t>["09:55/22:30"]</t>
        </is>
      </c>
      <c r="P14134" t="inlineStr">
        <is>
          <t>3541</t>
        </is>
      </c>
      <c r="Q14134" t="inlineStr">
        <is>
          <t>https://www.ele.me/shop/E16509476950212213280</t>
        </is>
      </c>
      <c r="R14134" t="inlineStr">
        <is>
          <t>4.6</t>
        </is>
      </c>
      <c r="S14134" t="inlineStr">
        <is>
          <t>4.7</t>
        </is>
      </c>
      <c r="T14134" t="inlineStr">
        <is>
          <t>4.7</t>
        </is>
      </c>
      <c r="U14134" t="inlineStr">
        <is>
          <t>4154</t>
        </is>
      </c>
      <c r="V14134" t="inlineStr">
        <is>
          <t>[{"pid":"21485782426","desc":"满28减15，满38减18，满58减20","name":"张亮建工活动大促","type":"减"},{"pid":"811734050","desc":"本店新用户立减2元","name":"门店新客立减","type":"新"}]</t>
        </is>
      </c>
      <c r="W14134" t="inlineStr">
        <is>
          <t>[]</t>
        </is>
      </c>
      <c r="X14134" t="inlineStr">
        <is>
          <t/>
        </is>
      </c>
      <c r="Y14134" t="inlineStr">
        <is>
          <t>25</t>
        </is>
      </c>
      <c r="Z14134" t="inlineStr">
        <is>
          <t>15</t>
        </is>
      </c>
      <c r="AA14134" t="inlineStr">
        <is>
          <t>1</t>
        </is>
      </c>
      <c r="AB14134" t="inlineStr">
        <is>
          <t>[{"sid":"7","desc":"该商户食品安全已由国泰产险承担，食品安全有保障","name":"食安保"}]</t>
        </is>
      </c>
    </row>
    <row r="14135">
      <c r="A14135" t="inlineStr">
        <is>
          <t>2019-03-29 20:00:27</t>
        </is>
      </c>
      <c r="B14135" t="inlineStr">
        <is>
          <t>https://www.ele.me/shop/E18023083731034458787</t>
        </is>
      </c>
      <c r="C14135" t="inlineStr">
        <is>
          <t>E18023083731034458787</t>
        </is>
      </c>
      <c r="D14135" t="inlineStr">
        <is>
          <t>金象大药房（天竺店）</t>
        </is>
      </c>
      <c r="E14135" t="inlineStr">
        <is>
          <t>https://fuss10.elemecdn.com/2/85/ea0b750b338fef81335a9f188c814jpeg.jpeg</t>
        </is>
      </c>
      <c r="F14135" t="inlineStr">
        <is>
          <t>北京市</t>
        </is>
      </c>
      <c r="G14135" t="inlineStr">
        <is>
          <t>北京市</t>
        </is>
      </c>
      <c r="H14135" t="inlineStr">
        <is>
          <t>北京市朝阳区首都机场南路2号2幢（首都机场内）</t>
        </is>
      </c>
      <c r="I14135" t="inlineStr">
        <is>
          <t>40.047719</t>
        </is>
      </c>
      <c r="J14135" t="inlineStr">
        <is>
          <t>116.594945</t>
        </is>
      </c>
      <c r="K14135" t="inlineStr">
        <is>
          <t>[{"sub_cat":"药店","parent_cat":"医药健康"}]</t>
        </is>
      </c>
      <c r="L14135" t="inlineStr">
        <is>
          <t>否</t>
        </is>
      </c>
      <c r="M14135" t="inlineStr">
        <is>
          <t>否</t>
        </is>
      </c>
      <c r="N14135" t="inlineStr">
        <is>
          <t>010-64582040</t>
        </is>
      </c>
      <c r="O14135" t="inlineStr">
        <is>
          <t>["08:30/20:30"]</t>
        </is>
      </c>
      <c r="P14135" t="inlineStr">
        <is>
          <t>231</t>
        </is>
      </c>
      <c r="Q14135" t="inlineStr">
        <is>
          <t>https://www.ele.me/shop/E18023083731034458787</t>
        </is>
      </c>
      <c r="R14135" t="inlineStr">
        <is>
          <t>4.9</t>
        </is>
      </c>
      <c r="S14135" t="inlineStr">
        <is>
          <t/>
        </is>
      </c>
      <c r="T14135" t="inlineStr">
        <is>
          <t/>
        </is>
      </c>
      <c r="U14135" t="inlineStr">
        <is>
          <t>38</t>
        </is>
      </c>
      <c r="V14135" t="inlineStr">
        <is>
          <t>[]</t>
        </is>
      </c>
      <c r="W14135" t="inlineStr">
        <is>
          <t>[]</t>
        </is>
      </c>
      <c r="X14135" t="inlineStr">
        <is>
          <t>蜂鸟专送</t>
        </is>
      </c>
      <c r="Y14135" t="inlineStr">
        <is>
          <t>20</t>
        </is>
      </c>
      <c r="Z14135" t="inlineStr">
        <is>
          <t>20</t>
        </is>
      </c>
      <c r="AA14135" t="inlineStr">
        <is>
          <t>4</t>
        </is>
      </c>
      <c r="AB14135" t="inlineStr">
        <is>
          <t>[{"sid":"4","desc":"该商家支持开发票，请在下单时填写好发票抬头","name":"开发票"}]</t>
        </is>
      </c>
    </row>
    <row r="14136">
      <c r="A14136" t="inlineStr">
        <is>
          <t>2019-03-29 20:00:25</t>
        </is>
      </c>
      <c r="B14136" t="inlineStr">
        <is>
          <t>https://www.ele.me/shop/E8879941228303181152</t>
        </is>
      </c>
      <c r="C14136" t="inlineStr">
        <is>
          <t>E8879941228303181152</t>
        </is>
      </c>
      <c r="D14136" t="inlineStr">
        <is>
          <t>望京小腰(北苑店)</t>
        </is>
      </c>
      <c r="E14136" t="inlineStr">
        <is>
          <t>https://fuss10.elemecdn.com/1/42/6095bd32816d38f92eb8325384327jpeg.jpeg</t>
        </is>
      </c>
      <c r="F14136" t="inlineStr">
        <is>
          <t>北京市</t>
        </is>
      </c>
      <c r="G14136" t="inlineStr">
        <is>
          <t>北京市</t>
        </is>
      </c>
      <c r="H14136" t="inlineStr">
        <is>
          <t>北京市朝阳区来广营乡红军营村53号二层西北角</t>
        </is>
      </c>
      <c r="I14136" t="inlineStr">
        <is>
          <t>40.029212</t>
        </is>
      </c>
      <c r="J14136" t="inlineStr">
        <is>
          <t>116.437481</t>
        </is>
      </c>
      <c r="K14136" t="inlineStr">
        <is>
          <t>[{"sub_cat":"小龙虾","parent_cat":"小吃夜宵"},{"sub_cat":"小龙虾","parent_cat":"美食"},{"sub_cat":"烧烤","parent_cat":"小吃夜宵"},{"sub_cat":"烧烤","parent_cat":"美食"}]</t>
        </is>
      </c>
      <c r="L14136" t="inlineStr">
        <is>
          <t>否</t>
        </is>
      </c>
      <c r="M14136" t="inlineStr">
        <is>
          <t>否</t>
        </is>
      </c>
      <c r="N14136" t="inlineStr">
        <is>
          <t>17316066171</t>
        </is>
      </c>
      <c r="O14136" t="inlineStr">
        <is>
          <t>["13:00/02:00"]</t>
        </is>
      </c>
      <c r="P14136" t="inlineStr">
        <is>
          <t>93</t>
        </is>
      </c>
      <c r="Q14136" t="inlineStr">
        <is>
          <t>https://www.ele.me/shop/E8879941228303181152</t>
        </is>
      </c>
      <c r="R14136" t="inlineStr">
        <is>
          <t>4.8</t>
        </is>
      </c>
      <c r="S14136" t="inlineStr">
        <is>
          <t/>
        </is>
      </c>
      <c r="T14136" t="inlineStr">
        <is>
          <t/>
        </is>
      </c>
      <c r="U14136" t="inlineStr">
        <is>
          <t>74</t>
        </is>
      </c>
      <c r="V14136" t="inlineStr">
        <is>
          <t>[{"pid":"21495693035","desc":"满52减22，满78减30，满138减58，满198减68，满288减88","name":"自营销复杂满减活动","type":"减"},{"pid":"21508536315","desc":"特价商品2.8元起","name":"单品定价","type":"特"},{"pid":"2131218507","desc":"折扣商品5折起","name":"单品折扣","type":"折"}]</t>
        </is>
      </c>
      <c r="W14136" t="inlineStr">
        <is>
          <t>[]</t>
        </is>
      </c>
      <c r="X14136" t="inlineStr">
        <is>
          <t/>
        </is>
      </c>
      <c r="Y14136" t="inlineStr">
        <is>
          <t>39</t>
        </is>
      </c>
      <c r="Z14136" t="inlineStr">
        <is>
          <t>30</t>
        </is>
      </c>
      <c r="AA14136" t="inlineStr">
        <is>
          <t>3</t>
        </is>
      </c>
      <c r="AB14136" t="inlineStr">
        <is>
          <t>[{"sid":"10","desc":"商家原因导致订单取消，赔付代金券","name":"拒单赔"},{"sid":"7","desc":"该商户食品安全已由国泰产险承担，食品安全有保障","name":"食安保"}]</t>
        </is>
      </c>
    </row>
    <row r="14137">
      <c r="A14137" t="inlineStr">
        <is>
          <t>2019-03-29 20:00:23</t>
        </is>
      </c>
      <c r="B14137" t="inlineStr">
        <is>
          <t>https://www.ele.me/shop/E473345248141422051</t>
        </is>
      </c>
      <c r="C14137" t="inlineStr">
        <is>
          <t>E473345248141422051</t>
        </is>
      </c>
      <c r="D14137" t="inlineStr">
        <is>
          <t>嘉和一品粥(机场店)</t>
        </is>
      </c>
      <c r="E14137" t="inlineStr">
        <is>
          <t>https://fuss10.elemecdn.com/8/0f/8cbaf14bc13661f7ee157b399299cpng.png</t>
        </is>
      </c>
      <c r="F14137" t="inlineStr">
        <is>
          <t>北京市</t>
        </is>
      </c>
      <c r="G14137" t="inlineStr">
        <is>
          <t>北京市</t>
        </is>
      </c>
      <c r="H14137" t="inlineStr">
        <is>
          <t>北京市朝阳区首都机场燕翔东路8号1-105</t>
        </is>
      </c>
      <c r="I14137" t="inlineStr">
        <is>
          <t>40.04842</t>
        </is>
      </c>
      <c r="J14137" t="inlineStr">
        <is>
          <t>116.595459</t>
        </is>
      </c>
      <c r="K14137" t="inlineStr">
        <is>
          <t>[{"sub_cat":"包子粥店","parent_cat":"快餐便当"},{"sub_cat":"包子粥店","parent_cat":"美食"},{"sub_cat":"简餐","parent_cat":"快餐便当"},{"sub_cat":"简餐","parent_cat":"美食"}]</t>
        </is>
      </c>
      <c r="L14137" t="inlineStr">
        <is>
          <t>否</t>
        </is>
      </c>
      <c r="M14137" t="inlineStr">
        <is>
          <t>是</t>
        </is>
      </c>
      <c r="N14137" t="inlineStr">
        <is>
          <t>010-64588239</t>
        </is>
      </c>
      <c r="O14137" t="inlineStr">
        <is>
          <t>["07:00/22:00"]</t>
        </is>
      </c>
      <c r="P14137" t="inlineStr">
        <is>
          <t>2373</t>
        </is>
      </c>
      <c r="Q14137" t="inlineStr">
        <is>
          <t>https://www.ele.me/shop/E473345248141422051</t>
        </is>
      </c>
      <c r="R14137" t="inlineStr">
        <is>
          <t>4.8</t>
        </is>
      </c>
      <c r="S14137" t="inlineStr">
        <is>
          <t>4.8</t>
        </is>
      </c>
      <c r="T14137" t="inlineStr">
        <is>
          <t>4.8</t>
        </is>
      </c>
      <c r="U14137" t="inlineStr">
        <is>
          <t>746</t>
        </is>
      </c>
      <c r="V14137" t="inlineStr">
        <is>
          <t>[{"pid":"21531387594","desc":"满39减14，满55减20","name":"嘉和一品月末","type":"减"},{"pid":"2131968827","desc":"折扣商品5折起","name":"单品折扣","type":"折"},{"pid":"2133048043","desc":"新用户下单立减25元","name":"华北ka直营城市25-17","type":"首"},{"pid":"2064549163","desc":"特价商品1元起","name":"新用户1元吃","type":"特"}]</t>
        </is>
      </c>
      <c r="W14137" t="inlineStr">
        <is>
          <t>[]</t>
        </is>
      </c>
      <c r="X14137" t="inlineStr">
        <is>
          <t>蜂鸟专送</t>
        </is>
      </c>
      <c r="Y14137" t="inlineStr">
        <is>
          <t>20</t>
        </is>
      </c>
      <c r="Z14137" t="inlineStr">
        <is>
          <t>20</t>
        </is>
      </c>
      <c r="AA14137" t="inlineStr">
        <is>
          <t>5</t>
        </is>
      </c>
      <c r="AB14137" t="inlineStr">
        <is>
          <t>[{"sid":"10","desc":"商家原因导致订单取消，赔付代金券","name":"拒单赔"},{"sid":"4","desc":"该商家支持开发票，请在下单时填写好发票抬头","name":"开发票"}]</t>
        </is>
      </c>
    </row>
    <row r="14138">
      <c r="A14138" t="inlineStr">
        <is>
          <t>2019-03-29 20:00:20</t>
        </is>
      </c>
      <c r="B14138" t="inlineStr">
        <is>
          <t>https://www.ele.me/shop/E2084048330746244300</t>
        </is>
      </c>
      <c r="C14138" t="inlineStr">
        <is>
          <t>E2084048330746244300</t>
        </is>
      </c>
      <c r="D14138" t="inlineStr">
        <is>
          <t>古井桂鱼乡(青年城店)</t>
        </is>
      </c>
      <c r="E14138" t="inlineStr">
        <is>
          <t>https://fuss10.elemecdn.com/2/ff/cbb73318d40a4a6f00a34b304d5dbpng.png</t>
        </is>
      </c>
      <c r="F14138" t="inlineStr">
        <is>
          <t>北京市</t>
        </is>
      </c>
      <c r="G14138" t="inlineStr">
        <is>
          <t>北京市</t>
        </is>
      </c>
      <c r="H14138" t="inlineStr">
        <is>
          <t>北京市朝阳区北苑中街11-9、11-10号</t>
        </is>
      </c>
      <c r="I14138" t="inlineStr">
        <is>
          <t>40.029026</t>
        </is>
      </c>
      <c r="J14138" t="inlineStr">
        <is>
          <t>116.437988</t>
        </is>
      </c>
      <c r="K14138" t="inlineStr">
        <is>
          <t>[{"sub_cat":"川湘菜","parent_cat":"特色菜系"},{"sub_cat":"川湘菜","parent_cat":"美食"},{"sub_cat":"其他菜系","parent_cat":"特色菜系"},{"sub_cat":"其他菜系","parent_cat":"美食"}]</t>
        </is>
      </c>
      <c r="L14138" t="inlineStr">
        <is>
          <t>否</t>
        </is>
      </c>
      <c r="M14138" t="inlineStr">
        <is>
          <t>否</t>
        </is>
      </c>
      <c r="N14138" t="inlineStr">
        <is>
          <t>010-84365817 010-84365827</t>
        </is>
      </c>
      <c r="O14138" t="inlineStr">
        <is>
          <t>["10:25/14:00","17:00/21:00"]</t>
        </is>
      </c>
      <c r="P14138" t="inlineStr">
        <is>
          <t>183</t>
        </is>
      </c>
      <c r="Q14138" t="inlineStr">
        <is>
          <t>https://www.ele.me/shop/E2084048330746244300</t>
        </is>
      </c>
      <c r="R14138" t="inlineStr">
        <is>
          <t>4.6</t>
        </is>
      </c>
      <c r="S14138" t="inlineStr">
        <is>
          <t/>
        </is>
      </c>
      <c r="T14138" t="inlineStr">
        <is>
          <t/>
        </is>
      </c>
      <c r="U14138" t="inlineStr">
        <is>
          <t>44</t>
        </is>
      </c>
      <c r="V14138" t="inlineStr">
        <is>
          <t>[{"pid":"21476246027","desc":"满25减7，满68减12，满99减15","name":"自营销复杂满减活动","type":"减"}]</t>
        </is>
      </c>
      <c r="W14138" t="inlineStr">
        <is>
          <t>[]</t>
        </is>
      </c>
      <c r="X14138" t="inlineStr">
        <is>
          <t>蜂鸟专送</t>
        </is>
      </c>
      <c r="Y14138" t="inlineStr">
        <is>
          <t>20</t>
        </is>
      </c>
      <c r="Z14138" t="inlineStr">
        <is>
          <t>20</t>
        </is>
      </c>
      <c r="AA14138" t="inlineStr">
        <is>
          <t>4.5</t>
        </is>
      </c>
      <c r="AB14138" t="inlineStr">
        <is>
          <t>[{"sid":"4","desc":"该商家支持开发票，请在下单时填写好发票抬头","name":"开发票"}]</t>
        </is>
      </c>
    </row>
    <row r="14139">
      <c r="A14139" t="inlineStr">
        <is>
          <t>2019-03-29 20:00:17</t>
        </is>
      </c>
      <c r="B14139" t="inlineStr">
        <is>
          <t>https://www.ele.me/shop/E1580197193926984049</t>
        </is>
      </c>
      <c r="C14139" t="inlineStr">
        <is>
          <t>E1580197193926984049</t>
        </is>
      </c>
      <c r="D14139" t="inlineStr">
        <is>
          <t>邻活便利(北京蓝堡国际公寓店)</t>
        </is>
      </c>
      <c r="E14139" t="inlineStr">
        <is>
          <t>https://fuss10.elemecdn.com/2/45/4d770439d3fb684650cc782d24e99jpeg.jpeg</t>
        </is>
      </c>
      <c r="F14139" t="inlineStr">
        <is>
          <t>北京市</t>
        </is>
      </c>
      <c r="G14139" t="inlineStr">
        <is>
          <t>北京市</t>
        </is>
      </c>
      <c r="H14139" t="inlineStr">
        <is>
          <t>北京市朝阳区西大望路三号院2号楼S-110号</t>
        </is>
      </c>
      <c r="I14139" t="inlineStr">
        <is>
          <t>39.910778</t>
        </is>
      </c>
      <c r="J14139" t="inlineStr">
        <is>
          <t>116.476498</t>
        </is>
      </c>
      <c r="K14139" t="inlineStr">
        <is>
          <t>[{"sub_cat":"水果","parent_cat":"果蔬生鲜"}]</t>
        </is>
      </c>
      <c r="L14139" t="inlineStr">
        <is>
          <t>否</t>
        </is>
      </c>
      <c r="M14139" t="inlineStr">
        <is>
          <t>否</t>
        </is>
      </c>
      <c r="N14139" t="inlineStr">
        <is>
          <t>010-85997279</t>
        </is>
      </c>
      <c r="O14139" t="inlineStr">
        <is>
          <t>["00:00/23:55"]</t>
        </is>
      </c>
      <c r="P14139" t="inlineStr">
        <is>
          <t>160</t>
        </is>
      </c>
      <c r="Q14139" t="inlineStr">
        <is>
          <t>https://www.ele.me/shop/E1580197193926984049</t>
        </is>
      </c>
      <c r="R14139" t="inlineStr">
        <is>
          <t>4.7</t>
        </is>
      </c>
      <c r="S14139" t="inlineStr">
        <is>
          <t>4.7</t>
        </is>
      </c>
      <c r="T14139" t="inlineStr">
        <is>
          <t>4.7</t>
        </is>
      </c>
      <c r="U14139" t="inlineStr">
        <is>
          <t>89</t>
        </is>
      </c>
      <c r="V14139" t="inlineStr">
        <is>
          <t>[{"pid":"1000000000262360","desc":"满39减5，满59减7，满79减9","name":"全店满减","type":"减"}]</t>
        </is>
      </c>
      <c r="W14139" t="inlineStr">
        <is>
          <t>[]</t>
        </is>
      </c>
      <c r="X14139" t="inlineStr">
        <is>
          <t/>
        </is>
      </c>
      <c r="Y14139" t="inlineStr">
        <is>
          <t>40</t>
        </is>
      </c>
      <c r="Z14139" t="inlineStr">
        <is>
          <t>28</t>
        </is>
      </c>
      <c r="AA14139" t="inlineStr">
        <is>
          <t>0</t>
        </is>
      </c>
      <c r="AB14139" t="inlineStr">
        <is>
          <t>[{"sid":"7","desc":"该商户食品安全已由国泰产险承担，食品安全有保障","name":"食安保"},{"sid":"4","desc":"该商家支持开发票，请在下单时填写好发票抬头","name":"开发票"}]</t>
        </is>
      </c>
    </row>
    <row r="14140">
      <c r="A14140" t="inlineStr">
        <is>
          <t>2019-03-29 20:00:16</t>
        </is>
      </c>
      <c r="B14140" t="inlineStr">
        <is>
          <t>https://www.ele.me/shop/E9958857867280981268</t>
        </is>
      </c>
      <c r="C14140" t="inlineStr">
        <is>
          <t>E9958857867280981268</t>
        </is>
      </c>
      <c r="D14140" t="inlineStr">
        <is>
          <t>全时便利店（蓝堡国际店）</t>
        </is>
      </c>
      <c r="E14140" t="inlineStr">
        <is>
          <t>https://fuss10.elemecdn.com/a/99/30d95bdc2b79a90d21e878d5cb4f8jpeg.jpeg</t>
        </is>
      </c>
      <c r="F14140" t="inlineStr">
        <is>
          <t>北京市</t>
        </is>
      </c>
      <c r="G14140" t="inlineStr">
        <is>
          <t>北京市</t>
        </is>
      </c>
      <c r="H14140" t="inlineStr">
        <is>
          <t>北京市朝阳区西大望路三号院2号楼一层S-108</t>
        </is>
      </c>
      <c r="I14140" t="inlineStr">
        <is>
          <t>39.91125</t>
        </is>
      </c>
      <c r="J14140" t="inlineStr">
        <is>
          <t>116.47589</t>
        </is>
      </c>
      <c r="K14140" t="inlineStr">
        <is>
          <t>[{"sub_cat":"便利店","parent_cat":"商店超市"}]</t>
        </is>
      </c>
      <c r="L14140" t="inlineStr">
        <is>
          <t>否</t>
        </is>
      </c>
      <c r="M14140" t="inlineStr">
        <is>
          <t>否</t>
        </is>
      </c>
      <c r="N14140" t="inlineStr">
        <is>
          <t>13683545237</t>
        </is>
      </c>
      <c r="O14140" t="inlineStr">
        <is>
          <t>["07:00/23:55"]</t>
        </is>
      </c>
      <c r="P14140" t="inlineStr">
        <is>
          <t>41</t>
        </is>
      </c>
      <c r="Q14140" t="inlineStr">
        <is>
          <t>https://www.ele.me/shop/E9958857867280981268</t>
        </is>
      </c>
      <c r="R14140" t="inlineStr">
        <is>
          <t>5</t>
        </is>
      </c>
      <c r="S14140" t="inlineStr">
        <is>
          <t/>
        </is>
      </c>
      <c r="T14140" t="inlineStr">
        <is>
          <t/>
        </is>
      </c>
      <c r="U14140" t="inlineStr">
        <is>
          <t>14</t>
        </is>
      </c>
      <c r="V14140" t="inlineStr">
        <is>
          <t>[{"pid":"1000000000216014","desc":"特价商品2.2元起","name":"康师傅特价2.2","type":"特"}]</t>
        </is>
      </c>
      <c r="W14140" t="inlineStr">
        <is>
          <t>[]</t>
        </is>
      </c>
      <c r="X14140" t="inlineStr">
        <is>
          <t/>
        </is>
      </c>
      <c r="Y14140" t="inlineStr">
        <is>
          <t>29</t>
        </is>
      </c>
      <c r="Z14140" t="inlineStr">
        <is>
          <t>20</t>
        </is>
      </c>
      <c r="AA14140" t="inlineStr">
        <is>
          <t>5</t>
        </is>
      </c>
      <c r="AB14140" t="inlineStr">
        <is>
          <t>[]</t>
        </is>
      </c>
    </row>
    <row r="14141">
      <c r="A14141" t="inlineStr">
        <is>
          <t>2019-03-29 20:00:16</t>
        </is>
      </c>
      <c r="B14141" t="inlineStr">
        <is>
          <t>https://www.ele.me/shop/E16236146999715765144</t>
        </is>
      </c>
      <c r="C14141" t="inlineStr">
        <is>
          <t>E16236146999715765144</t>
        </is>
      </c>
      <c r="D14141" t="inlineStr">
        <is>
          <t>乐捷便利（西大望路店）</t>
        </is>
      </c>
      <c r="E14141" t="inlineStr">
        <is>
          <t>https://fuss10.elemecdn.com/3/13/3fb7f5d839bcbf50c6a8075d5256fjpeg.jpeg</t>
        </is>
      </c>
      <c r="F14141" t="inlineStr">
        <is>
          <t>北京市</t>
        </is>
      </c>
      <c r="G14141" t="inlineStr">
        <is>
          <t>北京市</t>
        </is>
      </c>
      <c r="H14141" t="inlineStr">
        <is>
          <t>北京市朝阳区西大望路三号院2号楼1层S-105</t>
        </is>
      </c>
      <c r="I14141" t="inlineStr">
        <is>
          <t>39.91125</t>
        </is>
      </c>
      <c r="J14141" t="inlineStr">
        <is>
          <t>116.47589</t>
        </is>
      </c>
      <c r="K14141" t="inlineStr">
        <is>
          <t>[{"sub_cat":"便利店","parent_cat":"商店超市"}]</t>
        </is>
      </c>
      <c r="L14141" t="inlineStr">
        <is>
          <t>是</t>
        </is>
      </c>
      <c r="M14141" t="inlineStr">
        <is>
          <t>否</t>
        </is>
      </c>
      <c r="N14141" t="inlineStr">
        <is>
          <t>13161280812</t>
        </is>
      </c>
      <c r="O14141" t="inlineStr">
        <is>
          <t>["08:00/22:30"]</t>
        </is>
      </c>
      <c r="P14141" t="inlineStr">
        <is>
          <t>4</t>
        </is>
      </c>
      <c r="Q14141" t="inlineStr">
        <is>
          <t>https://www.ele.me/shop/E16236146999715765144</t>
        </is>
      </c>
      <c r="R14141" t="inlineStr">
        <is>
          <t>0</t>
        </is>
      </c>
      <c r="S14141" t="inlineStr">
        <is>
          <t/>
        </is>
      </c>
      <c r="T14141" t="inlineStr">
        <is>
          <t/>
        </is>
      </c>
      <c r="U14141" t="inlineStr">
        <is>
          <t>0</t>
        </is>
      </c>
      <c r="V14141" t="inlineStr">
        <is>
          <t>[]</t>
        </is>
      </c>
      <c r="W14141" t="inlineStr">
        <is>
          <t>[]</t>
        </is>
      </c>
      <c r="X14141" t="inlineStr">
        <is>
          <t>蜂鸟专送</t>
        </is>
      </c>
      <c r="Y14141" t="inlineStr">
        <is>
          <t>20</t>
        </is>
      </c>
      <c r="Z14141" t="inlineStr">
        <is>
          <t>20</t>
        </is>
      </c>
      <c r="AA14141" t="inlineStr">
        <is>
          <t>5</t>
        </is>
      </c>
      <c r="AB14141" t="inlineStr">
        <is>
          <t>[]</t>
        </is>
      </c>
    </row>
    <row r="14142">
      <c r="A14142" t="inlineStr">
        <is>
          <t>2019-03-29 20:00:15</t>
        </is>
      </c>
      <c r="B14142" t="inlineStr">
        <is>
          <t>https://www.ele.me/shop/E1885854948112454262</t>
        </is>
      </c>
      <c r="C14142" t="inlineStr">
        <is>
          <t>E1885854948112454262</t>
        </is>
      </c>
      <c r="D14142" t="inlineStr">
        <is>
          <t>火焰山烤肉拌饭(第9号档口四海金龙美食城店)</t>
        </is>
      </c>
      <c r="E14142" t="inlineStr">
        <is>
          <t>https://fuss10.elemecdn.com/e/b2/af33b426ea36f5ed5e4a20fb93739png.png</t>
        </is>
      </c>
      <c r="F14142" t="inlineStr">
        <is>
          <t>北京市</t>
        </is>
      </c>
      <c r="G14142" t="inlineStr">
        <is>
          <t>北京市</t>
        </is>
      </c>
      <c r="H14142" t="inlineStr">
        <is>
          <t>北京市昌平区城北街道政府街11号北京四海金龙百货市场B1</t>
        </is>
      </c>
      <c r="I14142" t="inlineStr">
        <is>
          <t>40.220941</t>
        </is>
      </c>
      <c r="J14142" t="inlineStr">
        <is>
          <t>116.235141</t>
        </is>
      </c>
      <c r="K14142" t="inlineStr">
        <is>
          <t>[{"sub_cat":"简餐","parent_cat":"快餐便当"},{"sub_cat":"简餐","parent_cat":"美食"}]</t>
        </is>
      </c>
      <c r="L14142" t="inlineStr">
        <is>
          <t>否</t>
        </is>
      </c>
      <c r="M14142" t="inlineStr">
        <is>
          <t>否</t>
        </is>
      </c>
      <c r="N14142" t="inlineStr">
        <is>
          <t>15811080961</t>
        </is>
      </c>
      <c r="O14142" t="inlineStr">
        <is>
          <t>["10:30/20:30"]</t>
        </is>
      </c>
      <c r="P14142" t="inlineStr">
        <is>
          <t>353</t>
        </is>
      </c>
      <c r="Q14142" t="inlineStr">
        <is>
          <t>https://www.ele.me/shop/E1885854948112454262</t>
        </is>
      </c>
      <c r="R14142" t="inlineStr">
        <is>
          <t>4.7</t>
        </is>
      </c>
      <c r="S14142" t="inlineStr">
        <is>
          <t/>
        </is>
      </c>
      <c r="T14142" t="inlineStr">
        <is>
          <t/>
        </is>
      </c>
      <c r="U14142" t="inlineStr">
        <is>
          <t>38</t>
        </is>
      </c>
      <c r="V14142" t="inlineStr">
        <is>
          <t>[{"pid":"2056769499","desc":"满20减6，满40减14，满60减17，满100减20","name":"自营销复杂满减活动","type":"减"},{"pid":"21496409379","desc":"特价商品16.9元起","name":"单品定价","type":"特"},{"pid":"814096338","desc":"本店新用户立减2元","name":"门店新客立减","type":"新"}]</t>
        </is>
      </c>
      <c r="W14142" t="inlineStr">
        <is>
          <t>[]</t>
        </is>
      </c>
      <c r="X14142" t="inlineStr">
        <is>
          <t/>
        </is>
      </c>
      <c r="Y14142" t="inlineStr">
        <is>
          <t>24</t>
        </is>
      </c>
      <c r="Z14142" t="inlineStr">
        <is>
          <t>20</t>
        </is>
      </c>
      <c r="AA14142" t="inlineStr">
        <is>
          <t>2.5</t>
        </is>
      </c>
      <c r="AB14142" t="inlineStr">
        <is>
          <t>[{"sid":"7","desc":"该商户食品安全已由国泰产险承担，食品安全有保障","name":"食安保"}]</t>
        </is>
      </c>
    </row>
    <row r="14143">
      <c r="A14143" t="inlineStr">
        <is>
          <t>2019-03-29 20:00:12</t>
        </is>
      </c>
      <c r="B14143" t="inlineStr">
        <is>
          <t>https://www.ele.me/shop/E1573083971255907821</t>
        </is>
      </c>
      <c r="C14143" t="inlineStr">
        <is>
          <t>E1573083971255907821</t>
        </is>
      </c>
      <c r="D14143" t="inlineStr">
        <is>
          <t>江同学烤蹄（大望路店）</t>
        </is>
      </c>
      <c r="E14143" t="inlineStr">
        <is>
          <t>https://fuss10.elemecdn.com/a/01/b1c1c4ecd095b5d897dac2a83e01apng.png</t>
        </is>
      </c>
      <c r="F14143" t="inlineStr">
        <is>
          <t>北京市</t>
        </is>
      </c>
      <c r="G14143" t="inlineStr">
        <is>
          <t>北京市</t>
        </is>
      </c>
      <c r="H14143" t="inlineStr">
        <is>
          <t>北京市朝阳区西大望路3号院蓝堡南区A座HS-01、HS-02</t>
        </is>
      </c>
      <c r="I14143" t="inlineStr">
        <is>
          <t>39.91125</t>
        </is>
      </c>
      <c r="J14143" t="inlineStr">
        <is>
          <t>116.47589</t>
        </is>
      </c>
      <c r="K14143" t="inlineStr">
        <is>
          <t>[{"sub_cat":"地方小吃","parent_cat":"小吃夜宵"},{"sub_cat":"地方小吃","parent_cat":"美食"},{"sub_cat":"盖浇饭","parent_cat":"快餐便当"},{"sub_cat":"盖浇饭","parent_cat":"美食"}]</t>
        </is>
      </c>
      <c r="L14143" t="inlineStr">
        <is>
          <t>否</t>
        </is>
      </c>
      <c r="M14143" t="inlineStr">
        <is>
          <t>是</t>
        </is>
      </c>
      <c r="N14143" t="inlineStr">
        <is>
          <t>13161992593</t>
        </is>
      </c>
      <c r="O14143" t="inlineStr">
        <is>
          <t>["10:00/02:00"]</t>
        </is>
      </c>
      <c r="P14143" t="inlineStr">
        <is>
          <t>1770</t>
        </is>
      </c>
      <c r="Q14143" t="inlineStr">
        <is>
          <t>https://www.ele.me/shop/E1573083971255907821</t>
        </is>
      </c>
      <c r="R14143" t="inlineStr">
        <is>
          <t>4.7</t>
        </is>
      </c>
      <c r="S14143" t="inlineStr">
        <is>
          <t/>
        </is>
      </c>
      <c r="T14143" t="inlineStr">
        <is>
          <t/>
        </is>
      </c>
      <c r="U14143" t="inlineStr">
        <is>
          <t>362</t>
        </is>
      </c>
      <c r="V14143" t="inlineStr">
        <is>
          <t>[{"pid":"21507729579","desc":"满22减4，满45减9，满70减12，满100减18，满130减24","name":"自营销复杂满减活动","type":"减"},{"pid":"21518405203","desc":"折扣商品5折起","name":"超会特价5折起","type":"折"},{"pid":"2053372203","desc":"特价商品6.49元起","name":"单品定价","type":"特"}]</t>
        </is>
      </c>
      <c r="W14143" t="inlineStr">
        <is>
          <t>[]</t>
        </is>
      </c>
      <c r="X14143" t="inlineStr">
        <is>
          <t/>
        </is>
      </c>
      <c r="Y14143" t="inlineStr">
        <is>
          <t>33</t>
        </is>
      </c>
      <c r="Z14143" t="inlineStr">
        <is>
          <t>20</t>
        </is>
      </c>
      <c r="AA14143" t="inlineStr">
        <is>
          <t>0</t>
        </is>
      </c>
      <c r="AB14143" t="inlineStr">
        <is>
          <t>[{"sid":"10","desc":"商家原因导致订单取消，赔付代金券","name":"拒单赔"},{"sid":"7","desc":"该商户食品安全已由国泰产险承担，食品安全有保障","name":"食安保"}]</t>
        </is>
      </c>
    </row>
    <row r="14144">
      <c r="A14144" t="inlineStr">
        <is>
          <t>2019-03-29 20:00:11</t>
        </is>
      </c>
      <c r="B14144" t="inlineStr">
        <is>
          <t>https://www.ele.me/shop/E6996772831285953872</t>
        </is>
      </c>
      <c r="C14144" t="inlineStr">
        <is>
          <t>E6996772831285953872</t>
        </is>
      </c>
      <c r="D14144" t="inlineStr">
        <is>
          <t>炖物24章(大望路店)</t>
        </is>
      </c>
      <c r="E14144" t="inlineStr">
        <is>
          <t>https://fuss10.elemecdn.com/b/8d/7e31d4ab9f7daf5e75f35c001ef2ajpeg.jpeg</t>
        </is>
      </c>
      <c r="F14144" t="inlineStr">
        <is>
          <t>北京市</t>
        </is>
      </c>
      <c r="G14144" t="inlineStr">
        <is>
          <t>北京市</t>
        </is>
      </c>
      <c r="H14144" t="inlineStr">
        <is>
          <t>北京市朝阳区西大望路蓝堡南区地下一层SB02-SB05</t>
        </is>
      </c>
      <c r="I14144" t="inlineStr">
        <is>
          <t>39.910778</t>
        </is>
      </c>
      <c r="J14144" t="inlineStr">
        <is>
          <t>116.476498</t>
        </is>
      </c>
      <c r="K14144" t="inlineStr">
        <is>
          <t>[{"sub_cat":"包子粥店","parent_cat":"快餐便当"},{"sub_cat":"包子粥店","parent_cat":"美食"},{"sub_cat":"简餐","parent_cat":"快餐便当"},{"sub_cat":"简餐","parent_cat":"美食"}]</t>
        </is>
      </c>
      <c r="L14144" t="inlineStr">
        <is>
          <t>否</t>
        </is>
      </c>
      <c r="M14144" t="inlineStr">
        <is>
          <t>否</t>
        </is>
      </c>
      <c r="N14144" t="inlineStr">
        <is>
          <t>18701675825</t>
        </is>
      </c>
      <c r="O14144" t="inlineStr">
        <is>
          <t>["10:00/21:30"]</t>
        </is>
      </c>
      <c r="P14144" t="inlineStr">
        <is>
          <t>66</t>
        </is>
      </c>
      <c r="Q14144" t="inlineStr">
        <is>
          <t>https://www.ele.me/shop/E6996772831285953872</t>
        </is>
      </c>
      <c r="R14144" t="inlineStr">
        <is>
          <t>4.9</t>
        </is>
      </c>
      <c r="S14144" t="inlineStr">
        <is>
          <t>4.9</t>
        </is>
      </c>
      <c r="T14144" t="inlineStr">
        <is>
          <t>4.8</t>
        </is>
      </c>
      <c r="U14144" t="inlineStr">
        <is>
          <t>15</t>
        </is>
      </c>
      <c r="V14144" t="inlineStr">
        <is>
          <t>[{"pid":"2015416803","desc":"满30减6，满60减10，满90减15","name":"自营销复杂满减活动","type":"减"},{"pid":"21533418003","desc":"折扣商品5折起","name":"单品折扣","type":"折"},{"pid":"819349226","desc":"本店新用户立减3元","name":"门店新客立减","type":"新"},{"pid":"768544994","desc":"满130元赠送原味双皮奶1份","name":"自营销赠品活动","type":"赠"}]</t>
        </is>
      </c>
      <c r="W14144" t="inlineStr">
        <is>
          <t>[]</t>
        </is>
      </c>
      <c r="X14144" t="inlineStr">
        <is>
          <t>蜂鸟专送</t>
        </is>
      </c>
      <c r="Y14144" t="inlineStr">
        <is>
          <t>20</t>
        </is>
      </c>
      <c r="Z14144" t="inlineStr">
        <is>
          <t>20</t>
        </is>
      </c>
      <c r="AA14144" t="inlineStr">
        <is>
          <t>2</t>
        </is>
      </c>
      <c r="AB14144" t="inlineStr">
        <is>
          <t>[{"sid":"7","desc":"该商户食品安全已由国泰产险承担，食品安全有保障","name":"食安保"}]</t>
        </is>
      </c>
    </row>
    <row r="14145">
      <c r="A14145" t="inlineStr">
        <is>
          <t>2019-03-29 20:00:08</t>
        </is>
      </c>
      <c r="B14145" t="inlineStr">
        <is>
          <t>https://www.ele.me/shop/E224450276455860769</t>
        </is>
      </c>
      <c r="C14145" t="inlineStr">
        <is>
          <t>E224450276455860769</t>
        </is>
      </c>
      <c r="D14145" t="inlineStr">
        <is>
          <t>香河肉饼砂锅居</t>
        </is>
      </c>
      <c r="E14145" t="inlineStr">
        <is>
          <t>https://fuss10.elemecdn.com/9/a1/c535eddb56d598ba613a67b085a71jpeg.jpeg</t>
        </is>
      </c>
      <c r="F14145" t="inlineStr">
        <is>
          <t>北京市</t>
        </is>
      </c>
      <c r="G14145" t="inlineStr">
        <is>
          <t>北京市</t>
        </is>
      </c>
      <c r="H14145" t="inlineStr">
        <is>
          <t>北京市朝阳区北苑中街11-13号1层01</t>
        </is>
      </c>
      <c r="I14145" t="inlineStr">
        <is>
          <t>40.029339</t>
        </is>
      </c>
      <c r="J14145" t="inlineStr">
        <is>
          <t>116.437655</t>
        </is>
      </c>
      <c r="K14145" t="inlineStr">
        <is>
          <t>[{"sub_cat":"米粉面馆","parent_cat":"快餐便当"},{"sub_cat":"米粉面馆","parent_cat":"美食"},{"sub_cat":"简餐","parent_cat":"快餐便当"},{"sub_cat":"简餐","parent_cat":"美食"}]</t>
        </is>
      </c>
      <c r="L14145" t="inlineStr">
        <is>
          <t>否</t>
        </is>
      </c>
      <c r="M14145" t="inlineStr">
        <is>
          <t>否</t>
        </is>
      </c>
      <c r="N14145" t="inlineStr">
        <is>
          <t>13720052102</t>
        </is>
      </c>
      <c r="O14145" t="inlineStr">
        <is>
          <t>["09:40/23:40"]</t>
        </is>
      </c>
      <c r="P14145" t="inlineStr">
        <is>
          <t>70</t>
        </is>
      </c>
      <c r="Q14145" t="inlineStr">
        <is>
          <t>https://www.ele.me/shop/E224450276455860769</t>
        </is>
      </c>
      <c r="R14145" t="inlineStr">
        <is>
          <t>3.8</t>
        </is>
      </c>
      <c r="S14145" t="inlineStr">
        <is>
          <t/>
        </is>
      </c>
      <c r="T14145" t="inlineStr">
        <is>
          <t/>
        </is>
      </c>
      <c r="U14145" t="inlineStr">
        <is>
          <t>4</t>
        </is>
      </c>
      <c r="V14145" t="inlineStr">
        <is>
          <t>[{"pid":"2113953251","desc":"满30减4，满40减6，满60减9","name":"自营销复杂满减活动","type":"减"},{"pid":"1917240257","desc":"特价商品15元起","name":"单品定价","type":"特"}]</t>
        </is>
      </c>
      <c r="W14145" t="inlineStr">
        <is>
          <t>[]</t>
        </is>
      </c>
      <c r="X14145" t="inlineStr">
        <is>
          <t>蜂鸟专送</t>
        </is>
      </c>
      <c r="Y14145" t="inlineStr">
        <is>
          <t>22</t>
        </is>
      </c>
      <c r="Z14145" t="inlineStr">
        <is>
          <t>20</t>
        </is>
      </c>
      <c r="AA14145" t="inlineStr">
        <is>
          <t>4.5</t>
        </is>
      </c>
      <c r="AB14145" t="inlineStr">
        <is>
          <t>[{"sid":"7","desc":"该商户食品安全已由国泰产险承担，食品安全有保障","name":"食安保"}]</t>
        </is>
      </c>
    </row>
    <row r="14146">
      <c r="A14146" t="inlineStr">
        <is>
          <t>2019-03-29 20:00:06</t>
        </is>
      </c>
      <c r="B14146" t="inlineStr">
        <is>
          <t>https://www.ele.me/shop/E14429473080819522397</t>
        </is>
      </c>
      <c r="C14146" t="inlineStr">
        <is>
          <t>E14429473080819522397</t>
        </is>
      </c>
      <c r="D14146" t="inlineStr">
        <is>
          <t>望京小腰(北苑中街店)</t>
        </is>
      </c>
      <c r="E14146" t="inlineStr">
        <is>
          <t>https://fuss10.elemecdn.com/7/1c/feaa1dc8f3560a19aaa02cea9f172png.png</t>
        </is>
      </c>
      <c r="F14146" t="inlineStr">
        <is>
          <t>北京市</t>
        </is>
      </c>
      <c r="G14146" t="inlineStr">
        <is>
          <t>北京市</t>
        </is>
      </c>
      <c r="H14146" t="inlineStr">
        <is>
          <t>北京市朝阳区来广营乡北京青年城商业楼一层0107号</t>
        </is>
      </c>
      <c r="I14146" t="inlineStr">
        <is>
          <t>40.029026</t>
        </is>
      </c>
      <c r="J14146" t="inlineStr">
        <is>
          <t>116.437988</t>
        </is>
      </c>
      <c r="K14146" t="inlineStr">
        <is>
          <t>[{"sub_cat":"烧烤","parent_cat":"小吃夜宵"},{"sub_cat":"烧烤","parent_cat":"美食"}]</t>
        </is>
      </c>
      <c r="L14146" t="inlineStr">
        <is>
          <t>否</t>
        </is>
      </c>
      <c r="M14146" t="inlineStr">
        <is>
          <t>否</t>
        </is>
      </c>
      <c r="N14146" t="inlineStr">
        <is>
          <t>13691527863</t>
        </is>
      </c>
      <c r="O14146" t="inlineStr">
        <is>
          <t>["17:30/02:00"]</t>
        </is>
      </c>
      <c r="P14146" t="inlineStr">
        <is>
          <t>358</t>
        </is>
      </c>
      <c r="Q14146" t="inlineStr">
        <is>
          <t>https://www.ele.me/shop/E14429473080819522397</t>
        </is>
      </c>
      <c r="R14146" t="inlineStr">
        <is>
          <t>4.6</t>
        </is>
      </c>
      <c r="S14146" t="inlineStr">
        <is>
          <t>4.8</t>
        </is>
      </c>
      <c r="T14146" t="inlineStr">
        <is>
          <t>4.7</t>
        </is>
      </c>
      <c r="U14146" t="inlineStr">
        <is>
          <t>389</t>
        </is>
      </c>
      <c r="V14146" t="inlineStr">
        <is>
          <t>[{"pid":"1897987793","desc":"满55减33，满80减40，满118减60，满188减70，满288减90","name":"自营销复杂满减活动","type":"减"},{"pid":"1628434385","desc":"折扣商品1折起","name":"单品折扣","type":"折"},{"pid":"1550373785","desc":"特价商品7.5元起","name":"单品定价","type":"特"}]</t>
        </is>
      </c>
      <c r="W14146" t="inlineStr">
        <is>
          <t>[]</t>
        </is>
      </c>
      <c r="X14146" t="inlineStr">
        <is>
          <t/>
        </is>
      </c>
      <c r="Y14146" t="inlineStr">
        <is>
          <t>35</t>
        </is>
      </c>
      <c r="Z14146" t="inlineStr">
        <is>
          <t>0</t>
        </is>
      </c>
      <c r="AA14146" t="inlineStr">
        <is>
          <t>8</t>
        </is>
      </c>
      <c r="AB14146" t="inlineStr">
        <is>
          <t>[{"sid":"7","desc":"该商户食品安全已由国泰产险承担，食品安全有保障","name":"食安保"}]</t>
        </is>
      </c>
    </row>
    <row r="14147">
      <c r="A14147" t="inlineStr">
        <is>
          <t>2019-03-29 20:00:04</t>
        </is>
      </c>
      <c r="B14147" t="inlineStr">
        <is>
          <t>https://www.ele.me/shop/E118901254460899356</t>
        </is>
      </c>
      <c r="C14147" t="inlineStr">
        <is>
          <t>E118901254460899356</t>
        </is>
      </c>
      <c r="D14147" t="inlineStr">
        <is>
          <t>必胜客宅急送（光华路店）</t>
        </is>
      </c>
      <c r="E14147" t="inlineStr">
        <is>
          <t>https://fuss10.elemecdn.com/1/72/3c54d8b5a9b582555bc9e97430acfpng.png</t>
        </is>
      </c>
      <c r="F14147" t="inlineStr">
        <is>
          <t>北京市</t>
        </is>
      </c>
      <c r="G14147" t="inlineStr">
        <is>
          <t>北京市</t>
        </is>
      </c>
      <c r="H14147" t="inlineStr">
        <is>
          <t>北京市朝阳区西大望路3号院3号楼-1层B1-01内101号铺位和-2层B2-01内102号铺位</t>
        </is>
      </c>
      <c r="I14147" t="inlineStr">
        <is>
          <t>39.910778</t>
        </is>
      </c>
      <c r="J14147" t="inlineStr">
        <is>
          <t>116.476498</t>
        </is>
      </c>
      <c r="K14147" t="inlineStr">
        <is>
          <t>[{"sub_cat":"披萨意面","parent_cat":"异国料理"},{"sub_cat":"披萨意面","parent_cat":"美食"},{"sub_cat":"简餐","parent_cat":"快餐便当"},{"sub_cat":"简餐","parent_cat":"美食"}]</t>
        </is>
      </c>
      <c r="L14147" t="inlineStr">
        <is>
          <t>否</t>
        </is>
      </c>
      <c r="M14147" t="inlineStr">
        <is>
          <t>是</t>
        </is>
      </c>
      <c r="N14147" t="inlineStr">
        <is>
          <t>4009208809</t>
        </is>
      </c>
      <c r="O14147" t="inlineStr">
        <is>
          <t>["10:00/22:00"]</t>
        </is>
      </c>
      <c r="P14147" t="inlineStr">
        <is>
          <t>1247</t>
        </is>
      </c>
      <c r="Q14147" t="inlineStr">
        <is>
          <t>https://www.ele.me/shop/E118901254460899356</t>
        </is>
      </c>
      <c r="R14147" t="inlineStr">
        <is>
          <t>4.8</t>
        </is>
      </c>
      <c r="S14147" t="inlineStr">
        <is>
          <t/>
        </is>
      </c>
      <c r="T14147" t="inlineStr">
        <is>
          <t/>
        </is>
      </c>
      <c r="U14147" t="inlineStr">
        <is>
          <t>285</t>
        </is>
      </c>
      <c r="V14147" t="inlineStr">
        <is>
          <t>[{"pid":"21531684306","desc":"满110减50","name":"超品日活动","type":"减"},{"pid":"2109036635","desc":"特价商品1元起","name":"新用户1元吃","type":"特"},{"pid":"2092668771","desc":"新用户下单立减17元","name":"新用户立减","type":"首"},{"pid":"1287984345","desc":"折扣商品5折起","name":"热血观赛小吃拼盘","type":"折"}]</t>
        </is>
      </c>
      <c r="W14147" t="inlineStr">
        <is>
          <t>[]</t>
        </is>
      </c>
      <c r="X14147" t="inlineStr">
        <is>
          <t/>
        </is>
      </c>
      <c r="Y14147" t="inlineStr">
        <is>
          <t>40</t>
        </is>
      </c>
      <c r="Z14147" t="inlineStr">
        <is>
          <t>0</t>
        </is>
      </c>
      <c r="AA14147" t="inlineStr">
        <is>
          <t>5</t>
        </is>
      </c>
      <c r="AB14147" t="inlineStr">
        <is>
          <t>[{"sid":"4","desc":"该商家支持开发票，请在下单时填写好发票抬头","name":"开发票"}]</t>
        </is>
      </c>
    </row>
    <row r="14148">
      <c r="A14148" t="inlineStr">
        <is>
          <t>2019-03-29 20:00:04</t>
        </is>
      </c>
      <c r="B14148" t="inlineStr">
        <is>
          <t>https://www.ele.me/shop/E11574213924991086686</t>
        </is>
      </c>
      <c r="C14148" t="inlineStr">
        <is>
          <t>E11574213924991086686</t>
        </is>
      </c>
      <c r="D14148" t="inlineStr">
        <is>
          <t>和番丼饭(大望路店)</t>
        </is>
      </c>
      <c r="E14148" t="inlineStr">
        <is>
          <t>https://fuss10.elemecdn.com/8/60/8c70d448f88c6fdcc299fdb2958fcpng.png</t>
        </is>
      </c>
      <c r="F14148" t="inlineStr">
        <is>
          <t>北京市</t>
        </is>
      </c>
      <c r="G14148" t="inlineStr">
        <is>
          <t>北京市</t>
        </is>
      </c>
      <c r="H14148" t="inlineStr">
        <is>
          <t>北京市朝阳区西大望路蓝堡南区地下一层SB02-SB05</t>
        </is>
      </c>
      <c r="I14148" t="inlineStr">
        <is>
          <t>39.910778</t>
        </is>
      </c>
      <c r="J14148" t="inlineStr">
        <is>
          <t>116.476498</t>
        </is>
      </c>
      <c r="K14148" t="inlineStr">
        <is>
          <t>[{"sub_cat":"简餐","parent_cat":"快餐便当"},{"sub_cat":"简餐","parent_cat":"美食"},{"sub_cat":"盖浇饭","parent_cat":"快餐便当"},{"sub_cat":"盖浇饭","parent_cat":"美食"}]</t>
        </is>
      </c>
      <c r="L14148" t="inlineStr">
        <is>
          <t>否</t>
        </is>
      </c>
      <c r="M14148" t="inlineStr">
        <is>
          <t>是</t>
        </is>
      </c>
      <c r="N14148" t="inlineStr">
        <is>
          <t>13466649161</t>
        </is>
      </c>
      <c r="O14148" t="inlineStr">
        <is>
          <t>["09:30/22:00"]</t>
        </is>
      </c>
      <c r="P14148" t="inlineStr">
        <is>
          <t>2876</t>
        </is>
      </c>
      <c r="Q14148" t="inlineStr">
        <is>
          <t>https://www.ele.me/shop/E11574213924991086686</t>
        </is>
      </c>
      <c r="R14148" t="inlineStr">
        <is>
          <t>4.6</t>
        </is>
      </c>
      <c r="S14148" t="inlineStr">
        <is>
          <t>4.8</t>
        </is>
      </c>
      <c r="T14148" t="inlineStr">
        <is>
          <t>4.6</t>
        </is>
      </c>
      <c r="U14148" t="inlineStr">
        <is>
          <t>496</t>
        </is>
      </c>
      <c r="V14148" t="inlineStr">
        <is>
          <t>[{"pid":"2103131722","desc":"满20减18，满49减22，满79减25，满99减35，满150减40","name":"店铺满减","type":"减"},{"pid":"21529427835","desc":"满68元赠送可乐或雪碧1份","name":"赠品活动","type":"赠"},{"pid":"2088033907","desc":"新用户下单立减17元","name":"新用户立减(不与其他活动共享)","type":"首"},{"pid":"21525171739","desc":"折扣商品5折起","name":"周三半价日","type":"折"},{"pid":"21518647971","desc":"特价商品5元起","name":"周一特价日","type":"折"}]</t>
        </is>
      </c>
      <c r="W14148" t="inlineStr">
        <is>
          <t>[]</t>
        </is>
      </c>
      <c r="X14148" t="inlineStr">
        <is>
          <t/>
        </is>
      </c>
      <c r="Y14148" t="inlineStr">
        <is>
          <t>24</t>
        </is>
      </c>
      <c r="Z14148" t="inlineStr">
        <is>
          <t>20</t>
        </is>
      </c>
      <c r="AA14148" t="inlineStr">
        <is>
          <t>2</t>
        </is>
      </c>
      <c r="AB14148" t="inlineStr">
        <is>
          <t>[{"sid":"10","desc":"商家原因导致订单取消，赔付代金券","name":"拒单赔"},{"sid":"7","desc":"该商户食品安全已由国泰产险承担，食品安全有保障","name":"食安保"},{"sid":"4","desc":"该商家支持开发票，请在下单时填写好发票抬头","name":"开发票"}]</t>
        </is>
      </c>
    </row>
    <row r="14149">
      <c r="A14149" t="inlineStr">
        <is>
          <t>2019-03-29 20:00:04</t>
        </is>
      </c>
      <c r="B14149" t="inlineStr">
        <is>
          <t>https://www.ele.me/shop/E12188492008797581460</t>
        </is>
      </c>
      <c r="C14149" t="inlineStr">
        <is>
          <t>E12188492008797581460</t>
        </is>
      </c>
      <c r="D14149" t="inlineStr">
        <is>
          <t>爱尚健身餐(第5档口四海金龙美食城店)</t>
        </is>
      </c>
      <c r="E14149" t="inlineStr">
        <is>
          <t>https://fuss10.elemecdn.com/e/a4/9dc4f8fdd7bdd8916261f83aa7f0bjpeg.jpeg</t>
        </is>
      </c>
      <c r="F14149" t="inlineStr">
        <is>
          <t>北京市</t>
        </is>
      </c>
      <c r="G14149" t="inlineStr">
        <is>
          <t>北京市</t>
        </is>
      </c>
      <c r="H14149" t="inlineStr">
        <is>
          <t>北京市昌平区城北街道政府街11号北京四海金龙百货市场B1</t>
        </is>
      </c>
      <c r="I14149" t="inlineStr">
        <is>
          <t>40.220941</t>
        </is>
      </c>
      <c r="J14149" t="inlineStr">
        <is>
          <t>116.235141</t>
        </is>
      </c>
      <c r="K14149" t="inlineStr">
        <is>
          <t>[{"sub_cat":"简餐","parent_cat":"快餐便当"},{"sub_cat":"简餐","parent_cat":"美食"}]</t>
        </is>
      </c>
      <c r="L14149" t="inlineStr">
        <is>
          <t>否</t>
        </is>
      </c>
      <c r="M14149" t="inlineStr">
        <is>
          <t>否</t>
        </is>
      </c>
      <c r="N14149" t="inlineStr">
        <is>
          <t>17326806223</t>
        </is>
      </c>
      <c r="O14149" t="inlineStr">
        <is>
          <t>["09:00/21:00"]</t>
        </is>
      </c>
      <c r="P14149" t="inlineStr">
        <is>
          <t>798</t>
        </is>
      </c>
      <c r="Q14149" t="inlineStr">
        <is>
          <t>https://www.ele.me/shop/E12188492008797581460</t>
        </is>
      </c>
      <c r="R14149" t="inlineStr">
        <is>
          <t>4.8</t>
        </is>
      </c>
      <c r="S14149" t="inlineStr">
        <is>
          <t>4.9</t>
        </is>
      </c>
      <c r="T14149" t="inlineStr">
        <is>
          <t>4.8</t>
        </is>
      </c>
      <c r="U14149" t="inlineStr">
        <is>
          <t>113</t>
        </is>
      </c>
      <c r="V14149" t="inlineStr">
        <is>
          <t>[{"pid":"2096963291","desc":"满20减15，满46减22，满63减30","name":"自营销复杂满减活动","type":"减"},{"pid":"21495359411","desc":"特价商品7.8元起","name":"超值换购","type":"换"}]</t>
        </is>
      </c>
      <c r="W14149" t="inlineStr">
        <is>
          <t>[]</t>
        </is>
      </c>
      <c r="X14149" t="inlineStr">
        <is>
          <t/>
        </is>
      </c>
      <c r="Y14149" t="inlineStr">
        <is>
          <t>27</t>
        </is>
      </c>
      <c r="Z14149" t="inlineStr">
        <is>
          <t>15</t>
        </is>
      </c>
      <c r="AA14149" t="inlineStr">
        <is>
          <t>2</t>
        </is>
      </c>
      <c r="AB14149" t="inlineStr">
        <is>
          <t>[{"sid":"10","desc":"商家原因导致订单取消，赔付代金券","name":"拒单赔"},{"sid":"7","desc":"该商户食品安全已由国泰产险承担，食品安全有保障","name":"食安保"},{"sid":"4","desc":"该商家支持开发票，请在下单时填写好发票抬头","name":"开发票"}]</t>
        </is>
      </c>
    </row>
    <row r="14150">
      <c r="A14150" t="inlineStr">
        <is>
          <t>2019-03-29 20:00:03</t>
        </is>
      </c>
      <c r="B14150" t="inlineStr">
        <is>
          <t>https://www.ele.me/shop/E2395408489895006294</t>
        </is>
      </c>
      <c r="C14150" t="inlineStr">
        <is>
          <t>E2395408489895006294</t>
        </is>
      </c>
      <c r="D14150" t="inlineStr">
        <is>
          <t>食尚客麻辣香锅(第3号档口四海金龙美食城店)</t>
        </is>
      </c>
      <c r="E14150" t="inlineStr">
        <is>
          <t>https://fuss10.elemecdn.com/3/35/3e5e874303a6de288d62ca64c9d2fjpeg.jpeg</t>
        </is>
      </c>
      <c r="F14150" t="inlineStr">
        <is>
          <t>北京市</t>
        </is>
      </c>
      <c r="G14150" t="inlineStr">
        <is>
          <t>北京市</t>
        </is>
      </c>
      <c r="H14150" t="inlineStr">
        <is>
          <t>北京市昌平区城北街道政府街11号北京四海金龙百货市场B1</t>
        </is>
      </c>
      <c r="I14150" t="inlineStr">
        <is>
          <t>40.220941</t>
        </is>
      </c>
      <c r="J14150" t="inlineStr">
        <is>
          <t>116.235141</t>
        </is>
      </c>
      <c r="K14150" t="inlineStr">
        <is>
          <t>[{"sub_cat":"香锅砂锅","parent_cat":"快餐便当"},{"sub_cat":"香锅砂锅","parent_cat":"美食"},{"sub_cat":"简餐","parent_cat":"快餐便当"},{"sub_cat":"简餐","parent_cat":"美食"}]</t>
        </is>
      </c>
      <c r="L14150" t="inlineStr">
        <is>
          <t>否</t>
        </is>
      </c>
      <c r="M14150" t="inlineStr">
        <is>
          <t>否</t>
        </is>
      </c>
      <c r="N14150" t="inlineStr">
        <is>
          <t>18701282538</t>
        </is>
      </c>
      <c r="O14150" t="inlineStr">
        <is>
          <t>["09:00/22:00"]</t>
        </is>
      </c>
      <c r="P14150" t="inlineStr">
        <is>
          <t>952</t>
        </is>
      </c>
      <c r="Q14150" t="inlineStr">
        <is>
          <t>https://www.ele.me/shop/E2395408489895006294</t>
        </is>
      </c>
      <c r="R14150" t="inlineStr">
        <is>
          <t>4.6</t>
        </is>
      </c>
      <c r="S14150" t="inlineStr">
        <is>
          <t>4.7</t>
        </is>
      </c>
      <c r="T14150" t="inlineStr">
        <is>
          <t>4.6</t>
        </is>
      </c>
      <c r="U14150" t="inlineStr">
        <is>
          <t>592</t>
        </is>
      </c>
      <c r="V14150" t="inlineStr">
        <is>
          <t>[{"pid":"2051380587","desc":"满38减22，满58减26，满85减30，满150减50","name":"自营销复杂满减活动","type":"减"},{"pid":"21519261939","desc":"折扣商品5折起","name":"超会特价5折起","type":"折"},{"pid":"2081298843","desc":"新用户下单立减17元","name":"新用户立减(不与其他活动共享)","type":"首"},{"pid":"2105372595","desc":"特价商品3.5元起","name":"超值换购","type":"换"}]</t>
        </is>
      </c>
      <c r="W14150" t="inlineStr">
        <is>
          <t>[]</t>
        </is>
      </c>
      <c r="X14150" t="inlineStr">
        <is>
          <t/>
        </is>
      </c>
      <c r="Y14150" t="inlineStr">
        <is>
          <t>31</t>
        </is>
      </c>
      <c r="Z14150" t="inlineStr">
        <is>
          <t>15</t>
        </is>
      </c>
      <c r="AA14150" t="inlineStr">
        <is>
          <t>2</t>
        </is>
      </c>
      <c r="AB14150" t="inlineStr">
        <is>
          <t>[{"sid":"4","desc":"该商家支持开发票，请在下单时填写好发票抬头","name":"开发票"}]</t>
        </is>
      </c>
    </row>
    <row r="14151">
      <c r="A14151" t="inlineStr">
        <is>
          <t>2019-03-29 20:00:02</t>
        </is>
      </c>
      <c r="B14151" t="inlineStr">
        <is>
          <t>https://www.ele.me/shop/E15807389298807447611</t>
        </is>
      </c>
      <c r="C14151" t="inlineStr">
        <is>
          <t>E15807389298807447611</t>
        </is>
      </c>
      <c r="D14151" t="inlineStr">
        <is>
          <t>嘉和一品粥(蓝堡店)</t>
        </is>
      </c>
      <c r="E14151" t="inlineStr">
        <is>
          <t>https://fuss10.elemecdn.com/8/0f/8cbaf14bc13661f7ee157b399299cpng.png</t>
        </is>
      </c>
      <c r="F14151" t="inlineStr">
        <is>
          <t>北京市</t>
        </is>
      </c>
      <c r="G14151" t="inlineStr">
        <is>
          <t>北京市</t>
        </is>
      </c>
      <c r="H14151" t="inlineStr">
        <is>
          <t>北京市朝阳区西大望路三号院2号楼S-120</t>
        </is>
      </c>
      <c r="I14151" t="inlineStr">
        <is>
          <t>39.910778</t>
        </is>
      </c>
      <c r="J14151" t="inlineStr">
        <is>
          <t>116.476498</t>
        </is>
      </c>
      <c r="K14151" t="inlineStr">
        <is>
          <t>[{"sub_cat":"包子粥店","parent_cat":"快餐便当"},{"sub_cat":"包子粥店","parent_cat":"美食"},{"sub_cat":"简餐","parent_cat":"快餐便当"},{"sub_cat":"简餐","parent_cat":"美食"}]</t>
        </is>
      </c>
      <c r="L14151" t="inlineStr">
        <is>
          <t>否</t>
        </is>
      </c>
      <c r="M14151" t="inlineStr">
        <is>
          <t>是</t>
        </is>
      </c>
      <c r="N14151" t="inlineStr">
        <is>
          <t>010-85997964</t>
        </is>
      </c>
      <c r="O14151" t="inlineStr">
        <is>
          <t>["07:00/22:00"]</t>
        </is>
      </c>
      <c r="P14151" t="inlineStr">
        <is>
          <t>2136</t>
        </is>
      </c>
      <c r="Q14151" t="inlineStr">
        <is>
          <t>https://www.ele.me/shop/E15807389298807447611</t>
        </is>
      </c>
      <c r="R14151" t="inlineStr">
        <is>
          <t>4.7</t>
        </is>
      </c>
      <c r="S14151" t="inlineStr">
        <is>
          <t>4.7</t>
        </is>
      </c>
      <c r="T14151" t="inlineStr">
        <is>
          <t>4.6</t>
        </is>
      </c>
      <c r="U14151" t="inlineStr">
        <is>
          <t>507</t>
        </is>
      </c>
      <c r="V14151" t="inlineStr">
        <is>
          <t>[{"pid":"21531387666","desc":"满39减14，满55减20","name":"嘉和一品月末","type":"减"},{"pid":"21527078451","desc":"折扣商品5折起","name":"单品折扣","type":"折"},{"pid":"2133046795","desc":"新用户下单立减25元","name":"华北ka直营城市25-17","type":"首"},{"pid":"2064549307","desc":"特价商品1元起","name":"新用户1元吃","type":"特"}]</t>
        </is>
      </c>
      <c r="W14151" t="inlineStr">
        <is>
          <t>[]</t>
        </is>
      </c>
      <c r="X14151" t="inlineStr">
        <is>
          <t/>
        </is>
      </c>
      <c r="Y14151" t="inlineStr">
        <is>
          <t>31</t>
        </is>
      </c>
      <c r="Z14151" t="inlineStr">
        <is>
          <t>20</t>
        </is>
      </c>
      <c r="AA14151" t="inlineStr">
        <is>
          <t>3</t>
        </is>
      </c>
      <c r="AB14151" t="inlineStr">
        <is>
          <t>[{"sid":"10","desc":"商家原因导致订单取消，赔付代金券","name":"拒单赔"},{"sid":"4","desc":"该商家支持开发票，请在下单时填写好发票抬头","name":"开发票"}]</t>
        </is>
      </c>
    </row>
    <row r="14152">
      <c r="A14152" t="inlineStr">
        <is>
          <t>2019-03-29 20:00:01</t>
        </is>
      </c>
      <c r="B14152" t="inlineStr">
        <is>
          <t>https://www.ele.me/shop/E14906113489684826986</t>
        </is>
      </c>
      <c r="C14152" t="inlineStr">
        <is>
          <t>E14906113489684826986</t>
        </is>
      </c>
      <c r="D14152" t="inlineStr">
        <is>
          <t>抚顺6街麻辣拌(第10号档口四海金龙美食城店)</t>
        </is>
      </c>
      <c r="E14152" t="inlineStr">
        <is>
          <t>https://fuss10.elemecdn.com/1/b5/1417f66624f044681fcf5ea5dd8dcjpeg.jpeg</t>
        </is>
      </c>
      <c r="F14152" t="inlineStr">
        <is>
          <t>北京市</t>
        </is>
      </c>
      <c r="G14152" t="inlineStr">
        <is>
          <t>北京市</t>
        </is>
      </c>
      <c r="H14152" t="inlineStr">
        <is>
          <t>北京市昌平区城北街道政府街11号北京四海金龙百货市场B1</t>
        </is>
      </c>
      <c r="I14152" t="inlineStr">
        <is>
          <t>40.220941</t>
        </is>
      </c>
      <c r="J14152" t="inlineStr">
        <is>
          <t>116.235141</t>
        </is>
      </c>
      <c r="K14152" t="inlineStr">
        <is>
          <t>[{"sub_cat":"麻辣烫","parent_cat":"快餐便当"},{"sub_cat":"麻辣烫","parent_cat":"美食"},{"sub_cat":"简餐","parent_cat":"快餐便当"},{"sub_cat":"简餐","parent_cat":"美食"}]</t>
        </is>
      </c>
      <c r="L14152" t="inlineStr">
        <is>
          <t>否</t>
        </is>
      </c>
      <c r="M14152" t="inlineStr">
        <is>
          <t>否</t>
        </is>
      </c>
      <c r="N14152" t="inlineStr">
        <is>
          <t>15556792213</t>
        </is>
      </c>
      <c r="O14152" t="inlineStr">
        <is>
          <t>["10:00/23:55"]</t>
        </is>
      </c>
      <c r="P14152" t="inlineStr">
        <is>
          <t>1285</t>
        </is>
      </c>
      <c r="Q14152" t="inlineStr">
        <is>
          <t>https://www.ele.me/shop/E14906113489684826986</t>
        </is>
      </c>
      <c r="R14152" t="inlineStr">
        <is>
          <t>4.7</t>
        </is>
      </c>
      <c r="S14152" t="inlineStr">
        <is>
          <t/>
        </is>
      </c>
      <c r="T14152" t="inlineStr">
        <is>
          <t/>
        </is>
      </c>
      <c r="U14152" t="inlineStr">
        <is>
          <t>1187</t>
        </is>
      </c>
      <c r="V14152" t="inlineStr">
        <is>
          <t>[{"pid":"21534035323","desc":"满25减10，满35减12，满55减15，满88减20","name":"自营销复杂满减活动","type":"减"},{"pid":"1912580473","desc":"特价商品4元起","name":"超值换购","type":"换"},{"pid":"2082422387","desc":"新用户下单立减17元","name":"新用户立减(不与其他活动共享)","type":"首"}]</t>
        </is>
      </c>
      <c r="W14152" t="inlineStr">
        <is>
          <t>[]</t>
        </is>
      </c>
      <c r="X14152" t="inlineStr">
        <is>
          <t/>
        </is>
      </c>
      <c r="Y14152" t="inlineStr">
        <is>
          <t>32</t>
        </is>
      </c>
      <c r="Z14152" t="inlineStr">
        <is>
          <t>20</t>
        </is>
      </c>
      <c r="AA14152" t="inlineStr">
        <is>
          <t>3</t>
        </is>
      </c>
      <c r="AB14152" t="inlineStr">
        <is>
          <t>[{"sid":"7","desc":"该商户食品安全已由国泰产险承担，食品安全有保障","name":"食安保"}]</t>
        </is>
      </c>
    </row>
    <row r="14153">
      <c r="A14153" t="inlineStr">
        <is>
          <t>2019-03-29 19:59:59</t>
        </is>
      </c>
      <c r="B14153" t="inlineStr">
        <is>
          <t>https://www.ele.me/shop/E6891709338038043168</t>
        </is>
      </c>
      <c r="C14153" t="inlineStr">
        <is>
          <t>E6891709338038043168</t>
        </is>
      </c>
      <c r="D14153" t="inlineStr">
        <is>
          <t>BOOM低脂健康轻食餐(第7号档口四海金龙美食城店)</t>
        </is>
      </c>
      <c r="E14153" t="inlineStr">
        <is>
          <t>https://fuss10.elemecdn.com/d/d3/6bab5ac0cd8dc3611d33cc0959347jpeg.jpeg</t>
        </is>
      </c>
      <c r="F14153" t="inlineStr">
        <is>
          <t>北京市</t>
        </is>
      </c>
      <c r="G14153" t="inlineStr">
        <is>
          <t>北京市</t>
        </is>
      </c>
      <c r="H14153" t="inlineStr">
        <is>
          <t>北京市昌平区城北街道政府街11号北京四海金龙百货市场B1</t>
        </is>
      </c>
      <c r="I14153" t="inlineStr">
        <is>
          <t>40.220989</t>
        </is>
      </c>
      <c r="J14153" t="inlineStr">
        <is>
          <t>116.23519</t>
        </is>
      </c>
      <c r="K14153" t="inlineStr">
        <is>
          <t>[{"sub_cat":"简餐","parent_cat":"快餐便当"},{"sub_cat":"简餐","parent_cat":"美食"},{"sub_cat":"西餐","parent_cat":"异国料理"},{"sub_cat":"西餐","parent_cat":"美食"}]</t>
        </is>
      </c>
      <c r="L14153" t="inlineStr">
        <is>
          <t>否</t>
        </is>
      </c>
      <c r="M14153" t="inlineStr">
        <is>
          <t>否</t>
        </is>
      </c>
      <c r="N14153" t="inlineStr">
        <is>
          <t>13811665975</t>
        </is>
      </c>
      <c r="O14153" t="inlineStr">
        <is>
          <t>["10:00/20:30"]</t>
        </is>
      </c>
      <c r="P14153" t="inlineStr">
        <is>
          <t>1288</t>
        </is>
      </c>
      <c r="Q14153" t="inlineStr">
        <is>
          <t>https://www.ele.me/shop/E6891709338038043168</t>
        </is>
      </c>
      <c r="R14153" t="inlineStr">
        <is>
          <t>4.8</t>
        </is>
      </c>
      <c r="S14153" t="inlineStr">
        <is>
          <t/>
        </is>
      </c>
      <c r="T14153" t="inlineStr">
        <is>
          <t/>
        </is>
      </c>
      <c r="U14153" t="inlineStr">
        <is>
          <t>229</t>
        </is>
      </c>
      <c r="V14153" t="inlineStr">
        <is>
          <t>[{"pid":"2095452666","desc":"满25减17，满50减24，满69减31，满90减42","name":"满减","type":"减"},{"pid":"21528591051","desc":"满108元赠送有机会获得杂粮窝头1份","name":"赠品活动","type":"赠"},{"pid":"21527310611","desc":"折扣商品5折起","name":"周四套餐日","type":"折"},{"pid":"1435537513","desc":"特价商品0.1元起","name":"单品定价","type":"特"}]</t>
        </is>
      </c>
      <c r="W14153" t="inlineStr">
        <is>
          <t>[]</t>
        </is>
      </c>
      <c r="X14153" t="inlineStr">
        <is>
          <t/>
        </is>
      </c>
      <c r="Y14153" t="inlineStr">
        <is>
          <t>26</t>
        </is>
      </c>
      <c r="Z14153" t="inlineStr">
        <is>
          <t>15</t>
        </is>
      </c>
      <c r="AA14153" t="inlineStr">
        <is>
          <t>0</t>
        </is>
      </c>
      <c r="AB14153" t="inlineStr">
        <is>
          <t>[{"sid":"10","desc":"商家原因导致订单取消，赔付代金券","name":"拒单赔"},{"sid":"7","desc":"该商户食品安全已由国泰产险承担，食品安全有保障","name":"食安保"}]</t>
        </is>
      </c>
    </row>
    <row r="14154">
      <c r="A14154" t="inlineStr">
        <is>
          <t>2019-03-29 19:59:58</t>
        </is>
      </c>
      <c r="B14154" t="inlineStr">
        <is>
          <t>https://www.ele.me/shop/E7883823210786482390</t>
        </is>
      </c>
      <c r="C14154" t="inlineStr">
        <is>
          <t>E7883823210786482390</t>
        </is>
      </c>
      <c r="D14154" t="inlineStr">
        <is>
          <t>派享炸鸡汉堡(第9号档口四海金龙美食城店)</t>
        </is>
      </c>
      <c r="E14154" t="inlineStr">
        <is>
          <t>https://fuss10.elemecdn.com/a/66/2fa4c32eddff515bffec637375740png.png</t>
        </is>
      </c>
      <c r="F14154" t="inlineStr">
        <is>
          <t>北京市</t>
        </is>
      </c>
      <c r="G14154" t="inlineStr">
        <is>
          <t>北京市</t>
        </is>
      </c>
      <c r="H14154" t="inlineStr">
        <is>
          <t>北京市昌平区城北街道政府街11号北京四海金龙百货市场B1</t>
        </is>
      </c>
      <c r="I14154" t="inlineStr">
        <is>
          <t>40.220989</t>
        </is>
      </c>
      <c r="J14154" t="inlineStr">
        <is>
          <t>116.23519</t>
        </is>
      </c>
      <c r="K14154" t="inlineStr">
        <is>
          <t>[{"sub_cat":"汉堡","parent_cat":"快餐便当"},{"sub_cat":"汉堡","parent_cat":"美食"},{"sub_cat":"炸鸡炸串","parent_cat":"小吃夜宵"},{"sub_cat":"炸鸡炸串","parent_cat":"美食"}]</t>
        </is>
      </c>
      <c r="L14154" t="inlineStr">
        <is>
          <t>否</t>
        </is>
      </c>
      <c r="M14154" t="inlineStr">
        <is>
          <t>否</t>
        </is>
      </c>
      <c r="N14154" t="inlineStr">
        <is>
          <t>15010603613 15010595753</t>
        </is>
      </c>
      <c r="O14154" t="inlineStr">
        <is>
          <t>["09:00/03:40"]</t>
        </is>
      </c>
      <c r="P14154" t="inlineStr">
        <is>
          <t>928</t>
        </is>
      </c>
      <c r="Q14154" t="inlineStr">
        <is>
          <t>https://www.ele.me/shop/E7883823210786482390</t>
        </is>
      </c>
      <c r="R14154" t="inlineStr">
        <is>
          <t>4.7</t>
        </is>
      </c>
      <c r="S14154" t="inlineStr">
        <is>
          <t>4.8</t>
        </is>
      </c>
      <c r="T14154" t="inlineStr">
        <is>
          <t>4.7</t>
        </is>
      </c>
      <c r="U14154" t="inlineStr">
        <is>
          <t>225</t>
        </is>
      </c>
      <c r="V14154" t="inlineStr">
        <is>
          <t>[{"pid":"2131825843","desc":"满25减8，满40减14，满60减20","name":"自营销复杂满减活动","type":"减"},{"pid":"21525403075","desc":"折扣商品5折起","name":"周三半价日","type":"折"},{"pid":"21494963195","desc":"特价商品7.9元起","name":"单品定价","type":"特"}]</t>
        </is>
      </c>
      <c r="W14154" t="inlineStr">
        <is>
          <t>[]</t>
        </is>
      </c>
      <c r="X14154" t="inlineStr">
        <is>
          <t/>
        </is>
      </c>
      <c r="Y14154" t="inlineStr">
        <is>
          <t>36</t>
        </is>
      </c>
      <c r="Z14154" t="inlineStr">
        <is>
          <t>15</t>
        </is>
      </c>
      <c r="AA14154" t="inlineStr">
        <is>
          <t>0</t>
        </is>
      </c>
      <c r="AB14154" t="inlineStr">
        <is>
          <t>[{"sid":"10","desc":"商家原因导致订单取消，赔付代金券","name":"拒单赔"},{"sid":"7","desc":"该商户食品安全已由国泰产险承担，食品安全有保障","name":"食安保"},{"sid":"4","desc":"该商家支持开发票，请在下单时填写好发票抬头","name":"开发票"}]</t>
        </is>
      </c>
    </row>
    <row r="14155">
      <c r="A14155" t="inlineStr">
        <is>
          <t>2019-03-29 19:59:58</t>
        </is>
      </c>
      <c r="B14155" t="inlineStr">
        <is>
          <t>https://www.ele.me/shop/E18013044611319429503</t>
        </is>
      </c>
      <c r="C14155" t="inlineStr">
        <is>
          <t>E18013044611319429503</t>
        </is>
      </c>
      <c r="D14155" t="inlineStr">
        <is>
          <t>90后铁板烧炸鸡排</t>
        </is>
      </c>
      <c r="E14155" t="inlineStr">
        <is>
          <t>https://fuss10.elemecdn.com/a/43/a6fa1b2d200259d7cc443b714e821jpeg.jpeg</t>
        </is>
      </c>
      <c r="F14155" t="inlineStr">
        <is>
          <t>北京市</t>
        </is>
      </c>
      <c r="G14155" t="inlineStr">
        <is>
          <t>北京市</t>
        </is>
      </c>
      <c r="H14155" t="inlineStr">
        <is>
          <t>北京市昌平区城北街道政府街11号北京四海金龙百货市场B1</t>
        </is>
      </c>
      <c r="I14155" t="inlineStr">
        <is>
          <t>40.220989</t>
        </is>
      </c>
      <c r="J14155" t="inlineStr">
        <is>
          <t>116.23519</t>
        </is>
      </c>
      <c r="K14155" t="inlineStr">
        <is>
          <t>[{"sub_cat":"烧烤","parent_cat":"小吃夜宵"},{"sub_cat":"烧烤","parent_cat":"美食"},{"sub_cat":"炸鸡炸串","parent_cat":"小吃夜宵"},{"sub_cat":"炸鸡炸串","parent_cat":"美食"}]</t>
        </is>
      </c>
      <c r="L14155" t="inlineStr">
        <is>
          <t>否</t>
        </is>
      </c>
      <c r="M14155" t="inlineStr">
        <is>
          <t>否</t>
        </is>
      </c>
      <c r="N14155" t="inlineStr">
        <is>
          <t>13453689881</t>
        </is>
      </c>
      <c r="O14155" t="inlineStr">
        <is>
          <t>["10:20/03:10"]</t>
        </is>
      </c>
      <c r="P14155" t="inlineStr">
        <is>
          <t>355</t>
        </is>
      </c>
      <c r="Q14155" t="inlineStr">
        <is>
          <t>https://www.ele.me/shop/E18013044611319429503</t>
        </is>
      </c>
      <c r="R14155" t="inlineStr">
        <is>
          <t>4.7</t>
        </is>
      </c>
      <c r="S14155" t="inlineStr">
        <is>
          <t>4.8</t>
        </is>
      </c>
      <c r="T14155" t="inlineStr">
        <is>
          <t>4.7</t>
        </is>
      </c>
      <c r="U14155" t="inlineStr">
        <is>
          <t>158</t>
        </is>
      </c>
      <c r="V14155" t="inlineStr">
        <is>
          <t>[{"pid":"1903160737","desc":"满25减3，满48减7，满65减11","name":"自营销复杂满减活动","type":"减"},{"pid":"21495358779","desc":"特价商品4.8元起","name":"超值换购","type":"换"},{"pid":"702403442","desc":"本店新用户立减1元","name":"门店新客立减","type":"新"},{"pid":"21484642163","desc":"折扣商品7.6折起","name":"单品折扣","type":"折"}]</t>
        </is>
      </c>
      <c r="W14155" t="inlineStr">
        <is>
          <t>[]</t>
        </is>
      </c>
      <c r="X14155" t="inlineStr">
        <is>
          <t/>
        </is>
      </c>
      <c r="Y14155" t="inlineStr">
        <is>
          <t>32</t>
        </is>
      </c>
      <c r="Z14155" t="inlineStr">
        <is>
          <t>20</t>
        </is>
      </c>
      <c r="AA14155" t="inlineStr">
        <is>
          <t>2</t>
        </is>
      </c>
      <c r="AB14155" t="inlineStr">
        <is>
          <t>[{"sid":"7","desc":"该商户食品安全已由国泰产险承担，食品安全有保障","name":"食安保"}]</t>
        </is>
      </c>
    </row>
    <row r="14156">
      <c r="A14156" t="inlineStr">
        <is>
          <t>2019-03-29 19:59:55</t>
        </is>
      </c>
      <c r="B14156" t="inlineStr">
        <is>
          <t>https://www.ele.me/shop/E3957747108418440533</t>
        </is>
      </c>
      <c r="C14156" t="inlineStr">
        <is>
          <t>E3957747108418440533</t>
        </is>
      </c>
      <c r="D14156" t="inlineStr">
        <is>
          <t>烤肉拌饭黄焖鸡米饭(第4号档口四海金龙美食城店)</t>
        </is>
      </c>
      <c r="E14156" t="inlineStr">
        <is>
          <t>https://fuss10.elemecdn.com/7/71/a7366764c4e19294c2a364e94e095jpeg.jpeg</t>
        </is>
      </c>
      <c r="F14156" t="inlineStr">
        <is>
          <t>北京市</t>
        </is>
      </c>
      <c r="G14156" t="inlineStr">
        <is>
          <t>北京市</t>
        </is>
      </c>
      <c r="H14156" t="inlineStr">
        <is>
          <t>北京市昌平区城北街道政府街11号北京四海金龙百货市场B1</t>
        </is>
      </c>
      <c r="I14156" t="inlineStr">
        <is>
          <t>40.220989</t>
        </is>
      </c>
      <c r="J14156" t="inlineStr">
        <is>
          <t>116.23519</t>
        </is>
      </c>
      <c r="K14156" t="inlineStr">
        <is>
          <t>[{"sub_cat":"简餐","parent_cat":"快餐便当"},{"sub_cat":"简餐","parent_cat":"美食"}]</t>
        </is>
      </c>
      <c r="L14156" t="inlineStr">
        <is>
          <t>否</t>
        </is>
      </c>
      <c r="M14156" t="inlineStr">
        <is>
          <t>否</t>
        </is>
      </c>
      <c r="N14156" t="inlineStr">
        <is>
          <t>18515503343 18811556947</t>
        </is>
      </c>
      <c r="O14156" t="inlineStr">
        <is>
          <t>["10:50/02:50"]</t>
        </is>
      </c>
      <c r="P14156" t="inlineStr">
        <is>
          <t>1066</t>
        </is>
      </c>
      <c r="Q14156" t="inlineStr">
        <is>
          <t>https://www.ele.me/shop/E3957747108418440533</t>
        </is>
      </c>
      <c r="R14156" t="inlineStr">
        <is>
          <t>4.7</t>
        </is>
      </c>
      <c r="S14156" t="inlineStr">
        <is>
          <t>4.7</t>
        </is>
      </c>
      <c r="T14156" t="inlineStr">
        <is>
          <t>4.7</t>
        </is>
      </c>
      <c r="U14156" t="inlineStr">
        <is>
          <t>221</t>
        </is>
      </c>
      <c r="V14156" t="inlineStr">
        <is>
          <t>[{"pid":"2092764123","desc":"满18减8，满39减12，满58减21，满79减27，满128减32","name":"自营销复杂满减活动","type":"减"},{"pid":"21525210531","desc":"折扣商品5折起","name":"周三半价日","type":"折"},{"pid":"2123522899","desc":"特价商品1元起","name":"新客1元吃大牌","type":"特"}]</t>
        </is>
      </c>
      <c r="W14156" t="inlineStr">
        <is>
          <t>[]</t>
        </is>
      </c>
      <c r="X14156" t="inlineStr">
        <is>
          <t/>
        </is>
      </c>
      <c r="Y14156" t="inlineStr">
        <is>
          <t>36</t>
        </is>
      </c>
      <c r="Z14156" t="inlineStr">
        <is>
          <t>20</t>
        </is>
      </c>
      <c r="AA14156" t="inlineStr">
        <is>
          <t>0</t>
        </is>
      </c>
      <c r="AB14156" t="inlineStr">
        <is>
          <t>[{"sid":"10","desc":"商家原因导致订单取消，赔付代金券","name":"拒单赔"},{"sid":"7","desc":"该商户食品安全已由国泰产险承担，食品安全有保障","name":"食安保"},{"sid":"4","desc":"该商家支持开发票，请在下单时填写好发票抬头","name":"开发票"}]</t>
        </is>
      </c>
    </row>
    <row r="14157">
      <c r="A14157" t="inlineStr">
        <is>
          <t>2019-03-29 19:59:52</t>
        </is>
      </c>
      <c r="B14157" t="inlineStr">
        <is>
          <t>https://www.ele.me/shop/E16385180322747208855</t>
        </is>
      </c>
      <c r="C14157" t="inlineStr">
        <is>
          <t>E16385180322747208855</t>
        </is>
      </c>
      <c r="D14157" t="inlineStr">
        <is>
          <t>快乐柠檬（北京崇文门新世界店）</t>
        </is>
      </c>
      <c r="E14157" t="inlineStr">
        <is>
          <t>https://fuss10.elemecdn.com/3/05/fe62aa89d47cf85f775332d58eb01png.png</t>
        </is>
      </c>
      <c r="F14157" t="inlineStr">
        <is>
          <t>北京市</t>
        </is>
      </c>
      <c r="G14157" t="inlineStr">
        <is>
          <t>北京市</t>
        </is>
      </c>
      <c r="H14157" t="inlineStr">
        <is>
          <t>北京市东城区崇文门外大街3号三层L03F001号</t>
        </is>
      </c>
      <c r="I14157" t="inlineStr">
        <is>
          <t>39.898579</t>
        </is>
      </c>
      <c r="J14157" t="inlineStr">
        <is>
          <t>116.418075</t>
        </is>
      </c>
      <c r="K14157" t="inlineStr">
        <is>
          <t>[{"sub_cat":"奶茶果汁","parent_cat":"甜品饮品"},{"sub_cat":"奶茶果汁","parent_cat":"美食"},{"sub_cat":"甜品","parent_cat":"甜品饮品"},{"sub_cat":"甜品","parent_cat":"美食"}]</t>
        </is>
      </c>
      <c r="L14157" t="inlineStr">
        <is>
          <t>否</t>
        </is>
      </c>
      <c r="M14157" t="inlineStr">
        <is>
          <t>否</t>
        </is>
      </c>
      <c r="N14157" t="inlineStr">
        <is>
          <t>17610965176 13910992725</t>
        </is>
      </c>
      <c r="O14157" t="inlineStr">
        <is>
          <t>["10:00/20:40"]</t>
        </is>
      </c>
      <c r="P14157" t="inlineStr">
        <is>
          <t>151</t>
        </is>
      </c>
      <c r="Q14157" t="inlineStr">
        <is>
          <t>https://www.ele.me/shop/E16385180322747208855</t>
        </is>
      </c>
      <c r="R14157" t="inlineStr">
        <is>
          <t>4.9</t>
        </is>
      </c>
      <c r="S14157" t="inlineStr">
        <is>
          <t>4.9</t>
        </is>
      </c>
      <c r="T14157" t="inlineStr">
        <is>
          <t>4.9</t>
        </is>
      </c>
      <c r="U14157" t="inlineStr">
        <is>
          <t>42</t>
        </is>
      </c>
      <c r="V14157" t="inlineStr">
        <is>
          <t>[{"pid":"21519990914","desc":"满36减6，满59减13，满150减30","name":"柠檬4城自营销","type":"减"}]</t>
        </is>
      </c>
      <c r="W14157" t="inlineStr">
        <is>
          <t>[]</t>
        </is>
      </c>
      <c r="X14157" t="inlineStr">
        <is>
          <t>蜂鸟专送</t>
        </is>
      </c>
      <c r="Y14157" t="inlineStr">
        <is>
          <t>22</t>
        </is>
      </c>
      <c r="Z14157" t="inlineStr">
        <is>
          <t>20</t>
        </is>
      </c>
      <c r="AA14157" t="inlineStr">
        <is>
          <t>5</t>
        </is>
      </c>
      <c r="AB14157" t="inlineStr">
        <is>
          <t>[]</t>
        </is>
      </c>
    </row>
    <row r="14158">
      <c r="A14158" t="inlineStr">
        <is>
          <t>2019-03-29 19:59:37</t>
        </is>
      </c>
      <c r="B14158" t="inlineStr">
        <is>
          <t>https://www.ele.me/shop/E13389489752044120864</t>
        </is>
      </c>
      <c r="C14158" t="inlineStr">
        <is>
          <t>E13389489752044120864</t>
        </is>
      </c>
      <c r="D14158" t="inlineStr">
        <is>
          <t>悟茶（双井店）</t>
        </is>
      </c>
      <c r="E14158" t="inlineStr">
        <is>
          <t>https://fuss10.elemecdn.com/d/8a/ff83b841f13e013e3e5325ec56148jpeg.jpeg</t>
        </is>
      </c>
      <c r="F14158" t="inlineStr">
        <is>
          <t>北京市</t>
        </is>
      </c>
      <c r="G14158" t="inlineStr">
        <is>
          <t>北京市</t>
        </is>
      </c>
      <c r="H14158" t="inlineStr">
        <is>
          <t>北京市朝阳区双井广渠路31号（九龙商厦）人防工程</t>
        </is>
      </c>
      <c r="I14158" t="inlineStr">
        <is>
          <t>39.894059</t>
        </is>
      </c>
      <c r="J14158" t="inlineStr">
        <is>
          <t>116.473043</t>
        </is>
      </c>
      <c r="K14158" t="inlineStr">
        <is>
          <t>[{"sub_cat":"奶茶果汁","parent_cat":"甜品饮品"},{"sub_cat":"奶茶果汁","parent_cat":"美食"},{"sub_cat":"甜品","parent_cat":"甜品饮品"},{"sub_cat":"甜品","parent_cat":"美食"}]</t>
        </is>
      </c>
      <c r="L14158" t="inlineStr">
        <is>
          <t>否</t>
        </is>
      </c>
      <c r="M14158" t="inlineStr">
        <is>
          <t>否</t>
        </is>
      </c>
      <c r="N14158" t="inlineStr">
        <is>
          <t>18833252406 15801093671</t>
        </is>
      </c>
      <c r="O14158" t="inlineStr">
        <is>
          <t>["10:25/21:25"]</t>
        </is>
      </c>
      <c r="P14158" t="inlineStr">
        <is>
          <t>544</t>
        </is>
      </c>
      <c r="Q14158" t="inlineStr">
        <is>
          <t>https://www.ele.me/shop/E13389489752044120864</t>
        </is>
      </c>
      <c r="R14158" t="inlineStr">
        <is>
          <t>4.9</t>
        </is>
      </c>
      <c r="S14158" t="inlineStr">
        <is>
          <t/>
        </is>
      </c>
      <c r="T14158" t="inlineStr">
        <is>
          <t/>
        </is>
      </c>
      <c r="U14158" t="inlineStr">
        <is>
          <t>237</t>
        </is>
      </c>
      <c r="V14158" t="inlineStr">
        <is>
          <t>[{"pid":"21509918251","desc":"满20减7，满48减14，满68减20，满100减33","name":"自营销复杂满减活动","type":"减"},{"pid":"21520998995","desc":"折扣商品0.5折起","name":"单品折扣","type":"折"},{"pid":"2081434059","desc":"新用户下单立减17元","name":"新用户立减(不与其他活动共享)","type":"首"},{"pid":"818942274","desc":"本店新用户立减3元","name":"门店新客立减","type":"新"},{"pid":"21491871587","desc":"特价商品9.9元起","name":"限时秒杀-9.9下午茶","type":"折"}]</t>
        </is>
      </c>
      <c r="W14158" t="inlineStr">
        <is>
          <t>[]</t>
        </is>
      </c>
      <c r="X14158" t="inlineStr">
        <is>
          <t/>
        </is>
      </c>
      <c r="Y14158" t="inlineStr">
        <is>
          <t>33</t>
        </is>
      </c>
      <c r="Z14158" t="inlineStr">
        <is>
          <t>0</t>
        </is>
      </c>
      <c r="AA14158" t="inlineStr">
        <is>
          <t>3</t>
        </is>
      </c>
      <c r="AB14158" t="inlineStr">
        <is>
          <t>[{"sid":"10","desc":"商家原因导致订单取消，赔付代金券","name":"拒单赔"},{"sid":"7","desc":"该商户食品安全已由国泰产险承担，食品安全有保障","name":"食安保"}]</t>
        </is>
      </c>
    </row>
    <row r="14159">
      <c r="A14159" t="inlineStr">
        <is>
          <t>2019-03-29 19:59:36</t>
        </is>
      </c>
      <c r="B14159" t="inlineStr">
        <is>
          <t>https://www.ele.me/shop/E4501677368997225035</t>
        </is>
      </c>
      <c r="C14159" t="inlineStr">
        <is>
          <t>E4501677368997225035</t>
        </is>
      </c>
      <c r="D14159" t="inlineStr">
        <is>
          <t>鲜芋仙（西单大悦城店）</t>
        </is>
      </c>
      <c r="E14159" t="inlineStr">
        <is>
          <t>https://fuss10.elemecdn.com/5/f3/49ea3defcc21a90d86d7a91c03503jpeg.jpeg</t>
        </is>
      </c>
      <c r="F14159" t="inlineStr">
        <is>
          <t>北京市</t>
        </is>
      </c>
      <c r="G14159" t="inlineStr">
        <is>
          <t>北京市</t>
        </is>
      </c>
      <c r="H14159" t="inlineStr">
        <is>
          <t>北京市西城区西单北大街131号西单大悦城B2-07B/08A</t>
        </is>
      </c>
      <c r="I14159" t="inlineStr">
        <is>
          <t>39.910793</t>
        </is>
      </c>
      <c r="J14159" t="inlineStr">
        <is>
          <t>116.372914</t>
        </is>
      </c>
      <c r="K14159" t="inlineStr">
        <is>
          <t>[{"sub_cat":"甜品","parent_cat":"甜品饮品"},{"sub_cat":"甜品","parent_cat":"美食"}]</t>
        </is>
      </c>
      <c r="L14159" t="inlineStr">
        <is>
          <t>否</t>
        </is>
      </c>
      <c r="M14159" t="inlineStr">
        <is>
          <t>是</t>
        </is>
      </c>
      <c r="N14159" t="inlineStr">
        <is>
          <t>010-59482498</t>
        </is>
      </c>
      <c r="O14159" t="inlineStr">
        <is>
          <t>["10:00/21:00"]</t>
        </is>
      </c>
      <c r="P14159" t="inlineStr">
        <is>
          <t>992</t>
        </is>
      </c>
      <c r="Q14159" t="inlineStr">
        <is>
          <t>https://www.ele.me/shop/E4501677368997225035</t>
        </is>
      </c>
      <c r="R14159" t="inlineStr">
        <is>
          <t>4.9</t>
        </is>
      </c>
      <c r="S14159" t="inlineStr">
        <is>
          <t>4.9</t>
        </is>
      </c>
      <c r="T14159" t="inlineStr">
        <is>
          <t>4.9</t>
        </is>
      </c>
      <c r="U14159" t="inlineStr">
        <is>
          <t>289</t>
        </is>
      </c>
      <c r="V14159" t="inlineStr">
        <is>
          <t>[{"pid":"21506685546","desc":"满60减10","name":"鲜芋仙满减活动","type":"减"},{"pid":"2060687835","desc":"折扣商品9折起","name":"单品折扣","type":"折"}]</t>
        </is>
      </c>
      <c r="W14159" t="inlineStr">
        <is>
          <t>[]</t>
        </is>
      </c>
      <c r="X14159" t="inlineStr">
        <is>
          <t>蜂鸟专送</t>
        </is>
      </c>
      <c r="Y14159" t="inlineStr">
        <is>
          <t>20</t>
        </is>
      </c>
      <c r="Z14159" t="inlineStr">
        <is>
          <t>35</t>
        </is>
      </c>
      <c r="AA14159" t="inlineStr">
        <is>
          <t>5</t>
        </is>
      </c>
      <c r="AB14159" t="inlineStr">
        <is>
          <t>[]</t>
        </is>
      </c>
    </row>
    <row r="14160">
      <c r="A14160" t="inlineStr">
        <is>
          <t>2019-03-29 19:59:34</t>
        </is>
      </c>
      <c r="B14160" t="inlineStr">
        <is>
          <t>https://www.ele.me/shop/E4832265736482056384</t>
        </is>
      </c>
      <c r="C14160" t="inlineStr">
        <is>
          <t>E4832265736482056384</t>
        </is>
      </c>
      <c r="D14160" t="inlineStr">
        <is>
          <t>伊帆鲜花店（门内南店）</t>
        </is>
      </c>
      <c r="E14160" t="inlineStr">
        <is>
          <t>https://fuss10.elemecdn.com/a/99/909a12e7dbda3bffc806dab9d9fffjpeg.jpeg</t>
        </is>
      </c>
      <c r="F14160" t="inlineStr">
        <is>
          <t>北京市</t>
        </is>
      </c>
      <c r="G14160" t="inlineStr">
        <is>
          <t>北京市</t>
        </is>
      </c>
      <c r="H14160" t="inlineStr">
        <is>
          <t>北京市东城区东直门内南小街20号-1-106</t>
        </is>
      </c>
      <c r="I14160" t="inlineStr">
        <is>
          <t>39.93474</t>
        </is>
      </c>
      <c r="J14160" t="inlineStr">
        <is>
          <t>116.4261</t>
        </is>
      </c>
      <c r="K14160" t="inlineStr">
        <is>
          <t>[{"sub_cat":"鲜花","parent_cat":"鲜花绿植"}]</t>
        </is>
      </c>
      <c r="L14160" t="inlineStr">
        <is>
          <t>否</t>
        </is>
      </c>
      <c r="M14160" t="inlineStr">
        <is>
          <t>否</t>
        </is>
      </c>
      <c r="N14160" t="inlineStr">
        <is>
          <t>15990153254</t>
        </is>
      </c>
      <c r="O14160" t="inlineStr">
        <is>
          <t>["00:00/23:55"]</t>
        </is>
      </c>
      <c r="P14160" t="inlineStr">
        <is>
          <t>1</t>
        </is>
      </c>
      <c r="Q14160" t="inlineStr">
        <is>
          <t>https://www.ele.me/shop/E4832265736482056384</t>
        </is>
      </c>
      <c r="R14160" t="inlineStr">
        <is>
          <t>0</t>
        </is>
      </c>
      <c r="S14160" t="inlineStr">
        <is>
          <t/>
        </is>
      </c>
      <c r="T14160" t="inlineStr">
        <is>
          <t/>
        </is>
      </c>
      <c r="U14160" t="inlineStr">
        <is>
          <t>0</t>
        </is>
      </c>
      <c r="V14160" t="inlineStr">
        <is>
          <t>[{"pid":"1000000000150317","desc":"满100减50，满200减100，满500减200","name":"全店满减","type":"减"},{"pid":"6000138845","desc":"折扣商品4折起","name":"(不与其它活动同享)4","type":"折"}]</t>
        </is>
      </c>
      <c r="W14160" t="inlineStr">
        <is>
          <t>[]</t>
        </is>
      </c>
      <c r="X14160" t="inlineStr">
        <is>
          <t/>
        </is>
      </c>
      <c r="Y14160" t="inlineStr">
        <is>
          <t>39</t>
        </is>
      </c>
      <c r="Z14160" t="inlineStr">
        <is>
          <t>20</t>
        </is>
      </c>
      <c r="AA14160" t="inlineStr">
        <is>
          <t>5</t>
        </is>
      </c>
      <c r="AB14160" t="inlineStr">
        <is>
          <t>[{"sid":"4","desc":"该商家支持开发票，请在下单时填写好发票抬头","name":"开发票"}]</t>
        </is>
      </c>
    </row>
    <row r="14161">
      <c r="A14161" t="inlineStr">
        <is>
          <t>2019-03-29 19:59:33</t>
        </is>
      </c>
      <c r="B14161" t="inlineStr">
        <is>
          <t>https://www.ele.me/shop/E9534093250753781629</t>
        </is>
      </c>
      <c r="C14161" t="inlineStr">
        <is>
          <t>E9534093250753781629</t>
        </is>
      </c>
      <c r="D14161" t="inlineStr">
        <is>
          <t>巴黎贝甜（双井店）</t>
        </is>
      </c>
      <c r="E14161" t="inlineStr">
        <is>
          <t>https://fuss10.elemecdn.com/8/9c/f4b70e602b5a87513ee20ed11ae77jpeg.jpeg</t>
        </is>
      </c>
      <c r="F14161" t="inlineStr">
        <is>
          <t>北京市</t>
        </is>
      </c>
      <c r="G14161" t="inlineStr">
        <is>
          <t>北京市</t>
        </is>
      </c>
      <c r="H14161" t="inlineStr">
        <is>
          <t>北京市朝阳区广渠路31号九龙商厦1幢1层04、06号</t>
        </is>
      </c>
      <c r="I14161" t="inlineStr">
        <is>
          <t>39.894059</t>
        </is>
      </c>
      <c r="J14161" t="inlineStr">
        <is>
          <t>116.473043</t>
        </is>
      </c>
      <c r="K14161" t="inlineStr">
        <is>
          <t>[{"sub_cat":"蛋糕","parent_cat":"面包蛋糕"},{"sub_cat":"蛋糕","parent_cat":"美食"},{"sub_cat":"甜品","parent_cat":"甜品饮品"},{"sub_cat":"甜品","parent_cat":"美食"}]</t>
        </is>
      </c>
      <c r="L14161" t="inlineStr">
        <is>
          <t>否</t>
        </is>
      </c>
      <c r="M14161" t="inlineStr">
        <is>
          <t>是</t>
        </is>
      </c>
      <c r="N14161" t="inlineStr">
        <is>
          <t>87728502</t>
        </is>
      </c>
      <c r="O14161" t="inlineStr">
        <is>
          <t>["08:30/21:30"]</t>
        </is>
      </c>
      <c r="P14161" t="inlineStr">
        <is>
          <t>764</t>
        </is>
      </c>
      <c r="Q14161" t="inlineStr">
        <is>
          <t>https://www.ele.me/shop/E9534093250753781629</t>
        </is>
      </c>
      <c r="R14161" t="inlineStr">
        <is>
          <t>4.9</t>
        </is>
      </c>
      <c r="S14161" t="inlineStr">
        <is>
          <t>4.9</t>
        </is>
      </c>
      <c r="T14161" t="inlineStr">
        <is>
          <t>4.9</t>
        </is>
      </c>
      <c r="U14161" t="inlineStr">
        <is>
          <t>240</t>
        </is>
      </c>
      <c r="V14161" t="inlineStr">
        <is>
          <t>[{"pid":"21483950883","desc":"折扣商品9折起","name":"单品折扣","type":"折"},{"pid":"2104899091","desc":"特价商品21元起","name":"单品定价","type":"特"},{"pid":"2087978435","desc":"新用户下单立减17元","name":"新用户立减(不与其他活动共享)","type":"首"}]</t>
        </is>
      </c>
      <c r="W14161" t="inlineStr">
        <is>
          <t>[]</t>
        </is>
      </c>
      <c r="X14161" t="inlineStr">
        <is>
          <t>蜂鸟专送</t>
        </is>
      </c>
      <c r="Y14161" t="inlineStr">
        <is>
          <t>20</t>
        </is>
      </c>
      <c r="Z14161" t="inlineStr">
        <is>
          <t>20</t>
        </is>
      </c>
      <c r="AA14161" t="inlineStr">
        <is>
          <t>5</t>
        </is>
      </c>
      <c r="AB14161" t="inlineStr">
        <is>
          <t>[]</t>
        </is>
      </c>
    </row>
    <row r="14162">
      <c r="A14162" t="inlineStr">
        <is>
          <t>2019-03-29 19:59:30</t>
        </is>
      </c>
      <c r="B14162" t="inlineStr">
        <is>
          <t>https://www.ele.me/shop/E4644931912927991498</t>
        </is>
      </c>
      <c r="C14162" t="inlineStr">
        <is>
          <t>E4644931912927991498</t>
        </is>
      </c>
      <c r="D14162" t="inlineStr">
        <is>
          <t>食悦制面研究所(望京soho店)</t>
        </is>
      </c>
      <c r="E14162" t="inlineStr">
        <is>
          <t>https://fuss10.elemecdn.com/6/f0/923b08bffe53ee554293d98537b47png.png</t>
        </is>
      </c>
      <c r="F14162" t="inlineStr">
        <is>
          <t>北京市</t>
        </is>
      </c>
      <c r="G14162" t="inlineStr">
        <is>
          <t>北京市</t>
        </is>
      </c>
      <c r="H14162" t="inlineStr">
        <is>
          <t>北京市朝阳区阜通东大街1号院3号楼1层1116</t>
        </is>
      </c>
      <c r="I14162" t="inlineStr">
        <is>
          <t>39.996422</t>
        </is>
      </c>
      <c r="J14162" t="inlineStr">
        <is>
          <t>116.481823</t>
        </is>
      </c>
      <c r="K14162" t="inlineStr">
        <is>
          <t>[{"sub_cat":"简餐","parent_cat":"快餐便当"},{"sub_cat":"简餐","parent_cat":"美食"},{"sub_cat":"米粉面馆","parent_cat":"快餐便当"},{"sub_cat":"米粉面馆","parent_cat":"美食"}]</t>
        </is>
      </c>
      <c r="L14162" t="inlineStr">
        <is>
          <t>否</t>
        </is>
      </c>
      <c r="M14162" t="inlineStr">
        <is>
          <t>否</t>
        </is>
      </c>
      <c r="N14162" t="inlineStr">
        <is>
          <t>13810430283</t>
        </is>
      </c>
      <c r="O14162" t="inlineStr">
        <is>
          <t>["10:20/20:30"]</t>
        </is>
      </c>
      <c r="P14162" t="inlineStr">
        <is>
          <t>350</t>
        </is>
      </c>
      <c r="Q14162" t="inlineStr">
        <is>
          <t>https://www.ele.me/shop/E4644931912927991498</t>
        </is>
      </c>
      <c r="R14162" t="inlineStr">
        <is>
          <t>4.7</t>
        </is>
      </c>
      <c r="S14162" t="inlineStr">
        <is>
          <t/>
        </is>
      </c>
      <c r="T14162" t="inlineStr">
        <is>
          <t/>
        </is>
      </c>
      <c r="U14162" t="inlineStr">
        <is>
          <t>71</t>
        </is>
      </c>
      <c r="V14162" t="inlineStr">
        <is>
          <t>[{"pid":"1779011209","desc":"满30减10，满40减13，满60减22","name":"自营销复杂满减活动","type":"减"},{"pid":"21509064075","desc":"折扣商品7.9折起","name":"单品折扣","type":"折"},{"pid":"822189018","desc":"本店新用户立减1元","name":"门店新客立减","type":"新"},{"pid":"1992194147","desc":"特价商品21.9元起","name":"单品定价","type":"特"}]</t>
        </is>
      </c>
      <c r="W14162" t="inlineStr">
        <is>
          <t>[]</t>
        </is>
      </c>
      <c r="X14162" t="inlineStr">
        <is>
          <t>蜂鸟专送</t>
        </is>
      </c>
      <c r="Y14162" t="inlineStr">
        <is>
          <t>20</t>
        </is>
      </c>
      <c r="Z14162" t="inlineStr">
        <is>
          <t>20</t>
        </is>
      </c>
      <c r="AA14162" t="inlineStr">
        <is>
          <t>5</t>
        </is>
      </c>
      <c r="AB14162" t="inlineStr">
        <is>
          <t>[{"sid":"10","desc":"商家原因导致订单取消，赔付代金券","name":"拒单赔"},{"sid":"7","desc":"该商户食品安全已由国泰产险承担，食品安全有保障","name":"食安保"}]</t>
        </is>
      </c>
    </row>
    <row r="14163">
      <c r="A14163" t="inlineStr">
        <is>
          <t>2019-03-29 19:59:29</t>
        </is>
      </c>
      <c r="B14163" t="inlineStr">
        <is>
          <t>https://www.ele.me/shop/E1916987975632931235</t>
        </is>
      </c>
      <c r="C14163" t="inlineStr">
        <is>
          <t>E1916987975632931235</t>
        </is>
      </c>
      <c r="D14163" t="inlineStr">
        <is>
          <t>来伊份(东直门内南小街店8102)</t>
        </is>
      </c>
      <c r="E14163" t="inlineStr">
        <is>
          <t>https://fuss10.elemecdn.com/8/fa/04abee0e6453ec1454f84bf24b6bdjpeg.jpeg</t>
        </is>
      </c>
      <c r="F14163" t="inlineStr">
        <is>
          <t>北京市</t>
        </is>
      </c>
      <c r="G14163" t="inlineStr">
        <is>
          <t>北京市</t>
        </is>
      </c>
      <c r="H14163" t="inlineStr">
        <is>
          <t>北京市东城区东直门内南小街20号楼20-5</t>
        </is>
      </c>
      <c r="I14163" t="inlineStr">
        <is>
          <t>39.934675</t>
        </is>
      </c>
      <c r="J14163" t="inlineStr">
        <is>
          <t>116.426186</t>
        </is>
      </c>
      <c r="K14163" t="inlineStr">
        <is>
          <t>[{"sub_cat":"休闲零食","parent_cat":"商店超市"}]</t>
        </is>
      </c>
      <c r="L14163" t="inlineStr">
        <is>
          <t>否</t>
        </is>
      </c>
      <c r="M14163" t="inlineStr">
        <is>
          <t>否</t>
        </is>
      </c>
      <c r="N14163" t="inlineStr">
        <is>
          <t>010-84071183</t>
        </is>
      </c>
      <c r="O14163" t="inlineStr">
        <is>
          <t>["09:30/20:30"]</t>
        </is>
      </c>
      <c r="P14163" t="inlineStr">
        <is>
          <t>35</t>
        </is>
      </c>
      <c r="Q14163" t="inlineStr">
        <is>
          <t>https://www.ele.me/shop/E1916987975632931235</t>
        </is>
      </c>
      <c r="R14163" t="inlineStr">
        <is>
          <t>5</t>
        </is>
      </c>
      <c r="S14163" t="inlineStr">
        <is>
          <t/>
        </is>
      </c>
      <c r="T14163" t="inlineStr">
        <is>
          <t/>
        </is>
      </c>
      <c r="U14163" t="inlineStr">
        <is>
          <t>15</t>
        </is>
      </c>
      <c r="V14163" t="inlineStr">
        <is>
          <t>[{"pid":"6000133672","desc":"满59减10，满99减20，满199减35","name":"全店满减","type":"减"}]</t>
        </is>
      </c>
      <c r="W14163" t="inlineStr">
        <is>
          <t>[]</t>
        </is>
      </c>
      <c r="X14163" t="inlineStr">
        <is>
          <t>蜂鸟专送</t>
        </is>
      </c>
      <c r="Y14163" t="inlineStr">
        <is>
          <t>20</t>
        </is>
      </c>
      <c r="Z14163" t="inlineStr">
        <is>
          <t>20</t>
        </is>
      </c>
      <c r="AA14163" t="inlineStr">
        <is>
          <t>5</t>
        </is>
      </c>
      <c r="AB14163" t="inlineStr">
        <is>
          <t>[{"sid":"10","desc":"商家原因导致订单取消，赔付代金券","name":"拒单赔"},{"sid":"4","desc":"该商家支持开发票，请在下单时填写好发票抬头","name":"开发票"}]</t>
        </is>
      </c>
    </row>
    <row r="14164">
      <c r="A14164" t="inlineStr">
        <is>
          <t>2019-03-29 19:59:26</t>
        </is>
      </c>
      <c r="B14164" t="inlineStr">
        <is>
          <t>https://www.ele.me/shop/E9190134611417559539</t>
        </is>
      </c>
      <c r="C14164" t="inlineStr">
        <is>
          <t>E9190134611417559539</t>
        </is>
      </c>
      <c r="D14164" t="inlineStr">
        <is>
          <t>南小馆（西单大悦城店）</t>
        </is>
      </c>
      <c r="E14164" t="inlineStr">
        <is>
          <t>https://fuss10.elemecdn.com/a/dc/94ad697a5bebe54ba4ee595b0b769jpeg.jpeg</t>
        </is>
      </c>
      <c r="F14164" t="inlineStr">
        <is>
          <t>北京市</t>
        </is>
      </c>
      <c r="G14164" t="inlineStr">
        <is>
          <t>北京市</t>
        </is>
      </c>
      <c r="H14164" t="inlineStr">
        <is>
          <t>北京市西城区西单北大街131号西单大悦城购物中心5F-01号商铺</t>
        </is>
      </c>
      <c r="I14164" t="inlineStr">
        <is>
          <t>39.910009</t>
        </is>
      </c>
      <c r="J14164" t="inlineStr">
        <is>
          <t>116.371892</t>
        </is>
      </c>
      <c r="K14164" t="inlineStr">
        <is>
          <t>[{"sub_cat":"江浙菜","parent_cat":"特色菜系"},{"sub_cat":"江浙菜","parent_cat":"美食"},{"sub_cat":"简餐","parent_cat":"快餐便当"},{"sub_cat":"简餐","parent_cat":"美食"}]</t>
        </is>
      </c>
      <c r="L14164" t="inlineStr">
        <is>
          <t>否</t>
        </is>
      </c>
      <c r="M14164" t="inlineStr">
        <is>
          <t>是</t>
        </is>
      </c>
      <c r="N14164" t="inlineStr">
        <is>
          <t>15002551555 010-66017884</t>
        </is>
      </c>
      <c r="O14164" t="inlineStr">
        <is>
          <t>["10:00/21:40"]</t>
        </is>
      </c>
      <c r="P14164" t="inlineStr">
        <is>
          <t>1071</t>
        </is>
      </c>
      <c r="Q14164" t="inlineStr">
        <is>
          <t>https://www.ele.me/shop/E9190134611417559539</t>
        </is>
      </c>
      <c r="R14164" t="inlineStr">
        <is>
          <t>4.7</t>
        </is>
      </c>
      <c r="S14164" t="inlineStr">
        <is>
          <t>4.7</t>
        </is>
      </c>
      <c r="T14164" t="inlineStr">
        <is>
          <t>4.7</t>
        </is>
      </c>
      <c r="U14164" t="inlineStr">
        <is>
          <t>279</t>
        </is>
      </c>
      <c r="V14164" t="inlineStr">
        <is>
          <t>[{"pid":"2120442802","desc":"满40减12，满70减30，满110减40","name":"南小馆满减","type":"减"},{"pid":"2110525459","desc":"特价商品1元起","name":"新用户1元吃","type":"特"},{"pid":"2087981427","desc":"新用户下单立减17元","name":"新用户立减(不与其他活动共享)","type":"首"}]</t>
        </is>
      </c>
      <c r="W14164" t="inlineStr">
        <is>
          <t>[]</t>
        </is>
      </c>
      <c r="X14164" t="inlineStr">
        <is>
          <t>蜂鸟专送</t>
        </is>
      </c>
      <c r="Y14164" t="inlineStr">
        <is>
          <t>21</t>
        </is>
      </c>
      <c r="Z14164" t="inlineStr">
        <is>
          <t>20</t>
        </is>
      </c>
      <c r="AA14164" t="inlineStr">
        <is>
          <t>5</t>
        </is>
      </c>
      <c r="AB14164" t="inlineStr">
        <is>
          <t>[{"sid":"4","desc":"该商家支持开发票，请在下单时填写好发票抬头","name":"开发票"}]</t>
        </is>
      </c>
    </row>
    <row r="14165">
      <c r="A14165" t="inlineStr">
        <is>
          <t>2019-03-29 19:59:25</t>
        </is>
      </c>
      <c r="B14165" t="inlineStr">
        <is>
          <t>https://www.ele.me/shop/E12279225917654485141</t>
        </is>
      </c>
      <c r="C14165" t="inlineStr">
        <is>
          <t>E12279225917654485141</t>
        </is>
      </c>
      <c r="D14165" t="inlineStr">
        <is>
          <t>忆家乡大饼卷肉煎饼果子</t>
        </is>
      </c>
      <c r="E14165" t="inlineStr">
        <is>
          <t>https://fuss10.elemecdn.com/7/59/741b5947518d012dc6adff43c365ejpeg.jpeg</t>
        </is>
      </c>
      <c r="F14165" t="inlineStr">
        <is>
          <t>北京市</t>
        </is>
      </c>
      <c r="G14165" t="inlineStr">
        <is>
          <t>北京市</t>
        </is>
      </c>
      <c r="H14165" t="inlineStr">
        <is>
          <t>北京市北京市朝阳区北京市朝阳区广渠路31号九龙商厦1幢-1层B1号</t>
        </is>
      </c>
      <c r="I14165" t="inlineStr">
        <is>
          <t>39.894064</t>
        </is>
      </c>
      <c r="J14165" t="inlineStr">
        <is>
          <t>116.473549</t>
        </is>
      </c>
      <c r="K14165" t="inlineStr">
        <is>
          <t>[{"sub_cat":"包子粥店","parent_cat":"快餐便当"},{"sub_cat":"包子粥店","parent_cat":"美食"},{"sub_cat":"简餐","parent_cat":"快餐便当"},{"sub_cat":"简餐","parent_cat":"美食"}]</t>
        </is>
      </c>
      <c r="L14165" t="inlineStr">
        <is>
          <t>否</t>
        </is>
      </c>
      <c r="M14165" t="inlineStr">
        <is>
          <t>否</t>
        </is>
      </c>
      <c r="N14165" t="inlineStr">
        <is>
          <t>18634673037 18911158136</t>
        </is>
      </c>
      <c r="O14165" t="inlineStr">
        <is>
          <t>["07:30/21:15"]</t>
        </is>
      </c>
      <c r="P14165" t="inlineStr">
        <is>
          <t>440</t>
        </is>
      </c>
      <c r="Q14165" t="inlineStr">
        <is>
          <t>https://www.ele.me/shop/E12279225917654485141</t>
        </is>
      </c>
      <c r="R14165" t="inlineStr">
        <is>
          <t>4.7</t>
        </is>
      </c>
      <c r="S14165" t="inlineStr">
        <is>
          <t>4.7</t>
        </is>
      </c>
      <c r="T14165" t="inlineStr">
        <is>
          <t>4.8</t>
        </is>
      </c>
      <c r="U14165" t="inlineStr">
        <is>
          <t>175</t>
        </is>
      </c>
      <c r="V14165" t="inlineStr">
        <is>
          <t>[{"pid":"2055695331","desc":"满25减3，满30减7，满35减9，满40减11","name":"自营销复杂满减活动","type":"减"},{"pid":"1934066137","desc":"特价商品2.8元起","name":"超值换购","type":"换"},{"pid":"2081490419","desc":"新用户下单立减17元","name":"新用户立减(不与其他活动共享)","type":"首"}]</t>
        </is>
      </c>
      <c r="W14165" t="inlineStr">
        <is>
          <t>[]</t>
        </is>
      </c>
      <c r="X14165" t="inlineStr">
        <is>
          <t/>
        </is>
      </c>
      <c r="Y14165" t="inlineStr">
        <is>
          <t>34</t>
        </is>
      </c>
      <c r="Z14165" t="inlineStr">
        <is>
          <t>20</t>
        </is>
      </c>
      <c r="AA14165" t="inlineStr">
        <is>
          <t>3</t>
        </is>
      </c>
      <c r="AB14165" t="inlineStr">
        <is>
          <t>[{"sid":"10","desc":"商家原因导致订单取消，赔付代金券","name":"拒单赔"},{"sid":"7","desc":"该商户食品安全已由国泰产险承担，食品安全有保障","name":"食安保"}]</t>
        </is>
      </c>
    </row>
    <row r="14166">
      <c r="A14166" t="inlineStr">
        <is>
          <t>2019-03-29 19:59:24</t>
        </is>
      </c>
      <c r="B14166" t="inlineStr">
        <is>
          <t>https://www.ele.me/shop/E3155625163125677619</t>
        </is>
      </c>
      <c r="C14166" t="inlineStr">
        <is>
          <t>E3155625163125677619</t>
        </is>
      </c>
      <c r="D14166" t="inlineStr">
        <is>
          <t>禾绿回转寿司(西单大悦城店)</t>
        </is>
      </c>
      <c r="E14166" t="inlineStr">
        <is>
          <t>https://fuss10.elemecdn.com/3/82/718150bb41a1dc015a75282e4189ajpeg.jpeg</t>
        </is>
      </c>
      <c r="F14166" t="inlineStr">
        <is>
          <t>北京市</t>
        </is>
      </c>
      <c r="G14166" t="inlineStr">
        <is>
          <t>北京市</t>
        </is>
      </c>
      <c r="H14166" t="inlineStr">
        <is>
          <t>北京市西城区西单北大街131号-7F-03-04-05</t>
        </is>
      </c>
      <c r="I14166" t="inlineStr">
        <is>
          <t>39.910793</t>
        </is>
      </c>
      <c r="J14166" t="inlineStr">
        <is>
          <t>116.372914</t>
        </is>
      </c>
      <c r="K14166" t="inlineStr">
        <is>
          <t>[{"sub_cat":"简餐","parent_cat":"快餐便当"},{"sub_cat":"简餐","parent_cat":"美食"}]</t>
        </is>
      </c>
      <c r="L14166" t="inlineStr">
        <is>
          <t>否</t>
        </is>
      </c>
      <c r="M14166" t="inlineStr">
        <is>
          <t>否</t>
        </is>
      </c>
      <c r="N14166" t="inlineStr">
        <is>
          <t>010-59716278</t>
        </is>
      </c>
      <c r="O14166" t="inlineStr">
        <is>
          <t>["11:00/21:00"]</t>
        </is>
      </c>
      <c r="P14166" t="inlineStr">
        <is>
          <t>128</t>
        </is>
      </c>
      <c r="Q14166" t="inlineStr">
        <is>
          <t>https://www.ele.me/shop/E3155625163125677619</t>
        </is>
      </c>
      <c r="R14166" t="inlineStr">
        <is>
          <t>4.6</t>
        </is>
      </c>
      <c r="S14166" t="inlineStr">
        <is>
          <t>5.0</t>
        </is>
      </c>
      <c r="T14166" t="inlineStr">
        <is>
          <t>4.8</t>
        </is>
      </c>
      <c r="U14166" t="inlineStr">
        <is>
          <t>14</t>
        </is>
      </c>
      <c r="V14166" t="inlineStr">
        <is>
          <t>[{"pid":"21508970562","desc":"满30减6，满60减15，满100减25，满150减38","name":"禾绿","type":"减"}]</t>
        </is>
      </c>
      <c r="W14166" t="inlineStr">
        <is>
          <t>[]</t>
        </is>
      </c>
      <c r="X14166" t="inlineStr">
        <is>
          <t>蜂鸟专送</t>
        </is>
      </c>
      <c r="Y14166" t="inlineStr">
        <is>
          <t>23</t>
        </is>
      </c>
      <c r="Z14166" t="inlineStr">
        <is>
          <t>20</t>
        </is>
      </c>
      <c r="AA14166" t="inlineStr">
        <is>
          <t>5</t>
        </is>
      </c>
      <c r="AB14166" t="inlineStr">
        <is>
          <t>[]</t>
        </is>
      </c>
    </row>
    <row r="14167">
      <c r="A14167" t="inlineStr">
        <is>
          <t>2019-03-29 19:59:24</t>
        </is>
      </c>
      <c r="B14167" t="inlineStr">
        <is>
          <t>https://www.ele.me/shop/E765938373186079293</t>
        </is>
      </c>
      <c r="C14167" t="inlineStr">
        <is>
          <t>E765938373186079293</t>
        </is>
      </c>
      <c r="D14167" t="inlineStr">
        <is>
          <t>名创优品（北京西单大悦城店）</t>
        </is>
      </c>
      <c r="E14167" t="inlineStr">
        <is>
          <t>https://fuss10.elemecdn.com/1/5e/7a4403933a352d3bcfb8e95d013e5jpeg.jpeg</t>
        </is>
      </c>
      <c r="F14167" t="inlineStr">
        <is>
          <t>北京市</t>
        </is>
      </c>
      <c r="G14167" t="inlineStr">
        <is>
          <t>北京市</t>
        </is>
      </c>
      <c r="H14167" t="inlineStr">
        <is>
          <t>北京市西城区西单北大街131号B2-11A</t>
        </is>
      </c>
      <c r="I14167" t="inlineStr">
        <is>
          <t>39.910793</t>
        </is>
      </c>
      <c r="J14167" t="inlineStr">
        <is>
          <t>116.372914</t>
        </is>
      </c>
      <c r="K14167" t="inlineStr">
        <is>
          <t>[{"sub_cat":"美妆母婴","parent_cat":"商店超市"}]</t>
        </is>
      </c>
      <c r="L14167" t="inlineStr">
        <is>
          <t>否</t>
        </is>
      </c>
      <c r="M14167" t="inlineStr">
        <is>
          <t>否</t>
        </is>
      </c>
      <c r="N14167" t="inlineStr">
        <is>
          <t>15910968079</t>
        </is>
      </c>
      <c r="O14167" t="inlineStr">
        <is>
          <t>["10:00/21:30"]</t>
        </is>
      </c>
      <c r="P14167" t="inlineStr">
        <is>
          <t>109</t>
        </is>
      </c>
      <c r="Q14167" t="inlineStr">
        <is>
          <t>https://www.ele.me/shop/E765938373186079293</t>
        </is>
      </c>
      <c r="R14167" t="inlineStr">
        <is>
          <t>4.8</t>
        </is>
      </c>
      <c r="S14167" t="inlineStr">
        <is>
          <t>4.9</t>
        </is>
      </c>
      <c r="T14167" t="inlineStr">
        <is>
          <t>4.8</t>
        </is>
      </c>
      <c r="U14167" t="inlineStr">
        <is>
          <t>41</t>
        </is>
      </c>
      <c r="V14167" t="inlineStr">
        <is>
          <t>[{"pid":"6000193212","desc":"满49减10","name":"全店满减","type":"减"}]</t>
        </is>
      </c>
      <c r="W14167" t="inlineStr">
        <is>
          <t>[]</t>
        </is>
      </c>
      <c r="X14167" t="inlineStr">
        <is>
          <t>蜂鸟专送</t>
        </is>
      </c>
      <c r="Y14167" t="inlineStr">
        <is>
          <t>20</t>
        </is>
      </c>
      <c r="Z14167" t="inlineStr">
        <is>
          <t>20</t>
        </is>
      </c>
      <c r="AA14167" t="inlineStr">
        <is>
          <t>5</t>
        </is>
      </c>
      <c r="AB14167" t="inlineStr">
        <is>
          <t>[]</t>
        </is>
      </c>
    </row>
    <row r="14168">
      <c r="A14168" t="inlineStr">
        <is>
          <t>2019-03-29 19:59:24</t>
        </is>
      </c>
      <c r="B14168" t="inlineStr">
        <is>
          <t>https://www.ele.me/shop/E13810081223846166773</t>
        </is>
      </c>
      <c r="C14168" t="inlineStr">
        <is>
          <t>E13810081223846166773</t>
        </is>
      </c>
      <c r="D14168" t="inlineStr">
        <is>
          <t>熊先生柳州螺蛳粉</t>
        </is>
      </c>
      <c r="E14168" t="inlineStr">
        <is>
          <t>https://fuss10.elemecdn.com/8/0b/4c456fbc377cde9f5ef02a6ebcef6png.png</t>
        </is>
      </c>
      <c r="F14168" t="inlineStr">
        <is>
          <t>北京市</t>
        </is>
      </c>
      <c r="G14168" t="inlineStr">
        <is>
          <t>北京市</t>
        </is>
      </c>
      <c r="H14168" t="inlineStr">
        <is>
          <t>北京市朝阳区阜通东大街1号院3号楼1至2层1226</t>
        </is>
      </c>
      <c r="I14168" t="inlineStr">
        <is>
          <t>39.996422</t>
        </is>
      </c>
      <c r="J14168" t="inlineStr">
        <is>
          <t>116.481823</t>
        </is>
      </c>
      <c r="K14168" t="inlineStr">
        <is>
          <t>[{"sub_cat":"米粉面馆","parent_cat":"快餐便当"},{"sub_cat":"米粉面馆","parent_cat":"美食"}]</t>
        </is>
      </c>
      <c r="L14168" t="inlineStr">
        <is>
          <t>否</t>
        </is>
      </c>
      <c r="M14168" t="inlineStr">
        <is>
          <t>否</t>
        </is>
      </c>
      <c r="N14168" t="inlineStr">
        <is>
          <t>010-64702336</t>
        </is>
      </c>
      <c r="O14168" t="inlineStr">
        <is>
          <t>["10:20/20:50"]</t>
        </is>
      </c>
      <c r="P14168" t="inlineStr">
        <is>
          <t>1229</t>
        </is>
      </c>
      <c r="Q14168" t="inlineStr">
        <is>
          <t>https://www.ele.me/shop/E13810081223846166773</t>
        </is>
      </c>
      <c r="R14168" t="inlineStr">
        <is>
          <t>4.6</t>
        </is>
      </c>
      <c r="S14168" t="inlineStr">
        <is>
          <t>4.7</t>
        </is>
      </c>
      <c r="T14168" t="inlineStr">
        <is>
          <t>4.6</t>
        </is>
      </c>
      <c r="U14168" t="inlineStr">
        <is>
          <t>275</t>
        </is>
      </c>
      <c r="V14168" t="inlineStr">
        <is>
          <t>[{"pid":"21481108122","desc":"满30减5，满50减8，满80减14","name":"柳州","type":"减"},{"pid":"21528645443","desc":"折扣商品8.5折起","name":"单品折扣","type":"折"},{"pid":"1545076337","desc":"特价商品3元起","name":"单品定价","type":"特"}]</t>
        </is>
      </c>
      <c r="W14168" t="inlineStr">
        <is>
          <t>[]</t>
        </is>
      </c>
      <c r="X14168" t="inlineStr">
        <is>
          <t>蜂鸟专送</t>
        </is>
      </c>
      <c r="Y14168" t="inlineStr">
        <is>
          <t>20</t>
        </is>
      </c>
      <c r="Z14168" t="inlineStr">
        <is>
          <t>20</t>
        </is>
      </c>
      <c r="AA14168" t="inlineStr">
        <is>
          <t>5</t>
        </is>
      </c>
      <c r="AB14168" t="inlineStr">
        <is>
          <t>[{"sid":"10","desc":"商家原因导致订单取消，赔付代金券","name":"拒单赔"},{"sid":"7","desc":"该商户食品安全已由国泰产险承担，食品安全有保障","name":"食安保"}]</t>
        </is>
      </c>
    </row>
    <row r="14169">
      <c r="A14169" t="inlineStr">
        <is>
          <t>2019-03-29 19:59:24</t>
        </is>
      </c>
      <c r="B14169" t="inlineStr">
        <is>
          <t>https://www.ele.me/shop/E17229400342510721190</t>
        </is>
      </c>
      <c r="C14169" t="inlineStr">
        <is>
          <t>E17229400342510721190</t>
        </is>
      </c>
      <c r="D14169" t="inlineStr">
        <is>
          <t>兄弟美式炸鸡</t>
        </is>
      </c>
      <c r="E14169" t="inlineStr">
        <is>
          <t>https://fuss10.elemecdn.com/5/f1/6e86ad4ba6b57cebfc642ca8b6ac1png.png</t>
        </is>
      </c>
      <c r="F14169" t="inlineStr">
        <is>
          <t>北京市</t>
        </is>
      </c>
      <c r="G14169" t="inlineStr">
        <is>
          <t>北京市</t>
        </is>
      </c>
      <c r="H14169" t="inlineStr">
        <is>
          <t>北京市朝阳区广渠路31号九龙商厦1幢－1层B1号</t>
        </is>
      </c>
      <c r="I14169" t="inlineStr">
        <is>
          <t>39.894059</t>
        </is>
      </c>
      <c r="J14169" t="inlineStr">
        <is>
          <t>116.473043</t>
        </is>
      </c>
      <c r="K14169" t="inlineStr">
        <is>
          <t>[{"sub_cat":"炸鸡炸串","parent_cat":"小吃夜宵"},{"sub_cat":"炸鸡炸串","parent_cat":"美食"},{"sub_cat":"零食","parent_cat":"小吃夜宵"},{"sub_cat":"零食","parent_cat":"美食"}]</t>
        </is>
      </c>
      <c r="L14169" t="inlineStr">
        <is>
          <t>否</t>
        </is>
      </c>
      <c r="M14169" t="inlineStr">
        <is>
          <t>否</t>
        </is>
      </c>
      <c r="N14169" t="inlineStr">
        <is>
          <t>15901088072 13146636166</t>
        </is>
      </c>
      <c r="O14169" t="inlineStr">
        <is>
          <t>["11:00/22:00"]</t>
        </is>
      </c>
      <c r="P14169" t="inlineStr">
        <is>
          <t>239</t>
        </is>
      </c>
      <c r="Q14169" t="inlineStr">
        <is>
          <t>https://www.ele.me/shop/E17229400342510721190</t>
        </is>
      </c>
      <c r="R14169" t="inlineStr">
        <is>
          <t>4.9</t>
        </is>
      </c>
      <c r="S14169" t="inlineStr">
        <is>
          <t>4.9</t>
        </is>
      </c>
      <c r="T14169" t="inlineStr">
        <is>
          <t>4.9</t>
        </is>
      </c>
      <c r="U14169" t="inlineStr">
        <is>
          <t>38</t>
        </is>
      </c>
      <c r="V14169" t="inlineStr">
        <is>
          <t>[{"pid":"1895678841","desc":"满28减5，满48减8，满100减15","name":"自营销复杂满减活动","type":"减"},{"pid":"1910044081","desc":"特价商品3元起","name":"超值换购","type":"换"}]</t>
        </is>
      </c>
      <c r="W14169" t="inlineStr">
        <is>
          <t>[]</t>
        </is>
      </c>
      <c r="X14169" t="inlineStr">
        <is>
          <t/>
        </is>
      </c>
      <c r="Y14169" t="inlineStr">
        <is>
          <t>31</t>
        </is>
      </c>
      <c r="Z14169" t="inlineStr">
        <is>
          <t>20</t>
        </is>
      </c>
      <c r="AA14169" t="inlineStr">
        <is>
          <t>3</t>
        </is>
      </c>
      <c r="AB14169" t="inlineStr">
        <is>
          <t>[{"sid":"7","desc":"该商户食品安全已由国泰产险承担，食品安全有保障","name":"食安保"}]</t>
        </is>
      </c>
    </row>
    <row r="14170">
      <c r="A14170" t="inlineStr">
        <is>
          <t>2019-03-29 19:59:23</t>
        </is>
      </c>
      <c r="B14170" t="inlineStr">
        <is>
          <t>https://www.ele.me/shop/E14254473202296418220</t>
        </is>
      </c>
      <c r="C14170" t="inlineStr">
        <is>
          <t>E14254473202296418220</t>
        </is>
      </c>
      <c r="D14170" t="inlineStr">
        <is>
          <t>京小腰烧烤(家乐福店)</t>
        </is>
      </c>
      <c r="E14170" t="inlineStr">
        <is>
          <t>https://fuss10.elemecdn.com/f/62/b25f2f4653ce3c205d7a4890b3cb7jpeg.jpeg</t>
        </is>
      </c>
      <c r="F14170" t="inlineStr">
        <is>
          <t>北京市</t>
        </is>
      </c>
      <c r="G14170" t="inlineStr">
        <is>
          <t>北京市</t>
        </is>
      </c>
      <c r="H14170" t="inlineStr">
        <is>
          <t>北京市朝阳区广渠路31号九龙商厦1幢-1层B1号</t>
        </is>
      </c>
      <c r="I14170" t="inlineStr">
        <is>
          <t>39.894059</t>
        </is>
      </c>
      <c r="J14170" t="inlineStr">
        <is>
          <t>116.473043</t>
        </is>
      </c>
      <c r="K14170" t="inlineStr">
        <is>
          <t>[{"sub_cat":"烧烤","parent_cat":"小吃夜宵"},{"sub_cat":"烧烤","parent_cat":"美食"},{"sub_cat":"炸鸡炸串","parent_cat":"小吃夜宵"},{"sub_cat":"炸鸡炸串","parent_cat":"美食"}]</t>
        </is>
      </c>
      <c r="L14170" t="inlineStr">
        <is>
          <t>否</t>
        </is>
      </c>
      <c r="M14170" t="inlineStr">
        <is>
          <t>否</t>
        </is>
      </c>
      <c r="N14170" t="inlineStr">
        <is>
          <t>13041115243</t>
        </is>
      </c>
      <c r="O14170" t="inlineStr">
        <is>
          <t>["17:00/03:00"]</t>
        </is>
      </c>
      <c r="P14170" t="inlineStr">
        <is>
          <t>731</t>
        </is>
      </c>
      <c r="Q14170" t="inlineStr">
        <is>
          <t>https://www.ele.me/shop/E14254473202296418220</t>
        </is>
      </c>
      <c r="R14170" t="inlineStr">
        <is>
          <t>4.8</t>
        </is>
      </c>
      <c r="S14170" t="inlineStr">
        <is>
          <t>4.8</t>
        </is>
      </c>
      <c r="T14170" t="inlineStr">
        <is>
          <t>4.7</t>
        </is>
      </c>
      <c r="U14170" t="inlineStr">
        <is>
          <t>725</t>
        </is>
      </c>
      <c r="V14170" t="inlineStr">
        <is>
          <t>[{"pid":"2130262803","desc":"满30减15，满68减43，满118减55，满188减70","name":"自营销复杂满减活动","type":"减"},{"pid":"21525263603","desc":"折扣商品5折起","name":"周三半价日","type":"折"},{"pid":"1176483393","desc":"特价商品3元起","name":"超值换购","type":"换"}]</t>
        </is>
      </c>
      <c r="W14170" t="inlineStr">
        <is>
          <t>[]</t>
        </is>
      </c>
      <c r="X14170" t="inlineStr">
        <is>
          <t/>
        </is>
      </c>
      <c r="Y14170" t="inlineStr">
        <is>
          <t>23</t>
        </is>
      </c>
      <c r="Z14170" t="inlineStr">
        <is>
          <t>0</t>
        </is>
      </c>
      <c r="AA14170" t="inlineStr">
        <is>
          <t>7</t>
        </is>
      </c>
      <c r="AB14170" t="inlineStr">
        <is>
          <t>[{"sid":"10","desc":"商家原因导致订单取消，赔付代金券","name":"拒单赔"},{"sid":"7","desc":"该商户食品安全已由国泰产险承担，食品安全有保障","name":"食安保"}]</t>
        </is>
      </c>
    </row>
    <row r="14171">
      <c r="A14171" t="inlineStr">
        <is>
          <t>2019-03-29 19:59:23</t>
        </is>
      </c>
      <c r="B14171" t="inlineStr">
        <is>
          <t>https://www.ele.me/shop/E1054958615472030896</t>
        </is>
      </c>
      <c r="C14171" t="inlineStr">
        <is>
          <t>E1054958615472030896</t>
        </is>
      </c>
      <c r="D14171" t="inlineStr">
        <is>
          <t>鹿港小镇（西单店）</t>
        </is>
      </c>
      <c r="E14171" t="inlineStr">
        <is>
          <t>https://fuss10.elemecdn.com/e/b9/e24ad386271f306aac7c8d6cd2e12png.png</t>
        </is>
      </c>
      <c r="F14171" t="inlineStr">
        <is>
          <t>北京市</t>
        </is>
      </c>
      <c r="G14171" t="inlineStr">
        <is>
          <t>北京市</t>
        </is>
      </c>
      <c r="H14171" t="inlineStr">
        <is>
          <t>北京市西城区西单北大街131号6F-25</t>
        </is>
      </c>
      <c r="I14171" t="inlineStr">
        <is>
          <t>39.910793</t>
        </is>
      </c>
      <c r="J14171" t="inlineStr">
        <is>
          <t>116.372914</t>
        </is>
      </c>
      <c r="K14171" t="inlineStr">
        <is>
          <t>[{"sub_cat":"粤菜","parent_cat":"特色菜系"},{"sub_cat":"粤菜","parent_cat":"美食"},{"sub_cat":"简餐","parent_cat":"快餐便当"},{"sub_cat":"简餐","parent_cat":"美食"}]</t>
        </is>
      </c>
      <c r="L14171" t="inlineStr">
        <is>
          <t>否</t>
        </is>
      </c>
      <c r="M14171" t="inlineStr">
        <is>
          <t>是</t>
        </is>
      </c>
      <c r="N14171" t="inlineStr">
        <is>
          <t>010-59716529</t>
        </is>
      </c>
      <c r="O14171" t="inlineStr">
        <is>
          <t>["10:30/21:30"]</t>
        </is>
      </c>
      <c r="P14171" t="inlineStr">
        <is>
          <t>107</t>
        </is>
      </c>
      <c r="Q14171" t="inlineStr">
        <is>
          <t>https://www.ele.me/shop/E1054958615472030896</t>
        </is>
      </c>
      <c r="R14171" t="inlineStr">
        <is>
          <t>4.8</t>
        </is>
      </c>
      <c r="S14171" t="inlineStr">
        <is>
          <t>4.8</t>
        </is>
      </c>
      <c r="T14171" t="inlineStr">
        <is>
          <t>4.8</t>
        </is>
      </c>
      <c r="U14171" t="inlineStr">
        <is>
          <t>37</t>
        </is>
      </c>
      <c r="V14171" t="inlineStr">
        <is>
          <t>[{"pid":"21515782482","desc":"满85减12，满135减25","name":"鹿港小镇满减（下半月）","type":"减"},{"pid":"2088001243","desc":"新用户下单立减17元","name":"新用户立减(不与其他活动共享)","type":"首"}]</t>
        </is>
      </c>
      <c r="W14171" t="inlineStr">
        <is>
          <t>[]</t>
        </is>
      </c>
      <c r="X14171" t="inlineStr">
        <is>
          <t>蜂鸟专送</t>
        </is>
      </c>
      <c r="Y14171" t="inlineStr">
        <is>
          <t>20</t>
        </is>
      </c>
      <c r="Z14171" t="inlineStr">
        <is>
          <t>20</t>
        </is>
      </c>
      <c r="AA14171" t="inlineStr">
        <is>
          <t>5</t>
        </is>
      </c>
      <c r="AB14171" t="inlineStr">
        <is>
          <t>[{"sid":"4","desc":"该商家支持开发票，请在下单时填写好发票抬头","name":"开发票"}]</t>
        </is>
      </c>
    </row>
    <row r="14172">
      <c r="A14172" t="inlineStr">
        <is>
          <t>2019-03-29 19:59:22</t>
        </is>
      </c>
      <c r="B14172" t="inlineStr">
        <is>
          <t>https://www.ele.me/shop/E18176190092672144394</t>
        </is>
      </c>
      <c r="C14172" t="inlineStr">
        <is>
          <t>E18176190092672144394</t>
        </is>
      </c>
      <c r="D14172" t="inlineStr">
        <is>
          <t>爱尚饺子</t>
        </is>
      </c>
      <c r="E14172" t="inlineStr">
        <is>
          <t>https://fuss10.elemecdn.com/4/1b/7897a176a7c1945ed64ee55182cb4png.png</t>
        </is>
      </c>
      <c r="F14172" t="inlineStr">
        <is>
          <t>北京市</t>
        </is>
      </c>
      <c r="G14172" t="inlineStr">
        <is>
          <t>北京市</t>
        </is>
      </c>
      <c r="H14172" t="inlineStr">
        <is>
          <t>北京市朝阳区广渠路31号九龙商厦1幢-1层B1号</t>
        </is>
      </c>
      <c r="I14172" t="inlineStr">
        <is>
          <t>39.894064</t>
        </is>
      </c>
      <c r="J14172" t="inlineStr">
        <is>
          <t>116.473549</t>
        </is>
      </c>
      <c r="K14172" t="inlineStr">
        <is>
          <t>[{"sub_cat":"饺子馄饨","parent_cat":"快餐便当"},{"sub_cat":"饺子馄饨","parent_cat":"美食"}]</t>
        </is>
      </c>
      <c r="L14172" t="inlineStr">
        <is>
          <t>是</t>
        </is>
      </c>
      <c r="M14172" t="inlineStr">
        <is>
          <t>否</t>
        </is>
      </c>
      <c r="N14172" t="inlineStr">
        <is>
          <t>17333659050</t>
        </is>
      </c>
      <c r="O14172" t="inlineStr">
        <is>
          <t>["10:30/21:00"]</t>
        </is>
      </c>
      <c r="P14172" t="inlineStr">
        <is>
          <t>29</t>
        </is>
      </c>
      <c r="Q14172" t="inlineStr">
        <is>
          <t>https://www.ele.me/shop/E18176190092672144394</t>
        </is>
      </c>
      <c r="R14172" t="inlineStr">
        <is>
          <t>5</t>
        </is>
      </c>
      <c r="S14172" t="inlineStr">
        <is>
          <t>5.0</t>
        </is>
      </c>
      <c r="T14172" t="inlineStr">
        <is>
          <t>5.0</t>
        </is>
      </c>
      <c r="U14172" t="inlineStr">
        <is>
          <t>23</t>
        </is>
      </c>
      <c r="V14172" t="inlineStr">
        <is>
          <t>[{"pid":"21530649698","desc":"满100减8","name":"满减","type":"减"},{"pid":"21532025891","desc":"特价商品0.29元起","name":"超值换购","type":"换"},{"pid":"21495596963","desc":"新用户下单立减17元","name":"新用户立减(不与其他活动共享)","type":"首"}]</t>
        </is>
      </c>
      <c r="W14172" t="inlineStr">
        <is>
          <t>[]</t>
        </is>
      </c>
      <c r="X14172" t="inlineStr">
        <is>
          <t/>
        </is>
      </c>
      <c r="Y14172" t="inlineStr">
        <is>
          <t>26</t>
        </is>
      </c>
      <c r="Z14172" t="inlineStr">
        <is>
          <t>20</t>
        </is>
      </c>
      <c r="AA14172" t="inlineStr">
        <is>
          <t>3</t>
        </is>
      </c>
      <c r="AB14172" t="inlineStr">
        <is>
          <t>[{"sid":"10","desc":"商家原因导致订单取消，赔付代金券","name":"拒单赔"},{"sid":"7","desc":"该商户食品安全已由国泰产险承担，食品安全有保障","name":"食安保"}]</t>
        </is>
      </c>
    </row>
    <row r="14173">
      <c r="A14173" t="inlineStr">
        <is>
          <t>2019-03-29 19:59:21</t>
        </is>
      </c>
      <c r="B14173" t="inlineStr">
        <is>
          <t>https://www.ele.me/shop/E18408439613179634966</t>
        </is>
      </c>
      <c r="C14173" t="inlineStr">
        <is>
          <t>E18408439613179634966</t>
        </is>
      </c>
      <c r="D14173" t="inlineStr">
        <is>
          <t>屈臣氏（朝阳华联常营购物中心店）</t>
        </is>
      </c>
      <c r="E14173" t="inlineStr">
        <is>
          <t>https://fuss10.elemecdn.com/1/26/a3222260761d8839a476f16dc35a7jpeg.jpeg</t>
        </is>
      </c>
      <c r="F14173" t="inlineStr">
        <is>
          <t>北京市</t>
        </is>
      </c>
      <c r="G14173" t="inlineStr">
        <is>
          <t>北京市</t>
        </is>
      </c>
      <c r="H14173" t="inlineStr">
        <is>
          <t>北京市朝阳区朝阳北路17号楼</t>
        </is>
      </c>
      <c r="I14173" t="inlineStr">
        <is>
          <t>39.925946</t>
        </is>
      </c>
      <c r="J14173" t="inlineStr">
        <is>
          <t>116.596449</t>
        </is>
      </c>
      <c r="K14173" t="inlineStr">
        <is>
          <t>[{"sub_cat":"美妆母婴","parent_cat":"商店超市"}]</t>
        </is>
      </c>
      <c r="L14173" t="inlineStr">
        <is>
          <t>否</t>
        </is>
      </c>
      <c r="M14173" t="inlineStr">
        <is>
          <t>否</t>
        </is>
      </c>
      <c r="N14173" t="inlineStr">
        <is>
          <t>010-56857179</t>
        </is>
      </c>
      <c r="O14173" t="inlineStr">
        <is>
          <t>["10:15/21:00"]</t>
        </is>
      </c>
      <c r="P14173" t="inlineStr">
        <is>
          <t>181</t>
        </is>
      </c>
      <c r="Q14173" t="inlineStr">
        <is>
          <t>https://www.ele.me/shop/E18408439613179634966</t>
        </is>
      </c>
      <c r="R14173" t="inlineStr">
        <is>
          <t>5</t>
        </is>
      </c>
      <c r="S14173" t="inlineStr">
        <is>
          <t>5.0</t>
        </is>
      </c>
      <c r="T14173" t="inlineStr">
        <is>
          <t>5.0</t>
        </is>
      </c>
      <c r="U14173" t="inlineStr">
        <is>
          <t>59</t>
        </is>
      </c>
      <c r="V14173" t="inlineStr">
        <is>
          <t>[{"pid":"6000131035","desc":"满59减6，满99减15，满138减25","name":"全店满减","type":"减"},{"pid":"6000118205","desc":"立减商品最高优惠230元","name":"限量秒杀","type":"折"}]</t>
        </is>
      </c>
      <c r="W14173" t="inlineStr">
        <is>
          <t>[]</t>
        </is>
      </c>
      <c r="X14173" t="inlineStr">
        <is>
          <t>蜂鸟专送</t>
        </is>
      </c>
      <c r="Y14173" t="inlineStr">
        <is>
          <t>21</t>
        </is>
      </c>
      <c r="Z14173" t="inlineStr">
        <is>
          <t>20</t>
        </is>
      </c>
      <c r="AA14173" t="inlineStr">
        <is>
          <t>5</t>
        </is>
      </c>
      <c r="AB14173" t="inlineStr">
        <is>
          <t>[{"sid":"4","desc":"该商家支持开发票，请在下单时填写好发票抬头","name":"开发票"}]</t>
        </is>
      </c>
    </row>
    <row r="14174">
      <c r="A14174" t="inlineStr">
        <is>
          <t>2019-03-29 19:59:20</t>
        </is>
      </c>
      <c r="B14174" t="inlineStr">
        <is>
          <t>https://www.ele.me/shop/E17267400386490466263</t>
        </is>
      </c>
      <c r="C14174" t="inlineStr">
        <is>
          <t>E17267400386490466263</t>
        </is>
      </c>
      <c r="D14174" t="inlineStr">
        <is>
          <t>1点点（双井家乐福店）</t>
        </is>
      </c>
      <c r="E14174" t="inlineStr">
        <is>
          <t>https://fuss10.elemecdn.com/c/ab/81564a6d806cbc7c61878b19e17cejpeg.jpeg</t>
        </is>
      </c>
      <c r="F14174" t="inlineStr">
        <is>
          <t>北京市</t>
        </is>
      </c>
      <c r="G14174" t="inlineStr">
        <is>
          <t>北京市</t>
        </is>
      </c>
      <c r="H14174" t="inlineStr">
        <is>
          <t>北京市朝阳区广渠路31号九龙商厦1幢1层01-03D、03F2</t>
        </is>
      </c>
      <c r="I14174" t="inlineStr">
        <is>
          <t>39.894064</t>
        </is>
      </c>
      <c r="J14174" t="inlineStr">
        <is>
          <t>116.473549</t>
        </is>
      </c>
      <c r="K14174" t="inlineStr">
        <is>
          <t>[{"sub_cat":"奶茶果汁","parent_cat":"甜品饮品"},{"sub_cat":"奶茶果汁","parent_cat":"美食"},{"sub_cat":"咖啡","parent_cat":"甜品饮品"},{"sub_cat":"咖啡","parent_cat":"美食"}]</t>
        </is>
      </c>
      <c r="L14174" t="inlineStr">
        <is>
          <t>否</t>
        </is>
      </c>
      <c r="M14174" t="inlineStr">
        <is>
          <t>否</t>
        </is>
      </c>
      <c r="N14174" t="inlineStr">
        <is>
          <t>15811123214</t>
        </is>
      </c>
      <c r="O14174" t="inlineStr">
        <is>
          <t>["10:00/22:00"]</t>
        </is>
      </c>
      <c r="P14174" t="inlineStr">
        <is>
          <t>826</t>
        </is>
      </c>
      <c r="Q14174" t="inlineStr">
        <is>
          <t>https://www.ele.me/shop/E17267400386490466263</t>
        </is>
      </c>
      <c r="R14174" t="inlineStr">
        <is>
          <t>4.9</t>
        </is>
      </c>
      <c r="S14174" t="inlineStr">
        <is>
          <t>4.9</t>
        </is>
      </c>
      <c r="T14174" t="inlineStr">
        <is>
          <t>4.9</t>
        </is>
      </c>
      <c r="U14174" t="inlineStr">
        <is>
          <t>196</t>
        </is>
      </c>
      <c r="V14174" t="inlineStr">
        <is>
          <t>[]</t>
        </is>
      </c>
      <c r="W14174" t="inlineStr">
        <is>
          <t>[]</t>
        </is>
      </c>
      <c r="X14174" t="inlineStr">
        <is>
          <t>蜂鸟专送</t>
        </is>
      </c>
      <c r="Y14174" t="inlineStr">
        <is>
          <t>20</t>
        </is>
      </c>
      <c r="Z14174" t="inlineStr">
        <is>
          <t>20</t>
        </is>
      </c>
      <c r="AA14174" t="inlineStr">
        <is>
          <t>5</t>
        </is>
      </c>
      <c r="AB14174" t="inlineStr">
        <is>
          <t>[{"sid":"10","desc":"商家原因导致订单取消，赔付代金券","name":"拒单赔"}]</t>
        </is>
      </c>
    </row>
    <row r="14175">
      <c r="A14175" t="inlineStr">
        <is>
          <t>2019-03-29 19:59:17</t>
        </is>
      </c>
      <c r="B14175" t="inlineStr">
        <is>
          <t>https://www.ele.me/shop/E6005530029774820979</t>
        </is>
      </c>
      <c r="C14175" t="inlineStr">
        <is>
          <t>E6005530029774820979</t>
        </is>
      </c>
      <c r="D14175" t="inlineStr">
        <is>
          <t>袁大头酱肉火烧(望京SOHO店)</t>
        </is>
      </c>
      <c r="E14175" t="inlineStr">
        <is>
          <t>https://fuss10.elemecdn.com/3/43/791182a2a1389cba18eb5d8b5bd99png.png</t>
        </is>
      </c>
      <c r="F14175" t="inlineStr">
        <is>
          <t>北京市</t>
        </is>
      </c>
      <c r="G14175" t="inlineStr">
        <is>
          <t>北京市</t>
        </is>
      </c>
      <c r="H14175" t="inlineStr">
        <is>
          <t>北京市朝阳区望京S0H0塔一负一楼1050</t>
        </is>
      </c>
      <c r="I14175" t="inlineStr">
        <is>
          <t>39.996422</t>
        </is>
      </c>
      <c r="J14175" t="inlineStr">
        <is>
          <t>116.481823</t>
        </is>
      </c>
      <c r="K14175" t="inlineStr">
        <is>
          <t>[{"sub_cat":"简餐","parent_cat":"快餐便当"},{"sub_cat":"简餐","parent_cat":"美食"}]</t>
        </is>
      </c>
      <c r="L14175" t="inlineStr">
        <is>
          <t>否</t>
        </is>
      </c>
      <c r="M14175" t="inlineStr">
        <is>
          <t>否</t>
        </is>
      </c>
      <c r="N14175" t="inlineStr">
        <is>
          <t>18610295411 13501063766</t>
        </is>
      </c>
      <c r="O14175" t="inlineStr">
        <is>
          <t>["09:30/21:20"]</t>
        </is>
      </c>
      <c r="P14175" t="inlineStr">
        <is>
          <t>76</t>
        </is>
      </c>
      <c r="Q14175" t="inlineStr">
        <is>
          <t>https://www.ele.me/shop/E6005530029774820979</t>
        </is>
      </c>
      <c r="R14175" t="inlineStr">
        <is>
          <t>4.3</t>
        </is>
      </c>
      <c r="S14175" t="inlineStr">
        <is>
          <t/>
        </is>
      </c>
      <c r="T14175" t="inlineStr">
        <is>
          <t/>
        </is>
      </c>
      <c r="U14175" t="inlineStr">
        <is>
          <t>18</t>
        </is>
      </c>
      <c r="V14175" t="inlineStr">
        <is>
          <t>[{"pid":"2016981163","desc":"满39减3，满59减8","name":"自营销复杂满减活动","type":"减"},{"pid":"2025270907","desc":"特价商品4.5元起","name":"超值换购","type":"换"}]</t>
        </is>
      </c>
      <c r="W14175" t="inlineStr">
        <is>
          <t>[]</t>
        </is>
      </c>
      <c r="X14175" t="inlineStr">
        <is>
          <t>蜂鸟专送</t>
        </is>
      </c>
      <c r="Y14175" t="inlineStr">
        <is>
          <t>20</t>
        </is>
      </c>
      <c r="Z14175" t="inlineStr">
        <is>
          <t>20</t>
        </is>
      </c>
      <c r="AA14175" t="inlineStr">
        <is>
          <t>5</t>
        </is>
      </c>
      <c r="AB14175" t="inlineStr">
        <is>
          <t>[{"sid":"7","desc":"该商户食品安全已由国泰产险承担，食品安全有保障","name":"食安保"}]</t>
        </is>
      </c>
    </row>
    <row r="14176">
      <c r="A14176" t="inlineStr">
        <is>
          <t>2019-03-29 19:59:17</t>
        </is>
      </c>
      <c r="B14176" t="inlineStr">
        <is>
          <t>https://www.ele.me/shop/E12757421341367164291</t>
        </is>
      </c>
      <c r="C14176" t="inlineStr">
        <is>
          <t>E12757421341367164291</t>
        </is>
      </c>
      <c r="D14176" t="inlineStr">
        <is>
          <t>嘉和一品粥(望京SOHO店)</t>
        </is>
      </c>
      <c r="E14176" t="inlineStr">
        <is>
          <t>https://fuss10.elemecdn.com/8/0f/8cbaf14bc13661f7ee157b399299cpng.png</t>
        </is>
      </c>
      <c r="F14176" t="inlineStr">
        <is>
          <t>北京市</t>
        </is>
      </c>
      <c r="G14176" t="inlineStr">
        <is>
          <t>北京市</t>
        </is>
      </c>
      <c r="H14176" t="inlineStr">
        <is>
          <t>北京市朝阳区阜通东大街1号院3号楼2层1207</t>
        </is>
      </c>
      <c r="I14176" t="inlineStr">
        <is>
          <t>39.996647</t>
        </is>
      </c>
      <c r="J14176" t="inlineStr">
        <is>
          <t>116.481534</t>
        </is>
      </c>
      <c r="K14176" t="inlineStr">
        <is>
          <t>[{"sub_cat":"包子粥店","parent_cat":"快餐便当"},{"sub_cat":"包子粥店","parent_cat":"美食"},{"sub_cat":"简餐","parent_cat":"快餐便当"},{"sub_cat":"简餐","parent_cat":"美食"}]</t>
        </is>
      </c>
      <c r="L14176" t="inlineStr">
        <is>
          <t>否</t>
        </is>
      </c>
      <c r="M14176" t="inlineStr">
        <is>
          <t>是</t>
        </is>
      </c>
      <c r="N14176" t="inlineStr">
        <is>
          <t>18210262021 13641191108</t>
        </is>
      </c>
      <c r="O14176" t="inlineStr">
        <is>
          <t>["07:00/21:00"]</t>
        </is>
      </c>
      <c r="P14176" t="inlineStr">
        <is>
          <t>1257</t>
        </is>
      </c>
      <c r="Q14176" t="inlineStr">
        <is>
          <t>https://www.ele.me/shop/E12757421341367164291</t>
        </is>
      </c>
      <c r="R14176" t="inlineStr">
        <is>
          <t>4.8</t>
        </is>
      </c>
      <c r="S14176" t="inlineStr">
        <is>
          <t>4.8</t>
        </is>
      </c>
      <c r="T14176" t="inlineStr">
        <is>
          <t>4.8</t>
        </is>
      </c>
      <c r="U14176" t="inlineStr">
        <is>
          <t>359</t>
        </is>
      </c>
      <c r="V14176" t="inlineStr">
        <is>
          <t>[{"pid":"21531387394","desc":"满39减14，满55减20","name":"嘉和一品月末","type":"减"},{"pid":"21525228563","desc":"折扣商品5折起","name":"周三半价日","type":"折"},{"pid":"2133035691","desc":"新用户下单立减25元","name":"华北ka直营城市25-17","type":"首"},{"pid":"2064669027","desc":"特价商品1元起","name":"新用户1元吃","type":"特"}]</t>
        </is>
      </c>
      <c r="W14176" t="inlineStr">
        <is>
          <t>[]</t>
        </is>
      </c>
      <c r="X14176" t="inlineStr">
        <is>
          <t>蜂鸟专送</t>
        </is>
      </c>
      <c r="Y14176" t="inlineStr">
        <is>
          <t>20</t>
        </is>
      </c>
      <c r="Z14176" t="inlineStr">
        <is>
          <t>20</t>
        </is>
      </c>
      <c r="AA14176" t="inlineStr">
        <is>
          <t>5</t>
        </is>
      </c>
      <c r="AB14176" t="inlineStr">
        <is>
          <t>[{"sid":"10","desc":"商家原因导致订单取消，赔付代金券","name":"拒单赔"},{"sid":"4","desc":"该商家支持开发票，请在下单时填写好发票抬头","name":"开发票"}]</t>
        </is>
      </c>
    </row>
    <row r="14177">
      <c r="A14177" t="inlineStr">
        <is>
          <t>2019-03-29 19:59:14</t>
        </is>
      </c>
      <c r="B14177" t="inlineStr">
        <is>
          <t>https://www.ele.me/shop/E5827861626644567772</t>
        </is>
      </c>
      <c r="C14177" t="inlineStr">
        <is>
          <t>E5827861626644567772</t>
        </is>
      </c>
      <c r="D14177" t="inlineStr">
        <is>
          <t>必胜客宅急送（三丰里店）</t>
        </is>
      </c>
      <c r="E14177" t="inlineStr">
        <is>
          <t>https://fuss10.elemecdn.com/4/eb/b0c1fdc0945ffa0e575a3383e135dpng.png</t>
        </is>
      </c>
      <c r="F14177" t="inlineStr">
        <is>
          <t>北京市</t>
        </is>
      </c>
      <c r="G14177" t="inlineStr">
        <is>
          <t>北京市</t>
        </is>
      </c>
      <c r="H14177" t="inlineStr">
        <is>
          <t>北京市朝阳区三丰北里16幢-01层（-1）-101内B-02B号商铺</t>
        </is>
      </c>
      <c r="I14177" t="inlineStr">
        <is>
          <t>39.921736</t>
        </is>
      </c>
      <c r="J14177" t="inlineStr">
        <is>
          <t>116.44044</t>
        </is>
      </c>
      <c r="K14177" t="inlineStr">
        <is>
          <t>[{"sub_cat":"披萨意面","parent_cat":"异国料理"},{"sub_cat":"披萨意面","parent_cat":"美食"},{"sub_cat":"炸鸡炸串","parent_cat":"小吃夜宵"},{"sub_cat":"炸鸡炸串","parent_cat":"美食"}]</t>
        </is>
      </c>
      <c r="L14177" t="inlineStr">
        <is>
          <t>否</t>
        </is>
      </c>
      <c r="M14177" t="inlineStr">
        <is>
          <t>是</t>
        </is>
      </c>
      <c r="N14177" t="inlineStr">
        <is>
          <t>4009208809</t>
        </is>
      </c>
      <c r="O14177" t="inlineStr">
        <is>
          <t>["10:00/22:00"]</t>
        </is>
      </c>
      <c r="P14177" t="inlineStr">
        <is>
          <t>271</t>
        </is>
      </c>
      <c r="Q14177" t="inlineStr">
        <is>
          <t>https://www.ele.me/shop/E5827861626644567772</t>
        </is>
      </c>
      <c r="R14177" t="inlineStr">
        <is>
          <t>4.8</t>
        </is>
      </c>
      <c r="S14177" t="inlineStr">
        <is>
          <t/>
        </is>
      </c>
      <c r="T14177" t="inlineStr">
        <is>
          <t/>
        </is>
      </c>
      <c r="U14177" t="inlineStr">
        <is>
          <t>50</t>
        </is>
      </c>
      <c r="V14177" t="inlineStr">
        <is>
          <t>[{"pid":"21531692242","desc":"满110减50","name":"超品日活动","type":"减"},{"pid":"2109016291","desc":"特价商品1元起","name":"新用户1元吃","type":"特"},{"pid":"2092685875","desc":"新用户下单立减17元","name":"新用户立减","type":"首"}]</t>
        </is>
      </c>
      <c r="W14177" t="inlineStr">
        <is>
          <t>[]</t>
        </is>
      </c>
      <c r="X14177" t="inlineStr">
        <is>
          <t/>
        </is>
      </c>
      <c r="Y14177" t="inlineStr">
        <is>
          <t>40</t>
        </is>
      </c>
      <c r="Z14177" t="inlineStr">
        <is>
          <t>0</t>
        </is>
      </c>
      <c r="AA14177" t="inlineStr">
        <is>
          <t>5</t>
        </is>
      </c>
      <c r="AB14177" t="inlineStr">
        <is>
          <t>[{"sid":"4","desc":"该商家支持开发票，请在下单时填写好发票抬头","name":"开发票"}]</t>
        </is>
      </c>
    </row>
    <row r="14178">
      <c r="A14178" t="inlineStr">
        <is>
          <t>2019-03-29 19:59:12</t>
        </is>
      </c>
      <c r="B14178" t="inlineStr">
        <is>
          <t>https://www.ele.me/shop/E8039086555094130022</t>
        </is>
      </c>
      <c r="C14178" t="inlineStr">
        <is>
          <t>E8039086555094130022</t>
        </is>
      </c>
      <c r="D14178" t="inlineStr">
        <is>
          <t>晓寿司（望京店）</t>
        </is>
      </c>
      <c r="E14178" t="inlineStr">
        <is>
          <t>https://fuss10.elemecdn.com/b/0e/36095aa428ca1a963ada7e0fa1b4djpeg.jpeg</t>
        </is>
      </c>
      <c r="F14178" t="inlineStr">
        <is>
          <t>北京市</t>
        </is>
      </c>
      <c r="G14178" t="inlineStr">
        <is>
          <t>北京市</t>
        </is>
      </c>
      <c r="H14178" t="inlineStr">
        <is>
          <t>北京市朝阳区阜通东大街1号院3号楼2层(02)1220</t>
        </is>
      </c>
      <c r="I14178" t="inlineStr">
        <is>
          <t>39.996422</t>
        </is>
      </c>
      <c r="J14178" t="inlineStr">
        <is>
          <t>116.481823</t>
        </is>
      </c>
      <c r="K14178" t="inlineStr">
        <is>
          <t>[{"sub_cat":"日韩料理","parent_cat":"异国料理"},{"sub_cat":"日韩料理","parent_cat":"美食"},{"sub_cat":"地方小吃","parent_cat":"小吃夜宵"},{"sub_cat":"地方小吃","parent_cat":"美食"}]</t>
        </is>
      </c>
      <c r="L14178" t="inlineStr">
        <is>
          <t>否</t>
        </is>
      </c>
      <c r="M14178" t="inlineStr">
        <is>
          <t>否</t>
        </is>
      </c>
      <c r="N14178" t="inlineStr">
        <is>
          <t>18801068684</t>
        </is>
      </c>
      <c r="O14178" t="inlineStr">
        <is>
          <t>["10:00/21:00"]</t>
        </is>
      </c>
      <c r="P14178" t="inlineStr">
        <is>
          <t>420</t>
        </is>
      </c>
      <c r="Q14178" t="inlineStr">
        <is>
          <t>https://www.ele.me/shop/E8039086555094130022</t>
        </is>
      </c>
      <c r="R14178" t="inlineStr">
        <is>
          <t>4.7</t>
        </is>
      </c>
      <c r="S14178" t="inlineStr">
        <is>
          <t>4.8</t>
        </is>
      </c>
      <c r="T14178" t="inlineStr">
        <is>
          <t>4.7</t>
        </is>
      </c>
      <c r="U14178" t="inlineStr">
        <is>
          <t>195</t>
        </is>
      </c>
      <c r="V14178" t="inlineStr">
        <is>
          <t>[{"pid":"21521330930","desc":"满30减12，满80减35，满120减50","name":"晓寿司","type":"减"},{"pid":"21486877043","desc":"特价商品9.9元起","name":"限时秒杀-9.9午餐","type":"折"},{"pid":"2088071939","desc":"新用户下单立减17元","name":"新用户立减(不与其他活动共享)","type":"首"},{"pid":"597018242","desc":"本店新用户立减1元","name":"门店新客立减","type":"新"}]</t>
        </is>
      </c>
      <c r="W14178" t="inlineStr">
        <is>
          <t>[]</t>
        </is>
      </c>
      <c r="X14178" t="inlineStr">
        <is>
          <t>蜂鸟专送</t>
        </is>
      </c>
      <c r="Y14178" t="inlineStr">
        <is>
          <t>22</t>
        </is>
      </c>
      <c r="Z14178" t="inlineStr">
        <is>
          <t>20</t>
        </is>
      </c>
      <c r="AA14178" t="inlineStr">
        <is>
          <t>3</t>
        </is>
      </c>
      <c r="AB14178" t="inlineStr">
        <is>
          <t>[{"sid":"10","desc":"商家原因导致订单取消，赔付代金券","name":"拒单赔"},{"sid":"7","desc":"该商户食品安全已由国泰产险承担，食品安全有保障","name":"食安保"},{"sid":"4","desc":"该商家支持开发票，请在下单时填写好发票抬头","name":"开发票"}]</t>
        </is>
      </c>
    </row>
    <row r="14179">
      <c r="A14179" t="inlineStr">
        <is>
          <t>2019-03-29 19:59:10</t>
        </is>
      </c>
      <c r="B14179" t="inlineStr">
        <is>
          <t>https://www.ele.me/shop/E13674708035167669996</t>
        </is>
      </c>
      <c r="C14179" t="inlineStr">
        <is>
          <t>E13674708035167669996</t>
        </is>
      </c>
      <c r="D14179" t="inlineStr">
        <is>
          <t>芙蓉树下.冒菜(望京店)</t>
        </is>
      </c>
      <c r="E14179" t="inlineStr">
        <is>
          <t>https://fuss10.elemecdn.com/6/1a/7c29ef4bb78ed0d34d5e547d392edjpeg.jpeg</t>
        </is>
      </c>
      <c r="F14179" t="inlineStr">
        <is>
          <t>北京市</t>
        </is>
      </c>
      <c r="G14179" t="inlineStr">
        <is>
          <t>北京市</t>
        </is>
      </c>
      <c r="H14179" t="inlineStr">
        <is>
          <t>北京市朝阳区阜通东大街1号院3号楼1层1101</t>
        </is>
      </c>
      <c r="I14179" t="inlineStr">
        <is>
          <t>39.996647</t>
        </is>
      </c>
      <c r="J14179" t="inlineStr">
        <is>
          <t>116.481534</t>
        </is>
      </c>
      <c r="K14179" t="inlineStr">
        <is>
          <t>[{"sub_cat":"简餐","parent_cat":"快餐便当"},{"sub_cat":"简餐","parent_cat":"美食"}]</t>
        </is>
      </c>
      <c r="L14179" t="inlineStr">
        <is>
          <t>否</t>
        </is>
      </c>
      <c r="M14179" t="inlineStr">
        <is>
          <t>否</t>
        </is>
      </c>
      <c r="N14179" t="inlineStr">
        <is>
          <t>18310815668 010-64700201</t>
        </is>
      </c>
      <c r="O14179" t="inlineStr">
        <is>
          <t>["09:00/21:30"]</t>
        </is>
      </c>
      <c r="P14179" t="inlineStr">
        <is>
          <t>2710</t>
        </is>
      </c>
      <c r="Q14179" t="inlineStr">
        <is>
          <t>https://www.ele.me/shop/E13674708035167669996</t>
        </is>
      </c>
      <c r="R14179" t="inlineStr">
        <is>
          <t>4.8</t>
        </is>
      </c>
      <c r="S14179" t="inlineStr">
        <is>
          <t>4.8</t>
        </is>
      </c>
      <c r="T14179" t="inlineStr">
        <is>
          <t>4.8</t>
        </is>
      </c>
      <c r="U14179" t="inlineStr">
        <is>
          <t>449</t>
        </is>
      </c>
      <c r="V14179" t="inlineStr">
        <is>
          <t>[{"pid":"21531986491","desc":"满28减15，满48减18，满88减22","name":"自营销复杂满减活动","type":"减"},{"pid":"21525139499","desc":"折扣商品5折起","name":"周三半价日","type":"折"},{"pid":"715121330","desc":"本店新用户立减1元","name":"门店新客立减","type":"新"},{"pid":"2106707667","desc":"特价商品1元起","name":"新客1元吃大牌","type":"特"}]</t>
        </is>
      </c>
      <c r="W14179" t="inlineStr">
        <is>
          <t>[]</t>
        </is>
      </c>
      <c r="X14179" t="inlineStr">
        <is>
          <t>蜂鸟专送</t>
        </is>
      </c>
      <c r="Y14179" t="inlineStr">
        <is>
          <t>20</t>
        </is>
      </c>
      <c r="Z14179" t="inlineStr">
        <is>
          <t>20</t>
        </is>
      </c>
      <c r="AA14179" t="inlineStr">
        <is>
          <t>5</t>
        </is>
      </c>
      <c r="AB14179" t="inlineStr">
        <is>
          <t>[{"sid":"10","desc":"商家原因导致订单取消，赔付代金券","name":"拒单赔"},{"sid":"7","desc":"该商户食品安全已由国泰产险承担，食品安全有保障","name":"食安保"}]</t>
        </is>
      </c>
    </row>
    <row r="14180">
      <c r="A14180" t="inlineStr">
        <is>
          <t>2019-03-29 19:59:09</t>
        </is>
      </c>
      <c r="B14180" t="inlineStr">
        <is>
          <t>https://www.ele.me/shop/E2151096703742713138</t>
        </is>
      </c>
      <c r="C14180" t="inlineStr">
        <is>
          <t>E2151096703742713138</t>
        </is>
      </c>
      <c r="D14180" t="inlineStr">
        <is>
          <t>旺秦唐凉皮肉夹馍(常营华联店)</t>
        </is>
      </c>
      <c r="E14180" t="inlineStr">
        <is>
          <t>https://fuss10.elemecdn.com/3/57/6da4ba27f9948224e5de5e5d4dcacjpeg.jpeg</t>
        </is>
      </c>
      <c r="F14180" t="inlineStr">
        <is>
          <t>北京市</t>
        </is>
      </c>
      <c r="G14180" t="inlineStr">
        <is>
          <t>北京市</t>
        </is>
      </c>
      <c r="H14180" t="inlineStr">
        <is>
          <t>北京市朝阳区朝阳北路17号楼-1至3层109内地下一层B1-28</t>
        </is>
      </c>
      <c r="I14180" t="inlineStr">
        <is>
          <t>39.926225</t>
        </is>
      </c>
      <c r="J14180" t="inlineStr">
        <is>
          <t>116.597017</t>
        </is>
      </c>
      <c r="K14180" t="inlineStr">
        <is>
          <t>[{"sub_cat":"简餐","parent_cat":"快餐便当"},{"sub_cat":"简餐","parent_cat":"美食"}]</t>
        </is>
      </c>
      <c r="L14180" t="inlineStr">
        <is>
          <t>否</t>
        </is>
      </c>
      <c r="M14180" t="inlineStr">
        <is>
          <t>否</t>
        </is>
      </c>
      <c r="N14180" t="inlineStr">
        <is>
          <t>18911322010 010-56857388</t>
        </is>
      </c>
      <c r="O14180" t="inlineStr">
        <is>
          <t>["10:00/20:50"]</t>
        </is>
      </c>
      <c r="P14180" t="inlineStr">
        <is>
          <t>1576</t>
        </is>
      </c>
      <c r="Q14180" t="inlineStr">
        <is>
          <t>https://www.ele.me/shop/E2151096703742713138</t>
        </is>
      </c>
      <c r="R14180" t="inlineStr">
        <is>
          <t>4.5</t>
        </is>
      </c>
      <c r="S14180" t="inlineStr">
        <is>
          <t>4.6</t>
        </is>
      </c>
      <c r="T14180" t="inlineStr">
        <is>
          <t>4.5</t>
        </is>
      </c>
      <c r="U14180" t="inlineStr">
        <is>
          <t>514</t>
        </is>
      </c>
      <c r="V14180" t="inlineStr">
        <is>
          <t>[{"pid":"2090970298","desc":"满25减13，满50减26，满80减38，满120减42","name":"旺秦唐","type":"减"},{"pid":"21519273379","desc":"折扣商品5折起","name":"超会特价5折起","type":"折"},{"pid":"21510475139","desc":"特价商品5.5元起","name":"超值换购","type":"换"}]</t>
        </is>
      </c>
      <c r="W14180" t="inlineStr">
        <is>
          <t>[]</t>
        </is>
      </c>
      <c r="X14180" t="inlineStr">
        <is>
          <t/>
        </is>
      </c>
      <c r="Y14180" t="inlineStr">
        <is>
          <t>30</t>
        </is>
      </c>
      <c r="Z14180" t="inlineStr">
        <is>
          <t>20</t>
        </is>
      </c>
      <c r="AA14180" t="inlineStr">
        <is>
          <t>2.5</t>
        </is>
      </c>
      <c r="AB14180" t="inlineStr">
        <is>
          <t>[{"sid":"10","desc":"商家原因导致订单取消，赔付代金券","name":"拒单赔"},{"sid":"7","desc":"该商户食品安全已由国泰产险承担，食品安全有保障","name":"食安保"}]</t>
        </is>
      </c>
    </row>
    <row r="14181">
      <c r="A14181" t="inlineStr">
        <is>
          <t>2019-03-29 19:59:08</t>
        </is>
      </c>
      <c r="B14181" t="inlineStr">
        <is>
          <t>https://www.ele.me/shop/E10745199277984975946</t>
        </is>
      </c>
      <c r="C14181" t="inlineStr">
        <is>
          <t>E10745199277984975946</t>
        </is>
      </c>
      <c r="D14181" t="inlineStr">
        <is>
          <t>西粉堂新疆米粉(望京店)</t>
        </is>
      </c>
      <c r="E14181" t="inlineStr">
        <is>
          <t>https://fuss10.elemecdn.com/1/1a/4fe0283f70db72a66ba0f7de165b9png.png</t>
        </is>
      </c>
      <c r="F14181" t="inlineStr">
        <is>
          <t>北京市</t>
        </is>
      </c>
      <c r="G14181" t="inlineStr">
        <is>
          <t>北京市</t>
        </is>
      </c>
      <c r="H14181" t="inlineStr">
        <is>
          <t>北京市朝阳区阜通东大街1号院6号楼5层（04）2505</t>
        </is>
      </c>
      <c r="I14181" t="inlineStr">
        <is>
          <t>39.996647</t>
        </is>
      </c>
      <c r="J14181" t="inlineStr">
        <is>
          <t>116.481534</t>
        </is>
      </c>
      <c r="K14181" t="inlineStr">
        <is>
          <t>[{"sub_cat":"新疆菜","parent_cat":"特色菜系"},{"sub_cat":"新疆菜","parent_cat":"美食"}]</t>
        </is>
      </c>
      <c r="L14181" t="inlineStr">
        <is>
          <t>否</t>
        </is>
      </c>
      <c r="M14181" t="inlineStr">
        <is>
          <t>是</t>
        </is>
      </c>
      <c r="N14181" t="inlineStr">
        <is>
          <t>57354308</t>
        </is>
      </c>
      <c r="O14181" t="inlineStr">
        <is>
          <t>["10:00/21:00"]</t>
        </is>
      </c>
      <c r="P14181" t="inlineStr">
        <is>
          <t>3633</t>
        </is>
      </c>
      <c r="Q14181" t="inlineStr">
        <is>
          <t>https://www.ele.me/shop/E10745199277984975946</t>
        </is>
      </c>
      <c r="R14181" t="inlineStr">
        <is>
          <t>4.8</t>
        </is>
      </c>
      <c r="S14181" t="inlineStr">
        <is>
          <t>4.8</t>
        </is>
      </c>
      <c r="T14181" t="inlineStr">
        <is>
          <t>4.8</t>
        </is>
      </c>
      <c r="U14181" t="inlineStr">
        <is>
          <t>738</t>
        </is>
      </c>
      <c r="V14181" t="inlineStr">
        <is>
          <t>[]</t>
        </is>
      </c>
      <c r="W14181" t="inlineStr">
        <is>
          <t>[]</t>
        </is>
      </c>
      <c r="X14181" t="inlineStr">
        <is>
          <t>蜂鸟专送</t>
        </is>
      </c>
      <c r="Y14181" t="inlineStr">
        <is>
          <t>20</t>
        </is>
      </c>
      <c r="Z14181" t="inlineStr">
        <is>
          <t>20</t>
        </is>
      </c>
      <c r="AA14181" t="inlineStr">
        <is>
          <t>5</t>
        </is>
      </c>
      <c r="AB14181" t="inlineStr">
        <is>
          <t>[{"sid":"7","desc":"该商户食品安全已由国泰产险承担，食品安全有保障","name":"食安保"}]</t>
        </is>
      </c>
    </row>
    <row r="14182">
      <c r="A14182" t="inlineStr">
        <is>
          <t>2019-03-29 19:59:08</t>
        </is>
      </c>
      <c r="B14182" t="inlineStr">
        <is>
          <t>https://www.ele.me/shop/E2444986343941335317</t>
        </is>
      </c>
      <c r="C14182" t="inlineStr">
        <is>
          <t>E2444986343941335317</t>
        </is>
      </c>
      <c r="D14182" t="inlineStr">
        <is>
          <t>Salud.欧洲冻酸奶(望京SOHO店)</t>
        </is>
      </c>
      <c r="E14182" t="inlineStr">
        <is>
          <t>https://fuss10.elemecdn.com/9/2c/3baf64dfe32bf5b960c911ba23ad3png.png</t>
        </is>
      </c>
      <c r="F14182" t="inlineStr">
        <is>
          <t>北京市</t>
        </is>
      </c>
      <c r="G14182" t="inlineStr">
        <is>
          <t>北京市</t>
        </is>
      </c>
      <c r="H14182" t="inlineStr">
        <is>
          <t>北京市朝阳区阜通东大街1号院3号楼1层1129室（南侧部分）</t>
        </is>
      </c>
      <c r="I14182" t="inlineStr">
        <is>
          <t>39.996872</t>
        </is>
      </c>
      <c r="J14182" t="inlineStr">
        <is>
          <t>116.481245</t>
        </is>
      </c>
      <c r="K14182" t="inlineStr">
        <is>
          <t>[{"sub_cat":"甜品","parent_cat":"甜品饮品"},{"sub_cat":"甜品","parent_cat":"美食"}]</t>
        </is>
      </c>
      <c r="L14182" t="inlineStr">
        <is>
          <t>否</t>
        </is>
      </c>
      <c r="M14182" t="inlineStr">
        <is>
          <t>否</t>
        </is>
      </c>
      <c r="N14182" t="inlineStr">
        <is>
          <t>010-56078082</t>
        </is>
      </c>
      <c r="O14182" t="inlineStr">
        <is>
          <t>["10:25/20:30"]</t>
        </is>
      </c>
      <c r="P14182" t="inlineStr">
        <is>
          <t>100</t>
        </is>
      </c>
      <c r="Q14182" t="inlineStr">
        <is>
          <t>https://www.ele.me/shop/E2444986343941335317</t>
        </is>
      </c>
      <c r="R14182" t="inlineStr">
        <is>
          <t>5</t>
        </is>
      </c>
      <c r="S14182" t="inlineStr">
        <is>
          <t>5.0</t>
        </is>
      </c>
      <c r="T14182" t="inlineStr">
        <is>
          <t>5.0</t>
        </is>
      </c>
      <c r="U14182" t="inlineStr">
        <is>
          <t>17</t>
        </is>
      </c>
      <c r="V14182" t="inlineStr">
        <is>
          <t>[{"pid":"2019886499","desc":"满35减5，满60减10，满80减15，满110减20","name":"自营销复杂满减活动","type":"减"}]</t>
        </is>
      </c>
      <c r="W14182" t="inlineStr">
        <is>
          <t>[]</t>
        </is>
      </c>
      <c r="X14182" t="inlineStr">
        <is>
          <t>蜂鸟专送</t>
        </is>
      </c>
      <c r="Y14182" t="inlineStr">
        <is>
          <t>20</t>
        </is>
      </c>
      <c r="Z14182" t="inlineStr">
        <is>
          <t>20</t>
        </is>
      </c>
      <c r="AA14182" t="inlineStr">
        <is>
          <t>5</t>
        </is>
      </c>
      <c r="AB14182" t="inlineStr">
        <is>
          <t>[{"sid":"4","desc":"该商家支持开发票，请在下单时填写好发票抬头","name":"开发票"}]</t>
        </is>
      </c>
    </row>
    <row r="14183">
      <c r="A14183" t="inlineStr">
        <is>
          <t>2019-03-29 19:59:05</t>
        </is>
      </c>
      <c r="B14183" t="inlineStr">
        <is>
          <t>https://www.ele.me/shop/E17216667534032969842</t>
        </is>
      </c>
      <c r="C14183" t="inlineStr">
        <is>
          <t>E17216667534032969842</t>
        </is>
      </c>
      <c r="D14183" t="inlineStr">
        <is>
          <t>DQ冰淇淋(朝外店）</t>
        </is>
      </c>
      <c r="E14183" t="inlineStr">
        <is>
          <t>https://fuss10.elemecdn.com/7/d3/40e58ad3905d5fef6026fdac6cdc3png.png</t>
        </is>
      </c>
      <c r="F14183" t="inlineStr">
        <is>
          <t>北京市</t>
        </is>
      </c>
      <c r="G14183" t="inlineStr">
        <is>
          <t>北京市</t>
        </is>
      </c>
      <c r="H14183" t="inlineStr">
        <is>
          <t>北京市朝阳区朝外大街三丰北里2号楼B1层B08B1号店铺</t>
        </is>
      </c>
      <c r="I14183" t="inlineStr">
        <is>
          <t>39.921736</t>
        </is>
      </c>
      <c r="J14183" t="inlineStr">
        <is>
          <t>116.44044</t>
        </is>
      </c>
      <c r="K14183" t="inlineStr">
        <is>
          <t>[{"sub_cat":"甜品","parent_cat":"甜品饮品"},{"sub_cat":"甜品","parent_cat":"美食"},{"sub_cat":"蛋糕","parent_cat":"面包蛋糕"},{"sub_cat":"蛋糕","parent_cat":"美食"}]</t>
        </is>
      </c>
      <c r="L14183" t="inlineStr">
        <is>
          <t>否</t>
        </is>
      </c>
      <c r="M14183" t="inlineStr">
        <is>
          <t>是</t>
        </is>
      </c>
      <c r="N14183" t="inlineStr">
        <is>
          <t>59765074</t>
        </is>
      </c>
      <c r="O14183" t="inlineStr">
        <is>
          <t>["10:00/21:00"]</t>
        </is>
      </c>
      <c r="P14183" t="inlineStr">
        <is>
          <t>486</t>
        </is>
      </c>
      <c r="Q14183" t="inlineStr">
        <is>
          <t>https://www.ele.me/shop/E17216667534032969842</t>
        </is>
      </c>
      <c r="R14183" t="inlineStr">
        <is>
          <t>4.9</t>
        </is>
      </c>
      <c r="S14183" t="inlineStr">
        <is>
          <t>4.9</t>
        </is>
      </c>
      <c r="T14183" t="inlineStr">
        <is>
          <t>4.9</t>
        </is>
      </c>
      <c r="U14183" t="inlineStr">
        <is>
          <t>93</t>
        </is>
      </c>
      <c r="V14183" t="inlineStr">
        <is>
          <t>[{"pid":"2088051131","desc":"新用户下单立减17元","name":"新用户立减(不与其他活动共享)","type":"首"}]</t>
        </is>
      </c>
      <c r="W14183" t="inlineStr">
        <is>
          <t>[]</t>
        </is>
      </c>
      <c r="X14183" t="inlineStr">
        <is>
          <t>蜂鸟专送</t>
        </is>
      </c>
      <c r="Y14183" t="inlineStr">
        <is>
          <t>21</t>
        </is>
      </c>
      <c r="Z14183" t="inlineStr">
        <is>
          <t>27</t>
        </is>
      </c>
      <c r="AA14183" t="inlineStr">
        <is>
          <t>5</t>
        </is>
      </c>
      <c r="AB14183" t="inlineStr">
        <is>
          <t>[{"sid":"4","desc":"该商家支持开发票，请在下单时填写好发票抬头","name":"开发票"}]</t>
        </is>
      </c>
    </row>
    <row r="14184">
      <c r="A14184" t="inlineStr">
        <is>
          <t>2019-03-29 19:59:04</t>
        </is>
      </c>
      <c r="B14184" t="inlineStr">
        <is>
          <t>https://www.ele.me/shop/E13388388277415298422</t>
        </is>
      </c>
      <c r="C14184" t="inlineStr">
        <is>
          <t>E13388388277415298422</t>
        </is>
      </c>
      <c r="D14184" t="inlineStr">
        <is>
          <t>松鹤楼(悠唐店)</t>
        </is>
      </c>
      <c r="E14184" t="inlineStr">
        <is>
          <t>https://fuss10.elemecdn.com/b/ce/e2fa75ee974497271e1568ca6a2f6png.png</t>
        </is>
      </c>
      <c r="F14184" t="inlineStr">
        <is>
          <t>北京市</t>
        </is>
      </c>
      <c r="G14184" t="inlineStr">
        <is>
          <t>北京市</t>
        </is>
      </c>
      <c r="H14184" t="inlineStr">
        <is>
          <t>**</t>
        </is>
      </c>
      <c r="I14184" t="inlineStr">
        <is>
          <t>39.921736</t>
        </is>
      </c>
      <c r="J14184" t="inlineStr">
        <is>
          <t>116.44044</t>
        </is>
      </c>
      <c r="K14184" t="inlineStr">
        <is>
          <t>[{"sub_cat":"江浙菜","parent_cat":"特色菜系"},{"sub_cat":"江浙菜","parent_cat":"美食"}]</t>
        </is>
      </c>
      <c r="L14184" t="inlineStr">
        <is>
          <t>否</t>
        </is>
      </c>
      <c r="M14184" t="inlineStr">
        <is>
          <t>否</t>
        </is>
      </c>
      <c r="N14184" t="inlineStr">
        <is>
          <t>010-85623558</t>
        </is>
      </c>
      <c r="O14184" t="inlineStr">
        <is>
          <t>["10:30/14:00","17:00/20:30"]</t>
        </is>
      </c>
      <c r="P14184" t="inlineStr">
        <is>
          <t>158</t>
        </is>
      </c>
      <c r="Q14184" t="inlineStr">
        <is>
          <t>https://www.ele.me/shop/E13388388277415298422</t>
        </is>
      </c>
      <c r="R14184" t="inlineStr">
        <is>
          <t>4.6</t>
        </is>
      </c>
      <c r="S14184" t="inlineStr">
        <is>
          <t>4.8</t>
        </is>
      </c>
      <c r="T14184" t="inlineStr">
        <is>
          <t>4.6</t>
        </is>
      </c>
      <c r="U14184" t="inlineStr">
        <is>
          <t>51</t>
        </is>
      </c>
      <c r="V14184" t="inlineStr">
        <is>
          <t>[{"pid":"1844865577","desc":"满40减10，满80减20，满120减30","name":"自营销复杂满减活动","type":"减"},{"pid":"21485086043","desc":"折扣商品5折起","name":"松鹤楼5折","type":"折"},{"pid":"2088034443","desc":"新用户下单立减17元","name":"新用户立减(不与其他活动共享)","type":"首"},{"pid":"1877097281","desc":"特价商品12元起","name":"单品定价","type":"特"}]</t>
        </is>
      </c>
      <c r="W14184" t="inlineStr">
        <is>
          <t>[]</t>
        </is>
      </c>
      <c r="X14184" t="inlineStr">
        <is>
          <t>蜂鸟专送</t>
        </is>
      </c>
      <c r="Y14184" t="inlineStr">
        <is>
          <t>25</t>
        </is>
      </c>
      <c r="Z14184" t="inlineStr">
        <is>
          <t>20</t>
        </is>
      </c>
      <c r="AA14184" t="inlineStr">
        <is>
          <t>5</t>
        </is>
      </c>
      <c r="AB14184" t="inlineStr">
        <is>
          <t>[{"sid":"4","desc":"该商家支持开发票，请在下单时填写好发票抬头","name":"开发票"}]</t>
        </is>
      </c>
    </row>
    <row r="14185">
      <c r="A14185" t="inlineStr">
        <is>
          <t>2019-03-29 19:59:02</t>
        </is>
      </c>
      <c r="B14185" t="inlineStr">
        <is>
          <t>https://www.ele.me/shop/E16563543399843893639</t>
        </is>
      </c>
      <c r="C14185" t="inlineStr">
        <is>
          <t>E16563543399843893639</t>
        </is>
      </c>
      <c r="D14185" t="inlineStr">
        <is>
          <t>巴渝小镇金汤酸菜鱼</t>
        </is>
      </c>
      <c r="E14185" t="inlineStr">
        <is>
          <t>https://fuss10.elemecdn.com/0/0e/05f28aaa5f2689552171a5a27299apng.png</t>
        </is>
      </c>
      <c r="F14185" t="inlineStr">
        <is>
          <t>北京市</t>
        </is>
      </c>
      <c r="G14185" t="inlineStr">
        <is>
          <t>北京市</t>
        </is>
      </c>
      <c r="H14185" t="inlineStr">
        <is>
          <t>北京市朝阳区朝阳北路17号楼-1至3层109内三层F3-19b、20号</t>
        </is>
      </c>
      <c r="I14185" t="inlineStr">
        <is>
          <t>39.925946</t>
        </is>
      </c>
      <c r="J14185" t="inlineStr">
        <is>
          <t>116.596449</t>
        </is>
      </c>
      <c r="K14185" t="inlineStr">
        <is>
          <t>[{"sub_cat":"川湘菜","parent_cat":"特色菜系"},{"sub_cat":"川湘菜","parent_cat":"美食"}]</t>
        </is>
      </c>
      <c r="L14185" t="inlineStr">
        <is>
          <t>否</t>
        </is>
      </c>
      <c r="M14185" t="inlineStr">
        <is>
          <t>否</t>
        </is>
      </c>
      <c r="N14185" t="inlineStr">
        <is>
          <t>17710187756 010-56857327</t>
        </is>
      </c>
      <c r="O14185" t="inlineStr">
        <is>
          <t>["11:00/14:00","17:00/21:00"]</t>
        </is>
      </c>
      <c r="P14185" t="inlineStr">
        <is>
          <t>42</t>
        </is>
      </c>
      <c r="Q14185" t="inlineStr">
        <is>
          <t>https://www.ele.me/shop/E16563543399843893639</t>
        </is>
      </c>
      <c r="R14185" t="inlineStr">
        <is>
          <t>4</t>
        </is>
      </c>
      <c r="S14185" t="inlineStr">
        <is>
          <t>4.2</t>
        </is>
      </c>
      <c r="T14185" t="inlineStr">
        <is>
          <t>4.2</t>
        </is>
      </c>
      <c r="U14185" t="inlineStr">
        <is>
          <t>18</t>
        </is>
      </c>
      <c r="V14185" t="inlineStr">
        <is>
          <t>[{"pid":"21503488803","desc":"满60减15，满80减25，满120减30","name":"自营销复杂满减活动","type":"减"},{"pid":"21505794371","desc":"特价商品9.9元起","name":"单品定价","type":"特"},{"pid":"21480580027","desc":"折扣商品5折起","name":"单品折扣","type":"折"}]</t>
        </is>
      </c>
      <c r="W14185" t="inlineStr">
        <is>
          <t>[]</t>
        </is>
      </c>
      <c r="X14185" t="inlineStr">
        <is>
          <t/>
        </is>
      </c>
      <c r="Y14185" t="inlineStr">
        <is>
          <t>34</t>
        </is>
      </c>
      <c r="Z14185" t="inlineStr">
        <is>
          <t>20</t>
        </is>
      </c>
      <c r="AA14185" t="inlineStr">
        <is>
          <t>3</t>
        </is>
      </c>
      <c r="AB14185" t="inlineStr">
        <is>
          <t>[{"sid":"7","desc":"该商户食品安全已由国泰产险承担，食品安全有保障","name":"食安保"},{"sid":"4","desc":"该商家支持开发票，请在下单时填写好发票抬头","name":"开发票"}]</t>
        </is>
      </c>
    </row>
    <row r="14186">
      <c r="A14186" t="inlineStr">
        <is>
          <t>2019-03-29 19:59:01</t>
        </is>
      </c>
      <c r="B14186" t="inlineStr">
        <is>
          <t>https://www.ele.me/shop/E8500306564782109378</t>
        </is>
      </c>
      <c r="C14186" t="inlineStr">
        <is>
          <t>E8500306564782109378</t>
        </is>
      </c>
      <c r="D14186" t="inlineStr">
        <is>
          <t>甘茶度(常营华联店)</t>
        </is>
      </c>
      <c r="E14186" t="inlineStr">
        <is>
          <t>https://fuss10.elemecdn.com/4/e9/eb5b75704885f5b54f4a61ad3cf34png.png</t>
        </is>
      </c>
      <c r="F14186" t="inlineStr">
        <is>
          <t>北京市</t>
        </is>
      </c>
      <c r="G14186" t="inlineStr">
        <is>
          <t>北京市</t>
        </is>
      </c>
      <c r="H14186" t="inlineStr">
        <is>
          <t>北京市朝阳区朝阳北路17号楼-1至3层109内二层F2-33号</t>
        </is>
      </c>
      <c r="I14186" t="inlineStr">
        <is>
          <t>39.926225</t>
        </is>
      </c>
      <c r="J14186" t="inlineStr">
        <is>
          <t>116.597017</t>
        </is>
      </c>
      <c r="K14186" t="inlineStr">
        <is>
          <t>[{"sub_cat":"奶茶果汁","parent_cat":"甜品饮品"},{"sub_cat":"奶茶果汁","parent_cat":"美食"}]</t>
        </is>
      </c>
      <c r="L14186" t="inlineStr">
        <is>
          <t>否</t>
        </is>
      </c>
      <c r="M14186" t="inlineStr">
        <is>
          <t>否</t>
        </is>
      </c>
      <c r="N14186" t="inlineStr">
        <is>
          <t>13581709227</t>
        </is>
      </c>
      <c r="O14186" t="inlineStr">
        <is>
          <t>["10:00/21:00"]</t>
        </is>
      </c>
      <c r="P14186" t="inlineStr">
        <is>
          <t>65</t>
        </is>
      </c>
      <c r="Q14186" t="inlineStr">
        <is>
          <t>https://www.ele.me/shop/E8500306564782109378</t>
        </is>
      </c>
      <c r="R14186" t="inlineStr">
        <is>
          <t>4.8</t>
        </is>
      </c>
      <c r="S14186" t="inlineStr">
        <is>
          <t>4.9</t>
        </is>
      </c>
      <c r="T14186" t="inlineStr">
        <is>
          <t>4.8</t>
        </is>
      </c>
      <c r="U14186" t="inlineStr">
        <is>
          <t>22</t>
        </is>
      </c>
      <c r="V14186" t="inlineStr">
        <is>
          <t>[{"pid":"1510333689","desc":"满28减6，满60减16，满95减28","name":"自营销复杂满减活动","type":"减"}]</t>
        </is>
      </c>
      <c r="W14186" t="inlineStr">
        <is>
          <t>[]</t>
        </is>
      </c>
      <c r="X14186" t="inlineStr">
        <is>
          <t>蜂鸟专送</t>
        </is>
      </c>
      <c r="Y14186" t="inlineStr">
        <is>
          <t>21</t>
        </is>
      </c>
      <c r="Z14186" t="inlineStr">
        <is>
          <t>20</t>
        </is>
      </c>
      <c r="AA14186" t="inlineStr">
        <is>
          <t>3</t>
        </is>
      </c>
      <c r="AB14186" t="inlineStr">
        <is>
          <t>[{"sid":"7","desc":"该商户食品安全已由国泰产险承担，食品安全有保障","name":"食安保"}]</t>
        </is>
      </c>
    </row>
    <row r="14187">
      <c r="A14187" t="inlineStr">
        <is>
          <t>2019-03-29 19:59:00</t>
        </is>
      </c>
      <c r="B14187" t="inlineStr">
        <is>
          <t>https://www.ele.me/shop/E6619830514427173330</t>
        </is>
      </c>
      <c r="C14187" t="inlineStr">
        <is>
          <t>E6619830514427173330</t>
        </is>
      </c>
      <c r="D14187" t="inlineStr">
        <is>
          <t>好鱼鲜(常营华联店)</t>
        </is>
      </c>
      <c r="E14187" t="inlineStr">
        <is>
          <t>https://fuss10.elemecdn.com/e/cd/4ade985e5e2dbc7ec91948672fb79png.png</t>
        </is>
      </c>
      <c r="F14187" t="inlineStr">
        <is>
          <t>北京市</t>
        </is>
      </c>
      <c r="G14187" t="inlineStr">
        <is>
          <t>北京市</t>
        </is>
      </c>
      <c r="H14187" t="inlineStr">
        <is>
          <t>北京市朝阳区朝阳北路17号楼-1至3层109内地下一层B1-03A</t>
        </is>
      </c>
      <c r="I14187" t="inlineStr">
        <is>
          <t>39.926225</t>
        </is>
      </c>
      <c r="J14187" t="inlineStr">
        <is>
          <t>116.597017</t>
        </is>
      </c>
      <c r="K14187" t="inlineStr">
        <is>
          <t>[{"sub_cat":"川湘菜","parent_cat":"特色菜系"},{"sub_cat":"川湘菜","parent_cat":"美食"},{"sub_cat":"简餐","parent_cat":"快餐便当"},{"sub_cat":"简餐","parent_cat":"美食"}]</t>
        </is>
      </c>
      <c r="L14187" t="inlineStr">
        <is>
          <t>否</t>
        </is>
      </c>
      <c r="M14187" t="inlineStr">
        <is>
          <t>否</t>
        </is>
      </c>
      <c r="N14187" t="inlineStr">
        <is>
          <t>010-56857379</t>
        </is>
      </c>
      <c r="O14187" t="inlineStr">
        <is>
          <t>["10:25/21:00"]</t>
        </is>
      </c>
      <c r="P14187" t="inlineStr">
        <is>
          <t>587</t>
        </is>
      </c>
      <c r="Q14187" t="inlineStr">
        <is>
          <t>https://www.ele.me/shop/E6619830514427173330</t>
        </is>
      </c>
      <c r="R14187" t="inlineStr">
        <is>
          <t>4.8</t>
        </is>
      </c>
      <c r="S14187" t="inlineStr">
        <is>
          <t>4.8</t>
        </is>
      </c>
      <c r="T14187" t="inlineStr">
        <is>
          <t>4.8</t>
        </is>
      </c>
      <c r="U14187" t="inlineStr">
        <is>
          <t>207</t>
        </is>
      </c>
      <c r="V14187" t="inlineStr">
        <is>
          <t>[{"pid":"2109407235","desc":"满30减5，满60减10，满100减20","name":"自营销复杂满减活动","type":"减"},{"pid":"21501797187","desc":"特价商品5元起","name":"超值换购","type":"换"}]</t>
        </is>
      </c>
      <c r="W14187" t="inlineStr">
        <is>
          <t>[]</t>
        </is>
      </c>
      <c r="X14187" t="inlineStr">
        <is>
          <t/>
        </is>
      </c>
      <c r="Y14187" t="inlineStr">
        <is>
          <t>29</t>
        </is>
      </c>
      <c r="Z14187" t="inlineStr">
        <is>
          <t>20</t>
        </is>
      </c>
      <c r="AA14187" t="inlineStr">
        <is>
          <t>0</t>
        </is>
      </c>
      <c r="AB14187" t="inlineStr">
        <is>
          <t>[{"sid":"7","desc":"该商户食品安全已由国泰产险承担，食品安全有保障","name":"食安保"}]</t>
        </is>
      </c>
    </row>
    <row r="14188">
      <c r="A14188" t="inlineStr">
        <is>
          <t>2019-03-29 19:58:59</t>
        </is>
      </c>
      <c r="B14188" t="inlineStr">
        <is>
          <t>https://www.ele.me/shop/E8520916500339421157</t>
        </is>
      </c>
      <c r="C14188" t="inlineStr">
        <is>
          <t>E8520916500339421157</t>
        </is>
      </c>
      <c r="D14188" t="inlineStr">
        <is>
          <t>金掌勺(悠唐广场店)</t>
        </is>
      </c>
      <c r="E14188" t="inlineStr">
        <is>
          <t>https://fuss10.elemecdn.com/9/b4/4cb695e98fc5c7289ba869c70ad4dpng.png</t>
        </is>
      </c>
      <c r="F14188" t="inlineStr">
        <is>
          <t>北京市</t>
        </is>
      </c>
      <c r="G14188" t="inlineStr">
        <is>
          <t>北京市</t>
        </is>
      </c>
      <c r="H14188" t="inlineStr">
        <is>
          <t>北京市朝阳区三丰北里2号楼(05)层(05)501内515号</t>
        </is>
      </c>
      <c r="I14188" t="inlineStr">
        <is>
          <t>39.921736</t>
        </is>
      </c>
      <c r="J14188" t="inlineStr">
        <is>
          <t>116.44044</t>
        </is>
      </c>
      <c r="K14188" t="inlineStr">
        <is>
          <t>[{"sub_cat":"东北菜","parent_cat":"特色菜系"},{"sub_cat":"东北菜","parent_cat":"美食"}]</t>
        </is>
      </c>
      <c r="L14188" t="inlineStr">
        <is>
          <t>否</t>
        </is>
      </c>
      <c r="M14188" t="inlineStr">
        <is>
          <t>否</t>
        </is>
      </c>
      <c r="N14188" t="inlineStr">
        <is>
          <t>17694916995</t>
        </is>
      </c>
      <c r="O14188" t="inlineStr">
        <is>
          <t>["10:50/21:40"]</t>
        </is>
      </c>
      <c r="P14188" t="inlineStr">
        <is>
          <t>363</t>
        </is>
      </c>
      <c r="Q14188" t="inlineStr">
        <is>
          <t>https://www.ele.me/shop/E8520916500339421157</t>
        </is>
      </c>
      <c r="R14188" t="inlineStr">
        <is>
          <t>4.8</t>
        </is>
      </c>
      <c r="S14188" t="inlineStr">
        <is>
          <t/>
        </is>
      </c>
      <c r="T14188" t="inlineStr">
        <is>
          <t/>
        </is>
      </c>
      <c r="U14188" t="inlineStr">
        <is>
          <t>143</t>
        </is>
      </c>
      <c r="V14188" t="inlineStr">
        <is>
          <t>[{"pid":"21532402906","desc":"满30减13，满60减20","name":"金掌勺bn满减（最终）","type":"减"},{"pid":"21532334467","desc":"折扣商品5折起","name":"金掌勺折扣菜（1）","type":"折"},{"pid":"2088040339","desc":"新用户下单立减17元","name":"新用户立减(不与其他活动共享)","type":"首"}]</t>
        </is>
      </c>
      <c r="W14188" t="inlineStr">
        <is>
          <t>[]</t>
        </is>
      </c>
      <c r="X14188" t="inlineStr">
        <is>
          <t>蜂鸟专送</t>
        </is>
      </c>
      <c r="Y14188" t="inlineStr">
        <is>
          <t>24</t>
        </is>
      </c>
      <c r="Z14188" t="inlineStr">
        <is>
          <t>20</t>
        </is>
      </c>
      <c r="AA14188" t="inlineStr">
        <is>
          <t>5</t>
        </is>
      </c>
      <c r="AB14188" t="inlineStr">
        <is>
          <t>[]</t>
        </is>
      </c>
    </row>
    <row r="14189">
      <c r="A14189" t="inlineStr">
        <is>
          <t>2019-03-29 19:58:59</t>
        </is>
      </c>
      <c r="B14189" t="inlineStr">
        <is>
          <t>https://www.ele.me/shop/E11222239894175977258</t>
        </is>
      </c>
      <c r="C14189" t="inlineStr">
        <is>
          <t>E11222239894175977258</t>
        </is>
      </c>
      <c r="D14189" t="inlineStr">
        <is>
          <t>八马茶业（北京常营华联店）</t>
        </is>
      </c>
      <c r="E14189" t="inlineStr">
        <is>
          <t>https://fuss10.elemecdn.com/3/8f/70ad39a8a685d3c4b9350dc3e15d7jpeg.jpeg</t>
        </is>
      </c>
      <c r="F14189" t="inlineStr">
        <is>
          <t>北京市</t>
        </is>
      </c>
      <c r="G14189" t="inlineStr">
        <is>
          <t>北京市</t>
        </is>
      </c>
      <c r="H14189" t="inlineStr">
        <is>
          <t>北京市朝阳区朝阳北路17号楼-1至3层109内地下一层B1-29</t>
        </is>
      </c>
      <c r="I14189" t="inlineStr">
        <is>
          <t>39.925946</t>
        </is>
      </c>
      <c r="J14189" t="inlineStr">
        <is>
          <t>116.596449</t>
        </is>
      </c>
      <c r="K14189" t="inlineStr">
        <is>
          <t>[{"sub_cat":"茶行","parent_cat":"商店超市"}]</t>
        </is>
      </c>
      <c r="L14189" t="inlineStr">
        <is>
          <t>否</t>
        </is>
      </c>
      <c r="M14189" t="inlineStr">
        <is>
          <t>否</t>
        </is>
      </c>
      <c r="N14189" t="inlineStr">
        <is>
          <t>15103569109</t>
        </is>
      </c>
      <c r="O14189" t="inlineStr">
        <is>
          <t>["10:00/21:00"]</t>
        </is>
      </c>
      <c r="P14189" t="inlineStr">
        <is>
          <t>1</t>
        </is>
      </c>
      <c r="Q14189" t="inlineStr">
        <is>
          <t>https://www.ele.me/shop/E11222239894175977258</t>
        </is>
      </c>
      <c r="R14189" t="inlineStr">
        <is>
          <t>0</t>
        </is>
      </c>
      <c r="S14189" t="inlineStr">
        <is>
          <t/>
        </is>
      </c>
      <c r="T14189" t="inlineStr">
        <is>
          <t/>
        </is>
      </c>
      <c r="U14189" t="inlineStr">
        <is>
          <t>0</t>
        </is>
      </c>
      <c r="V14189" t="inlineStr">
        <is>
          <t>[{"pid":"1000000000171290","desc":"满99减5","name":"全店满减","type":"减"},{"pid":"6000101251","desc":"立减商品最高优惠47元","name":"茶师茶3罐直降","type":"折"}]</t>
        </is>
      </c>
      <c r="W14189" t="inlineStr">
        <is>
          <t>[]</t>
        </is>
      </c>
      <c r="X14189" t="inlineStr">
        <is>
          <t>蜂鸟专送</t>
        </is>
      </c>
      <c r="Y14189" t="inlineStr">
        <is>
          <t>21</t>
        </is>
      </c>
      <c r="Z14189" t="inlineStr">
        <is>
          <t>20</t>
        </is>
      </c>
      <c r="AA14189" t="inlineStr">
        <is>
          <t>5</t>
        </is>
      </c>
      <c r="AB14189" t="inlineStr">
        <is>
          <t>[{"sid":"4","desc":"该商家支持开发票，请在下单时填写好发票抬头","name":"开发票"}]</t>
        </is>
      </c>
    </row>
    <row r="14190">
      <c r="A14190" t="inlineStr">
        <is>
          <t>2019-03-29 19:58:59</t>
        </is>
      </c>
      <c r="B14190" t="inlineStr">
        <is>
          <t>https://www.ele.me/shop/E16218571085088142387</t>
        </is>
      </c>
      <c r="C14190" t="inlineStr">
        <is>
          <t>E16218571085088142387</t>
        </is>
      </c>
      <c r="D14190" t="inlineStr">
        <is>
          <t>瀛香园驴肉火烧(亦庄店)</t>
        </is>
      </c>
      <c r="E14190" t="inlineStr">
        <is>
          <t>https://fuss10.elemecdn.com/b/34/267ce056ab253009c53d5a0119aa2jpeg.jpeg</t>
        </is>
      </c>
      <c r="F14190" t="inlineStr">
        <is>
          <t>北京市</t>
        </is>
      </c>
      <c r="G14190" t="inlineStr">
        <is>
          <t>北京市</t>
        </is>
      </c>
      <c r="H14190" t="inlineStr">
        <is>
          <t>北京市北京经济技术开发区天华园二里二区19号楼一层F1B12</t>
        </is>
      </c>
      <c r="I14190" t="inlineStr">
        <is>
          <t>39.799623</t>
        </is>
      </c>
      <c r="J14190" t="inlineStr">
        <is>
          <t>116.495055</t>
        </is>
      </c>
      <c r="K14190" t="inlineStr">
        <is>
          <t>[{"sub_cat":"黄焖鸡米饭","parent_cat":"快餐便当"},{"sub_cat":"黄焖鸡米饭","parent_cat":"美食"}]</t>
        </is>
      </c>
      <c r="L14190" t="inlineStr">
        <is>
          <t>否</t>
        </is>
      </c>
      <c r="M14190" t="inlineStr">
        <is>
          <t>否</t>
        </is>
      </c>
      <c r="N14190" t="inlineStr">
        <is>
          <t>13439318120 13522100682</t>
        </is>
      </c>
      <c r="O14190" t="inlineStr">
        <is>
          <t>["09:30/22:00"]</t>
        </is>
      </c>
      <c r="P14190" t="inlineStr">
        <is>
          <t>130</t>
        </is>
      </c>
      <c r="Q14190" t="inlineStr">
        <is>
          <t>https://www.ele.me/shop/E16218571085088142387</t>
        </is>
      </c>
      <c r="R14190" t="inlineStr">
        <is>
          <t>4.7</t>
        </is>
      </c>
      <c r="S14190" t="inlineStr">
        <is>
          <t>4.8</t>
        </is>
      </c>
      <c r="T14190" t="inlineStr">
        <is>
          <t>4.7</t>
        </is>
      </c>
      <c r="U14190" t="inlineStr">
        <is>
          <t>49</t>
        </is>
      </c>
      <c r="V14190" t="inlineStr">
        <is>
          <t>[{"pid":"1895001249","desc":"满30减3，满50减5","name":"自营销复杂满减活动","type":"减"},{"pid":"1308469177","desc":"特价商品4元起","name":"超值换购","type":"换"}]</t>
        </is>
      </c>
      <c r="W14190" t="inlineStr">
        <is>
          <t>[]</t>
        </is>
      </c>
      <c r="X14190" t="inlineStr">
        <is>
          <t>蜂鸟专送</t>
        </is>
      </c>
      <c r="Y14190" t="inlineStr">
        <is>
          <t>20</t>
        </is>
      </c>
      <c r="Z14190" t="inlineStr">
        <is>
          <t>20</t>
        </is>
      </c>
      <c r="AA14190" t="inlineStr">
        <is>
          <t>5</t>
        </is>
      </c>
      <c r="AB14190" t="inlineStr">
        <is>
          <t>[]</t>
        </is>
      </c>
    </row>
    <row r="14191">
      <c r="A14191" t="inlineStr">
        <is>
          <t>2019-03-29 19:58:58</t>
        </is>
      </c>
      <c r="B14191" t="inlineStr">
        <is>
          <t>https://www.ele.me/shop/E15735072415833874800</t>
        </is>
      </c>
      <c r="C14191" t="inlineStr">
        <is>
          <t>E15735072415833874800</t>
        </is>
      </c>
      <c r="D14191" t="inlineStr">
        <is>
          <t>晓月轻餐(常营店)</t>
        </is>
      </c>
      <c r="E14191" t="inlineStr">
        <is>
          <t>https://fuss10.elemecdn.com/2/f8/d8b99b3fea856fa25f9375e5c5d11png.png</t>
        </is>
      </c>
      <c r="F14191" t="inlineStr">
        <is>
          <t>北京市</t>
        </is>
      </c>
      <c r="G14191" t="inlineStr">
        <is>
          <t>北京市</t>
        </is>
      </c>
      <c r="H14191" t="inlineStr">
        <is>
          <t>北京市朝阳区朝阳北路17号楼-1至3层109内F3-15/16B</t>
        </is>
      </c>
      <c r="I14191" t="inlineStr">
        <is>
          <t>39.925946</t>
        </is>
      </c>
      <c r="J14191" t="inlineStr">
        <is>
          <t>116.596449</t>
        </is>
      </c>
      <c r="K14191" t="inlineStr">
        <is>
          <t>[{"sub_cat":"日韩料理","parent_cat":"异国料理"},{"sub_cat":"日韩料理","parent_cat":"美食"},{"sub_cat":"简餐","parent_cat":"快餐便当"},{"sub_cat":"简餐","parent_cat":"美食"}]</t>
        </is>
      </c>
      <c r="L14191" t="inlineStr">
        <is>
          <t>否</t>
        </is>
      </c>
      <c r="M14191" t="inlineStr">
        <is>
          <t>否</t>
        </is>
      </c>
      <c r="N14191" t="inlineStr">
        <is>
          <t>18618320357</t>
        </is>
      </c>
      <c r="O14191" t="inlineStr">
        <is>
          <t>["10:20/20:30"]</t>
        </is>
      </c>
      <c r="P14191" t="inlineStr">
        <is>
          <t>195</t>
        </is>
      </c>
      <c r="Q14191" t="inlineStr">
        <is>
          <t>https://www.ele.me/shop/E15735072415833874800</t>
        </is>
      </c>
      <c r="R14191" t="inlineStr">
        <is>
          <t>4.5</t>
        </is>
      </c>
      <c r="S14191" t="inlineStr">
        <is>
          <t/>
        </is>
      </c>
      <c r="T14191" t="inlineStr">
        <is>
          <t/>
        </is>
      </c>
      <c r="U14191" t="inlineStr">
        <is>
          <t>49</t>
        </is>
      </c>
      <c r="V14191" t="inlineStr">
        <is>
          <t>[{"pid":"21515620171","desc":"满30减13，满60减25，满95减35，满150减55","name":"自营销复杂满减活动","type":"减"},{"pid":"2012286547","desc":"特价商品3.8元起","name":"单品定价","type":"特"}]</t>
        </is>
      </c>
      <c r="W14191" t="inlineStr">
        <is>
          <t>[]</t>
        </is>
      </c>
      <c r="X14191" t="inlineStr">
        <is>
          <t/>
        </is>
      </c>
      <c r="Y14191" t="inlineStr">
        <is>
          <t>33</t>
        </is>
      </c>
      <c r="Z14191" t="inlineStr">
        <is>
          <t>20</t>
        </is>
      </c>
      <c r="AA14191" t="inlineStr">
        <is>
          <t>3</t>
        </is>
      </c>
      <c r="AB14191" t="inlineStr">
        <is>
          <t>[{"sid":"10","desc":"商家原因导致订单取消，赔付代金券","name":"拒单赔"},{"sid":"7","desc":"该商户食品安全已由国泰产险承担，食品安全有保障","name":"食安保"},{"sid":"4","desc":"该商家支持开发票，请在下单时填写好发票抬头","name":"开发票"}]</t>
        </is>
      </c>
    </row>
    <row r="14192">
      <c r="A14192" t="inlineStr">
        <is>
          <t>2019-03-29 19:58:58</t>
        </is>
      </c>
      <c r="B14192" t="inlineStr">
        <is>
          <t>https://www.ele.me/shop/E3923779112739595648</t>
        </is>
      </c>
      <c r="C14192" t="inlineStr">
        <is>
          <t>E3923779112739595648</t>
        </is>
      </c>
      <c r="D14192" t="inlineStr">
        <is>
          <t>井格(常营华联购物中心店)</t>
        </is>
      </c>
      <c r="E14192" t="inlineStr">
        <is>
          <t>https://fuss10.elemecdn.com/2/1d/7e41a0af64d9f2e15ab620ef9b576png.png</t>
        </is>
      </c>
      <c r="F14192" t="inlineStr">
        <is>
          <t>北京市</t>
        </is>
      </c>
      <c r="G14192" t="inlineStr">
        <is>
          <t>北京市</t>
        </is>
      </c>
      <c r="H14192" t="inlineStr">
        <is>
          <t>北京市朝阳区朝阳北路17号楼－1至3层109内F3-45号</t>
        </is>
      </c>
      <c r="I14192" t="inlineStr">
        <is>
          <t>39.92592</t>
        </is>
      </c>
      <c r="J14192" t="inlineStr">
        <is>
          <t>116.59609</t>
        </is>
      </c>
      <c r="K14192" t="inlineStr">
        <is>
          <t>[{"sub_cat":"麻辣烫","parent_cat":"快餐便当"},{"sub_cat":"麻辣烫","parent_cat":"美食"},{"sub_cat":"火锅烤鱼","parent_cat":"特色菜系"},{"sub_cat":"火锅烤鱼","parent_cat":"美食"}]</t>
        </is>
      </c>
      <c r="L14192" t="inlineStr">
        <is>
          <t>否</t>
        </is>
      </c>
      <c r="M14192" t="inlineStr">
        <is>
          <t>是</t>
        </is>
      </c>
      <c r="N14192" t="inlineStr">
        <is>
          <t>010-56857375</t>
        </is>
      </c>
      <c r="O14192" t="inlineStr">
        <is>
          <t>["10:00/21:00"]</t>
        </is>
      </c>
      <c r="P14192" t="inlineStr">
        <is>
          <t>931</t>
        </is>
      </c>
      <c r="Q14192" t="inlineStr">
        <is>
          <t>https://www.ele.me/shop/E3923779112739595648</t>
        </is>
      </c>
      <c r="R14192" t="inlineStr">
        <is>
          <t>4.7</t>
        </is>
      </c>
      <c r="S14192" t="inlineStr">
        <is>
          <t/>
        </is>
      </c>
      <c r="T14192" t="inlineStr">
        <is>
          <t/>
        </is>
      </c>
      <c r="U14192" t="inlineStr">
        <is>
          <t>156</t>
        </is>
      </c>
      <c r="V14192" t="inlineStr">
        <is>
          <t>[{"pid":"21524152786","desc":"满30减10，满59减29，满100减50，满120减65","name":"井格饿了么端","type":"减"},{"pid":"21499872619","desc":"特价商品13元起","name":"单品定价","type":"特"},{"pid":"2088033827","desc":"新用户下单立减17元","name":"新用户立减(不与其他活动共享)","type":"首"},{"pid":"802639658","desc":"本店新用户立减2元","name":"门店新客立减","type":"新"},{"pid":"2111035579","desc":"折扣商品5折起","name":"单品折扣","type":"折"}]</t>
        </is>
      </c>
      <c r="W14192" t="inlineStr">
        <is>
          <t>[]</t>
        </is>
      </c>
      <c r="X14192" t="inlineStr">
        <is>
          <t>蜂鸟专送</t>
        </is>
      </c>
      <c r="Y14192" t="inlineStr">
        <is>
          <t>26</t>
        </is>
      </c>
      <c r="Z14192" t="inlineStr">
        <is>
          <t>20</t>
        </is>
      </c>
      <c r="AA14192" t="inlineStr">
        <is>
          <t>5</t>
        </is>
      </c>
      <c r="AB14192" t="inlineStr">
        <is>
          <t>[{"sid":"4","desc":"该商家支持开发票，请在下单时填写好发票抬头","name":"开发票"}]</t>
        </is>
      </c>
    </row>
    <row r="14193">
      <c r="A14193" t="inlineStr">
        <is>
          <t>2019-03-29 19:58:57</t>
        </is>
      </c>
      <c r="B14193" t="inlineStr">
        <is>
          <t>https://www.ele.me/shop/E9803896924231362573</t>
        </is>
      </c>
      <c r="C14193" t="inlineStr">
        <is>
          <t>E9803896924231362573</t>
        </is>
      </c>
      <c r="D14193" t="inlineStr">
        <is>
          <t>乌巢比萨主义主题餐厅（悠唐店)</t>
        </is>
      </c>
      <c r="E14193" t="inlineStr">
        <is>
          <t>https://fuss10.elemecdn.com/6/86/974c3dcd400573adcd1e0e3cb1e44png.png</t>
        </is>
      </c>
      <c r="F14193" t="inlineStr">
        <is>
          <t>北京市</t>
        </is>
      </c>
      <c r="G14193" t="inlineStr">
        <is>
          <t>北京市</t>
        </is>
      </c>
      <c r="H14193" t="inlineStr">
        <is>
          <t>北京市朝阳区三丰北里16幢-01层-101内B07（B）</t>
        </is>
      </c>
      <c r="I14193" t="inlineStr">
        <is>
          <t>39.921736</t>
        </is>
      </c>
      <c r="J14193" t="inlineStr">
        <is>
          <t>116.44044</t>
        </is>
      </c>
      <c r="K14193" t="inlineStr">
        <is>
          <t>[{"sub_cat":"披萨意面","parent_cat":"异国料理"},{"sub_cat":"披萨意面","parent_cat":"美食"},{"sub_cat":"西餐","parent_cat":"异国料理"},{"sub_cat":"西餐","parent_cat":"美食"}]</t>
        </is>
      </c>
      <c r="L14193" t="inlineStr">
        <is>
          <t>否</t>
        </is>
      </c>
      <c r="M14193" t="inlineStr">
        <is>
          <t>是</t>
        </is>
      </c>
      <c r="N14193" t="inlineStr">
        <is>
          <t>01059775916</t>
        </is>
      </c>
      <c r="O14193" t="inlineStr">
        <is>
          <t>["09:30/21:00"]</t>
        </is>
      </c>
      <c r="P14193" t="inlineStr">
        <is>
          <t>399</t>
        </is>
      </c>
      <c r="Q14193" t="inlineStr">
        <is>
          <t>https://www.ele.me/shop/E9803896924231362573</t>
        </is>
      </c>
      <c r="R14193" t="inlineStr">
        <is>
          <t>4.7</t>
        </is>
      </c>
      <c r="S14193" t="inlineStr">
        <is>
          <t/>
        </is>
      </c>
      <c r="T14193" t="inlineStr">
        <is>
          <t/>
        </is>
      </c>
      <c r="U14193" t="inlineStr">
        <is>
          <t>64</t>
        </is>
      </c>
      <c r="V14193" t="inlineStr">
        <is>
          <t>[{"pid":"21523501954","desc":"满20减12，满60减20","name":"乌巢比萨","type":"减"},{"pid":"21530727563","desc":"折扣商品5折起","name":"乌巢土豆培根","type":"折"},{"pid":"2087992611","desc":"新用户下单立减17元","name":"新用户立减(不与其他活动共享)","type":"首"},{"pid":"21491849931","desc":"特价商品9.9元起","name":"限时秒杀-9.9午餐","type":"折"}]</t>
        </is>
      </c>
      <c r="W14193" t="inlineStr">
        <is>
          <t>[]</t>
        </is>
      </c>
      <c r="X14193" t="inlineStr">
        <is>
          <t/>
        </is>
      </c>
      <c r="Y14193" t="inlineStr">
        <is>
          <t>38</t>
        </is>
      </c>
      <c r="Z14193" t="inlineStr">
        <is>
          <t>40</t>
        </is>
      </c>
      <c r="AA14193" t="inlineStr">
        <is>
          <t>7</t>
        </is>
      </c>
      <c r="AB14193" t="inlineStr">
        <is>
          <t>[{"sid":"4","desc":"该商家支持开发票，请在下单时填写好发票抬头","name":"开发票"}]</t>
        </is>
      </c>
    </row>
    <row r="14194">
      <c r="A14194" t="inlineStr">
        <is>
          <t>2019-03-29 19:58:57</t>
        </is>
      </c>
      <c r="B14194" t="inlineStr">
        <is>
          <t>https://www.ele.me/shop/E4775031177717531246</t>
        </is>
      </c>
      <c r="C14194" t="inlineStr">
        <is>
          <t>E4775031177717531246</t>
        </is>
      </c>
      <c r="D14194" t="inlineStr">
        <is>
          <t>三佰瑞冻酸奶(悠唐购物中心店)</t>
        </is>
      </c>
      <c r="E14194" t="inlineStr">
        <is>
          <t>https://fuss10.elemecdn.com/1/74/e4a08b9ffdc7c98d7792062437a3fjpeg.jpeg</t>
        </is>
      </c>
      <c r="F14194" t="inlineStr">
        <is>
          <t>北京市</t>
        </is>
      </c>
      <c r="G14194" t="inlineStr">
        <is>
          <t>北京市</t>
        </is>
      </c>
      <c r="H14194" t="inlineStr">
        <is>
          <t>**</t>
        </is>
      </c>
      <c r="I14194" t="inlineStr">
        <is>
          <t>39.921736</t>
        </is>
      </c>
      <c r="J14194" t="inlineStr">
        <is>
          <t>116.44044</t>
        </is>
      </c>
      <c r="K14194" t="inlineStr">
        <is>
          <t>[{"sub_cat":"甜品","parent_cat":"甜品饮品"},{"sub_cat":"甜品","parent_cat":"美食"}]</t>
        </is>
      </c>
      <c r="L14194" t="inlineStr">
        <is>
          <t>否</t>
        </is>
      </c>
      <c r="M14194" t="inlineStr">
        <is>
          <t>否</t>
        </is>
      </c>
      <c r="N14194" t="inlineStr">
        <is>
          <t>010-85728694</t>
        </is>
      </c>
      <c r="O14194" t="inlineStr">
        <is>
          <t>["10:00/21:00"]</t>
        </is>
      </c>
      <c r="P14194" t="inlineStr">
        <is>
          <t>356</t>
        </is>
      </c>
      <c r="Q14194" t="inlineStr">
        <is>
          <t>https://www.ele.me/shop/E4775031177717531246</t>
        </is>
      </c>
      <c r="R14194" t="inlineStr">
        <is>
          <t>5</t>
        </is>
      </c>
      <c r="S14194" t="inlineStr">
        <is>
          <t>5.0</t>
        </is>
      </c>
      <c r="T14194" t="inlineStr">
        <is>
          <t>5.0</t>
        </is>
      </c>
      <c r="U14194" t="inlineStr">
        <is>
          <t>87</t>
        </is>
      </c>
      <c r="V14194" t="inlineStr">
        <is>
          <t>[{"pid":"2106920707","desc":"满25减6，满50减12，满80减20","name":"自营销复杂满减活动","type":"减"}]</t>
        </is>
      </c>
      <c r="W14194" t="inlineStr">
        <is>
          <t>[]</t>
        </is>
      </c>
      <c r="X14194" t="inlineStr">
        <is>
          <t>蜂鸟专送</t>
        </is>
      </c>
      <c r="Y14194" t="inlineStr">
        <is>
          <t>22</t>
        </is>
      </c>
      <c r="Z14194" t="inlineStr">
        <is>
          <t>20</t>
        </is>
      </c>
      <c r="AA14194" t="inlineStr">
        <is>
          <t>5</t>
        </is>
      </c>
      <c r="AB14194" t="inlineStr">
        <is>
          <t>[{"sid":"4","desc":"该商家支持开发票，请在下单时填写好发票抬头","name":"开发票"}]</t>
        </is>
      </c>
    </row>
    <row r="14195">
      <c r="A14195" t="inlineStr">
        <is>
          <t>2019-03-29 19:58:54</t>
        </is>
      </c>
      <c r="B14195" t="inlineStr">
        <is>
          <t>https://www.ele.me/shop/E3235911972424288206</t>
        </is>
      </c>
      <c r="C14195" t="inlineStr">
        <is>
          <t>E3235911972424288206</t>
        </is>
      </c>
      <c r="D14195" t="inlineStr">
        <is>
          <t>锦州烧烤</t>
        </is>
      </c>
      <c r="E14195" t="inlineStr">
        <is>
          <t>https://fuss10.elemecdn.com/0/60/3f8d572b6492bfc75328aeaa89704jpeg.jpeg</t>
        </is>
      </c>
      <c r="F14195" t="inlineStr">
        <is>
          <t>北京市</t>
        </is>
      </c>
      <c r="G14195" t="inlineStr">
        <is>
          <t>北京市</t>
        </is>
      </c>
      <c r="H14195" t="inlineStr">
        <is>
          <t>北京市北京经济技术开发区天华园二里二区19号楼2层F2C2</t>
        </is>
      </c>
      <c r="I14195" t="inlineStr">
        <is>
          <t>39.799623</t>
        </is>
      </c>
      <c r="J14195" t="inlineStr">
        <is>
          <t>116.495055</t>
        </is>
      </c>
      <c r="K14195" t="inlineStr">
        <is>
          <t>[{"sub_cat":"烧烤","parent_cat":"小吃夜宵"},{"sub_cat":"烧烤","parent_cat":"美食"},{"sub_cat":"简餐","parent_cat":"快餐便当"},{"sub_cat":"简餐","parent_cat":"美食"}]</t>
        </is>
      </c>
      <c r="L14195" t="inlineStr">
        <is>
          <t>否</t>
        </is>
      </c>
      <c r="M14195" t="inlineStr">
        <is>
          <t>否</t>
        </is>
      </c>
      <c r="N14195" t="inlineStr">
        <is>
          <t>17801052997 15704695576</t>
        </is>
      </c>
      <c r="O14195" t="inlineStr">
        <is>
          <t>["15:20/02:00"]</t>
        </is>
      </c>
      <c r="P14195" t="inlineStr">
        <is>
          <t>57</t>
        </is>
      </c>
      <c r="Q14195" t="inlineStr">
        <is>
          <t>https://www.ele.me/shop/E3235911972424288206</t>
        </is>
      </c>
      <c r="R14195" t="inlineStr">
        <is>
          <t>4.5</t>
        </is>
      </c>
      <c r="S14195" t="inlineStr">
        <is>
          <t>4.5</t>
        </is>
      </c>
      <c r="T14195" t="inlineStr">
        <is>
          <t>4.4</t>
        </is>
      </c>
      <c r="U14195" t="inlineStr">
        <is>
          <t>59</t>
        </is>
      </c>
      <c r="V14195" t="inlineStr">
        <is>
          <t>[{"pid":"2061743099","desc":"满30减8，满40减12，满60减15","name":"自营销复杂满减活动","type":"减"},{"pid":"2135159115","desc":"特价商品4.5元起","name":"超值换购","type":"换"},{"pid":"781033738","desc":"本店新用户立减3元","name":"门店新客立减","type":"新"},{"pid":"2069318363","desc":"折扣商品5折起","name":"单品折扣","type":"折"}]</t>
        </is>
      </c>
      <c r="W14195" t="inlineStr">
        <is>
          <t>[]</t>
        </is>
      </c>
      <c r="X14195" t="inlineStr">
        <is>
          <t/>
        </is>
      </c>
      <c r="Y14195" t="inlineStr">
        <is>
          <t>27</t>
        </is>
      </c>
      <c r="Z14195" t="inlineStr">
        <is>
          <t>20</t>
        </is>
      </c>
      <c r="AA14195" t="inlineStr">
        <is>
          <t>3</t>
        </is>
      </c>
      <c r="AB14195" t="inlineStr">
        <is>
          <t>[{"sid":"7","desc":"该商户食品安全已由国泰产险承担，食品安全有保障","name":"食安保"}]</t>
        </is>
      </c>
    </row>
    <row r="14196">
      <c r="A14196" t="inlineStr">
        <is>
          <t>2019-03-29 19:58:54</t>
        </is>
      </c>
      <c r="B14196" t="inlineStr">
        <is>
          <t>https://www.ele.me/shop/E10772888647644626118</t>
        </is>
      </c>
      <c r="C14196" t="inlineStr">
        <is>
          <t>E10772888647644626118</t>
        </is>
      </c>
      <c r="D14196" t="inlineStr">
        <is>
          <t>石库门（悠唐店）</t>
        </is>
      </c>
      <c r="E14196" t="inlineStr">
        <is>
          <t>https://fuss10.elemecdn.com/c/11/0b1e689e1fbd4fb3f2cdc86b31bfbpng.png</t>
        </is>
      </c>
      <c r="F14196" t="inlineStr">
        <is>
          <t>北京市</t>
        </is>
      </c>
      <c r="G14196" t="inlineStr">
        <is>
          <t>北京市</t>
        </is>
      </c>
      <c r="H14196" t="inlineStr">
        <is>
          <t>北京市朝阳区三丰北里2号楼4层401内F4-026</t>
        </is>
      </c>
      <c r="I14196" t="inlineStr">
        <is>
          <t>39.921736</t>
        </is>
      </c>
      <c r="J14196" t="inlineStr">
        <is>
          <t>116.44044</t>
        </is>
      </c>
      <c r="K14196" t="inlineStr">
        <is>
          <t>[{"sub_cat":"其他菜系","parent_cat":"特色菜系"},{"sub_cat":"其他菜系","parent_cat":"美食"}]</t>
        </is>
      </c>
      <c r="L14196" t="inlineStr">
        <is>
          <t>否</t>
        </is>
      </c>
      <c r="M14196" t="inlineStr">
        <is>
          <t>否</t>
        </is>
      </c>
      <c r="N14196" t="inlineStr">
        <is>
          <t>59775895</t>
        </is>
      </c>
      <c r="O14196" t="inlineStr">
        <is>
          <t>["10:25/21:00"]</t>
        </is>
      </c>
      <c r="P14196" t="inlineStr">
        <is>
          <t>64</t>
        </is>
      </c>
      <c r="Q14196" t="inlineStr">
        <is>
          <t>https://www.ele.me/shop/E10772888647644626118</t>
        </is>
      </c>
      <c r="R14196" t="inlineStr">
        <is>
          <t>4.3</t>
        </is>
      </c>
      <c r="S14196" t="inlineStr">
        <is>
          <t/>
        </is>
      </c>
      <c r="T14196" t="inlineStr">
        <is>
          <t/>
        </is>
      </c>
      <c r="U14196" t="inlineStr">
        <is>
          <t>25</t>
        </is>
      </c>
      <c r="V14196" t="inlineStr">
        <is>
          <t>[{"pid":"1792240761","desc":"满25减6，满50减12，满88减16","name":"满减","type":"减"},{"pid":"1931013273","desc":"特价商品9元起","name":"超值换购","type":"换"},{"pid":"21477450379","desc":"新用户下单立减26元","name":"北京26-16","type":"首"}]</t>
        </is>
      </c>
      <c r="W14196" t="inlineStr">
        <is>
          <t>[]</t>
        </is>
      </c>
      <c r="X14196" t="inlineStr">
        <is>
          <t>蜂鸟专送</t>
        </is>
      </c>
      <c r="Y14196" t="inlineStr">
        <is>
          <t>22</t>
        </is>
      </c>
      <c r="Z14196" t="inlineStr">
        <is>
          <t>20</t>
        </is>
      </c>
      <c r="AA14196" t="inlineStr">
        <is>
          <t>5</t>
        </is>
      </c>
      <c r="AB14196" t="inlineStr">
        <is>
          <t>[{"sid":"4","desc":"该商家支持开发票，请在下单时填写好发票抬头","name":"开发票"}]</t>
        </is>
      </c>
    </row>
    <row r="14197">
      <c r="A14197" t="inlineStr">
        <is>
          <t>2019-03-29 19:58:51</t>
        </is>
      </c>
      <c r="B14197" t="inlineStr">
        <is>
          <t>https://www.ele.me/shop/E15794436753936340598</t>
        </is>
      </c>
      <c r="C14197" t="inlineStr">
        <is>
          <t>E15794436753936340598</t>
        </is>
      </c>
      <c r="D14197" t="inlineStr">
        <is>
          <t>融桥海鲜大酒楼</t>
        </is>
      </c>
      <c r="E14197" t="inlineStr">
        <is>
          <t>https://fuss10.elemecdn.com/d/87/776b55d5b25d84433cb87617274eapng.png</t>
        </is>
      </c>
      <c r="F14197" t="inlineStr">
        <is>
          <t>北京市</t>
        </is>
      </c>
      <c r="G14197" t="inlineStr">
        <is>
          <t>北京市</t>
        </is>
      </c>
      <c r="H14197" t="inlineStr">
        <is>
          <t>北京市北京经济技术开发区天华园二里二区19号楼二层F2B4</t>
        </is>
      </c>
      <c r="I14197" t="inlineStr">
        <is>
          <t>39.799623</t>
        </is>
      </c>
      <c r="J14197" t="inlineStr">
        <is>
          <t>116.495055</t>
        </is>
      </c>
      <c r="K14197" t="inlineStr">
        <is>
          <t>[{"sub_cat":"海鲜","parent_cat":"特色菜系"},{"sub_cat":"海鲜","parent_cat":"美食"},{"sub_cat":"其他菜系","parent_cat":"特色菜系"},{"sub_cat":"其他菜系","parent_cat":"美食"}]</t>
        </is>
      </c>
      <c r="L14197" t="inlineStr">
        <is>
          <t>否</t>
        </is>
      </c>
      <c r="M14197" t="inlineStr">
        <is>
          <t>否</t>
        </is>
      </c>
      <c r="N14197" t="inlineStr">
        <is>
          <t>010-67891268</t>
        </is>
      </c>
      <c r="O14197" t="inlineStr">
        <is>
          <t>["10:00/14:00","16:30/21:30"]</t>
        </is>
      </c>
      <c r="P14197" t="inlineStr">
        <is>
          <t>4</t>
        </is>
      </c>
      <c r="Q14197" t="inlineStr">
        <is>
          <t>https://www.ele.me/shop/E15794436753936340598</t>
        </is>
      </c>
      <c r="R14197" t="inlineStr">
        <is>
          <t>0</t>
        </is>
      </c>
      <c r="S14197" t="inlineStr">
        <is>
          <t/>
        </is>
      </c>
      <c r="T14197" t="inlineStr">
        <is>
          <t/>
        </is>
      </c>
      <c r="U14197" t="inlineStr">
        <is>
          <t>0</t>
        </is>
      </c>
      <c r="V14197" t="inlineStr">
        <is>
          <t>[{"pid":"21500421931","desc":"满30减10，满50减20，满100减45","name":"自营销复杂满减活动","type":"减"},{"pid":"21500466931","desc":"特价商品19元起","name":"单品定价","type":"特"},{"pid":"2081245355","desc":"新用户下单立减17元","name":"新用户立减(不与其他活动共享)","type":"首"}]</t>
        </is>
      </c>
      <c r="W14197" t="inlineStr">
        <is>
          <t>[]</t>
        </is>
      </c>
      <c r="X14197" t="inlineStr">
        <is>
          <t>蜂鸟专送</t>
        </is>
      </c>
      <c r="Y14197" t="inlineStr">
        <is>
          <t>20</t>
        </is>
      </c>
      <c r="Z14197" t="inlineStr">
        <is>
          <t>20</t>
        </is>
      </c>
      <c r="AA14197" t="inlineStr">
        <is>
          <t>5</t>
        </is>
      </c>
      <c r="AB14197" t="inlineStr">
        <is>
          <t>[]</t>
        </is>
      </c>
    </row>
    <row r="14198">
      <c r="A14198" t="inlineStr">
        <is>
          <t>2019-03-29 19:58:50</t>
        </is>
      </c>
      <c r="B14198" t="inlineStr">
        <is>
          <t>https://www.ele.me/shop/E6040454513379626388</t>
        </is>
      </c>
      <c r="C14198" t="inlineStr">
        <is>
          <t>E6040454513379626388</t>
        </is>
      </c>
      <c r="D14198" t="inlineStr">
        <is>
          <t>达美乐比萨(经开店)</t>
        </is>
      </c>
      <c r="E14198" t="inlineStr">
        <is>
          <t>https://fuss10.elemecdn.com/0/6c/a2049d2f7352d2851ebfdb602cdbfpng.png</t>
        </is>
      </c>
      <c r="F14198" t="inlineStr">
        <is>
          <t>北京市</t>
        </is>
      </c>
      <c r="G14198" t="inlineStr">
        <is>
          <t>北京市</t>
        </is>
      </c>
      <c r="H14198" t="inlineStr">
        <is>
          <t>北京市北京经济技术开发区天华园二里二区大雄城市花园F1B16</t>
        </is>
      </c>
      <c r="I14198" t="inlineStr">
        <is>
          <t>39.80042</t>
        </is>
      </c>
      <c r="J14198" t="inlineStr">
        <is>
          <t>116.496486</t>
        </is>
      </c>
      <c r="K14198" t="inlineStr">
        <is>
          <t>[{"sub_cat":"西餐","parent_cat":"异国料理"},{"sub_cat":"西餐","parent_cat":"美食"},{"sub_cat":"披萨意面","parent_cat":"异国料理"},{"sub_cat":"披萨意面","parent_cat":"美食"}]</t>
        </is>
      </c>
      <c r="L14198" t="inlineStr">
        <is>
          <t>否</t>
        </is>
      </c>
      <c r="M14198" t="inlineStr">
        <is>
          <t>是</t>
        </is>
      </c>
      <c r="N14198" t="inlineStr">
        <is>
          <t>4001597597</t>
        </is>
      </c>
      <c r="O14198" t="inlineStr">
        <is>
          <t>["10:00/22:00"]</t>
        </is>
      </c>
      <c r="P14198" t="inlineStr">
        <is>
          <t>512</t>
        </is>
      </c>
      <c r="Q14198" t="inlineStr">
        <is>
          <t>https://www.ele.me/shop/E6040454513379626388</t>
        </is>
      </c>
      <c r="R14198" t="inlineStr">
        <is>
          <t>4.9</t>
        </is>
      </c>
      <c r="S14198" t="inlineStr">
        <is>
          <t/>
        </is>
      </c>
      <c r="T14198" t="inlineStr">
        <is>
          <t/>
        </is>
      </c>
      <c r="U14198" t="inlineStr">
        <is>
          <t>118</t>
        </is>
      </c>
      <c r="V14198" t="inlineStr">
        <is>
          <t>[{"pid":"21514926394","desc":"满50减6，满95减16","name":"达美乐满减","type":"减"},{"pid":"21502597739","desc":"折扣商品5折起","name":"(5折) 酥香薯角","type":"折"},{"pid":"2132077187","desc":"新用户下单立减24元","name":"达美乐24-17","type":"首"},{"pid":"21502616083","desc":"特价商品28元起","name":"下午茶乐享套餐A","type":"特"}]</t>
        </is>
      </c>
      <c r="W14198" t="inlineStr">
        <is>
          <t>[]</t>
        </is>
      </c>
      <c r="X14198" t="inlineStr">
        <is>
          <t/>
        </is>
      </c>
      <c r="Y14198" t="inlineStr">
        <is>
          <t>30</t>
        </is>
      </c>
      <c r="Z14198" t="inlineStr">
        <is>
          <t>0</t>
        </is>
      </c>
      <c r="AA14198" t="inlineStr">
        <is>
          <t>8</t>
        </is>
      </c>
      <c r="AB14198" t="inlineStr">
        <is>
          <t>[{"sid":"4","desc":"该商家支持开发票，请在下单时填写好发票抬头","name":"开发票"}]</t>
        </is>
      </c>
    </row>
    <row r="14199">
      <c r="A14199" t="inlineStr">
        <is>
          <t>2019-03-29 19:58:50</t>
        </is>
      </c>
      <c r="B14199" t="inlineStr">
        <is>
          <t>https://www.ele.me/shop/E221964463398039606</t>
        </is>
      </c>
      <c r="C14199" t="inlineStr">
        <is>
          <t>E221964463398039606</t>
        </is>
      </c>
      <c r="D14199" t="inlineStr">
        <is>
          <t>绿茶餐厅(北京悠唐店)</t>
        </is>
      </c>
      <c r="E14199" t="inlineStr">
        <is>
          <t>https://fuss10.elemecdn.com/6/65/d82fcebb8898d9476d74d2bb2706ajpeg.jpeg</t>
        </is>
      </c>
      <c r="F14199" t="inlineStr">
        <is>
          <t>北京市</t>
        </is>
      </c>
      <c r="G14199" t="inlineStr">
        <is>
          <t>北京市</t>
        </is>
      </c>
      <c r="H14199" t="inlineStr">
        <is>
          <t>北京市朝阳区三丰北里2号楼五层501内501、505号商铺</t>
        </is>
      </c>
      <c r="I14199" t="inlineStr">
        <is>
          <t>39.921736</t>
        </is>
      </c>
      <c r="J14199" t="inlineStr">
        <is>
          <t>116.44044</t>
        </is>
      </c>
      <c r="K14199" t="inlineStr">
        <is>
          <t>[{"sub_cat":"江浙菜","parent_cat":"特色菜系"},{"sub_cat":"江浙菜","parent_cat":"美食"},{"sub_cat":"简餐","parent_cat":"快餐便当"},{"sub_cat":"简餐","parent_cat":"美食"}]</t>
        </is>
      </c>
      <c r="L14199" t="inlineStr">
        <is>
          <t>否</t>
        </is>
      </c>
      <c r="M14199" t="inlineStr">
        <is>
          <t>是</t>
        </is>
      </c>
      <c r="N14199" t="inlineStr">
        <is>
          <t>010-57168588</t>
        </is>
      </c>
      <c r="O14199" t="inlineStr">
        <is>
          <t>["10:15/21:30"]</t>
        </is>
      </c>
      <c r="P14199" t="inlineStr">
        <is>
          <t>3229</t>
        </is>
      </c>
      <c r="Q14199" t="inlineStr">
        <is>
          <t>https://www.ele.me/shop/E221964463398039606</t>
        </is>
      </c>
      <c r="R14199" t="inlineStr">
        <is>
          <t>4.6</t>
        </is>
      </c>
      <c r="S14199" t="inlineStr">
        <is>
          <t>4.7</t>
        </is>
      </c>
      <c r="T14199" t="inlineStr">
        <is>
          <t>4.6</t>
        </is>
      </c>
      <c r="U14199" t="inlineStr">
        <is>
          <t>1152</t>
        </is>
      </c>
      <c r="V14199" t="inlineStr">
        <is>
          <t>[{"pid":"21532111986","desc":"满40减15，满60减20，满80减25","name":"3月绿茶回归正常","type":"减"},{"pid":"2088063219","desc":"新用户下单立减17元","name":"新用户立减(不与其他活动共享)","type":"首"}]</t>
        </is>
      </c>
      <c r="W14199" t="inlineStr">
        <is>
          <t>[]</t>
        </is>
      </c>
      <c r="X14199" t="inlineStr">
        <is>
          <t>蜂鸟专送</t>
        </is>
      </c>
      <c r="Y14199" t="inlineStr">
        <is>
          <t>22</t>
        </is>
      </c>
      <c r="Z14199" t="inlineStr">
        <is>
          <t>20</t>
        </is>
      </c>
      <c r="AA14199" t="inlineStr">
        <is>
          <t>5</t>
        </is>
      </c>
      <c r="AB14199" t="inlineStr">
        <is>
          <t>[{"sid":"4","desc":"该商家支持开发票，请在下单时填写好发票抬头","name":"开发票"}]</t>
        </is>
      </c>
    </row>
    <row r="14200">
      <c r="A14200" t="inlineStr">
        <is>
          <t>2019-03-29 19:58:50</t>
        </is>
      </c>
      <c r="B14200" t="inlineStr">
        <is>
          <t>https://www.ele.me/shop/E6988173219462923157</t>
        </is>
      </c>
      <c r="C14200" t="inlineStr">
        <is>
          <t>E6988173219462923157</t>
        </is>
      </c>
      <c r="D14200" t="inlineStr">
        <is>
          <t>鲜花店(亦庄天华路店)</t>
        </is>
      </c>
      <c r="E14200" t="inlineStr">
        <is>
          <t>https://fuss10.elemecdn.com/f/33/806d95d9af9184bbc0416b947856djpeg.jpeg</t>
        </is>
      </c>
      <c r="F14200" t="inlineStr">
        <is>
          <t>北京市</t>
        </is>
      </c>
      <c r="G14200" t="inlineStr">
        <is>
          <t>北京市</t>
        </is>
      </c>
      <c r="H14200" t="inlineStr">
        <is>
          <t>北京市北京经济技术开发区天华园二区二里54幢A-1A-2号</t>
        </is>
      </c>
      <c r="I14200" t="inlineStr">
        <is>
          <t>39.799447</t>
        </is>
      </c>
      <c r="J14200" t="inlineStr">
        <is>
          <t>116.49064</t>
        </is>
      </c>
      <c r="K14200" t="inlineStr">
        <is>
          <t>[{"sub_cat":"鲜花","parent_cat":"鲜花绿植"}]</t>
        </is>
      </c>
      <c r="L14200" t="inlineStr">
        <is>
          <t>否</t>
        </is>
      </c>
      <c r="M14200" t="inlineStr">
        <is>
          <t>否</t>
        </is>
      </c>
      <c r="N14200" t="inlineStr">
        <is>
          <t>13522338440</t>
        </is>
      </c>
      <c r="O14200" t="inlineStr">
        <is>
          <t>["08:00/21:00"]</t>
        </is>
      </c>
      <c r="P14200" t="inlineStr">
        <is>
          <t>77</t>
        </is>
      </c>
      <c r="Q14200" t="inlineStr">
        <is>
          <t>https://www.ele.me/shop/E6988173219462923157</t>
        </is>
      </c>
      <c r="R14200" t="inlineStr">
        <is>
          <t>4.8</t>
        </is>
      </c>
      <c r="S14200" t="inlineStr">
        <is>
          <t>5.0</t>
        </is>
      </c>
      <c r="T14200" t="inlineStr">
        <is>
          <t>5.0</t>
        </is>
      </c>
      <c r="U14200" t="inlineStr">
        <is>
          <t>3</t>
        </is>
      </c>
      <c r="V14200" t="inlineStr">
        <is>
          <t>[{"pid":"2008236787","desc":"满300减15","name":"自营销复杂满减活动","type":"减"},{"pid":"2104034947","desc":"特价商品39元起","name":"单品定价","type":"特"},{"pid":"2082290963","desc":"新用户下单立减15元","name":"新用户立减(不与其他活动共享)","type":"首"},{"pid":"2008279443","desc":"折扣商品5.1折起","name":"单品折扣","type":"折"}]</t>
        </is>
      </c>
      <c r="W14200" t="inlineStr">
        <is>
          <t>[]</t>
        </is>
      </c>
      <c r="X14200" t="inlineStr">
        <is>
          <t/>
        </is>
      </c>
      <c r="Y14200" t="inlineStr">
        <is>
          <t>31</t>
        </is>
      </c>
      <c r="Z14200" t="inlineStr">
        <is>
          <t>80</t>
        </is>
      </c>
      <c r="AA14200" t="inlineStr">
        <is>
          <t>0</t>
        </is>
      </c>
      <c r="AB14200" t="inlineStr">
        <is>
          <t>[]</t>
        </is>
      </c>
    </row>
    <row r="14201">
      <c r="A14201" t="inlineStr">
        <is>
          <t>2019-03-29 19:58:48</t>
        </is>
      </c>
      <c r="B14201" t="inlineStr">
        <is>
          <t>https://www.ele.me/shop/E5180274517207253784</t>
        </is>
      </c>
      <c r="C14201" t="inlineStr">
        <is>
          <t>E5180274517207253784</t>
        </is>
      </c>
      <c r="D14201" t="inlineStr">
        <is>
          <t>晋来顺手擀面(十里河店)</t>
        </is>
      </c>
      <c r="E14201" t="inlineStr">
        <is>
          <t>https://fuss10.elemecdn.com/8/52/7da616a9e07ab1a658ec3d508d78ejpeg.jpeg</t>
        </is>
      </c>
      <c r="F14201" t="inlineStr">
        <is>
          <t>北京市</t>
        </is>
      </c>
      <c r="G14201" t="inlineStr">
        <is>
          <t>北京市</t>
        </is>
      </c>
      <c r="H14201" t="inlineStr">
        <is>
          <t>北京市朝阳区华威西里49号</t>
        </is>
      </c>
      <c r="I14201" t="inlineStr">
        <is>
          <t>39.866156</t>
        </is>
      </c>
      <c r="J14201" t="inlineStr">
        <is>
          <t>116.462627</t>
        </is>
      </c>
      <c r="K14201" t="inlineStr">
        <is>
          <t>[{"sub_cat":"米粉面馆","parent_cat":"快餐便当"},{"sub_cat":"米粉面馆","parent_cat":"美食"},{"sub_cat":"西北菜","parent_cat":"特色菜系"},{"sub_cat":"西北菜","parent_cat":"美食"}]</t>
        </is>
      </c>
      <c r="L14201" t="inlineStr">
        <is>
          <t>否</t>
        </is>
      </c>
      <c r="M14201" t="inlineStr">
        <is>
          <t>否</t>
        </is>
      </c>
      <c r="N14201" t="inlineStr">
        <is>
          <t>18001350148</t>
        </is>
      </c>
      <c r="O14201" t="inlineStr">
        <is>
          <t>["10:45/22:30"]</t>
        </is>
      </c>
      <c r="P14201" t="inlineStr">
        <is>
          <t>1558</t>
        </is>
      </c>
      <c r="Q14201" t="inlineStr">
        <is>
          <t>https://www.ele.me/shop/E5180274517207253784</t>
        </is>
      </c>
      <c r="R14201" t="inlineStr">
        <is>
          <t>4.7</t>
        </is>
      </c>
      <c r="S14201" t="inlineStr">
        <is>
          <t>4.7</t>
        </is>
      </c>
      <c r="T14201" t="inlineStr">
        <is>
          <t>4.7</t>
        </is>
      </c>
      <c r="U14201" t="inlineStr">
        <is>
          <t>401</t>
        </is>
      </c>
      <c r="V14201" t="inlineStr">
        <is>
          <t>[{"pid":"2106745058","desc":"满30减7，满50减13，满80减16","name":"满减活动","type":"减"},{"pid":"2132391539","desc":"特价商品3元起","name":"超值换购","type":"换"},{"pid":"817372994","desc":"本店新用户立减1元","name":"门店新客立减","type":"新"}]</t>
        </is>
      </c>
      <c r="W14201" t="inlineStr">
        <is>
          <t>[]</t>
        </is>
      </c>
      <c r="X14201" t="inlineStr">
        <is>
          <t>蜂鸟专送</t>
        </is>
      </c>
      <c r="Y14201" t="inlineStr">
        <is>
          <t>20</t>
        </is>
      </c>
      <c r="Z14201" t="inlineStr">
        <is>
          <t>15</t>
        </is>
      </c>
      <c r="AA14201" t="inlineStr">
        <is>
          <t>2</t>
        </is>
      </c>
      <c r="AB14201" t="inlineStr">
        <is>
          <t>[{"sid":"7","desc":"该商户食品安全已由国泰产险承担，食品安全有保障","name":"食安保"}]</t>
        </is>
      </c>
    </row>
    <row r="14202">
      <c r="A14202" t="inlineStr">
        <is>
          <t>2019-03-29 19:58:48</t>
        </is>
      </c>
      <c r="B14202" t="inlineStr">
        <is>
          <t>https://www.ele.me/shop/E1561425907300591858</t>
        </is>
      </c>
      <c r="C14202" t="inlineStr">
        <is>
          <t>E1561425907300591858</t>
        </is>
      </c>
      <c r="D14202" t="inlineStr">
        <is>
          <t>耍牛忙(天通苑店)</t>
        </is>
      </c>
      <c r="E14202" t="inlineStr">
        <is>
          <t>https://fuss10.elemecdn.com/0/cb/0fd809223853feaf99821c995c6f2png.png</t>
        </is>
      </c>
      <c r="F14202" t="inlineStr">
        <is>
          <t>北京市</t>
        </is>
      </c>
      <c r="G14202" t="inlineStr">
        <is>
          <t>北京市</t>
        </is>
      </c>
      <c r="H14202" t="inlineStr">
        <is>
          <t>北京市昌平区东小口镇天通西苑一区25号楼1至3层5，-1层5内-1层101、102，1层106</t>
        </is>
      </c>
      <c r="I14202" t="inlineStr">
        <is>
          <t>40.067709</t>
        </is>
      </c>
      <c r="J14202" t="inlineStr">
        <is>
          <t>116.410206</t>
        </is>
      </c>
      <c r="K14202" t="inlineStr">
        <is>
          <t>[{"sub_cat":"地方小吃","parent_cat":"小吃夜宵"},{"sub_cat":"地方小吃","parent_cat":"美食"},{"sub_cat":"麻辣烫","parent_cat":"快餐便当"},{"sub_cat":"麻辣烫","parent_cat":"美食"}]</t>
        </is>
      </c>
      <c r="L14202" t="inlineStr">
        <is>
          <t>否</t>
        </is>
      </c>
      <c r="M14202" t="inlineStr">
        <is>
          <t>否</t>
        </is>
      </c>
      <c r="N14202" t="inlineStr">
        <is>
          <t>15910379707</t>
        </is>
      </c>
      <c r="O14202" t="inlineStr">
        <is>
          <t>["11:15/23:55"]</t>
        </is>
      </c>
      <c r="P14202" t="inlineStr">
        <is>
          <t>145</t>
        </is>
      </c>
      <c r="Q14202" t="inlineStr">
        <is>
          <t>https://www.ele.me/shop/E1561425907300591858</t>
        </is>
      </c>
      <c r="R14202" t="inlineStr">
        <is>
          <t>4.5</t>
        </is>
      </c>
      <c r="S14202" t="inlineStr">
        <is>
          <t>4.6</t>
        </is>
      </c>
      <c r="T14202" t="inlineStr">
        <is>
          <t>4.6</t>
        </is>
      </c>
      <c r="U14202" t="inlineStr">
        <is>
          <t>181</t>
        </is>
      </c>
      <c r="V14202" t="inlineStr">
        <is>
          <t>[{"pid":"21491105187","desc":"特价商品19.9元起","name":"限时秒杀-19.9午夜场","type":"折"}]</t>
        </is>
      </c>
      <c r="W14202" t="inlineStr">
        <is>
          <t>[]</t>
        </is>
      </c>
      <c r="X14202" t="inlineStr">
        <is>
          <t>蜂鸟专送</t>
        </is>
      </c>
      <c r="Y14202" t="inlineStr">
        <is>
          <t>21</t>
        </is>
      </c>
      <c r="Z14202" t="inlineStr">
        <is>
          <t>20</t>
        </is>
      </c>
      <c r="AA14202" t="inlineStr">
        <is>
          <t>5</t>
        </is>
      </c>
      <c r="AB14202" t="inlineStr">
        <is>
          <t>[{"sid":"7","desc":"该商户食品安全已由国泰产险承担，食品安全有保障","name":"食安保"}]</t>
        </is>
      </c>
    </row>
    <row r="14203">
      <c r="A14203" t="inlineStr">
        <is>
          <t>2019-03-29 19:58:47</t>
        </is>
      </c>
      <c r="B14203" t="inlineStr">
        <is>
          <t>https://www.ele.me/shop/E6466213823390373545</t>
        </is>
      </c>
      <c r="C14203" t="inlineStr">
        <is>
          <t>E6466213823390373545</t>
        </is>
      </c>
      <c r="D14203" t="inlineStr">
        <is>
          <t>小馋猫正宗云南过桥米线(B6档口十里河海星微厨店)</t>
        </is>
      </c>
      <c r="E14203" t="inlineStr">
        <is>
          <t>https://fuss10.elemecdn.com/d/d0/fc5b80e6e1db8c5eb794e8f7d1dfbjpeg.jpeg</t>
        </is>
      </c>
      <c r="F14203" t="inlineStr">
        <is>
          <t>北京市</t>
        </is>
      </c>
      <c r="G14203" t="inlineStr">
        <is>
          <t>北京市</t>
        </is>
      </c>
      <c r="H14203" t="inlineStr">
        <is>
          <t>北京市朝阳区左安门外左安路东口路北A座四层42-46号</t>
        </is>
      </c>
      <c r="I14203" t="inlineStr">
        <is>
          <t>39.86728</t>
        </is>
      </c>
      <c r="J14203" t="inlineStr">
        <is>
          <t>116.457467</t>
        </is>
      </c>
      <c r="K14203" t="inlineStr">
        <is>
          <t>[{"sub_cat":"米粉面馆","parent_cat":"快餐便当"},{"sub_cat":"米粉面馆","parent_cat":"美食"},{"sub_cat":"汉堡","parent_cat":"快餐便当"},{"sub_cat":"汉堡","parent_cat":"美食"}]</t>
        </is>
      </c>
      <c r="L14203" t="inlineStr">
        <is>
          <t>否</t>
        </is>
      </c>
      <c r="M14203" t="inlineStr">
        <is>
          <t>否</t>
        </is>
      </c>
      <c r="N14203" t="inlineStr">
        <is>
          <t>13520595605</t>
        </is>
      </c>
      <c r="O14203" t="inlineStr">
        <is>
          <t>["09:30/22:30"]</t>
        </is>
      </c>
      <c r="P14203" t="inlineStr">
        <is>
          <t>1087</t>
        </is>
      </c>
      <c r="Q14203" t="inlineStr">
        <is>
          <t>https://www.ele.me/shop/E6466213823390373545</t>
        </is>
      </c>
      <c r="R14203" t="inlineStr">
        <is>
          <t>4.6</t>
        </is>
      </c>
      <c r="S14203" t="inlineStr">
        <is>
          <t>4.7</t>
        </is>
      </c>
      <c r="T14203" t="inlineStr">
        <is>
          <t>4.6</t>
        </is>
      </c>
      <c r="U14203" t="inlineStr">
        <is>
          <t>392</t>
        </is>
      </c>
      <c r="V14203" t="inlineStr">
        <is>
          <t>[{"pid":"1917133377","desc":"满25减13，满38减15，满60减18，满100减23","name":"自营销复杂满减活动","type":"减"},{"pid":"2111436291","desc":"折扣商品3折起","name":"单品折扣","type":"折"},{"pid":"2081395427","desc":"新用户下单立减17元","name":"新用户立减(不与其他活动共享)","type":"首"},{"pid":"2103398379","desc":"特价商品1元起","name":"新客1元吃大牌","type":"特"}]</t>
        </is>
      </c>
      <c r="W14203" t="inlineStr">
        <is>
          <t>[]</t>
        </is>
      </c>
      <c r="X14203" t="inlineStr">
        <is>
          <t/>
        </is>
      </c>
      <c r="Y14203" t="inlineStr">
        <is>
          <t>26</t>
        </is>
      </c>
      <c r="Z14203" t="inlineStr">
        <is>
          <t>15</t>
        </is>
      </c>
      <c r="AA14203" t="inlineStr">
        <is>
          <t>2</t>
        </is>
      </c>
      <c r="AB14203" t="inlineStr">
        <is>
          <t>[{"sid":"10","desc":"商家原因导致订单取消，赔付代金券","name":"拒单赔"},{"sid":"7","desc":"该商户食品安全已由国泰产险承担，食品安全有保障","name":"食安保"}]</t>
        </is>
      </c>
    </row>
    <row r="14204">
      <c r="A14204" t="inlineStr">
        <is>
          <t>2019-03-29 19:58:45</t>
        </is>
      </c>
      <c r="B14204" t="inlineStr">
        <is>
          <t>https://www.ele.me/shop/E9864748577647418625</t>
        </is>
      </c>
      <c r="C14204" t="inlineStr">
        <is>
          <t>E9864748577647418625</t>
        </is>
      </c>
      <c r="D14204" t="inlineStr">
        <is>
          <t>杭州小吃(亦庄店)</t>
        </is>
      </c>
      <c r="E14204" t="inlineStr">
        <is>
          <t>https://fuss10.elemecdn.com/e/eb/cfcf7f3d6b40a7ac9f8319740ed0apng.png</t>
        </is>
      </c>
      <c r="F14204" t="inlineStr">
        <is>
          <t>北京市</t>
        </is>
      </c>
      <c r="G14204" t="inlineStr">
        <is>
          <t>北京市</t>
        </is>
      </c>
      <c r="H14204" t="inlineStr">
        <is>
          <t>北京市北京经济技术开发区天华园二里二区20号楼124室</t>
        </is>
      </c>
      <c r="I14204" t="inlineStr">
        <is>
          <t>39.799919</t>
        </is>
      </c>
      <c r="J14204" t="inlineStr">
        <is>
          <t>116.495983</t>
        </is>
      </c>
      <c r="K14204" t="inlineStr">
        <is>
          <t>[{"sub_cat":"盖浇饭","parent_cat":"快餐便当"},{"sub_cat":"盖浇饭","parent_cat":"美食"},{"sub_cat":"简餐","parent_cat":"快餐便当"},{"sub_cat":"简餐","parent_cat":"美食"}]</t>
        </is>
      </c>
      <c r="L14204" t="inlineStr">
        <is>
          <t>否</t>
        </is>
      </c>
      <c r="M14204" t="inlineStr">
        <is>
          <t>否</t>
        </is>
      </c>
      <c r="N14204" t="inlineStr">
        <is>
          <t>13241895285 13269868145</t>
        </is>
      </c>
      <c r="O14204" t="inlineStr">
        <is>
          <t>["04:45/20:10"]</t>
        </is>
      </c>
      <c r="P14204" t="inlineStr">
        <is>
          <t>1729</t>
        </is>
      </c>
      <c r="Q14204" t="inlineStr">
        <is>
          <t>https://www.ele.me/shop/E9864748577647418625</t>
        </is>
      </c>
      <c r="R14204" t="inlineStr">
        <is>
          <t>4.8</t>
        </is>
      </c>
      <c r="S14204" t="inlineStr">
        <is>
          <t>4.8</t>
        </is>
      </c>
      <c r="T14204" t="inlineStr">
        <is>
          <t>4.7</t>
        </is>
      </c>
      <c r="U14204" t="inlineStr">
        <is>
          <t>468</t>
        </is>
      </c>
      <c r="V14204" t="inlineStr">
        <is>
          <t>[{"pid":"1993682386","desc":"满30减4，满40减7，满50减9，满80减15","name":"满减","type":"减"},{"pid":"1712648033","desc":"特价商品3.9元起","name":"超值换购","type":"换"}]</t>
        </is>
      </c>
      <c r="W14204" t="inlineStr">
        <is>
          <t>[]</t>
        </is>
      </c>
      <c r="X14204" t="inlineStr">
        <is>
          <t/>
        </is>
      </c>
      <c r="Y14204" t="inlineStr">
        <is>
          <t>26</t>
        </is>
      </c>
      <c r="Z14204" t="inlineStr">
        <is>
          <t>15</t>
        </is>
      </c>
      <c r="AA14204" t="inlineStr">
        <is>
          <t>2.5</t>
        </is>
      </c>
      <c r="AB14204" t="inlineStr">
        <is>
          <t>[{"sid":"7","desc":"该商户食品安全已由国泰产险承担，食品安全有保障","name":"食安保"}]</t>
        </is>
      </c>
    </row>
    <row r="14205">
      <c r="A14205" t="inlineStr">
        <is>
          <t>2019-03-29 19:58:44</t>
        </is>
      </c>
      <c r="B14205" t="inlineStr">
        <is>
          <t>https://www.ele.me/shop/E2487286852668978168</t>
        </is>
      </c>
      <c r="C14205" t="inlineStr">
        <is>
          <t>E2487286852668978168</t>
        </is>
      </c>
      <c r="D14205" t="inlineStr">
        <is>
          <t>弈宸清香酒家</t>
        </is>
      </c>
      <c r="E14205" t="inlineStr">
        <is>
          <t>https://fuss10.elemecdn.com/3/f9/3d74047272748ef06842b7a3b6b14jpeg.jpeg</t>
        </is>
      </c>
      <c r="F14205" t="inlineStr">
        <is>
          <t>北京市</t>
        </is>
      </c>
      <c r="G14205" t="inlineStr">
        <is>
          <t>北京市</t>
        </is>
      </c>
      <c r="H14205" t="inlineStr">
        <is>
          <t>北京市北京经济技术开发区天华园二里二区19号二层F2A1-1</t>
        </is>
      </c>
      <c r="I14205" t="inlineStr">
        <is>
          <t>39.799623</t>
        </is>
      </c>
      <c r="J14205" t="inlineStr">
        <is>
          <t>116.495055</t>
        </is>
      </c>
      <c r="K14205" t="inlineStr">
        <is>
          <t>[{"sub_cat":"简餐","parent_cat":"快餐便当"},{"sub_cat":"简餐","parent_cat":"美食"},{"sub_cat":"盖浇饭","parent_cat":"快餐便当"},{"sub_cat":"盖浇饭","parent_cat":"美食"}]</t>
        </is>
      </c>
      <c r="L14205" t="inlineStr">
        <is>
          <t>否</t>
        </is>
      </c>
      <c r="M14205" t="inlineStr">
        <is>
          <t>否</t>
        </is>
      </c>
      <c r="N14205" t="inlineStr">
        <is>
          <t>010-67890518</t>
        </is>
      </c>
      <c r="O14205" t="inlineStr">
        <is>
          <t>["10:00/13:30","17:00/22:30"]</t>
        </is>
      </c>
      <c r="P14205" t="inlineStr">
        <is>
          <t>45</t>
        </is>
      </c>
      <c r="Q14205" t="inlineStr">
        <is>
          <t>https://www.ele.me/shop/E2487286852668978168</t>
        </is>
      </c>
      <c r="R14205" t="inlineStr">
        <is>
          <t>2.3</t>
        </is>
      </c>
      <c r="S14205" t="inlineStr">
        <is>
          <t>2.3</t>
        </is>
      </c>
      <c r="T14205" t="inlineStr">
        <is>
          <t>2.3</t>
        </is>
      </c>
      <c r="U14205" t="inlineStr">
        <is>
          <t>3</t>
        </is>
      </c>
      <c r="V14205" t="inlineStr">
        <is>
          <t>[{"pid":"1590861073","desc":"满40减7，满70减15，满150减30","name":"自营销复杂满减活动","type":"减"},{"pid":"1590871777","desc":"特价商品4元起","name":"超值换购","type":"换"},{"pid":"2081295899","desc":"新用户下单立减17元","name":"新用户立减(不与其他活动共享)","type":"首"}]</t>
        </is>
      </c>
      <c r="W14205" t="inlineStr">
        <is>
          <t>[]</t>
        </is>
      </c>
      <c r="X14205" t="inlineStr">
        <is>
          <t>蜂鸟专送</t>
        </is>
      </c>
      <c r="Y14205" t="inlineStr">
        <is>
          <t>20</t>
        </is>
      </c>
      <c r="Z14205" t="inlineStr">
        <is>
          <t>20</t>
        </is>
      </c>
      <c r="AA14205" t="inlineStr">
        <is>
          <t>5</t>
        </is>
      </c>
      <c r="AB14205" t="inlineStr">
        <is>
          <t>[{"sid":"7","desc":"该商户食品安全已由国泰产险承担，食品安全有保障","name":"食安保"}]</t>
        </is>
      </c>
    </row>
    <row r="14206">
      <c r="A14206" t="inlineStr">
        <is>
          <t>2019-03-29 19:58:43</t>
        </is>
      </c>
      <c r="B14206" t="inlineStr">
        <is>
          <t>https://www.ele.me/shop/E1228616358702113466</t>
        </is>
      </c>
      <c r="C14206" t="inlineStr">
        <is>
          <t>E1228616358702113466</t>
        </is>
      </c>
      <c r="D14206" t="inlineStr">
        <is>
          <t>必胜客宅急送（亦庄天华园店）</t>
        </is>
      </c>
      <c r="E14206" t="inlineStr">
        <is>
          <t>https://fuss10.elemecdn.com/1/72/3c54d8b5a9b582555bc9e97430acfpng.png</t>
        </is>
      </c>
      <c r="F14206" t="inlineStr">
        <is>
          <t>北京市</t>
        </is>
      </c>
      <c r="G14206" t="inlineStr">
        <is>
          <t>北京市</t>
        </is>
      </c>
      <c r="H14206" t="inlineStr">
        <is>
          <t>北京市北京经济技术开发区天华园二里二区19号楼1层F1B6-1</t>
        </is>
      </c>
      <c r="I14206" t="inlineStr">
        <is>
          <t>39.799623</t>
        </is>
      </c>
      <c r="J14206" t="inlineStr">
        <is>
          <t>116.495055</t>
        </is>
      </c>
      <c r="K14206" t="inlineStr">
        <is>
          <t>[{"sub_cat":"披萨意面","parent_cat":"异国料理"},{"sub_cat":"披萨意面","parent_cat":"美食"},{"sub_cat":"简餐","parent_cat":"快餐便当"},{"sub_cat":"简餐","parent_cat":"美食"}]</t>
        </is>
      </c>
      <c r="L14206" t="inlineStr">
        <is>
          <t>否</t>
        </is>
      </c>
      <c r="M14206" t="inlineStr">
        <is>
          <t>是</t>
        </is>
      </c>
      <c r="N14206" t="inlineStr">
        <is>
          <t>4009208809</t>
        </is>
      </c>
      <c r="O14206" t="inlineStr">
        <is>
          <t>["10:00/22:00"]</t>
        </is>
      </c>
      <c r="P14206" t="inlineStr">
        <is>
          <t>1121</t>
        </is>
      </c>
      <c r="Q14206" t="inlineStr">
        <is>
          <t>https://www.ele.me/shop/E1228616358702113466</t>
        </is>
      </c>
      <c r="R14206" t="inlineStr">
        <is>
          <t>4.8</t>
        </is>
      </c>
      <c r="S14206" t="inlineStr">
        <is>
          <t>4.9</t>
        </is>
      </c>
      <c r="T14206" t="inlineStr">
        <is>
          <t>4.8</t>
        </is>
      </c>
      <c r="U14206" t="inlineStr">
        <is>
          <t>264</t>
        </is>
      </c>
      <c r="V14206" t="inlineStr">
        <is>
          <t>[{"pid":"21531684794","desc":"满110减50","name":"超品日活动","type":"减"},{"pid":"2109038483","desc":"特价商品1元起","name":"新用户1元吃","type":"特"},{"pid":"2092682171","desc":"新用户下单立减17元","name":"新用户立减","type":"首"},{"pid":"1325949897","desc":"折扣商品5折起","name":"5折奥尔良烤鸡比萨","type":"折"}]</t>
        </is>
      </c>
      <c r="W14206" t="inlineStr">
        <is>
          <t>[]</t>
        </is>
      </c>
      <c r="X14206" t="inlineStr">
        <is>
          <t/>
        </is>
      </c>
      <c r="Y14206" t="inlineStr">
        <is>
          <t>40</t>
        </is>
      </c>
      <c r="Z14206" t="inlineStr">
        <is>
          <t>0</t>
        </is>
      </c>
      <c r="AA14206" t="inlineStr">
        <is>
          <t>5</t>
        </is>
      </c>
      <c r="AB14206" t="inlineStr">
        <is>
          <t>[{"sid":"4","desc":"该商家支持开发票，请在下单时填写好发票抬头","name":"开发票"}]</t>
        </is>
      </c>
    </row>
    <row r="14207">
      <c r="A14207" t="inlineStr">
        <is>
          <t>2019-03-29 19:58:41</t>
        </is>
      </c>
      <c r="B14207" t="inlineStr">
        <is>
          <t>https://www.ele.me/shop/E12931274818392496502</t>
        </is>
      </c>
      <c r="C14207" t="inlineStr">
        <is>
          <t>E12931274818392496502</t>
        </is>
      </c>
      <c r="D14207" t="inlineStr">
        <is>
          <t>民天酒楼</t>
        </is>
      </c>
      <c r="E14207" t="inlineStr">
        <is>
          <t>https://fuss10.elemecdn.com/d/53/118a16154c3028695b13e982337f5jpeg.jpeg</t>
        </is>
      </c>
      <c r="F14207" t="inlineStr">
        <is>
          <t>北京市</t>
        </is>
      </c>
      <c r="G14207" t="inlineStr">
        <is>
          <t>北京市</t>
        </is>
      </c>
      <c r="H14207" t="inlineStr">
        <is>
          <t>北京市昌平区东小口镇天通苑西苑37号楼7门</t>
        </is>
      </c>
      <c r="I14207" t="inlineStr">
        <is>
          <t>40.067526</t>
        </is>
      </c>
      <c r="J14207" t="inlineStr">
        <is>
          <t>116.411873</t>
        </is>
      </c>
      <c r="K14207" t="inlineStr">
        <is>
          <t>[{"sub_cat":"川湘菜","parent_cat":"特色菜系"},{"sub_cat":"川湘菜","parent_cat":"美食"},{"sub_cat":"其他菜系","parent_cat":"特色菜系"},{"sub_cat":"其他菜系","parent_cat":"美食"}]</t>
        </is>
      </c>
      <c r="L14207" t="inlineStr">
        <is>
          <t>否</t>
        </is>
      </c>
      <c r="M14207" t="inlineStr">
        <is>
          <t>否</t>
        </is>
      </c>
      <c r="N14207" t="inlineStr">
        <is>
          <t>15101006052 010-84819588 010-84819688</t>
        </is>
      </c>
      <c r="O14207" t="inlineStr">
        <is>
          <t>["10:30/22:00"]</t>
        </is>
      </c>
      <c r="P14207" t="inlineStr">
        <is>
          <t>59</t>
        </is>
      </c>
      <c r="Q14207" t="inlineStr">
        <is>
          <t>https://www.ele.me/shop/E12931274818392496502</t>
        </is>
      </c>
      <c r="R14207" t="inlineStr">
        <is>
          <t>4.8</t>
        </is>
      </c>
      <c r="S14207" t="inlineStr">
        <is>
          <t/>
        </is>
      </c>
      <c r="T14207" t="inlineStr">
        <is>
          <t/>
        </is>
      </c>
      <c r="U14207" t="inlineStr">
        <is>
          <t>10</t>
        </is>
      </c>
      <c r="V14207" t="inlineStr">
        <is>
          <t>[{"pid":"1897161562","desc":"满30减12，满60减20，满100减38","name":"自营销复杂满减活动","type":"减"},{"pid":"2088010363","desc":"新用户下单立减17元","name":"新用户立减(不与其他活动共享)","type":"首"}]</t>
        </is>
      </c>
      <c r="W14207" t="inlineStr">
        <is>
          <t>[]</t>
        </is>
      </c>
      <c r="X14207" t="inlineStr">
        <is>
          <t>蜂鸟专送</t>
        </is>
      </c>
      <c r="Y14207" t="inlineStr">
        <is>
          <t>20</t>
        </is>
      </c>
      <c r="Z14207" t="inlineStr">
        <is>
          <t>20</t>
        </is>
      </c>
      <c r="AA14207" t="inlineStr">
        <is>
          <t>5</t>
        </is>
      </c>
      <c r="AB14207" t="inlineStr">
        <is>
          <t>[{"sid":"4","desc":"该商家支持开发票，请在下单时填写好发票抬头","name":"开发票"}]</t>
        </is>
      </c>
    </row>
    <row r="14208">
      <c r="A14208" t="inlineStr">
        <is>
          <t>2019-03-29 19:58:39</t>
        </is>
      </c>
      <c r="B14208" t="inlineStr">
        <is>
          <t>https://www.ele.me/shop/E8778432102328474148</t>
        </is>
      </c>
      <c r="C14208" t="inlineStr">
        <is>
          <t>E8778432102328474148</t>
        </is>
      </c>
      <c r="D14208" t="inlineStr">
        <is>
          <t>福大·海鲜(十里河店)</t>
        </is>
      </c>
      <c r="E14208" t="inlineStr">
        <is>
          <t>https://fuss10.elemecdn.com/d/06/283855670bd349eb3963b01e19f6djpeg.jpeg</t>
        </is>
      </c>
      <c r="F14208" t="inlineStr">
        <is>
          <t>北京市</t>
        </is>
      </c>
      <c r="G14208" t="inlineStr">
        <is>
          <t>北京市</t>
        </is>
      </c>
      <c r="H14208" t="inlineStr">
        <is>
          <t>北京市朝阳区十八里店乡周庄村93号101室</t>
        </is>
      </c>
      <c r="I14208" t="inlineStr">
        <is>
          <t>39.866402</t>
        </is>
      </c>
      <c r="J14208" t="inlineStr">
        <is>
          <t>116.462358</t>
        </is>
      </c>
      <c r="K14208" t="inlineStr">
        <is>
          <t>[{"sub_cat":"海鲜","parent_cat":"特色菜系"},{"sub_cat":"海鲜","parent_cat":"美食"},{"sub_cat":"其他菜系","parent_cat":"特色菜系"},{"sub_cat":"其他菜系","parent_cat":"美食"}]</t>
        </is>
      </c>
      <c r="L14208" t="inlineStr">
        <is>
          <t>否</t>
        </is>
      </c>
      <c r="M14208" t="inlineStr">
        <is>
          <t>否</t>
        </is>
      </c>
      <c r="N14208" t="inlineStr">
        <is>
          <t>15131360909 15313277696</t>
        </is>
      </c>
      <c r="O14208" t="inlineStr">
        <is>
          <t>["18:00/06:00"]</t>
        </is>
      </c>
      <c r="P14208" t="inlineStr">
        <is>
          <t>57</t>
        </is>
      </c>
      <c r="Q14208" t="inlineStr">
        <is>
          <t>https://www.ele.me/shop/E8778432102328474148</t>
        </is>
      </c>
      <c r="R14208" t="inlineStr">
        <is>
          <t>3.5</t>
        </is>
      </c>
      <c r="S14208" t="inlineStr">
        <is>
          <t>3.3</t>
        </is>
      </c>
      <c r="T14208" t="inlineStr">
        <is>
          <t>4.0</t>
        </is>
      </c>
      <c r="U14208" t="inlineStr">
        <is>
          <t>0</t>
        </is>
      </c>
      <c r="V14208" t="inlineStr">
        <is>
          <t>[{"pid":"21501381163","desc":"满38减18，满58减28，满78减38，满188减68，满388减128","name":"自营销复杂满减活动","type":"减"}]</t>
        </is>
      </c>
      <c r="W14208" t="inlineStr">
        <is>
          <t>[]</t>
        </is>
      </c>
      <c r="X14208" t="inlineStr">
        <is>
          <t/>
        </is>
      </c>
      <c r="Y14208" t="inlineStr">
        <is>
          <t>33</t>
        </is>
      </c>
      <c r="Z14208" t="inlineStr">
        <is>
          <t>20</t>
        </is>
      </c>
      <c r="AA14208" t="inlineStr">
        <is>
          <t>5</t>
        </is>
      </c>
      <c r="AB14208" t="inlineStr">
        <is>
          <t>[]</t>
        </is>
      </c>
    </row>
    <row r="14209">
      <c r="A14209" t="inlineStr">
        <is>
          <t>2019-03-29 19:58:39</t>
        </is>
      </c>
      <c r="B14209" t="inlineStr">
        <is>
          <t>https://www.ele.me/shop/E16964880521204073901</t>
        </is>
      </c>
      <c r="C14209" t="inlineStr">
        <is>
          <t>E16964880521204073901</t>
        </is>
      </c>
      <c r="D14209" t="inlineStr">
        <is>
          <t>绝味鸭脖(十里河店)</t>
        </is>
      </c>
      <c r="E14209" t="inlineStr">
        <is>
          <t>https://fuss10.elemecdn.com/0/c5/4482d17089f54ba4e390bd4066551jpeg.jpeg</t>
        </is>
      </c>
      <c r="F14209" t="inlineStr">
        <is>
          <t>北京市</t>
        </is>
      </c>
      <c r="G14209" t="inlineStr">
        <is>
          <t>北京市</t>
        </is>
      </c>
      <c r="H14209" t="inlineStr">
        <is>
          <t>北京市朝阳区十八里店乡左安门外左安路东口路北A座HJ-51</t>
        </is>
      </c>
      <c r="I14209" t="inlineStr">
        <is>
          <t>39.86728</t>
        </is>
      </c>
      <c r="J14209" t="inlineStr">
        <is>
          <t>116.457467</t>
        </is>
      </c>
      <c r="K14209" t="inlineStr">
        <is>
          <t>[]</t>
        </is>
      </c>
      <c r="L14209" t="inlineStr">
        <is>
          <t>否</t>
        </is>
      </c>
      <c r="M14209" t="inlineStr">
        <is>
          <t>是</t>
        </is>
      </c>
      <c r="N14209" t="inlineStr">
        <is>
          <t>13718946132</t>
        </is>
      </c>
      <c r="O14209" t="inlineStr">
        <is>
          <t>["09:00/22:30"]</t>
        </is>
      </c>
      <c r="P14209" t="inlineStr">
        <is>
          <t>483</t>
        </is>
      </c>
      <c r="Q14209" t="inlineStr">
        <is>
          <t>https://www.ele.me/shop/E16964880521204073901</t>
        </is>
      </c>
      <c r="R14209" t="inlineStr">
        <is>
          <t>4.8</t>
        </is>
      </c>
      <c r="S14209" t="inlineStr">
        <is>
          <t>4.9</t>
        </is>
      </c>
      <c r="T14209" t="inlineStr">
        <is>
          <t>4.8</t>
        </is>
      </c>
      <c r="U14209" t="inlineStr">
        <is>
          <t>213</t>
        </is>
      </c>
      <c r="V14209" t="inlineStr">
        <is>
          <t>[]</t>
        </is>
      </c>
      <c r="W14209" t="inlineStr">
        <is>
          <t>[]</t>
        </is>
      </c>
      <c r="X14209" t="inlineStr">
        <is>
          <t>蜂鸟专送</t>
        </is>
      </c>
      <c r="Y14209" t="inlineStr">
        <is>
          <t>21</t>
        </is>
      </c>
      <c r="Z14209" t="inlineStr">
        <is>
          <t>20</t>
        </is>
      </c>
      <c r="AA14209" t="inlineStr">
        <is>
          <t>5</t>
        </is>
      </c>
      <c r="AB14209" t="inlineStr">
        <is>
          <t>[]</t>
        </is>
      </c>
    </row>
    <row r="14210">
      <c r="A14210" t="inlineStr">
        <is>
          <t>2019-03-29 19:58:38</t>
        </is>
      </c>
      <c r="B14210" t="inlineStr">
        <is>
          <t>https://www.ele.me/shop/E241329092505308910</t>
        </is>
      </c>
      <c r="C14210" t="inlineStr">
        <is>
          <t>E241329092505308910</t>
        </is>
      </c>
      <c r="D14210" t="inlineStr">
        <is>
          <t>重庆鸡公煲三汁焖饭(第2档口北京西站味香基美食广场店)</t>
        </is>
      </c>
      <c r="E14210" t="inlineStr">
        <is>
          <t>https://fuss10.elemecdn.com/4/17/fd982d520fd4bdcf0403212bcf089jpeg.jpeg</t>
        </is>
      </c>
      <c r="F14210" t="inlineStr">
        <is>
          <t>北京市</t>
        </is>
      </c>
      <c r="G14210" t="inlineStr">
        <is>
          <t>北京市</t>
        </is>
      </c>
      <c r="H14210" t="inlineStr">
        <is>
          <t>北京市海淀区莲花池东路31号中裕世纪大酒店二层甲1号</t>
        </is>
      </c>
      <c r="I14210" t="inlineStr">
        <is>
          <t>39.897895</t>
        </is>
      </c>
      <c r="J14210" t="inlineStr">
        <is>
          <t>116.322581</t>
        </is>
      </c>
      <c r="K14210" t="inlineStr">
        <is>
          <t>[{"sub_cat":"黄焖鸡米饭","parent_cat":"快餐便当"},{"sub_cat":"黄焖鸡米饭","parent_cat":"美食"},{"sub_cat":"香锅砂锅","parent_cat":"快餐便当"},{"sub_cat":"香锅砂锅","parent_cat":"美食"}]</t>
        </is>
      </c>
      <c r="L14210" t="inlineStr">
        <is>
          <t>否</t>
        </is>
      </c>
      <c r="M14210" t="inlineStr">
        <is>
          <t>否</t>
        </is>
      </c>
      <c r="N14210" t="inlineStr">
        <is>
          <t>15961197142</t>
        </is>
      </c>
      <c r="O14210" t="inlineStr">
        <is>
          <t>["09:00/21:00"]</t>
        </is>
      </c>
      <c r="P14210" t="inlineStr">
        <is>
          <t>3947</t>
        </is>
      </c>
      <c r="Q14210" t="inlineStr">
        <is>
          <t>https://www.ele.me/shop/E241329092505308910</t>
        </is>
      </c>
      <c r="R14210" t="inlineStr">
        <is>
          <t>4.6</t>
        </is>
      </c>
      <c r="S14210" t="inlineStr">
        <is>
          <t>4.6</t>
        </is>
      </c>
      <c r="T14210" t="inlineStr">
        <is>
          <t>4.6</t>
        </is>
      </c>
      <c r="U14210" t="inlineStr">
        <is>
          <t>876</t>
        </is>
      </c>
      <c r="V14210" t="inlineStr">
        <is>
          <t>[{"pid":"21489745874","desc":"满22减20，满45减23，满65减31，满100减40，满200减50","name":"满减","type":"减"},{"pid":"21517217899","desc":"折扣商品5折起","name":"超会特价5折起","type":"折"},{"pid":"2092564555","desc":"特价商品1元起","name":"新客1元吃大牌","type":"特"}]</t>
        </is>
      </c>
      <c r="W14210" t="inlineStr">
        <is>
          <t>[]</t>
        </is>
      </c>
      <c r="X14210" t="inlineStr">
        <is>
          <t/>
        </is>
      </c>
      <c r="Y14210" t="inlineStr">
        <is>
          <t>30</t>
        </is>
      </c>
      <c r="Z14210" t="inlineStr">
        <is>
          <t>20</t>
        </is>
      </c>
      <c r="AA14210" t="inlineStr">
        <is>
          <t>0</t>
        </is>
      </c>
      <c r="AB14210" t="inlineStr">
        <is>
          <t>[{"sid":"7","desc":"该商户食品安全已由国泰产险承担，食品安全有保障","name":"食安保"},{"sid":"4","desc":"该商家支持开发票，请在下单时填写好发票抬头","name":"开发票"}]</t>
        </is>
      </c>
    </row>
    <row r="14211">
      <c r="A14211" t="inlineStr">
        <is>
          <t>2019-03-29 19:58:36</t>
        </is>
      </c>
      <c r="B14211" t="inlineStr">
        <is>
          <t>https://www.ele.me/shop/E4748230419977163653</t>
        </is>
      </c>
      <c r="C14211" t="inlineStr">
        <is>
          <t>E4748230419977163653</t>
        </is>
      </c>
      <c r="D14211" t="inlineStr">
        <is>
          <t>门框胡同百年卤煮(十里河店)</t>
        </is>
      </c>
      <c r="E14211" t="inlineStr">
        <is>
          <t>https://fuss10.elemecdn.com/c/b6/61d13ee90874914aa14079adba494png.png</t>
        </is>
      </c>
      <c r="F14211" t="inlineStr">
        <is>
          <t>北京市</t>
        </is>
      </c>
      <c r="G14211" t="inlineStr">
        <is>
          <t>北京市</t>
        </is>
      </c>
      <c r="H14211" t="inlineStr">
        <is>
          <t>北京市朝阳区十八里店乡民乐北二楼一层A004号</t>
        </is>
      </c>
      <c r="I14211" t="inlineStr">
        <is>
          <t>39.866156</t>
        </is>
      </c>
      <c r="J14211" t="inlineStr">
        <is>
          <t>116.462627</t>
        </is>
      </c>
      <c r="K14211" t="inlineStr">
        <is>
          <t>[{"sub_cat":"地方小吃","parent_cat":"小吃夜宵"},{"sub_cat":"地方小吃","parent_cat":"美食"},{"sub_cat":"其他菜系","parent_cat":"特色菜系"},{"sub_cat":"其他菜系","parent_cat":"美食"}]</t>
        </is>
      </c>
      <c r="L14211" t="inlineStr">
        <is>
          <t>是</t>
        </is>
      </c>
      <c r="M14211" t="inlineStr">
        <is>
          <t>否</t>
        </is>
      </c>
      <c r="N14211" t="inlineStr">
        <is>
          <t>15097453860</t>
        </is>
      </c>
      <c r="O14211" t="inlineStr">
        <is>
          <t>["10:00/22:00"]</t>
        </is>
      </c>
      <c r="P14211" t="inlineStr">
        <is>
          <t>132</t>
        </is>
      </c>
      <c r="Q14211" t="inlineStr">
        <is>
          <t>https://www.ele.me/shop/E4748230419977163653</t>
        </is>
      </c>
      <c r="R14211" t="inlineStr">
        <is>
          <t>4.9</t>
        </is>
      </c>
      <c r="S14211" t="inlineStr">
        <is>
          <t/>
        </is>
      </c>
      <c r="T14211" t="inlineStr">
        <is>
          <t/>
        </is>
      </c>
      <c r="U14211" t="inlineStr">
        <is>
          <t>49</t>
        </is>
      </c>
      <c r="V14211" t="inlineStr">
        <is>
          <t>[{"pid":"21481844819","desc":"满30减4，满50减6，满100减15","name":"自营销复杂满减活动","type":"减"},{"pid":"21493945955","desc":"特价商品3元起","name":"超值换购","type":"换"},{"pid":"804705818","desc":"本店新用户立减1元","name":"门店新客立减","type":"新"},{"pid":"21483135715","desc":"新用户下单立减17元","name":"新用户立减(不与其他活动共享)","type":"首"},{"pid":"21481890867","desc":"折扣商品8.6折起","name":"单品折扣","type":"折"}]</t>
        </is>
      </c>
      <c r="W14211" t="inlineStr">
        <is>
          <t>[]</t>
        </is>
      </c>
      <c r="X14211" t="inlineStr">
        <is>
          <t/>
        </is>
      </c>
      <c r="Y14211" t="inlineStr">
        <is>
          <t>27</t>
        </is>
      </c>
      <c r="Z14211" t="inlineStr">
        <is>
          <t>20</t>
        </is>
      </c>
      <c r="AA14211" t="inlineStr">
        <is>
          <t>3</t>
        </is>
      </c>
      <c r="AB14211" t="inlineStr">
        <is>
          <t>[{"sid":"7","desc":"该商户食品安全已由国泰产险承担，食品安全有保障","name":"食安保"}]</t>
        </is>
      </c>
    </row>
    <row r="14212">
      <c r="A14212" t="inlineStr">
        <is>
          <t>2019-03-29 19:58:36</t>
        </is>
      </c>
      <c r="B14212" t="inlineStr">
        <is>
          <t>https://www.ele.me/shop/E700042771850422196</t>
        </is>
      </c>
      <c r="C14212" t="inlineStr">
        <is>
          <t>E700042771850422196</t>
        </is>
      </c>
      <c r="D14212" t="inlineStr">
        <is>
          <t>福大.海鲜烧烤</t>
        </is>
      </c>
      <c r="E14212" t="inlineStr">
        <is>
          <t>https://fuss10.elemecdn.com/b/5a/e6750970229d19c34c57551e06263jpeg.jpeg</t>
        </is>
      </c>
      <c r="F14212" t="inlineStr">
        <is>
          <t>北京市</t>
        </is>
      </c>
      <c r="G14212" t="inlineStr">
        <is>
          <t>北京市</t>
        </is>
      </c>
      <c r="H14212" t="inlineStr">
        <is>
          <t>北京市朝阳区十八里店乡周庄村93号101室</t>
        </is>
      </c>
      <c r="I14212" t="inlineStr">
        <is>
          <t>39.866402</t>
        </is>
      </c>
      <c r="J14212" t="inlineStr">
        <is>
          <t>116.462358</t>
        </is>
      </c>
      <c r="K14212" t="inlineStr">
        <is>
          <t>[{"sub_cat":"烧烤","parent_cat":"小吃夜宵"},{"sub_cat":"烧烤","parent_cat":"美食"},{"sub_cat":"海鲜","parent_cat":"特色菜系"},{"sub_cat":"海鲜","parent_cat":"美食"}]</t>
        </is>
      </c>
      <c r="L14212" t="inlineStr">
        <is>
          <t>否</t>
        </is>
      </c>
      <c r="M14212" t="inlineStr">
        <is>
          <t>否</t>
        </is>
      </c>
      <c r="N14212" t="inlineStr">
        <is>
          <t>15131360909</t>
        </is>
      </c>
      <c r="O14212" t="inlineStr">
        <is>
          <t>["17:00/06:00"]</t>
        </is>
      </c>
      <c r="P14212" t="inlineStr">
        <is>
          <t>168</t>
        </is>
      </c>
      <c r="Q14212" t="inlineStr">
        <is>
          <t>https://www.ele.me/shop/E700042771850422196</t>
        </is>
      </c>
      <c r="R14212" t="inlineStr">
        <is>
          <t>4.4</t>
        </is>
      </c>
      <c r="S14212" t="inlineStr">
        <is>
          <t>4.5</t>
        </is>
      </c>
      <c r="T14212" t="inlineStr">
        <is>
          <t>4.4</t>
        </is>
      </c>
      <c r="U14212" t="inlineStr">
        <is>
          <t>198</t>
        </is>
      </c>
      <c r="V14212" t="inlineStr">
        <is>
          <t>[{"pid":"2026690627","desc":"满68减22，满88减30，满128减46，满398减158，满498减198","name":"自营销复杂满减活动","type":"减"},{"pid":"2067176547","desc":"特价商品3元起","name":"超值换购","type":"换"}]</t>
        </is>
      </c>
      <c r="W14212" t="inlineStr">
        <is>
          <t>[]</t>
        </is>
      </c>
      <c r="X14212" t="inlineStr">
        <is>
          <t/>
        </is>
      </c>
      <c r="Y14212" t="inlineStr">
        <is>
          <t>25</t>
        </is>
      </c>
      <c r="Z14212" t="inlineStr">
        <is>
          <t>20</t>
        </is>
      </c>
      <c r="AA14212" t="inlineStr">
        <is>
          <t>7</t>
        </is>
      </c>
      <c r="AB14212" t="inlineStr">
        <is>
          <t>[{"sid":"7","desc":"该商户食品安全已由国泰产险承担，食品安全有保障","name":"食安保"}]</t>
        </is>
      </c>
    </row>
    <row r="14213">
      <c r="A14213" t="inlineStr">
        <is>
          <t>2019-03-29 19:58:33</t>
        </is>
      </c>
      <c r="B14213" t="inlineStr">
        <is>
          <t>https://www.ele.me/shop/E14207239391784034945</t>
        </is>
      </c>
      <c r="C14213" t="inlineStr">
        <is>
          <t>E14207239391784034945</t>
        </is>
      </c>
      <c r="D14213" t="inlineStr">
        <is>
          <t>华联超市(好道客太平家园店)</t>
        </is>
      </c>
      <c r="E14213" t="inlineStr">
        <is>
          <t>https://fuss10.elemecdn.com/9/c0/4b914bad211c1bd318e5515cc7cf8jpeg.jpeg</t>
        </is>
      </c>
      <c r="F14213" t="inlineStr">
        <is>
          <t>北京市</t>
        </is>
      </c>
      <c r="G14213" t="inlineStr">
        <is>
          <t>北京市</t>
        </is>
      </c>
      <c r="H14213" t="inlineStr">
        <is>
          <t>北京市昌平区东小口镇太平家园8号楼一层6号</t>
        </is>
      </c>
      <c r="I14213" t="inlineStr">
        <is>
          <t>40.067709</t>
        </is>
      </c>
      <c r="J14213" t="inlineStr">
        <is>
          <t>116.410206</t>
        </is>
      </c>
      <c r="K14213" t="inlineStr">
        <is>
          <t>[{"sub_cat":"便利店","parent_cat":"商店超市"}]</t>
        </is>
      </c>
      <c r="L14213" t="inlineStr">
        <is>
          <t>否</t>
        </is>
      </c>
      <c r="M14213" t="inlineStr">
        <is>
          <t>否</t>
        </is>
      </c>
      <c r="N14213" t="inlineStr">
        <is>
          <t>010-64115502</t>
        </is>
      </c>
      <c r="O14213" t="inlineStr">
        <is>
          <t>["07:00/23:55"]</t>
        </is>
      </c>
      <c r="P14213" t="inlineStr">
        <is>
          <t>266</t>
        </is>
      </c>
      <c r="Q14213" t="inlineStr">
        <is>
          <t>https://www.ele.me/shop/E14207239391784034945</t>
        </is>
      </c>
      <c r="R14213" t="inlineStr">
        <is>
          <t>4.7</t>
        </is>
      </c>
      <c r="S14213" t="inlineStr">
        <is>
          <t/>
        </is>
      </c>
      <c r="T14213" t="inlineStr">
        <is>
          <t/>
        </is>
      </c>
      <c r="U14213" t="inlineStr">
        <is>
          <t>66</t>
        </is>
      </c>
      <c r="V14213" t="inlineStr">
        <is>
          <t>[{"pid":"1000000000247132","desc":"满39减6，满59减8，满79减11","name":"全店满减","type":"减"}]</t>
        </is>
      </c>
      <c r="W14213" t="inlineStr">
        <is>
          <t>[]</t>
        </is>
      </c>
      <c r="X14213" t="inlineStr">
        <is>
          <t/>
        </is>
      </c>
      <c r="Y14213" t="inlineStr">
        <is>
          <t>23</t>
        </is>
      </c>
      <c r="Z14213" t="inlineStr">
        <is>
          <t>20</t>
        </is>
      </c>
      <c r="AA14213" t="inlineStr">
        <is>
          <t>5</t>
        </is>
      </c>
      <c r="AB14213" t="inlineStr">
        <is>
          <t>[{"sid":"7","desc":"该商户食品安全已由国泰产险承担，食品安全有保障","name":"食安保"}]</t>
        </is>
      </c>
    </row>
    <row r="14214">
      <c r="A14214" t="inlineStr">
        <is>
          <t>2019-03-29 19:58:29</t>
        </is>
      </c>
      <c r="B14214" t="inlineStr">
        <is>
          <t>https://www.ele.me/shop/E8138095193120299268</t>
        </is>
      </c>
      <c r="C14214" t="inlineStr">
        <is>
          <t>E8138095193120299268</t>
        </is>
      </c>
      <c r="D14214" t="inlineStr">
        <is>
          <t>晋味坊手工刀削面家常菜(天通苑店)</t>
        </is>
      </c>
      <c r="E14214" t="inlineStr">
        <is>
          <t>https://fuss10.elemecdn.com/1/61/856b0cbbbb1b9abafd07efc32c2depng.png</t>
        </is>
      </c>
      <c r="F14214" t="inlineStr">
        <is>
          <t>北京市</t>
        </is>
      </c>
      <c r="G14214" t="inlineStr">
        <is>
          <t>北京市</t>
        </is>
      </c>
      <c r="H14214" t="inlineStr">
        <is>
          <t>北京市昌平区东小口镇太平家园8号楼一层</t>
        </is>
      </c>
      <c r="I14214" t="inlineStr">
        <is>
          <t>40.067709</t>
        </is>
      </c>
      <c r="J14214" t="inlineStr">
        <is>
          <t>116.410206</t>
        </is>
      </c>
      <c r="K14214" t="inlineStr">
        <is>
          <t>[{"sub_cat":"其他菜系","parent_cat":"特色菜系"},{"sub_cat":"其他菜系","parent_cat":"美食"},{"sub_cat":"米粉面馆","parent_cat":"快餐便当"},{"sub_cat":"米粉面馆","parent_cat":"美食"}]</t>
        </is>
      </c>
      <c r="L14214" t="inlineStr">
        <is>
          <t>否</t>
        </is>
      </c>
      <c r="M14214" t="inlineStr">
        <is>
          <t>否</t>
        </is>
      </c>
      <c r="N14214" t="inlineStr">
        <is>
          <t>13581971740 17319126280 010-64126291</t>
        </is>
      </c>
      <c r="O14214" t="inlineStr">
        <is>
          <t>["10:00/21:45"]</t>
        </is>
      </c>
      <c r="P14214" t="inlineStr">
        <is>
          <t>89</t>
        </is>
      </c>
      <c r="Q14214" t="inlineStr">
        <is>
          <t>https://www.ele.me/shop/E8138095193120299268</t>
        </is>
      </c>
      <c r="R14214" t="inlineStr">
        <is>
          <t>4.4</t>
        </is>
      </c>
      <c r="S14214" t="inlineStr">
        <is>
          <t>4.5</t>
        </is>
      </c>
      <c r="T14214" t="inlineStr">
        <is>
          <t>4.6</t>
        </is>
      </c>
      <c r="U14214" t="inlineStr">
        <is>
          <t>12</t>
        </is>
      </c>
      <c r="V14214" t="inlineStr">
        <is>
          <t>[{"pid":"21512006859","desc":"满25减5，满60减20","name":"自营销复杂满减活动","type":"减"}]</t>
        </is>
      </c>
      <c r="W14214" t="inlineStr">
        <is>
          <t>[]</t>
        </is>
      </c>
      <c r="X14214" t="inlineStr">
        <is>
          <t>蜂鸟专送</t>
        </is>
      </c>
      <c r="Y14214" t="inlineStr">
        <is>
          <t>23</t>
        </is>
      </c>
      <c r="Z14214" t="inlineStr">
        <is>
          <t>20</t>
        </is>
      </c>
      <c r="AA14214" t="inlineStr">
        <is>
          <t>5</t>
        </is>
      </c>
      <c r="AB14214" t="inlineStr">
        <is>
          <t>[{"sid":"7","desc":"该商户食品安全已由国泰产险承担，食品安全有保障","name":"食安保"}]</t>
        </is>
      </c>
    </row>
    <row r="14215">
      <c r="A14215" t="inlineStr">
        <is>
          <t>2019-03-29 19:58:28</t>
        </is>
      </c>
      <c r="B14215" t="inlineStr">
        <is>
          <t>https://www.ele.me/shop/E10240925903512546888</t>
        </is>
      </c>
      <c r="C14215" t="inlineStr">
        <is>
          <t>E10240925903512546888</t>
        </is>
      </c>
      <c r="D14215" t="inlineStr">
        <is>
          <t>秦唐味道（东小口店）</t>
        </is>
      </c>
      <c r="E14215" t="inlineStr">
        <is>
          <t>https://fuss10.elemecdn.com/c/07/81425eb51c842361aedc1cf907483png.png</t>
        </is>
      </c>
      <c r="F14215" t="inlineStr">
        <is>
          <t>北京市</t>
        </is>
      </c>
      <c r="G14215" t="inlineStr">
        <is>
          <t>北京市</t>
        </is>
      </c>
      <c r="H14215" t="inlineStr">
        <is>
          <t>北京市昌平区东小口镇太平家园8号楼1层103东侧</t>
        </is>
      </c>
      <c r="I14215" t="inlineStr">
        <is>
          <t>40.067709</t>
        </is>
      </c>
      <c r="J14215" t="inlineStr">
        <is>
          <t>116.410206</t>
        </is>
      </c>
      <c r="K14215" t="inlineStr">
        <is>
          <t>[{"sub_cat":"西北菜","parent_cat":"特色菜系"},{"sub_cat":"西北菜","parent_cat":"美食"},{"sub_cat":"米粉面馆","parent_cat":"快餐便当"},{"sub_cat":"米粉面馆","parent_cat":"美食"}]</t>
        </is>
      </c>
      <c r="L14215" t="inlineStr">
        <is>
          <t>是</t>
        </is>
      </c>
      <c r="M14215" t="inlineStr">
        <is>
          <t>否</t>
        </is>
      </c>
      <c r="N14215" t="inlineStr">
        <is>
          <t>010-57281715</t>
        </is>
      </c>
      <c r="O14215" t="inlineStr">
        <is>
          <t>["07:00/22:00"]</t>
        </is>
      </c>
      <c r="P14215" t="inlineStr">
        <is>
          <t>18</t>
        </is>
      </c>
      <c r="Q14215" t="inlineStr">
        <is>
          <t>https://www.ele.me/shop/E10240925903512546888</t>
        </is>
      </c>
      <c r="R14215" t="inlineStr">
        <is>
          <t>5</t>
        </is>
      </c>
      <c r="S14215" t="inlineStr">
        <is>
          <t>5.0</t>
        </is>
      </c>
      <c r="T14215" t="inlineStr">
        <is>
          <t>5.0</t>
        </is>
      </c>
      <c r="U14215" t="inlineStr">
        <is>
          <t>7</t>
        </is>
      </c>
      <c r="V14215" t="inlineStr">
        <is>
          <t>[{"pid":"21515668227","desc":"满38减6，满58减10，满88减15，满118减25","name":"自营销复杂满减活动","type":"减"},{"pid":"21512399755","desc":"特价商品7.5元起","name":"单品定价","type":"特"},{"pid":"21515063603","desc":"新用户下单立减17元","name":"新用户立减(不与其他活动共享)","type":"首"}]</t>
        </is>
      </c>
      <c r="W14215" t="inlineStr">
        <is>
          <t>[]</t>
        </is>
      </c>
      <c r="X14215" t="inlineStr">
        <is>
          <t/>
        </is>
      </c>
      <c r="Y14215" t="inlineStr">
        <is>
          <t>30</t>
        </is>
      </c>
      <c r="Z14215" t="inlineStr">
        <is>
          <t>20</t>
        </is>
      </c>
      <c r="AA14215" t="inlineStr">
        <is>
          <t>3</t>
        </is>
      </c>
      <c r="AB14215" t="inlineStr">
        <is>
          <t>[]</t>
        </is>
      </c>
    </row>
    <row r="14216">
      <c r="A14216" t="inlineStr">
        <is>
          <t>2019-03-29 19:58:25</t>
        </is>
      </c>
      <c r="B14216" t="inlineStr">
        <is>
          <t>https://www.ele.me/shop/E18206815109684156922</t>
        </is>
      </c>
      <c r="C14216" t="inlineStr">
        <is>
          <t>E18206815109684156922</t>
        </is>
      </c>
      <c r="D14216" t="inlineStr">
        <is>
          <t>喜乐多水饺</t>
        </is>
      </c>
      <c r="E14216" t="inlineStr">
        <is>
          <t>https://fuss10.elemecdn.com/e/43/3c33347ef15dd52a4ba159e4e2b73jpeg.jpeg</t>
        </is>
      </c>
      <c r="F14216" t="inlineStr">
        <is>
          <t>北京市</t>
        </is>
      </c>
      <c r="G14216" t="inlineStr">
        <is>
          <t>北京市</t>
        </is>
      </c>
      <c r="H14216" t="inlineStr">
        <is>
          <t>北京昌平区东小口镇太平家园8号楼一层西至东4号</t>
        </is>
      </c>
      <c r="I14216" t="inlineStr">
        <is>
          <t>40.067709</t>
        </is>
      </c>
      <c r="J14216" t="inlineStr">
        <is>
          <t>116.410206</t>
        </is>
      </c>
      <c r="K14216" t="inlineStr">
        <is>
          <t>[{"sub_cat":"饺子馄饨","parent_cat":"快餐便当"},{"sub_cat":"饺子馄饨","parent_cat":"美食"}]</t>
        </is>
      </c>
      <c r="L14216" t="inlineStr">
        <is>
          <t>否</t>
        </is>
      </c>
      <c r="M14216" t="inlineStr">
        <is>
          <t>否</t>
        </is>
      </c>
      <c r="N14216" t="inlineStr">
        <is>
          <t>010-56130822</t>
        </is>
      </c>
      <c r="O14216" t="inlineStr">
        <is>
          <t>["10:00/21:40"]</t>
        </is>
      </c>
      <c r="P14216" t="inlineStr">
        <is>
          <t>279</t>
        </is>
      </c>
      <c r="Q14216" t="inlineStr">
        <is>
          <t>https://www.ele.me/shop/E18206815109684156922</t>
        </is>
      </c>
      <c r="R14216" t="inlineStr">
        <is>
          <t>4.9</t>
        </is>
      </c>
      <c r="S14216" t="inlineStr">
        <is>
          <t>4.9</t>
        </is>
      </c>
      <c r="T14216" t="inlineStr">
        <is>
          <t>4.9</t>
        </is>
      </c>
      <c r="U14216" t="inlineStr">
        <is>
          <t>42</t>
        </is>
      </c>
      <c r="V14216" t="inlineStr">
        <is>
          <t>[{"pid":"1901375041","desc":"满35减2，满55减4","name":"自营销复杂满减活动","type":"减"},{"pid":"2132505571","desc":"特价商品4.9元起","name":"超值换购","type":"换"},{"pid":"2129380363","desc":"折扣商品9.5折起","name":"折扣","type":"折"}]</t>
        </is>
      </c>
      <c r="W14216" t="inlineStr">
        <is>
          <t>[]</t>
        </is>
      </c>
      <c r="X14216" t="inlineStr">
        <is>
          <t>蜂鸟专送</t>
        </is>
      </c>
      <c r="Y14216" t="inlineStr">
        <is>
          <t>25</t>
        </is>
      </c>
      <c r="Z14216" t="inlineStr">
        <is>
          <t>20</t>
        </is>
      </c>
      <c r="AA14216" t="inlineStr">
        <is>
          <t>5</t>
        </is>
      </c>
      <c r="AB14216" t="inlineStr">
        <is>
          <t>[{"sid":"7","desc":"该商户食品安全已由国泰产险承担，食品安全有保障","name":"食安保"}]</t>
        </is>
      </c>
    </row>
    <row r="14217">
      <c r="A14217" t="inlineStr">
        <is>
          <t>2019-03-29 19:58:25</t>
        </is>
      </c>
      <c r="B14217" t="inlineStr">
        <is>
          <t>https://www.ele.me/shop/E12524616715280336394</t>
        </is>
      </c>
      <c r="C14217" t="inlineStr">
        <is>
          <t>E12524616715280336394</t>
        </is>
      </c>
      <c r="D14217" t="inlineStr">
        <is>
          <t>东北好滋味(天通苑店)</t>
        </is>
      </c>
      <c r="E14217" t="inlineStr">
        <is>
          <t>https://fuss10.elemecdn.com/2/88/bfd4172aa9a86b6665cbeb71c1708jpeg.jpeg</t>
        </is>
      </c>
      <c r="F14217" t="inlineStr">
        <is>
          <t>北京市</t>
        </is>
      </c>
      <c r="G14217" t="inlineStr">
        <is>
          <t>北京市</t>
        </is>
      </c>
      <c r="H14217" t="inlineStr">
        <is>
          <t>北京市昌平区东小口镇天通苑西苑37号楼3门1-2层</t>
        </is>
      </c>
      <c r="I14217" t="inlineStr">
        <is>
          <t>40.067709</t>
        </is>
      </c>
      <c r="J14217" t="inlineStr">
        <is>
          <t>116.410206</t>
        </is>
      </c>
      <c r="K14217" t="inlineStr">
        <is>
          <t>[{"sub_cat":"简餐","parent_cat":"快餐便当"},{"sub_cat":"简餐","parent_cat":"美食"}]</t>
        </is>
      </c>
      <c r="L14217" t="inlineStr">
        <is>
          <t>否</t>
        </is>
      </c>
      <c r="M14217" t="inlineStr">
        <is>
          <t>否</t>
        </is>
      </c>
      <c r="N14217" t="inlineStr">
        <is>
          <t>010-57127115</t>
        </is>
      </c>
      <c r="O14217" t="inlineStr">
        <is>
          <t>["10:00/22:00"]</t>
        </is>
      </c>
      <c r="P14217" t="inlineStr">
        <is>
          <t>97</t>
        </is>
      </c>
      <c r="Q14217" t="inlineStr">
        <is>
          <t>https://www.ele.me/shop/E12524616715280336394</t>
        </is>
      </c>
      <c r="R14217" t="inlineStr">
        <is>
          <t>4.2</t>
        </is>
      </c>
      <c r="S14217" t="inlineStr">
        <is>
          <t>4.5</t>
        </is>
      </c>
      <c r="T14217" t="inlineStr">
        <is>
          <t>4.2</t>
        </is>
      </c>
      <c r="U14217" t="inlineStr">
        <is>
          <t>14</t>
        </is>
      </c>
      <c r="V14217" t="inlineStr">
        <is>
          <t>[{"pid":"1909806457","desc":"满30减10，满50减18，满100减40","name":"自营销复杂满减活动","type":"减"},{"pid":"2081536603","desc":"新用户下单立减17元","name":"新用户立减(不与其他活动共享)","type":"首"}]</t>
        </is>
      </c>
      <c r="W14217" t="inlineStr">
        <is>
          <t>[]</t>
        </is>
      </c>
      <c r="X14217" t="inlineStr">
        <is>
          <t>蜂鸟专送</t>
        </is>
      </c>
      <c r="Y14217" t="inlineStr">
        <is>
          <t>23</t>
        </is>
      </c>
      <c r="Z14217" t="inlineStr">
        <is>
          <t>20</t>
        </is>
      </c>
      <c r="AA14217" t="inlineStr">
        <is>
          <t>5</t>
        </is>
      </c>
      <c r="AB14217" t="inlineStr">
        <is>
          <t>[{"sid":"4","desc":"该商家支持开发票，请在下单时填写好发票抬头","name":"开发票"}]</t>
        </is>
      </c>
    </row>
    <row r="14218">
      <c r="A14218" t="inlineStr">
        <is>
          <t>2019-03-29 19:58:22</t>
        </is>
      </c>
      <c r="B14218" t="inlineStr">
        <is>
          <t>https://www.ele.me/shop/E14529283189949606717</t>
        </is>
      </c>
      <c r="C14218" t="inlineStr">
        <is>
          <t>E14529283189949606717</t>
        </is>
      </c>
      <c r="D14218" t="inlineStr">
        <is>
          <t>兴园便利店</t>
        </is>
      </c>
      <c r="E14218" t="inlineStr">
        <is>
          <t>https://fuss10.elemecdn.com/c/ac/ba296798f35169cd18bbb6c1662c3png.png</t>
        </is>
      </c>
      <c r="F14218" t="inlineStr">
        <is>
          <t>北京市</t>
        </is>
      </c>
      <c r="G14218" t="inlineStr">
        <is>
          <t>北京市</t>
        </is>
      </c>
      <c r="H14218" t="inlineStr">
        <is>
          <t>北京市昌平区东小口镇太平兴园农副产品市场内1号</t>
        </is>
      </c>
      <c r="I14218" t="inlineStr">
        <is>
          <t>40.067526</t>
        </is>
      </c>
      <c r="J14218" t="inlineStr">
        <is>
          <t>116.411873</t>
        </is>
      </c>
      <c r="K14218" t="inlineStr">
        <is>
          <t>[{"sub_cat":"大型超市","parent_cat":"商店超市"}]</t>
        </is>
      </c>
      <c r="L14218" t="inlineStr">
        <is>
          <t>否</t>
        </is>
      </c>
      <c r="M14218" t="inlineStr">
        <is>
          <t>否</t>
        </is>
      </c>
      <c r="N14218" t="inlineStr">
        <is>
          <t>13717556257 13521010038</t>
        </is>
      </c>
      <c r="O14218" t="inlineStr">
        <is>
          <t>["07:30/20:30"]</t>
        </is>
      </c>
      <c r="P14218" t="inlineStr">
        <is>
          <t>54</t>
        </is>
      </c>
      <c r="Q14218" t="inlineStr">
        <is>
          <t>https://www.ele.me/shop/E14529283189949606717</t>
        </is>
      </c>
      <c r="R14218" t="inlineStr">
        <is>
          <t>5</t>
        </is>
      </c>
      <c r="S14218" t="inlineStr">
        <is>
          <t>4.9</t>
        </is>
      </c>
      <c r="T14218" t="inlineStr">
        <is>
          <t>4.9</t>
        </is>
      </c>
      <c r="U14218" t="inlineStr">
        <is>
          <t>16</t>
        </is>
      </c>
      <c r="V14218" t="inlineStr">
        <is>
          <t>[{"pid":"1901306489","desc":"满100减1，满200减2","name":"满减","type":"减"},{"pid":"2079690795","desc":"新用户下单立减15元","name":"新用户立减(不与其他活动共享)","type":"首"}]</t>
        </is>
      </c>
      <c r="W14218" t="inlineStr">
        <is>
          <t>[]</t>
        </is>
      </c>
      <c r="X14218" t="inlineStr">
        <is>
          <t/>
        </is>
      </c>
      <c r="Y14218" t="inlineStr">
        <is>
          <t>39</t>
        </is>
      </c>
      <c r="Z14218" t="inlineStr">
        <is>
          <t>40</t>
        </is>
      </c>
      <c r="AA14218" t="inlineStr">
        <is>
          <t>0</t>
        </is>
      </c>
      <c r="AB14218" t="inlineStr">
        <is>
          <t>[{"sid":"7","desc":"该商户食品安全已由国泰产险承担，食品安全有保障","name":"食安保"}]</t>
        </is>
      </c>
    </row>
    <row r="14219">
      <c r="A14219" t="inlineStr">
        <is>
          <t>2019-03-29 19:58:07</t>
        </is>
      </c>
      <c r="B14219" t="inlineStr">
        <is>
          <t>https://www.ele.me/shop/E6094249594137595881</t>
        </is>
      </c>
      <c r="C14219" t="inlineStr">
        <is>
          <t>E6094249594137595881</t>
        </is>
      </c>
      <c r="D14219" t="inlineStr">
        <is>
          <t>美味佳小碗菜</t>
        </is>
      </c>
      <c r="E14219" t="inlineStr">
        <is>
          <t>https://fuss10.elemecdn.com/3/06/8f724b248e7b1a0d84603c83a5be4jpeg.jpeg</t>
        </is>
      </c>
      <c r="F14219" t="inlineStr">
        <is>
          <t>北京市</t>
        </is>
      </c>
      <c r="G14219" t="inlineStr">
        <is>
          <t>北京市</t>
        </is>
      </c>
      <c r="H14219" t="inlineStr">
        <is>
          <t>北京市海淀区莲花池东路31号中裕世纪大酒店西侧一层003</t>
        </is>
      </c>
      <c r="I14219" t="inlineStr">
        <is>
          <t>39.898046</t>
        </is>
      </c>
      <c r="J14219" t="inlineStr">
        <is>
          <t>116.32237</t>
        </is>
      </c>
      <c r="K14219" t="inlineStr">
        <is>
          <t>[{"sub_cat":"简餐","parent_cat":"快餐便当"},{"sub_cat":"简餐","parent_cat":"美食"}]</t>
        </is>
      </c>
      <c r="L14219" t="inlineStr">
        <is>
          <t>是</t>
        </is>
      </c>
      <c r="M14219" t="inlineStr">
        <is>
          <t>否</t>
        </is>
      </c>
      <c r="N14219" t="inlineStr">
        <is>
          <t>17519533718</t>
        </is>
      </c>
      <c r="O14219" t="inlineStr">
        <is>
          <t>["10:00/22:00"]</t>
        </is>
      </c>
      <c r="P14219" t="inlineStr">
        <is>
          <t>18</t>
        </is>
      </c>
      <c r="Q14219" t="inlineStr">
        <is>
          <t>https://www.ele.me/shop/E6094249594137595881</t>
        </is>
      </c>
      <c r="R14219" t="inlineStr">
        <is>
          <t>5</t>
        </is>
      </c>
      <c r="S14219" t="inlineStr">
        <is>
          <t/>
        </is>
      </c>
      <c r="T14219" t="inlineStr">
        <is>
          <t/>
        </is>
      </c>
      <c r="U14219" t="inlineStr">
        <is>
          <t>12</t>
        </is>
      </c>
      <c r="V14219" t="inlineStr">
        <is>
          <t>[{"pid":"21504371898","desc":"满29减13，满59减26，满80减39","name":"美味家","type":"减"},{"pid":"21504377075","desc":"特价商品2.5元起","name":"超值换购","type":"换"},{"pid":"21505064594","desc":"新用户下单立减17元","name":"新用户立减(不与其他活动共享)","type":"首"},{"pid":"812416858","desc":"本店新用户立减2元","name":"门店新客立减","type":"新"}]</t>
        </is>
      </c>
      <c r="W14219" t="inlineStr">
        <is>
          <t>[]</t>
        </is>
      </c>
      <c r="X14219" t="inlineStr">
        <is>
          <t/>
        </is>
      </c>
      <c r="Y14219" t="inlineStr">
        <is>
          <t>22</t>
        </is>
      </c>
      <c r="Z14219" t="inlineStr">
        <is>
          <t>20</t>
        </is>
      </c>
      <c r="AA14219" t="inlineStr">
        <is>
          <t>3</t>
        </is>
      </c>
      <c r="AB14219" t="inlineStr">
        <is>
          <t>[{"sid":"7","desc":"该商户食品安全已由国泰产险承担，食品安全有保障","name":"食安保"}]</t>
        </is>
      </c>
    </row>
    <row r="14220">
      <c r="A14220" t="inlineStr">
        <is>
          <t>2019-03-29 19:58:06</t>
        </is>
      </c>
      <c r="B14220" t="inlineStr">
        <is>
          <t>https://www.ele.me/shop/E8119746724259337043</t>
        </is>
      </c>
      <c r="C14220" t="inlineStr">
        <is>
          <t>E8119746724259337043</t>
        </is>
      </c>
      <c r="D14220" t="inlineStr">
        <is>
          <t>香河肉饼(广安门店)</t>
        </is>
      </c>
      <c r="E14220" t="inlineStr">
        <is>
          <t>https://fuss10.elemecdn.com/e/40/ad8b635c94ff1bb60c08ad8953688jpeg.jpeg</t>
        </is>
      </c>
      <c r="F14220" t="inlineStr">
        <is>
          <t>北京市</t>
        </is>
      </c>
      <c r="G14220" t="inlineStr">
        <is>
          <t>北京市</t>
        </is>
      </c>
      <c r="H14220" t="inlineStr">
        <is>
          <t>北京市西城区广外南街50号院2号楼一层101</t>
        </is>
      </c>
      <c r="I14220" t="inlineStr">
        <is>
          <t>39.882856</t>
        </is>
      </c>
      <c r="J14220" t="inlineStr">
        <is>
          <t>116.34699</t>
        </is>
      </c>
      <c r="K14220" t="inlineStr">
        <is>
          <t>[{"sub_cat":"简餐","parent_cat":"快餐便当"},{"sub_cat":"简餐","parent_cat":"美食"}]</t>
        </is>
      </c>
      <c r="L14220" t="inlineStr">
        <is>
          <t>否</t>
        </is>
      </c>
      <c r="M14220" t="inlineStr">
        <is>
          <t>否</t>
        </is>
      </c>
      <c r="N14220" t="inlineStr">
        <is>
          <t>18614036032</t>
        </is>
      </c>
      <c r="O14220" t="inlineStr">
        <is>
          <t>["10:00/22:30"]</t>
        </is>
      </c>
      <c r="P14220" t="inlineStr">
        <is>
          <t>1748</t>
        </is>
      </c>
      <c r="Q14220" t="inlineStr">
        <is>
          <t>https://www.ele.me/shop/E8119746724259337043</t>
        </is>
      </c>
      <c r="R14220" t="inlineStr">
        <is>
          <t>4.8</t>
        </is>
      </c>
      <c r="S14220" t="inlineStr">
        <is>
          <t/>
        </is>
      </c>
      <c r="T14220" t="inlineStr">
        <is>
          <t/>
        </is>
      </c>
      <c r="U14220" t="inlineStr">
        <is>
          <t>435</t>
        </is>
      </c>
      <c r="V14220" t="inlineStr">
        <is>
          <t>[{"pid":"2097292314","desc":"满25减6，满50减13，满100减20","name":"香河肉饼","type":"减"},{"pid":"2106937475","desc":"特价商品3元起","name":"超值换购","type":"换"},{"pid":"800061746","desc":"本店新用户立减2元","name":"门店新客立减","type":"新"}]</t>
        </is>
      </c>
      <c r="W14220" t="inlineStr">
        <is>
          <t>[]</t>
        </is>
      </c>
      <c r="X14220" t="inlineStr">
        <is>
          <t/>
        </is>
      </c>
      <c r="Y14220" t="inlineStr">
        <is>
          <t>26</t>
        </is>
      </c>
      <c r="Z14220" t="inlineStr">
        <is>
          <t>20</t>
        </is>
      </c>
      <c r="AA14220" t="inlineStr">
        <is>
          <t>0</t>
        </is>
      </c>
      <c r="AB14220" t="inlineStr">
        <is>
          <t>[]</t>
        </is>
      </c>
    </row>
    <row r="14221">
      <c r="A14221" t="inlineStr">
        <is>
          <t>2019-03-29 19:58:04</t>
        </is>
      </c>
      <c r="B14221" t="inlineStr">
        <is>
          <t>https://www.ele.me/shop/E16837803845599783813</t>
        </is>
      </c>
      <c r="C14221" t="inlineStr">
        <is>
          <t>E16837803845599783813</t>
        </is>
      </c>
      <c r="D14221" t="inlineStr">
        <is>
          <t>晓芹海参（牡丹园店）</t>
        </is>
      </c>
      <c r="E14221" t="inlineStr">
        <is>
          <t>https://fuss10.elemecdn.com/e/8f/9a16ad32dc7612acf8992ec7afa07jpeg.jpeg</t>
        </is>
      </c>
      <c r="F14221" t="inlineStr">
        <is>
          <t>北京市</t>
        </is>
      </c>
      <c r="G14221" t="inlineStr">
        <is>
          <t>北京市</t>
        </is>
      </c>
      <c r="H14221" t="inlineStr">
        <is>
          <t>北京市海淀区北土城西路111号</t>
        </is>
      </c>
      <c r="I14221" t="inlineStr">
        <is>
          <t>39.977112</t>
        </is>
      </c>
      <c r="J14221" t="inlineStr">
        <is>
          <t>116.377561</t>
        </is>
      </c>
      <c r="K14221" t="inlineStr">
        <is>
          <t>[{"sub_cat":"便利店","parent_cat":"商店超市"}]</t>
        </is>
      </c>
      <c r="L14221" t="inlineStr">
        <is>
          <t>否</t>
        </is>
      </c>
      <c r="M14221" t="inlineStr">
        <is>
          <t>否</t>
        </is>
      </c>
      <c r="N14221" t="inlineStr">
        <is>
          <t>010-62387819</t>
        </is>
      </c>
      <c r="O14221" t="inlineStr">
        <is>
          <t>["09:00/20:30"]</t>
        </is>
      </c>
      <c r="P14221" t="inlineStr">
        <is>
          <t>0</t>
        </is>
      </c>
      <c r="Q14221" t="inlineStr">
        <is>
          <t>https://www.ele.me/shop/E16837803845599783813</t>
        </is>
      </c>
      <c r="R14221" t="inlineStr">
        <is>
          <t>0</t>
        </is>
      </c>
      <c r="S14221" t="inlineStr">
        <is>
          <t/>
        </is>
      </c>
      <c r="T14221" t="inlineStr">
        <is>
          <t/>
        </is>
      </c>
      <c r="U14221" t="inlineStr">
        <is>
          <t>0</t>
        </is>
      </c>
      <c r="V14221" t="inlineStr">
        <is>
          <t>[]</t>
        </is>
      </c>
      <c r="W14221" t="inlineStr">
        <is>
          <t>[]</t>
        </is>
      </c>
      <c r="X14221" t="inlineStr">
        <is>
          <t/>
        </is>
      </c>
      <c r="Y14221" t="inlineStr">
        <is>
          <t>32</t>
        </is>
      </c>
      <c r="Z14221" t="inlineStr">
        <is>
          <t>20</t>
        </is>
      </c>
      <c r="AA14221" t="inlineStr">
        <is>
          <t>5</t>
        </is>
      </c>
      <c r="AB14221" t="inlineStr">
        <is>
          <t>[]</t>
        </is>
      </c>
    </row>
    <row r="14222">
      <c r="A14222" t="inlineStr">
        <is>
          <t>2019-03-29 19:58:04</t>
        </is>
      </c>
      <c r="B14222" t="inlineStr">
        <is>
          <t>https://www.ele.me/shop/E4399271917509167795</t>
        </is>
      </c>
      <c r="C14222" t="inlineStr">
        <is>
          <t>E4399271917509167795</t>
        </is>
      </c>
      <c r="D14222" t="inlineStr">
        <is>
          <t>新中客上海生煎包(西站店)</t>
        </is>
      </c>
      <c r="E14222" t="inlineStr">
        <is>
          <t>https://fuss10.elemecdn.com/e/cc/7f2203f23c9083478fcc51dfc2e34jpeg.jpeg</t>
        </is>
      </c>
      <c r="F14222" t="inlineStr">
        <is>
          <t>北京市</t>
        </is>
      </c>
      <c r="G14222" t="inlineStr">
        <is>
          <t>北京市</t>
        </is>
      </c>
      <c r="H14222" t="inlineStr">
        <is>
          <t>北京市海淀区莲花池东路31号北京中裕世纪大酒店一层外01、02房间</t>
        </is>
      </c>
      <c r="I14222" t="inlineStr">
        <is>
          <t>39.897895</t>
        </is>
      </c>
      <c r="J14222" t="inlineStr">
        <is>
          <t>116.322581</t>
        </is>
      </c>
      <c r="K14222" t="inlineStr">
        <is>
          <t>[{"sub_cat":"简餐","parent_cat":"快餐便当"},{"sub_cat":"简餐","parent_cat":"美食"}]</t>
        </is>
      </c>
      <c r="L14222" t="inlineStr">
        <is>
          <t>否</t>
        </is>
      </c>
      <c r="M14222" t="inlineStr">
        <is>
          <t>否</t>
        </is>
      </c>
      <c r="N14222" t="inlineStr">
        <is>
          <t>010-63607561</t>
        </is>
      </c>
      <c r="O14222" t="inlineStr">
        <is>
          <t>["06:00/13:30","17:00/20:30"]</t>
        </is>
      </c>
      <c r="P14222" t="inlineStr">
        <is>
          <t>175</t>
        </is>
      </c>
      <c r="Q14222" t="inlineStr">
        <is>
          <t>https://www.ele.me/shop/E4399271917509167795</t>
        </is>
      </c>
      <c r="R14222" t="inlineStr">
        <is>
          <t>4.8</t>
        </is>
      </c>
      <c r="S14222" t="inlineStr">
        <is>
          <t/>
        </is>
      </c>
      <c r="T14222" t="inlineStr">
        <is>
          <t/>
        </is>
      </c>
      <c r="U14222" t="inlineStr">
        <is>
          <t>0</t>
        </is>
      </c>
      <c r="V14222" t="inlineStr">
        <is>
          <t>[{"pid":"1937290307","desc":"满29减2，满39减4，满49减6","name":"自营销复杂满减活动","type":"减"},{"pid":"2020020291","desc":"特价商品4.99元起","name":"超值换购","type":"换"},{"pid":"2081236659","desc":"新用户下单立减17元","name":"新用户立减(不与其他活动共享)","type":"首"}]</t>
        </is>
      </c>
      <c r="W14222" t="inlineStr">
        <is>
          <t>[]</t>
        </is>
      </c>
      <c r="X14222" t="inlineStr">
        <is>
          <t>蜂鸟专送</t>
        </is>
      </c>
      <c r="Y14222" t="inlineStr">
        <is>
          <t>20</t>
        </is>
      </c>
      <c r="Z14222" t="inlineStr">
        <is>
          <t>20</t>
        </is>
      </c>
      <c r="AA14222" t="inlineStr">
        <is>
          <t>0</t>
        </is>
      </c>
      <c r="AB14222" t="inlineStr">
        <is>
          <t>[{"sid":"7","desc":"该商户食品安全已由国泰产险承担，食品安全有保障","name":"食安保"},{"sid":"4","desc":"该商家支持开发票，请在下单时填写好发票抬头","name":"开发票"}]</t>
        </is>
      </c>
    </row>
    <row r="14223">
      <c r="A14223" t="inlineStr">
        <is>
          <t>2019-03-29 19:58:01</t>
        </is>
      </c>
      <c r="B14223" t="inlineStr">
        <is>
          <t>https://www.ele.me/shop/E10684158636648052095</t>
        </is>
      </c>
      <c r="C14223" t="inlineStr">
        <is>
          <t>E10684158636648052095</t>
        </is>
      </c>
      <c r="D14223" t="inlineStr">
        <is>
          <t>张姐烤肉拌饭(第B1档口北京西站味香基美食广场店)</t>
        </is>
      </c>
      <c r="E14223" t="inlineStr">
        <is>
          <t>https://fuss10.elemecdn.com/4/39/af2afbc5ac440f19014c8e7b600cbjpeg.jpeg</t>
        </is>
      </c>
      <c r="F14223" t="inlineStr">
        <is>
          <t>北京市</t>
        </is>
      </c>
      <c r="G14223" t="inlineStr">
        <is>
          <t>北京市</t>
        </is>
      </c>
      <c r="H14223" t="inlineStr">
        <is>
          <t>北京市海淀区莲花池东路31号中裕世纪大酒店二层甲1号</t>
        </is>
      </c>
      <c r="I14223" t="inlineStr">
        <is>
          <t>39.897895</t>
        </is>
      </c>
      <c r="J14223" t="inlineStr">
        <is>
          <t>116.322581</t>
        </is>
      </c>
      <c r="K14223" t="inlineStr">
        <is>
          <t>[]</t>
        </is>
      </c>
      <c r="L14223" t="inlineStr">
        <is>
          <t>否</t>
        </is>
      </c>
      <c r="M14223" t="inlineStr">
        <is>
          <t>否</t>
        </is>
      </c>
      <c r="N14223" t="inlineStr">
        <is>
          <t>13520802351</t>
        </is>
      </c>
      <c r="O14223" t="inlineStr">
        <is>
          <t>["09:00/20:45"]</t>
        </is>
      </c>
      <c r="P14223" t="inlineStr">
        <is>
          <t>3438</t>
        </is>
      </c>
      <c r="Q14223" t="inlineStr">
        <is>
          <t>https://www.ele.me/shop/E10684158636648052095</t>
        </is>
      </c>
      <c r="R14223" t="inlineStr">
        <is>
          <t>4.7</t>
        </is>
      </c>
      <c r="S14223" t="inlineStr">
        <is>
          <t/>
        </is>
      </c>
      <c r="T14223" t="inlineStr">
        <is>
          <t/>
        </is>
      </c>
      <c r="U14223" t="inlineStr">
        <is>
          <t>457</t>
        </is>
      </c>
      <c r="V14223" t="inlineStr">
        <is>
          <t>[{"pid":"21520020587","desc":"满22减22，满48减25，满60减31，满100减51","name":"自营销复杂满减活动","type":"减"},{"pid":"21525177987","desc":"折扣商品5折起","name":"周三半价日","type":"折"},{"pid":"1766221009","desc":"特价商品3元起","name":"超值换购","type":"换"}]</t>
        </is>
      </c>
      <c r="W14223" t="inlineStr">
        <is>
          <t>[]</t>
        </is>
      </c>
      <c r="X14223" t="inlineStr">
        <is>
          <t/>
        </is>
      </c>
      <c r="Y14223" t="inlineStr">
        <is>
          <t>30</t>
        </is>
      </c>
      <c r="Z14223" t="inlineStr">
        <is>
          <t>20</t>
        </is>
      </c>
      <c r="AA14223" t="inlineStr">
        <is>
          <t>0</t>
        </is>
      </c>
      <c r="AB14223" t="inlineStr">
        <is>
          <t>[{"sid":"10","desc":"商家原因导致订单取消，赔付代金券","name":"拒单赔"},{"sid":"7","desc":"该商户食品安全已由国泰产险承担，食品安全有保障","name":"食安保"},{"sid":"4","desc":"该商家支持开发票，请在下单时填写好发票抬头","name":"开发票"}]</t>
        </is>
      </c>
    </row>
    <row r="14224">
      <c r="A14224" t="inlineStr">
        <is>
          <t>2019-03-29 19:57:58</t>
        </is>
      </c>
      <c r="B14224" t="inlineStr">
        <is>
          <t>https://www.ele.me/shop/E11238450206925907825</t>
        </is>
      </c>
      <c r="C14224" t="inlineStr">
        <is>
          <t>E11238450206925907825</t>
        </is>
      </c>
      <c r="D14224" t="inlineStr">
        <is>
          <t>粥立方（白纸坊店）</t>
        </is>
      </c>
      <c r="E14224" t="inlineStr">
        <is>
          <t>https://fuss10.elemecdn.com/b/5f/52af244d74ef3fc3c782d749440f5png.png</t>
        </is>
      </c>
      <c r="F14224" t="inlineStr">
        <is>
          <t>北京市</t>
        </is>
      </c>
      <c r="G14224" t="inlineStr">
        <is>
          <t>北京市</t>
        </is>
      </c>
      <c r="H14224" t="inlineStr">
        <is>
          <t>北京市西城区广安门外南滨河路甲25号一层1号</t>
        </is>
      </c>
      <c r="I14224" t="inlineStr">
        <is>
          <t>39.882705</t>
        </is>
      </c>
      <c r="J14224" t="inlineStr">
        <is>
          <t>116.348267</t>
        </is>
      </c>
      <c r="K14224" t="inlineStr">
        <is>
          <t>[{"sub_cat":"包子粥店","parent_cat":"快餐便当"},{"sub_cat":"包子粥店","parent_cat":"美食"},{"sub_cat":"简餐","parent_cat":"快餐便当"},{"sub_cat":"简餐","parent_cat":"美食"}]</t>
        </is>
      </c>
      <c r="L14224" t="inlineStr">
        <is>
          <t>否</t>
        </is>
      </c>
      <c r="M14224" t="inlineStr">
        <is>
          <t>否</t>
        </is>
      </c>
      <c r="N14224" t="inlineStr">
        <is>
          <t>010-51920234</t>
        </is>
      </c>
      <c r="O14224" t="inlineStr">
        <is>
          <t>["07:00/21:00"]</t>
        </is>
      </c>
      <c r="P14224" t="inlineStr">
        <is>
          <t>673</t>
        </is>
      </c>
      <c r="Q14224" t="inlineStr">
        <is>
          <t>https://www.ele.me/shop/E11238450206925907825</t>
        </is>
      </c>
      <c r="R14224" t="inlineStr">
        <is>
          <t>4.8</t>
        </is>
      </c>
      <c r="S14224" t="inlineStr">
        <is>
          <t/>
        </is>
      </c>
      <c r="T14224" t="inlineStr">
        <is>
          <t/>
        </is>
      </c>
      <c r="U14224" t="inlineStr">
        <is>
          <t>125</t>
        </is>
      </c>
      <c r="V14224" t="inlineStr">
        <is>
          <t>[{"pid":"1988890979","desc":"满25减5，满50减20，满100减30","name":"自营销复杂满减活动","type":"减"},{"pid":"21527440019","desc":"折扣商品5折起","name":"周四套餐日","type":"折"},{"pid":"2071659515","desc":"特价商品1元起","name":"单品定价","type":"特"}]</t>
        </is>
      </c>
      <c r="W14224" t="inlineStr">
        <is>
          <t>[]</t>
        </is>
      </c>
      <c r="X14224" t="inlineStr">
        <is>
          <t>蜂鸟专送</t>
        </is>
      </c>
      <c r="Y14224" t="inlineStr">
        <is>
          <t>20</t>
        </is>
      </c>
      <c r="Z14224" t="inlineStr">
        <is>
          <t>15</t>
        </is>
      </c>
      <c r="AA14224" t="inlineStr">
        <is>
          <t>5</t>
        </is>
      </c>
      <c r="AB14224" t="inlineStr">
        <is>
          <t>[{"sid":"4","desc":"该商家支持开发票，请在下单时填写好发票抬头","name":"开发票"}]</t>
        </is>
      </c>
    </row>
    <row r="14225">
      <c r="A14225" t="inlineStr">
        <is>
          <t>2019-03-29 19:57:57</t>
        </is>
      </c>
      <c r="B14225" t="inlineStr">
        <is>
          <t>https://www.ele.me/shop/E12334684561274628250</t>
        </is>
      </c>
      <c r="C14225" t="inlineStr">
        <is>
          <t>E12334684561274628250</t>
        </is>
      </c>
      <c r="D14225" t="inlineStr">
        <is>
          <t>黄焖鸡米饭(第9档口北京西站味香基美食广场店)</t>
        </is>
      </c>
      <c r="E14225" t="inlineStr">
        <is>
          <t>https://fuss10.elemecdn.com/d/bd/444ddbcba568fdde7e128a6f2416cjpeg.jpeg</t>
        </is>
      </c>
      <c r="F14225" t="inlineStr">
        <is>
          <t>北京市</t>
        </is>
      </c>
      <c r="G14225" t="inlineStr">
        <is>
          <t>北京市</t>
        </is>
      </c>
      <c r="H14225" t="inlineStr">
        <is>
          <t>北京市海淀区莲花池东路31号中裕世纪大酒店二层甲1号</t>
        </is>
      </c>
      <c r="I14225" t="inlineStr">
        <is>
          <t>39.897895</t>
        </is>
      </c>
      <c r="J14225" t="inlineStr">
        <is>
          <t>116.322581</t>
        </is>
      </c>
      <c r="K14225" t="inlineStr">
        <is>
          <t>[{"sub_cat":"黄焖鸡米饭","parent_cat":"快餐便当"},{"sub_cat":"黄焖鸡米饭","parent_cat":"美食"},{"sub_cat":"简餐","parent_cat":"快餐便当"},{"sub_cat":"简餐","parent_cat":"美食"}]</t>
        </is>
      </c>
      <c r="L14225" t="inlineStr">
        <is>
          <t>否</t>
        </is>
      </c>
      <c r="M14225" t="inlineStr">
        <is>
          <t>否</t>
        </is>
      </c>
      <c r="N14225" t="inlineStr">
        <is>
          <t>15201571296</t>
        </is>
      </c>
      <c r="O14225" t="inlineStr">
        <is>
          <t>["08:45/21:00"]</t>
        </is>
      </c>
      <c r="P14225" t="inlineStr">
        <is>
          <t>3454</t>
        </is>
      </c>
      <c r="Q14225" t="inlineStr">
        <is>
          <t>https://www.ele.me/shop/E12334684561274628250</t>
        </is>
      </c>
      <c r="R14225" t="inlineStr">
        <is>
          <t>4.6</t>
        </is>
      </c>
      <c r="S14225" t="inlineStr">
        <is>
          <t/>
        </is>
      </c>
      <c r="T14225" t="inlineStr">
        <is>
          <t/>
        </is>
      </c>
      <c r="U14225" t="inlineStr">
        <is>
          <t>647</t>
        </is>
      </c>
      <c r="V14225" t="inlineStr">
        <is>
          <t>[{"pid":"21489745578","desc":"满22减22，满45减25，满65减33，满100减42，满200减52","name":"满减","type":"减"},{"pid":"21517091195","desc":"折扣商品5折起","name":"超会特价5折起","type":"折"},{"pid":"2065316243","desc":"特价商品8.88元起","name":"单品定价","type":"特"}]</t>
        </is>
      </c>
      <c r="W14225" t="inlineStr">
        <is>
          <t>[]</t>
        </is>
      </c>
      <c r="X14225" t="inlineStr">
        <is>
          <t/>
        </is>
      </c>
      <c r="Y14225" t="inlineStr">
        <is>
          <t>30</t>
        </is>
      </c>
      <c r="Z14225" t="inlineStr">
        <is>
          <t>20</t>
        </is>
      </c>
      <c r="AA14225" t="inlineStr">
        <is>
          <t>0</t>
        </is>
      </c>
      <c r="AB14225" t="inlineStr">
        <is>
          <t>[{"sid":"10","desc":"商家原因导致订单取消，赔付代金券","name":"拒单赔"},{"sid":"7","desc":"该商户食品安全已由国泰产险承担，食品安全有保障","name":"食安保"},{"sid":"4","desc":"该商家支持开发票，请在下单时填写好发票抬头","name":"开发票"}]</t>
        </is>
      </c>
    </row>
    <row r="14226">
      <c r="A14226" t="inlineStr">
        <is>
          <t>2019-03-29 19:57:53</t>
        </is>
      </c>
      <c r="B14226" t="inlineStr">
        <is>
          <t>https://www.ele.me/shop/E11564130646985523550</t>
        </is>
      </c>
      <c r="C14226" t="inlineStr">
        <is>
          <t>E11564130646985523550</t>
        </is>
      </c>
      <c r="D14226" t="inlineStr">
        <is>
          <t>吉野家(西客站店)</t>
        </is>
      </c>
      <c r="E14226" t="inlineStr">
        <is>
          <t>https://fuss10.elemecdn.com/0/0c/39ca64bc08782d4b5436c8bbe37adpng.png</t>
        </is>
      </c>
      <c r="F14226" t="inlineStr">
        <is>
          <t>北京市</t>
        </is>
      </c>
      <c r="G14226" t="inlineStr">
        <is>
          <t>北京市</t>
        </is>
      </c>
      <c r="H14226" t="inlineStr">
        <is>
          <t>北京市海淀区莲花池东路31号中裕世纪大酒店（一层及地下一层）</t>
        </is>
      </c>
      <c r="I14226" t="inlineStr">
        <is>
          <t>39.898046</t>
        </is>
      </c>
      <c r="J14226" t="inlineStr">
        <is>
          <t>116.32237</t>
        </is>
      </c>
      <c r="K14226" t="inlineStr">
        <is>
          <t>[{"sub_cat":"简餐","parent_cat":"快餐便当"},{"sub_cat":"简餐","parent_cat":"美食"},{"sub_cat":"日韩料理","parent_cat":"异国料理"},{"sub_cat":"日韩料理","parent_cat":"美食"}]</t>
        </is>
      </c>
      <c r="L14226" t="inlineStr">
        <is>
          <t>否</t>
        </is>
      </c>
      <c r="M14226" t="inlineStr">
        <is>
          <t>是</t>
        </is>
      </c>
      <c r="N14226" t="inlineStr">
        <is>
          <t>4008197197</t>
        </is>
      </c>
      <c r="O14226" t="inlineStr">
        <is>
          <t>["07:00/21:30"]</t>
        </is>
      </c>
      <c r="P14226" t="inlineStr">
        <is>
          <t>1124</t>
        </is>
      </c>
      <c r="Q14226" t="inlineStr">
        <is>
          <t>https://www.ele.me/shop/E11564130646985523550</t>
        </is>
      </c>
      <c r="R14226" t="inlineStr">
        <is>
          <t>4.8</t>
        </is>
      </c>
      <c r="S14226" t="inlineStr">
        <is>
          <t>4.8</t>
        </is>
      </c>
      <c r="T14226" t="inlineStr">
        <is>
          <t>4.8</t>
        </is>
      </c>
      <c r="U14226" t="inlineStr">
        <is>
          <t>153</t>
        </is>
      </c>
      <c r="V14226" t="inlineStr">
        <is>
          <t>[{"pid":"21525258315","desc":"折扣商品5折起","name":"周三半价日","type":"折"},{"pid":"2064101755","desc":"特价商品7.9元起","name":"北京吉野家芝士蛋吉多士","type":"特"},{"pid":"2088024571","desc":"新用户下单立减17元","name":"新用户立减(不与其他活动共享)","type":"首"}]</t>
        </is>
      </c>
      <c r="W14226" t="inlineStr">
        <is>
          <t>[]</t>
        </is>
      </c>
      <c r="X14226" t="inlineStr">
        <is>
          <t/>
        </is>
      </c>
      <c r="Y14226" t="inlineStr">
        <is>
          <t>40</t>
        </is>
      </c>
      <c r="Z14226" t="inlineStr">
        <is>
          <t>0</t>
        </is>
      </c>
      <c r="AA14226" t="inlineStr">
        <is>
          <t>8</t>
        </is>
      </c>
      <c r="AB14226" t="inlineStr">
        <is>
          <t>[{"sid":"4","desc":"该商家支持开发票，请在下单时填写好发票抬头","name":"开发票"}]</t>
        </is>
      </c>
    </row>
    <row r="14227">
      <c r="A14227" t="inlineStr">
        <is>
          <t>2019-03-29 19:57:52</t>
        </is>
      </c>
      <c r="B14227" t="inlineStr">
        <is>
          <t>https://www.ele.me/shop/E5567580288496171839</t>
        </is>
      </c>
      <c r="C14227" t="inlineStr">
        <is>
          <t>E5567580288496171839</t>
        </is>
      </c>
      <c r="D14227" t="inlineStr">
        <is>
          <t>秦门·馍饭厨房(广安门店）</t>
        </is>
      </c>
      <c r="E14227" t="inlineStr">
        <is>
          <t>https://fuss10.elemecdn.com/6/33/dd8ea693369c5656b060310b78a46jpeg.jpeg</t>
        </is>
      </c>
      <c r="F14227" t="inlineStr">
        <is>
          <t>北京市</t>
        </is>
      </c>
      <c r="G14227" t="inlineStr">
        <is>
          <t>北京市</t>
        </is>
      </c>
      <c r="H14227" t="inlineStr">
        <is>
          <t>北京市西城区南滨河路27号7号楼1层104</t>
        </is>
      </c>
      <c r="I14227" t="inlineStr">
        <is>
          <t>39.881727</t>
        </is>
      </c>
      <c r="J14227" t="inlineStr">
        <is>
          <t>116.34836</t>
        </is>
      </c>
      <c r="K14227" t="inlineStr">
        <is>
          <t>[{"sub_cat":"西北菜","parent_cat":"特色菜系"},{"sub_cat":"西北菜","parent_cat":"美食"},{"sub_cat":"简餐","parent_cat":"快餐便当"},{"sub_cat":"简餐","parent_cat":"美食"}]</t>
        </is>
      </c>
      <c r="L14227" t="inlineStr">
        <is>
          <t>否</t>
        </is>
      </c>
      <c r="M14227" t="inlineStr">
        <is>
          <t>是</t>
        </is>
      </c>
      <c r="N14227" t="inlineStr">
        <is>
          <t>18500701402 010-63367912</t>
        </is>
      </c>
      <c r="O14227" t="inlineStr">
        <is>
          <t>["10:25/21:50"]</t>
        </is>
      </c>
      <c r="P14227" t="inlineStr">
        <is>
          <t>3368</t>
        </is>
      </c>
      <c r="Q14227" t="inlineStr">
        <is>
          <t>https://www.ele.me/shop/E5567580288496171839</t>
        </is>
      </c>
      <c r="R14227" t="inlineStr">
        <is>
          <t>4.7</t>
        </is>
      </c>
      <c r="S14227" t="inlineStr">
        <is>
          <t>4.8</t>
        </is>
      </c>
      <c r="T14227" t="inlineStr">
        <is>
          <t>4.7</t>
        </is>
      </c>
      <c r="U14227" t="inlineStr">
        <is>
          <t>1232</t>
        </is>
      </c>
      <c r="V14227" t="inlineStr">
        <is>
          <t>[{"pid":"21532140626","desc":"满40减16，满60减30，满100减40","name":"秦门banner活动","type":"减"},{"pid":"21533853979","desc":"特价商品9.9元起","name":"单品定价","type":"特"},{"pid":"2087941251","desc":"新用户下单立减17元","name":"新用户立减(不与其他活动共享)","type":"首"},{"pid":"21527479019","desc":"折扣商品5折起","name":"周四套餐日","type":"折"}]</t>
        </is>
      </c>
      <c r="W14227" t="inlineStr">
        <is>
          <t>[]</t>
        </is>
      </c>
      <c r="X14227" t="inlineStr">
        <is>
          <t>蜂鸟专送</t>
        </is>
      </c>
      <c r="Y14227" t="inlineStr">
        <is>
          <t>20</t>
        </is>
      </c>
      <c r="Z14227" t="inlineStr">
        <is>
          <t>20</t>
        </is>
      </c>
      <c r="AA14227" t="inlineStr">
        <is>
          <t>5</t>
        </is>
      </c>
      <c r="AB14227" t="inlineStr">
        <is>
          <t>[{"sid":"10","desc":"商家原因导致订单取消，赔付代金券","name":"拒单赔"},{"sid":"7","desc":"该商户食品安全已由国泰产险承担，食品安全有保障","name":"食安保"},{"sid":"4","desc":"该商家支持开发票，请在下单时填写好发票抬头","name":"开发票"}]</t>
        </is>
      </c>
    </row>
    <row r="14228">
      <c r="A14228" t="inlineStr">
        <is>
          <t>2019-03-29 19:57:51</t>
        </is>
      </c>
      <c r="B14228" t="inlineStr">
        <is>
          <t>https://www.ele.me/shop/E14491680482498229438</t>
        </is>
      </c>
      <c r="C14228" t="inlineStr">
        <is>
          <t>E14491680482498229438</t>
        </is>
      </c>
      <c r="D14228" t="inlineStr">
        <is>
          <t>护国寺小吃（广外南街店）</t>
        </is>
      </c>
      <c r="E14228" t="inlineStr">
        <is>
          <t>https://fuss10.elemecdn.com/8/8e/a19d0e9ee6b5c04d1ce2983825e12jpeg.jpeg</t>
        </is>
      </c>
      <c r="F14228" t="inlineStr">
        <is>
          <t>北京市</t>
        </is>
      </c>
      <c r="G14228" t="inlineStr">
        <is>
          <t>北京市</t>
        </is>
      </c>
      <c r="H14228" t="inlineStr">
        <is>
          <t>北京市西城区广安门外南街甲59号一层1商业</t>
        </is>
      </c>
      <c r="I14228" t="inlineStr">
        <is>
          <t>39.884195</t>
        </is>
      </c>
      <c r="J14228" t="inlineStr">
        <is>
          <t>116.346667</t>
        </is>
      </c>
      <c r="K14228" t="inlineStr">
        <is>
          <t>[{"sub_cat":"其他菜系","parent_cat":"特色菜系"},{"sub_cat":"其他菜系","parent_cat":"美食"}]</t>
        </is>
      </c>
      <c r="L14228" t="inlineStr">
        <is>
          <t>否</t>
        </is>
      </c>
      <c r="M14228" t="inlineStr">
        <is>
          <t>是</t>
        </is>
      </c>
      <c r="N14228" t="inlineStr">
        <is>
          <t>63311916</t>
        </is>
      </c>
      <c r="O14228" t="inlineStr">
        <is>
          <t>["07:00/21:00"]</t>
        </is>
      </c>
      <c r="P14228" t="inlineStr">
        <is>
          <t>1869</t>
        </is>
      </c>
      <c r="Q14228" t="inlineStr">
        <is>
          <t>https://www.ele.me/shop/E14491680482498229438</t>
        </is>
      </c>
      <c r="R14228" t="inlineStr">
        <is>
          <t>4.8</t>
        </is>
      </c>
      <c r="S14228" t="inlineStr">
        <is>
          <t>4.8</t>
        </is>
      </c>
      <c r="T14228" t="inlineStr">
        <is>
          <t>4.7</t>
        </is>
      </c>
      <c r="U14228" t="inlineStr">
        <is>
          <t>953</t>
        </is>
      </c>
      <c r="V14228" t="inlineStr">
        <is>
          <t>[{"pid":"2134018986","desc":"满30减7，满50减11，满80减17","name":"华天肉饼","type":"减"}]</t>
        </is>
      </c>
      <c r="W14228" t="inlineStr">
        <is>
          <t>[]</t>
        </is>
      </c>
      <c r="X14228" t="inlineStr">
        <is>
          <t>蜂鸟专送</t>
        </is>
      </c>
      <c r="Y14228" t="inlineStr">
        <is>
          <t>24</t>
        </is>
      </c>
      <c r="Z14228" t="inlineStr">
        <is>
          <t>20</t>
        </is>
      </c>
      <c r="AA14228" t="inlineStr">
        <is>
          <t>5</t>
        </is>
      </c>
      <c r="AB14228" t="inlineStr">
        <is>
          <t>[{"sid":"4","desc":"该商家支持开发票，请在下单时填写好发票抬头","name":"开发票"}]</t>
        </is>
      </c>
    </row>
    <row r="14229">
      <c r="A14229" t="inlineStr">
        <is>
          <t>2019-03-29 19:57:50</t>
        </is>
      </c>
      <c r="B14229" t="inlineStr">
        <is>
          <t>https://www.ele.me/shop/E7306340079359504301</t>
        </is>
      </c>
      <c r="C14229" t="inlineStr">
        <is>
          <t>E7306340079359504301</t>
        </is>
      </c>
      <c r="D14229" t="inlineStr">
        <is>
          <t>呷哺呷煮呷烫(西客站西新隆商场店)</t>
        </is>
      </c>
      <c r="E14229" t="inlineStr">
        <is>
          <t>https://fuss10.elemecdn.com/b/f8/19c6fd22af7793a335bb400d61bc2jpeg.jpeg</t>
        </is>
      </c>
      <c r="F14229" t="inlineStr">
        <is>
          <t>北京市</t>
        </is>
      </c>
      <c r="G14229" t="inlineStr">
        <is>
          <t>北京市</t>
        </is>
      </c>
      <c r="H14229" t="inlineStr">
        <is>
          <t>北京市海淀区莲花池东路31号西新隆商场二层</t>
        </is>
      </c>
      <c r="I14229" t="inlineStr">
        <is>
          <t>39.897895</t>
        </is>
      </c>
      <c r="J14229" t="inlineStr">
        <is>
          <t>116.322581</t>
        </is>
      </c>
      <c r="K14229" t="inlineStr">
        <is>
          <t>[{"sub_cat":"麻辣烫","parent_cat":"快餐便当"},{"sub_cat":"麻辣烫","parent_cat":"美食"},{"sub_cat":"火锅烤鱼","parent_cat":"特色菜系"},{"sub_cat":"火锅烤鱼","parent_cat":"美食"}]</t>
        </is>
      </c>
      <c r="L14229" t="inlineStr">
        <is>
          <t>否</t>
        </is>
      </c>
      <c r="M14229" t="inlineStr">
        <is>
          <t>是</t>
        </is>
      </c>
      <c r="N14229" t="inlineStr">
        <is>
          <t>01063976751 4008177676 02160349455</t>
        </is>
      </c>
      <c r="O14229" t="inlineStr">
        <is>
          <t>["10:00/20:30"]</t>
        </is>
      </c>
      <c r="P14229" t="inlineStr">
        <is>
          <t>526</t>
        </is>
      </c>
      <c r="Q14229" t="inlineStr">
        <is>
          <t>https://www.ele.me/shop/E7306340079359504301</t>
        </is>
      </c>
      <c r="R14229" t="inlineStr">
        <is>
          <t>4.8</t>
        </is>
      </c>
      <c r="S14229" t="inlineStr">
        <is>
          <t>4.9</t>
        </is>
      </c>
      <c r="T14229" t="inlineStr">
        <is>
          <t>4.8</t>
        </is>
      </c>
      <c r="U14229" t="inlineStr">
        <is>
          <t>196</t>
        </is>
      </c>
      <c r="V14229" t="inlineStr">
        <is>
          <t>[{"pid":"2078893730","desc":"满24减10，满60减18，满100减30","name":"呷哺满减","type":"减"},{"pid":"21496377027","desc":"折扣商品5折起","name":"单品折扣","type":"折"},{"pid":"21477273115","desc":"新用户下单立减30元","name":"北京ka30-20","type":"首"}]</t>
        </is>
      </c>
      <c r="W14229" t="inlineStr">
        <is>
          <t>[]</t>
        </is>
      </c>
      <c r="X14229" t="inlineStr">
        <is>
          <t>蜂鸟专送</t>
        </is>
      </c>
      <c r="Y14229" t="inlineStr">
        <is>
          <t>22</t>
        </is>
      </c>
      <c r="Z14229" t="inlineStr">
        <is>
          <t>20</t>
        </is>
      </c>
      <c r="AA14229" t="inlineStr">
        <is>
          <t>5</t>
        </is>
      </c>
      <c r="AB14229" t="inlineStr">
        <is>
          <t>[{"sid":"4","desc":"该商家支持开发票，请在下单时填写好发票抬头","name":"开发票"}]</t>
        </is>
      </c>
    </row>
    <row r="14230">
      <c r="A14230" t="inlineStr">
        <is>
          <t>2019-03-29 19:57:50</t>
        </is>
      </c>
      <c r="B14230" t="inlineStr">
        <is>
          <t>https://www.ele.me/shop/E13069247071839748293</t>
        </is>
      </c>
      <c r="C14230" t="inlineStr">
        <is>
          <t>E13069247071839748293</t>
        </is>
      </c>
      <c r="D14230" t="inlineStr">
        <is>
          <t>宇洲麻辣香锅(第1档口北京西站味香基美食广场店)</t>
        </is>
      </c>
      <c r="E14230" t="inlineStr">
        <is>
          <t>https://fuss10.elemecdn.com/7/a6/f8e2dcad8802776665a26455b2c9ajpeg.jpeg</t>
        </is>
      </c>
      <c r="F14230" t="inlineStr">
        <is>
          <t>北京市</t>
        </is>
      </c>
      <c r="G14230" t="inlineStr">
        <is>
          <t>北京市</t>
        </is>
      </c>
      <c r="H14230" t="inlineStr">
        <is>
          <t>北京市海淀区莲花池东路31号中裕世纪大酒店二层甲1号</t>
        </is>
      </c>
      <c r="I14230" t="inlineStr">
        <is>
          <t>39.897895</t>
        </is>
      </c>
      <c r="J14230" t="inlineStr">
        <is>
          <t>116.322581</t>
        </is>
      </c>
      <c r="K14230" t="inlineStr">
        <is>
          <t>[{"sub_cat":"香锅砂锅","parent_cat":"快餐便当"},{"sub_cat":"香锅砂锅","parent_cat":"美食"},{"sub_cat":"川湘菜","parent_cat":"特色菜系"},{"sub_cat":"川湘菜","parent_cat":"美食"}]</t>
        </is>
      </c>
      <c r="L14230" t="inlineStr">
        <is>
          <t>否</t>
        </is>
      </c>
      <c r="M14230" t="inlineStr">
        <is>
          <t>否</t>
        </is>
      </c>
      <c r="N14230" t="inlineStr">
        <is>
          <t>15710018966</t>
        </is>
      </c>
      <c r="O14230" t="inlineStr">
        <is>
          <t>["09:30/20:10"]</t>
        </is>
      </c>
      <c r="P14230" t="inlineStr">
        <is>
          <t>3105</t>
        </is>
      </c>
      <c r="Q14230" t="inlineStr">
        <is>
          <t>https://www.ele.me/shop/E13069247071839748293</t>
        </is>
      </c>
      <c r="R14230" t="inlineStr">
        <is>
          <t>4.7</t>
        </is>
      </c>
      <c r="S14230" t="inlineStr">
        <is>
          <t>4.8</t>
        </is>
      </c>
      <c r="T14230" t="inlineStr">
        <is>
          <t>4.7</t>
        </is>
      </c>
      <c r="U14230" t="inlineStr">
        <is>
          <t>3389</t>
        </is>
      </c>
      <c r="V14230" t="inlineStr">
        <is>
          <t>[{"pid":"21520095603","desc":"满30减17，满45减20，满55减23，满75减27，满110减35","name":"自营销复杂满减活动","type":"减"},{"pid":"21519105147","desc":"折扣商品5折起","name":"超会特价5折起","type":"折"},{"pid":"711320594","desc":"本店新用户立减1元","name":"门店新客立减","type":"新"},{"pid":"2118319323","desc":"特价商品1元起","name":"新客1元吃大牌","type":"特"}]</t>
        </is>
      </c>
      <c r="W14230" t="inlineStr">
        <is>
          <t>[]</t>
        </is>
      </c>
      <c r="X14230" t="inlineStr">
        <is>
          <t/>
        </is>
      </c>
      <c r="Y14230" t="inlineStr">
        <is>
          <t>30</t>
        </is>
      </c>
      <c r="Z14230" t="inlineStr">
        <is>
          <t>20</t>
        </is>
      </c>
      <c r="AA14230" t="inlineStr">
        <is>
          <t>1</t>
        </is>
      </c>
      <c r="AB14230" t="inlineStr">
        <is>
          <t>[{"sid":"10","desc":"商家原因导致订单取消，赔付代金券","name":"拒单赔"},{"sid":"7","desc":"该商户食品安全已由国泰产险承担，食品安全有保障","name":"食安保"},{"sid":"4","desc":"该商家支持开发票，开票订单金额100元起，请在下单时填写好发票抬头","name":"开发票"}]</t>
        </is>
      </c>
    </row>
    <row r="14231">
      <c r="A14231" t="inlineStr">
        <is>
          <t>2019-03-29 19:57:48</t>
        </is>
      </c>
      <c r="B14231" t="inlineStr">
        <is>
          <t>https://www.ele.me/shop/E9492168944436133462</t>
        </is>
      </c>
      <c r="C14231" t="inlineStr">
        <is>
          <t>E9492168944436133462</t>
        </is>
      </c>
      <c r="D14231" t="inlineStr">
        <is>
          <t>果多美(北京广安门南店)</t>
        </is>
      </c>
      <c r="E14231" t="inlineStr">
        <is>
          <t>https://fuss10.elemecdn.com/a/0f/7b2a69394bd28af8f183a1c3cbc0ejpeg.jpeg</t>
        </is>
      </c>
      <c r="F14231" t="inlineStr">
        <is>
          <t>北京市</t>
        </is>
      </c>
      <c r="G14231" t="inlineStr">
        <is>
          <t>北京市</t>
        </is>
      </c>
      <c r="H14231" t="inlineStr">
        <is>
          <t>北京市西城区广安门南滨河路31号1幢1层101-102</t>
        </is>
      </c>
      <c r="I14231" t="inlineStr">
        <is>
          <t>39.880611</t>
        </is>
      </c>
      <c r="J14231" t="inlineStr">
        <is>
          <t>116.348477</t>
        </is>
      </c>
      <c r="K14231" t="inlineStr">
        <is>
          <t>[{"sub_cat":"水果","parent_cat":"果蔬生鲜"}]</t>
        </is>
      </c>
      <c r="L14231" t="inlineStr">
        <is>
          <t>否</t>
        </is>
      </c>
      <c r="M14231" t="inlineStr">
        <is>
          <t>是</t>
        </is>
      </c>
      <c r="N14231" t="inlineStr">
        <is>
          <t>010-59824151</t>
        </is>
      </c>
      <c r="O14231" t="inlineStr">
        <is>
          <t>["08:30/22:30"]</t>
        </is>
      </c>
      <c r="P14231" t="inlineStr">
        <is>
          <t>1351</t>
        </is>
      </c>
      <c r="Q14231" t="inlineStr">
        <is>
          <t>https://www.ele.me/shop/E9492168944436133462</t>
        </is>
      </c>
      <c r="R14231" t="inlineStr">
        <is>
          <t>4.8</t>
        </is>
      </c>
      <c r="S14231" t="inlineStr">
        <is>
          <t/>
        </is>
      </c>
      <c r="T14231" t="inlineStr">
        <is>
          <t/>
        </is>
      </c>
      <c r="U14231" t="inlineStr">
        <is>
          <t>783</t>
        </is>
      </c>
      <c r="V14231" t="inlineStr">
        <is>
          <t>[{"pid":"6000226026","desc":"满49减10，满59减15，满69减20","name":"全店满减","type":"减"},{"pid":"1000000000283001","desc":"特价商品5.9元起","name":"店长推荐","type":"特"}]</t>
        </is>
      </c>
      <c r="W14231" t="inlineStr">
        <is>
          <t>[]</t>
        </is>
      </c>
      <c r="X14231" t="inlineStr">
        <is>
          <t>蜂鸟专送</t>
        </is>
      </c>
      <c r="Y14231" t="inlineStr">
        <is>
          <t>20</t>
        </is>
      </c>
      <c r="Z14231" t="inlineStr">
        <is>
          <t>20</t>
        </is>
      </c>
      <c r="AA14231" t="inlineStr">
        <is>
          <t>2.5</t>
        </is>
      </c>
      <c r="AB14231" t="inlineStr">
        <is>
          <t>[]</t>
        </is>
      </c>
    </row>
    <row r="14232">
      <c r="A14232" t="inlineStr">
        <is>
          <t>2019-03-29 19:57:48</t>
        </is>
      </c>
      <c r="B14232" t="inlineStr">
        <is>
          <t>https://www.ele.me/shop/E6885870988469356686</t>
        </is>
      </c>
      <c r="C14232" t="inlineStr">
        <is>
          <t>E6885870988469356686</t>
        </is>
      </c>
      <c r="D14232" t="inlineStr">
        <is>
          <t>平价便利店</t>
        </is>
      </c>
      <c r="E14232" t="inlineStr">
        <is>
          <t>https://fuss10.elemecdn.com/b/ba/5100163dbfd126bc18576a37d4d76jpeg.jpeg</t>
        </is>
      </c>
      <c r="F14232" t="inlineStr">
        <is>
          <t>北京市</t>
        </is>
      </c>
      <c r="G14232" t="inlineStr">
        <is>
          <t>北京市</t>
        </is>
      </c>
      <c r="H14232" t="inlineStr">
        <is>
          <t>北京市西城区广安门外南街甲63号5号楼北平房</t>
        </is>
      </c>
      <c r="I14232" t="inlineStr">
        <is>
          <t>39.880541</t>
        </is>
      </c>
      <c r="J14232" t="inlineStr">
        <is>
          <t>116.346501</t>
        </is>
      </c>
      <c r="K14232" t="inlineStr">
        <is>
          <t>[{"sub_cat":"大型超市","parent_cat":"商店超市"}]</t>
        </is>
      </c>
      <c r="L14232" t="inlineStr">
        <is>
          <t>否</t>
        </is>
      </c>
      <c r="M14232" t="inlineStr">
        <is>
          <t>否</t>
        </is>
      </c>
      <c r="N14232" t="inlineStr">
        <is>
          <t>15600034469</t>
        </is>
      </c>
      <c r="O14232" t="inlineStr">
        <is>
          <t>["08:00/23:55"]</t>
        </is>
      </c>
      <c r="P14232" t="inlineStr">
        <is>
          <t>45</t>
        </is>
      </c>
      <c r="Q14232" t="inlineStr">
        <is>
          <t>https://www.ele.me/shop/E6885870988469356686</t>
        </is>
      </c>
      <c r="R14232" t="inlineStr">
        <is>
          <t>4.4</t>
        </is>
      </c>
      <c r="S14232" t="inlineStr">
        <is>
          <t/>
        </is>
      </c>
      <c r="T14232" t="inlineStr">
        <is>
          <t/>
        </is>
      </c>
      <c r="U14232" t="inlineStr">
        <is>
          <t>3</t>
        </is>
      </c>
      <c r="V14232" t="inlineStr">
        <is>
          <t>[{"pid":"1123201145","desc":"折扣商品5折起","name":"单品折扣","type":"折"},{"pid":"1123193353","desc":"特价商品1.5元起","name":"单品定价","type":"特"},{"pid":"2079658235","desc":"新用户下单立减15元","name":"新用户立减(不与其他活动共享)","type":"首"}]</t>
        </is>
      </c>
      <c r="W14232" t="inlineStr">
        <is>
          <t>[]</t>
        </is>
      </c>
      <c r="X14232" t="inlineStr">
        <is>
          <t/>
        </is>
      </c>
      <c r="Y14232" t="inlineStr">
        <is>
          <t>38</t>
        </is>
      </c>
      <c r="Z14232" t="inlineStr">
        <is>
          <t>49</t>
        </is>
      </c>
      <c r="AA14232" t="inlineStr">
        <is>
          <t>0</t>
        </is>
      </c>
      <c r="AB14232" t="inlineStr">
        <is>
          <t>[]</t>
        </is>
      </c>
    </row>
    <row r="14233">
      <c r="A14233" t="inlineStr">
        <is>
          <t>2019-03-29 19:57:43</t>
        </is>
      </c>
      <c r="B14233" t="inlineStr">
        <is>
          <t>https://www.ele.me/shop/E10785322536020367729</t>
        </is>
      </c>
      <c r="C14233" t="inlineStr">
        <is>
          <t>E10785322536020367729</t>
        </is>
      </c>
      <c r="D14233" t="inlineStr">
        <is>
          <t>湘九翠鸣园(广安门店)</t>
        </is>
      </c>
      <c r="E14233" t="inlineStr">
        <is>
          <t>https://fuss10.elemecdn.com/e/82/34a02546e91b40dde5d53ab014641jpeg.jpeg</t>
        </is>
      </c>
      <c r="F14233" t="inlineStr">
        <is>
          <t>北京市</t>
        </is>
      </c>
      <c r="G14233" t="inlineStr">
        <is>
          <t>北京市</t>
        </is>
      </c>
      <c r="H14233" t="inlineStr">
        <is>
          <t>北京市宣武区广安门外南街63号（天健宾馆）</t>
        </is>
      </c>
      <c r="I14233" t="inlineStr">
        <is>
          <t>39.880541</t>
        </is>
      </c>
      <c r="J14233" t="inlineStr">
        <is>
          <t>116.346501</t>
        </is>
      </c>
      <c r="K14233" t="inlineStr">
        <is>
          <t>[{"sub_cat":"川湘菜","parent_cat":"特色菜系"},{"sub_cat":"川湘菜","parent_cat":"美食"}]</t>
        </is>
      </c>
      <c r="L14233" t="inlineStr">
        <is>
          <t>否</t>
        </is>
      </c>
      <c r="M14233" t="inlineStr">
        <is>
          <t>否</t>
        </is>
      </c>
      <c r="N14233" t="inlineStr">
        <is>
          <t>13643979676 010-63438668</t>
        </is>
      </c>
      <c r="O14233" t="inlineStr">
        <is>
          <t>["10:30/14:15","17:20/21:15"]</t>
        </is>
      </c>
      <c r="P14233" t="inlineStr">
        <is>
          <t>124</t>
        </is>
      </c>
      <c r="Q14233" t="inlineStr">
        <is>
          <t>https://www.ele.me/shop/E10785322536020367729</t>
        </is>
      </c>
      <c r="R14233" t="inlineStr">
        <is>
          <t>4.7</t>
        </is>
      </c>
      <c r="S14233" t="inlineStr">
        <is>
          <t>4.7</t>
        </is>
      </c>
      <c r="T14233" t="inlineStr">
        <is>
          <t>4.8</t>
        </is>
      </c>
      <c r="U14233" t="inlineStr">
        <is>
          <t>25</t>
        </is>
      </c>
      <c r="V14233" t="inlineStr">
        <is>
          <t>[{"pid":"1881139873","desc":"满30减5，满100减10，满150减15，满200减25","name":"自营销复杂满减活动","type":"减"},{"pid":"1898076841","desc":"特价商品15元起","name":"超值换购","type":"换"}]</t>
        </is>
      </c>
      <c r="W14233" t="inlineStr">
        <is>
          <t>[]</t>
        </is>
      </c>
      <c r="X14233" t="inlineStr">
        <is>
          <t>蜂鸟专送</t>
        </is>
      </c>
      <c r="Y14233" t="inlineStr">
        <is>
          <t>20</t>
        </is>
      </c>
      <c r="Z14233" t="inlineStr">
        <is>
          <t>20</t>
        </is>
      </c>
      <c r="AA14233" t="inlineStr">
        <is>
          <t>5</t>
        </is>
      </c>
      <c r="AB14233" t="inlineStr">
        <is>
          <t>[{"sid":"7","desc":"该商户食品安全已由国泰产险承担，食品安全有保障","name":"食安保"}]</t>
        </is>
      </c>
    </row>
    <row r="14234">
      <c r="A14234" t="inlineStr">
        <is>
          <t>2019-03-29 19:57:42</t>
        </is>
      </c>
      <c r="B14234" t="inlineStr">
        <is>
          <t>https://www.ele.me/shop/E15703668675589399850</t>
        </is>
      </c>
      <c r="C14234" t="inlineStr">
        <is>
          <t>E15703668675589399850</t>
        </is>
      </c>
      <c r="D14234" t="inlineStr">
        <is>
          <t>华联超市</t>
        </is>
      </c>
      <c r="E14234" t="inlineStr">
        <is>
          <t>https://fuss10.elemecdn.com/7/45/dd12846ba0de9a0e988ae589ef951jpeg.jpeg</t>
        </is>
      </c>
      <c r="F14234" t="inlineStr">
        <is>
          <t>北京市</t>
        </is>
      </c>
      <c r="G14234" t="inlineStr">
        <is>
          <t>北京市</t>
        </is>
      </c>
      <c r="H14234" t="inlineStr">
        <is>
          <t>北京市西城区南线阁41号底商1号</t>
        </is>
      </c>
      <c r="I14234" t="inlineStr">
        <is>
          <t>39.882376</t>
        </is>
      </c>
      <c r="J14234" t="inlineStr">
        <is>
          <t>116.351026</t>
        </is>
      </c>
      <c r="K14234" t="inlineStr">
        <is>
          <t>[{"sub_cat":"大型超市","parent_cat":"商店超市"}]</t>
        </is>
      </c>
      <c r="L14234" t="inlineStr">
        <is>
          <t>否</t>
        </is>
      </c>
      <c r="M14234" t="inlineStr">
        <is>
          <t>否</t>
        </is>
      </c>
      <c r="N14234" t="inlineStr">
        <is>
          <t>18701302392</t>
        </is>
      </c>
      <c r="O14234" t="inlineStr">
        <is>
          <t>["09:00/23:55"]</t>
        </is>
      </c>
      <c r="P14234" t="inlineStr">
        <is>
          <t>740</t>
        </is>
      </c>
      <c r="Q14234" t="inlineStr">
        <is>
          <t>https://www.ele.me/shop/E15703668675589399850</t>
        </is>
      </c>
      <c r="R14234" t="inlineStr">
        <is>
          <t>4.9</t>
        </is>
      </c>
      <c r="S14234" t="inlineStr">
        <is>
          <t>4.9</t>
        </is>
      </c>
      <c r="T14234" t="inlineStr">
        <is>
          <t>4.9</t>
        </is>
      </c>
      <c r="U14234" t="inlineStr">
        <is>
          <t>438</t>
        </is>
      </c>
      <c r="V14234" t="inlineStr">
        <is>
          <t>[{"pid":"1000000000138053","desc":"满48减5，满78减7，满108减9，满138减10","name":"全店满减","type":"减"},{"pid":"6000024068","desc":"特价商品5.8元起","name":"商品特价","type":"特"}]</t>
        </is>
      </c>
      <c r="W14234" t="inlineStr">
        <is>
          <t>[]</t>
        </is>
      </c>
      <c r="X14234" t="inlineStr">
        <is>
          <t>蜂鸟专送</t>
        </is>
      </c>
      <c r="Y14234" t="inlineStr">
        <is>
          <t>20</t>
        </is>
      </c>
      <c r="Z14234" t="inlineStr">
        <is>
          <t>20</t>
        </is>
      </c>
      <c r="AA14234" t="inlineStr">
        <is>
          <t>5</t>
        </is>
      </c>
      <c r="AB14234" t="inlineStr">
        <is>
          <t>[]</t>
        </is>
      </c>
    </row>
    <row r="14235">
      <c r="A14235" t="inlineStr">
        <is>
          <t>2019-03-29 19:57:41</t>
        </is>
      </c>
      <c r="B14235" t="inlineStr">
        <is>
          <t>https://www.ele.me/shop/E4799488901216171283</t>
        </is>
      </c>
      <c r="C14235" t="inlineStr">
        <is>
          <t>E4799488901216171283</t>
        </is>
      </c>
      <c r="D14235" t="inlineStr">
        <is>
          <t>周黑鸭(北京山水文园店)</t>
        </is>
      </c>
      <c r="E14235" t="inlineStr">
        <is>
          <t>https://fuss10.elemecdn.com/0/6b/d1dc49cb6d806c71e47cf820b8b74jpeg.jpeg</t>
        </is>
      </c>
      <c r="F14235" t="inlineStr">
        <is>
          <t>北京市</t>
        </is>
      </c>
      <c r="G14235" t="inlineStr">
        <is>
          <t>北京市</t>
        </is>
      </c>
      <c r="H14235" t="inlineStr">
        <is>
          <t>北京市朝阳区十八里店乡周家庄西侧</t>
        </is>
      </c>
      <c r="I14235" t="inlineStr">
        <is>
          <t>39.866245</t>
        </is>
      </c>
      <c r="J14235" t="inlineStr">
        <is>
          <t>116.463795</t>
        </is>
      </c>
      <c r="K14235" t="inlineStr">
        <is>
          <t>[]</t>
        </is>
      </c>
      <c r="L14235" t="inlineStr">
        <is>
          <t>否</t>
        </is>
      </c>
      <c r="M14235" t="inlineStr">
        <is>
          <t>是</t>
        </is>
      </c>
      <c r="N14235" t="inlineStr">
        <is>
          <t>15710072559</t>
        </is>
      </c>
      <c r="O14235" t="inlineStr">
        <is>
          <t>["08:30/20:30"]</t>
        </is>
      </c>
      <c r="P14235" t="inlineStr">
        <is>
          <t>426</t>
        </is>
      </c>
      <c r="Q14235" t="inlineStr">
        <is>
          <t>https://www.ele.me/shop/E4799488901216171283</t>
        </is>
      </c>
      <c r="R14235" t="inlineStr">
        <is>
          <t>4.8</t>
        </is>
      </c>
      <c r="S14235" t="inlineStr">
        <is>
          <t/>
        </is>
      </c>
      <c r="T14235" t="inlineStr">
        <is>
          <t/>
        </is>
      </c>
      <c r="U14235" t="inlineStr">
        <is>
          <t>124</t>
        </is>
      </c>
      <c r="V14235" t="inlineStr">
        <is>
          <t>[{"pid":"6000213706","desc":"满69减30","name":"全店满减","type":"减"}]</t>
        </is>
      </c>
      <c r="W14235" t="inlineStr">
        <is>
          <t>[]</t>
        </is>
      </c>
      <c r="X14235" t="inlineStr">
        <is>
          <t>蜂鸟专送</t>
        </is>
      </c>
      <c r="Y14235" t="inlineStr">
        <is>
          <t>21</t>
        </is>
      </c>
      <c r="Z14235" t="inlineStr">
        <is>
          <t>20</t>
        </is>
      </c>
      <c r="AA14235" t="inlineStr">
        <is>
          <t>5</t>
        </is>
      </c>
      <c r="AB14235" t="inlineStr">
        <is>
          <t>[{"sid":"4","desc":"该商家支持开发票，请在下单时填写好发票抬头","name":"开发票"}]</t>
        </is>
      </c>
    </row>
    <row r="14236">
      <c r="A14236" t="inlineStr">
        <is>
          <t>2019-03-29 19:57:40</t>
        </is>
      </c>
      <c r="B14236" t="inlineStr">
        <is>
          <t>https://www.ele.me/shop/E2762542369775965027</t>
        </is>
      </c>
      <c r="C14236" t="inlineStr">
        <is>
          <t>E2762542369775965027</t>
        </is>
      </c>
      <c r="D14236" t="inlineStr">
        <is>
          <t>星巴克专星送</t>
        </is>
      </c>
      <c r="E14236" t="inlineStr">
        <is>
          <t>https://fuss10.elemecdn.com/e/64/d3681cf5b588a148e81691e3ebc3dpng.png</t>
        </is>
      </c>
      <c r="F14236" t="inlineStr">
        <is>
          <t>北京市</t>
        </is>
      </c>
      <c r="G14236" t="inlineStr">
        <is>
          <t>北京市</t>
        </is>
      </c>
      <c r="H14236" t="inlineStr">
        <is>
          <t>北京市西城区复内大街101号</t>
        </is>
      </c>
      <c r="I14236" t="inlineStr">
        <is>
          <t>39.909002</t>
        </is>
      </c>
      <c r="J14236" t="inlineStr">
        <is>
          <t>116.358965</t>
        </is>
      </c>
      <c r="K14236" t="inlineStr">
        <is>
          <t>[{"sub_cat":"咖啡","parent_cat":"甜品饮品"},{"sub_cat":"咖啡","parent_cat":"美食"},{"sub_cat":"简餐","parent_cat":"快餐便当"},{"sub_cat":"简餐","parent_cat":"美食"}]</t>
        </is>
      </c>
      <c r="L14236" t="inlineStr">
        <is>
          <t>否</t>
        </is>
      </c>
      <c r="M14236" t="inlineStr">
        <is>
          <t>是</t>
        </is>
      </c>
      <c r="N14236" t="inlineStr">
        <is>
          <t>02160782939</t>
        </is>
      </c>
      <c r="O14236" t="inlineStr">
        <is>
          <t>["07:30/21:30"]</t>
        </is>
      </c>
      <c r="P14236" t="inlineStr">
        <is>
          <t>399</t>
        </is>
      </c>
      <c r="Q14236" t="inlineStr">
        <is>
          <t>https://www.ele.me/shop/E2762542369775965027</t>
        </is>
      </c>
      <c r="R14236" t="inlineStr">
        <is>
          <t>4.8</t>
        </is>
      </c>
      <c r="S14236" t="inlineStr">
        <is>
          <t>4.8</t>
        </is>
      </c>
      <c r="T14236" t="inlineStr">
        <is>
          <t>4.8</t>
        </is>
      </c>
      <c r="U14236" t="inlineStr">
        <is>
          <t>223</t>
        </is>
      </c>
      <c r="V14236" t="inlineStr">
        <is>
          <t>[{"pid":"21531584186","desc":"满60减9，满80减12，满110减15，满140减20","name":"满减3/29","type":"减"},{"pid":"2088072931","desc":"新用户下单立减17元","name":"新用户立减(不与其他活动共享)","type":"首"}]</t>
        </is>
      </c>
      <c r="W14236" t="inlineStr">
        <is>
          <t>[]</t>
        </is>
      </c>
      <c r="X14236" t="inlineStr">
        <is>
          <t>蜂鸟专送</t>
        </is>
      </c>
      <c r="Y14236" t="inlineStr">
        <is>
          <t>30</t>
        </is>
      </c>
      <c r="Z14236" t="inlineStr">
        <is>
          <t>20</t>
        </is>
      </c>
      <c r="AA14236" t="inlineStr">
        <is>
          <t>0</t>
        </is>
      </c>
      <c r="AB14236" t="inlineStr">
        <is>
          <t>[{"sid":"9","desc":"超时10分钟立享赔付","name":"准时达"}]</t>
        </is>
      </c>
    </row>
    <row r="14237">
      <c r="A14237" t="inlineStr">
        <is>
          <t>2019-03-29 19:57:39</t>
        </is>
      </c>
      <c r="B14237" t="inlineStr">
        <is>
          <t>https://www.ele.me/shop/E12168586071193261475</t>
        </is>
      </c>
      <c r="C14237" t="inlineStr">
        <is>
          <t>E12168586071193261475</t>
        </is>
      </c>
      <c r="D14237" t="inlineStr">
        <is>
          <t>英伦小镇(格兰二期店)</t>
        </is>
      </c>
      <c r="E14237" t="inlineStr">
        <is>
          <t>https://fuss10.elemecdn.com/d/38/e3d5ba1a183c3cc1cff2e1417ff53jpeg.jpeg</t>
        </is>
      </c>
      <c r="F14237" t="inlineStr">
        <is>
          <t>北京市</t>
        </is>
      </c>
      <c r="G14237" t="inlineStr">
        <is>
          <t>北京市</t>
        </is>
      </c>
      <c r="H14237" t="inlineStr">
        <is>
          <t>**</t>
        </is>
      </c>
      <c r="I14237" t="inlineStr">
        <is>
          <t>40.46179</t>
        </is>
      </c>
      <c r="J14237" t="inlineStr">
        <is>
          <t>115.97641</t>
        </is>
      </c>
      <c r="K14237" t="inlineStr">
        <is>
          <t>[{"sub_cat":"简餐","parent_cat":"快餐便当"},{"sub_cat":"简餐","parent_cat":"美食"}]</t>
        </is>
      </c>
      <c r="L14237" t="inlineStr">
        <is>
          <t>否</t>
        </is>
      </c>
      <c r="M14237" t="inlineStr">
        <is>
          <t>否</t>
        </is>
      </c>
      <c r="N14237" t="inlineStr">
        <is>
          <t>010-61126005</t>
        </is>
      </c>
      <c r="O14237" t="inlineStr">
        <is>
          <t>["09:00/21:00"]</t>
        </is>
      </c>
      <c r="P14237" t="inlineStr">
        <is>
          <t>221</t>
        </is>
      </c>
      <c r="Q14237" t="inlineStr">
        <is>
          <t>https://www.ele.me/shop/E12168586071193261475</t>
        </is>
      </c>
      <c r="R14237" t="inlineStr">
        <is>
          <t>4.8</t>
        </is>
      </c>
      <c r="S14237" t="inlineStr">
        <is>
          <t/>
        </is>
      </c>
      <c r="T14237" t="inlineStr">
        <is>
          <t/>
        </is>
      </c>
      <c r="U14237" t="inlineStr">
        <is>
          <t>8</t>
        </is>
      </c>
      <c r="V14237" t="inlineStr">
        <is>
          <t>[{"pid":"1951127562","desc":"新用户下单立减20元","name":"新用户立减(不与其他活动共享)","type":"首"}]</t>
        </is>
      </c>
      <c r="W14237" t="inlineStr">
        <is>
          <t>[]</t>
        </is>
      </c>
      <c r="X14237" t="inlineStr">
        <is>
          <t>蜂鸟专送</t>
        </is>
      </c>
      <c r="Y14237" t="inlineStr">
        <is>
          <t>33</t>
        </is>
      </c>
      <c r="Z14237" t="inlineStr">
        <is>
          <t>20</t>
        </is>
      </c>
      <c r="AA14237" t="inlineStr">
        <is>
          <t>4</t>
        </is>
      </c>
      <c r="AB14237" t="inlineStr">
        <is>
          <t>[{"sid":"7","desc":"该商户食品安全已由国泰产险承担，食品安全有保障","name":"食安保"}]</t>
        </is>
      </c>
    </row>
    <row r="14238">
      <c r="A14238" t="inlineStr">
        <is>
          <t>2019-03-29 19:57:26</t>
        </is>
      </c>
      <c r="B14238" t="inlineStr">
        <is>
          <t>https://www.ele.me/shop/E16608436493247106379</t>
        </is>
      </c>
      <c r="C14238" t="inlineStr">
        <is>
          <t>E16608436493247106379</t>
        </is>
      </c>
      <c r="D14238" t="inlineStr">
        <is>
          <t>禾绿回转寿司(奥特莱斯店)</t>
        </is>
      </c>
      <c r="E14238" t="inlineStr">
        <is>
          <t>https://fuss10.elemecdn.com/9/2d/d811750b1ba163b4744d9f0dc5378jpeg.jpeg</t>
        </is>
      </c>
      <c r="F14238" t="inlineStr">
        <is>
          <t>北京市</t>
        </is>
      </c>
      <c r="G14238" t="inlineStr">
        <is>
          <t>北京市</t>
        </is>
      </c>
      <c r="H14238" t="inlineStr">
        <is>
          <t>**</t>
        </is>
      </c>
      <c r="I14238" t="inlineStr">
        <is>
          <t>39.878176</t>
        </is>
      </c>
      <c r="J14238" t="inlineStr">
        <is>
          <t>116.485914</t>
        </is>
      </c>
      <c r="K14238" t="inlineStr">
        <is>
          <t>[{"sub_cat":"简餐","parent_cat":"快餐便当"},{"sub_cat":"简餐","parent_cat":"美食"}]</t>
        </is>
      </c>
      <c r="L14238" t="inlineStr">
        <is>
          <t>否</t>
        </is>
      </c>
      <c r="M14238" t="inlineStr">
        <is>
          <t>否</t>
        </is>
      </c>
      <c r="N14238" t="inlineStr">
        <is>
          <t>010-87386621</t>
        </is>
      </c>
      <c r="O14238" t="inlineStr">
        <is>
          <t>["11:00/21:00"]</t>
        </is>
      </c>
      <c r="P14238" t="inlineStr">
        <is>
          <t>64</t>
        </is>
      </c>
      <c r="Q14238" t="inlineStr">
        <is>
          <t>https://www.ele.me/shop/E16608436493247106379</t>
        </is>
      </c>
      <c r="R14238" t="inlineStr">
        <is>
          <t>5</t>
        </is>
      </c>
      <c r="S14238" t="inlineStr">
        <is>
          <t>5.0</t>
        </is>
      </c>
      <c r="T14238" t="inlineStr">
        <is>
          <t>5.0</t>
        </is>
      </c>
      <c r="U14238" t="inlineStr">
        <is>
          <t>6</t>
        </is>
      </c>
      <c r="V14238" t="inlineStr">
        <is>
          <t>[{"pid":"21508970554","desc":"满30减6，满60减15，满100减25，满150减38","name":"禾绿","type":"减"}]</t>
        </is>
      </c>
      <c r="W14238" t="inlineStr">
        <is>
          <t>[]</t>
        </is>
      </c>
      <c r="X14238" t="inlineStr">
        <is>
          <t>蜂鸟专送</t>
        </is>
      </c>
      <c r="Y14238" t="inlineStr">
        <is>
          <t>20</t>
        </is>
      </c>
      <c r="Z14238" t="inlineStr">
        <is>
          <t>20</t>
        </is>
      </c>
      <c r="AA14238" t="inlineStr">
        <is>
          <t>5</t>
        </is>
      </c>
      <c r="AB14238" t="inlineStr">
        <is>
          <t>[]</t>
        </is>
      </c>
    </row>
    <row r="14239">
      <c r="A14239" t="inlineStr">
        <is>
          <t>2019-03-29 19:57:25</t>
        </is>
      </c>
      <c r="B14239" t="inlineStr">
        <is>
          <t>https://www.ele.me/shop/E2521243123222183697</t>
        </is>
      </c>
      <c r="C14239" t="inlineStr">
        <is>
          <t>E2521243123222183697</t>
        </is>
      </c>
      <c r="D14239" t="inlineStr">
        <is>
          <t>见味花甲</t>
        </is>
      </c>
      <c r="E14239" t="inlineStr">
        <is>
          <t>https://fuss10.elemecdn.com/d/6a/75282e19269e1cf928c0f11c3fa0djpeg.jpeg</t>
        </is>
      </c>
      <c r="F14239" t="inlineStr">
        <is>
          <t>北京市</t>
        </is>
      </c>
      <c r="G14239" t="inlineStr">
        <is>
          <t>北京市</t>
        </is>
      </c>
      <c r="H14239" t="inlineStr">
        <is>
          <t>北京市北京经济技术开发区荣华中路8号院1号楼4层F4-06/07</t>
        </is>
      </c>
      <c r="I14239" t="inlineStr">
        <is>
          <t>39.806395</t>
        </is>
      </c>
      <c r="J14239" t="inlineStr">
        <is>
          <t>116.501408</t>
        </is>
      </c>
      <c r="K14239" t="inlineStr">
        <is>
          <t>[{"sub_cat":"米粉面馆","parent_cat":"快餐便当"},{"sub_cat":"米粉面馆","parent_cat":"美食"}]</t>
        </is>
      </c>
      <c r="L14239" t="inlineStr">
        <is>
          <t>否</t>
        </is>
      </c>
      <c r="M14239" t="inlineStr">
        <is>
          <t>否</t>
        </is>
      </c>
      <c r="N14239" t="inlineStr">
        <is>
          <t>13011151759</t>
        </is>
      </c>
      <c r="O14239" t="inlineStr">
        <is>
          <t>["10:30/21:30"]</t>
        </is>
      </c>
      <c r="P14239" t="inlineStr">
        <is>
          <t>242</t>
        </is>
      </c>
      <c r="Q14239" t="inlineStr">
        <is>
          <t>https://www.ele.me/shop/E2521243123222183697</t>
        </is>
      </c>
      <c r="R14239" t="inlineStr">
        <is>
          <t>4.6</t>
        </is>
      </c>
      <c r="S14239" t="inlineStr">
        <is>
          <t/>
        </is>
      </c>
      <c r="T14239" t="inlineStr">
        <is>
          <t/>
        </is>
      </c>
      <c r="U14239" t="inlineStr">
        <is>
          <t>65</t>
        </is>
      </c>
      <c r="V14239" t="inlineStr">
        <is>
          <t>[{"pid":"2033418442","desc":"满100减5","name":"满减","type":"减"},{"pid":"1917243033","desc":"特价商品3元起","name":"超值换购","type":"换"}]</t>
        </is>
      </c>
      <c r="W14239" t="inlineStr">
        <is>
          <t>[]</t>
        </is>
      </c>
      <c r="X14239" t="inlineStr">
        <is>
          <t/>
        </is>
      </c>
      <c r="Y14239" t="inlineStr">
        <is>
          <t>34</t>
        </is>
      </c>
      <c r="Z14239" t="inlineStr">
        <is>
          <t>20</t>
        </is>
      </c>
      <c r="AA14239" t="inlineStr">
        <is>
          <t>2.8</t>
        </is>
      </c>
      <c r="AB14239" t="inlineStr">
        <is>
          <t>[{"sid":"7","desc":"该商户食品安全已由国泰产险承担，食品安全有保障","name":"食安保"}]</t>
        </is>
      </c>
    </row>
    <row r="14240">
      <c r="A14240" t="inlineStr">
        <is>
          <t>2019-03-29 19:57:22</t>
        </is>
      </c>
      <c r="B14240" t="inlineStr">
        <is>
          <t>https://www.ele.me/shop/E3081477990235832767</t>
        </is>
      </c>
      <c r="C14240" t="inlineStr">
        <is>
          <t>E3081477990235832767</t>
        </is>
      </c>
      <c r="D14240" t="inlineStr">
        <is>
          <t>贡茶(山水文园店)</t>
        </is>
      </c>
      <c r="E14240" t="inlineStr">
        <is>
          <t>https://fuss10.elemecdn.com/8/be/ecfb9bc4bce7a740c20c8919eb1dcjpeg.jpeg</t>
        </is>
      </c>
      <c r="F14240" t="inlineStr">
        <is>
          <t>北京市</t>
        </is>
      </c>
      <c r="G14240" t="inlineStr">
        <is>
          <t>北京市</t>
        </is>
      </c>
      <c r="H14240" t="inlineStr">
        <is>
          <t>北京市朝阳区十八里店乡周庄村北楼A栋一层008号</t>
        </is>
      </c>
      <c r="I14240" t="inlineStr">
        <is>
          <t>39.866245</t>
        </is>
      </c>
      <c r="J14240" t="inlineStr">
        <is>
          <t>116.463795</t>
        </is>
      </c>
      <c r="K14240" t="inlineStr">
        <is>
          <t>[{"sub_cat":"奶茶果汁","parent_cat":"甜品饮品"},{"sub_cat":"奶茶果汁","parent_cat":"美食"}]</t>
        </is>
      </c>
      <c r="L14240" t="inlineStr">
        <is>
          <t>否</t>
        </is>
      </c>
      <c r="M14240" t="inlineStr">
        <is>
          <t>否</t>
        </is>
      </c>
      <c r="N14240" t="inlineStr">
        <is>
          <t>13911638753</t>
        </is>
      </c>
      <c r="O14240" t="inlineStr">
        <is>
          <t>["09:00/22:00"]</t>
        </is>
      </c>
      <c r="P14240" t="inlineStr">
        <is>
          <t>706</t>
        </is>
      </c>
      <c r="Q14240" t="inlineStr">
        <is>
          <t>https://www.ele.me/shop/E3081477990235832767</t>
        </is>
      </c>
      <c r="R14240" t="inlineStr">
        <is>
          <t>4.8</t>
        </is>
      </c>
      <c r="S14240" t="inlineStr">
        <is>
          <t/>
        </is>
      </c>
      <c r="T14240" t="inlineStr">
        <is>
          <t/>
        </is>
      </c>
      <c r="U14240" t="inlineStr">
        <is>
          <t>23</t>
        </is>
      </c>
      <c r="V14240" t="inlineStr">
        <is>
          <t>[{"pid":"21513841883","desc":"满16减5，满30减16，满60减30，满100减52，满150减72","name":"自营销复杂满减活动","type":"减"},{"pid":"2081344467","desc":"新用户下单立减17元","name":"新用户立减(不与其他活动共享)","type":"首"}]</t>
        </is>
      </c>
      <c r="W14240" t="inlineStr">
        <is>
          <t>[]</t>
        </is>
      </c>
      <c r="X14240" t="inlineStr">
        <is>
          <t/>
        </is>
      </c>
      <c r="Y14240" t="inlineStr">
        <is>
          <t>33</t>
        </is>
      </c>
      <c r="Z14240" t="inlineStr">
        <is>
          <t>15</t>
        </is>
      </c>
      <c r="AA14240" t="inlineStr">
        <is>
          <t>3</t>
        </is>
      </c>
      <c r="AB14240" t="inlineStr">
        <is>
          <t>[{"sid":"7","desc":"该商户食品安全已由国泰产险承担，食品安全有保障","name":"食安保"}]</t>
        </is>
      </c>
    </row>
    <row r="14241">
      <c r="A14241" t="inlineStr">
        <is>
          <t>2019-03-29 19:57:20</t>
        </is>
      </c>
      <c r="B14241" t="inlineStr">
        <is>
          <t>https://www.ele.me/shop/E5159310820390565021</t>
        </is>
      </c>
      <c r="C14241" t="inlineStr">
        <is>
          <t>E5159310820390565021</t>
        </is>
      </c>
      <c r="D14241" t="inlineStr">
        <is>
          <t>串小贱秘制烤鸭肠(十里河店)</t>
        </is>
      </c>
      <c r="E14241" t="inlineStr">
        <is>
          <t>https://fuss10.elemecdn.com/5/b3/3af41e3d174d075d1f1107b38c927jpeg.jpeg</t>
        </is>
      </c>
      <c r="F14241" t="inlineStr">
        <is>
          <t>北京市</t>
        </is>
      </c>
      <c r="G14241" t="inlineStr">
        <is>
          <t>北京市</t>
        </is>
      </c>
      <c r="H14241" t="inlineStr">
        <is>
          <t>北京市朝阳区十八里店乡周庄村北楼A栋一层008号</t>
        </is>
      </c>
      <c r="I14241" t="inlineStr">
        <is>
          <t>39.866014</t>
        </is>
      </c>
      <c r="J14241" t="inlineStr">
        <is>
          <t>116.46346</t>
        </is>
      </c>
      <c r="K14241" t="inlineStr">
        <is>
          <t>[{"sub_cat":"烧烤","parent_cat":"小吃夜宵"},{"sub_cat":"烧烤","parent_cat":"美食"},{"sub_cat":"炸鸡炸串","parent_cat":"小吃夜宵"},{"sub_cat":"炸鸡炸串","parent_cat":"美食"}]</t>
        </is>
      </c>
      <c r="L14241" t="inlineStr">
        <is>
          <t>否</t>
        </is>
      </c>
      <c r="M14241" t="inlineStr">
        <is>
          <t>否</t>
        </is>
      </c>
      <c r="N14241" t="inlineStr">
        <is>
          <t>13520440655</t>
        </is>
      </c>
      <c r="O14241" t="inlineStr">
        <is>
          <t>["10:00/04:00"]</t>
        </is>
      </c>
      <c r="P14241" t="inlineStr">
        <is>
          <t>959</t>
        </is>
      </c>
      <c r="Q14241" t="inlineStr">
        <is>
          <t>https://www.ele.me/shop/E5159310820390565021</t>
        </is>
      </c>
      <c r="R14241" t="inlineStr">
        <is>
          <t>4.8</t>
        </is>
      </c>
      <c r="S14241" t="inlineStr">
        <is>
          <t/>
        </is>
      </c>
      <c r="T14241" t="inlineStr">
        <is>
          <t/>
        </is>
      </c>
      <c r="U14241" t="inlineStr">
        <is>
          <t>466</t>
        </is>
      </c>
      <c r="V14241" t="inlineStr">
        <is>
          <t>[{"pid":"1878534745","desc":"满30减4，满50减6，满70减9，满100减12，满150减15","name":"自营销复杂满减活动","type":"减"},{"pid":"21532399507","desc":"特价商品6元起","name":"超值换购","type":"换"},{"pid":"817388930","desc":"本店新用户立减1元","name":"门店新客立减","type":"新"},{"pid":"21504933730","desc":"折扣商品8折起","name":"单品折扣","type":"折"}]</t>
        </is>
      </c>
      <c r="W14241" t="inlineStr">
        <is>
          <t>[]</t>
        </is>
      </c>
      <c r="X14241" t="inlineStr">
        <is>
          <t/>
        </is>
      </c>
      <c r="Y14241" t="inlineStr">
        <is>
          <t>33</t>
        </is>
      </c>
      <c r="Z14241" t="inlineStr">
        <is>
          <t>25</t>
        </is>
      </c>
      <c r="AA14241" t="inlineStr">
        <is>
          <t>3</t>
        </is>
      </c>
      <c r="AB14241" t="inlineStr">
        <is>
          <t>[]</t>
        </is>
      </c>
    </row>
    <row r="14242">
      <c r="A14242" t="inlineStr">
        <is>
          <t>2019-03-29 19:57:20</t>
        </is>
      </c>
      <c r="B14242" t="inlineStr">
        <is>
          <t>https://www.ele.me/shop/E13174217929690202932</t>
        </is>
      </c>
      <c r="C14242" t="inlineStr">
        <is>
          <t>E13174217929690202932</t>
        </is>
      </c>
      <c r="D14242" t="inlineStr">
        <is>
          <t>叶姐螺蛳粉</t>
        </is>
      </c>
      <c r="E14242" t="inlineStr">
        <is>
          <t>https://fuss10.elemecdn.com/c/72/3cd12cc55789122260e1c21ea9b9fpng.png</t>
        </is>
      </c>
      <c r="F14242" t="inlineStr">
        <is>
          <t>北京市</t>
        </is>
      </c>
      <c r="G14242" t="inlineStr">
        <is>
          <t>北京市</t>
        </is>
      </c>
      <c r="H14242" t="inlineStr">
        <is>
          <t>北京市朝阳区十八里店乡周庄村西侧富华弘燕大厦一层1106室</t>
        </is>
      </c>
      <c r="I14242" t="inlineStr">
        <is>
          <t>39.866014</t>
        </is>
      </c>
      <c r="J14242" t="inlineStr">
        <is>
          <t>116.46346</t>
        </is>
      </c>
      <c r="K14242" t="inlineStr">
        <is>
          <t>[{"sub_cat":"地方小吃","parent_cat":"小吃夜宵"},{"sub_cat":"地方小吃","parent_cat":"美食"},{"sub_cat":"米粉面馆","parent_cat":"快餐便当"},{"sub_cat":"米粉面馆","parent_cat":"美食"}]</t>
        </is>
      </c>
      <c r="L14242" t="inlineStr">
        <is>
          <t>否</t>
        </is>
      </c>
      <c r="M14242" t="inlineStr">
        <is>
          <t>否</t>
        </is>
      </c>
      <c r="N14242" t="inlineStr">
        <is>
          <t>13718208772</t>
        </is>
      </c>
      <c r="O14242" t="inlineStr">
        <is>
          <t>["10:00/01:00"]</t>
        </is>
      </c>
      <c r="P14242" t="inlineStr">
        <is>
          <t>358</t>
        </is>
      </c>
      <c r="Q14242" t="inlineStr">
        <is>
          <t>https://www.ele.me/shop/E13174217929690202932</t>
        </is>
      </c>
      <c r="R14242" t="inlineStr">
        <is>
          <t>4.5</t>
        </is>
      </c>
      <c r="S14242" t="inlineStr">
        <is>
          <t>4.6</t>
        </is>
      </c>
      <c r="T14242" t="inlineStr">
        <is>
          <t>4.4</t>
        </is>
      </c>
      <c r="U14242" t="inlineStr">
        <is>
          <t>96</t>
        </is>
      </c>
      <c r="V14242" t="inlineStr">
        <is>
          <t>[{"pid":"2069839202","desc":"满25减6，满35减10，满60减15","name":"满减活动","type":"减"},{"pid":"21493861803","desc":"特价商品3元起","name":"超值换购","type":"换"}]</t>
        </is>
      </c>
      <c r="W14242" t="inlineStr">
        <is>
          <t>[]</t>
        </is>
      </c>
      <c r="X14242" t="inlineStr">
        <is>
          <t/>
        </is>
      </c>
      <c r="Y14242" t="inlineStr">
        <is>
          <t>28</t>
        </is>
      </c>
      <c r="Z14242" t="inlineStr">
        <is>
          <t>15</t>
        </is>
      </c>
      <c r="AA14242" t="inlineStr">
        <is>
          <t>3</t>
        </is>
      </c>
      <c r="AB14242" t="inlineStr">
        <is>
          <t>[{"sid":"7","desc":"该商户食品安全已由国泰产险承担，食品安全有保障","name":"食安保"}]</t>
        </is>
      </c>
    </row>
    <row r="14243">
      <c r="A14243" t="inlineStr">
        <is>
          <t>2019-03-29 19:57:19</t>
        </is>
      </c>
      <c r="B14243" t="inlineStr">
        <is>
          <t>https://www.ele.me/shop/E17068685702130390295</t>
        </is>
      </c>
      <c r="C14243" t="inlineStr">
        <is>
          <t>E17068685702130390295</t>
        </is>
      </c>
      <c r="D14243" t="inlineStr">
        <is>
          <t>壹心榴莲千层生日蛋糕</t>
        </is>
      </c>
      <c r="E14243" t="inlineStr">
        <is>
          <t>https://fuss10.elemecdn.com/c/45/cb4c52cdef29da2925a9488677809png.png</t>
        </is>
      </c>
      <c r="F14243" t="inlineStr">
        <is>
          <t>北京市</t>
        </is>
      </c>
      <c r="G14243" t="inlineStr">
        <is>
          <t>北京市</t>
        </is>
      </c>
      <c r="H14243" t="inlineStr">
        <is>
          <t>北京市朝阳区大羊坊路85号汇金中心A座1层102-8室</t>
        </is>
      </c>
      <c r="I14243" t="inlineStr">
        <is>
          <t>39.866245</t>
        </is>
      </c>
      <c r="J14243" t="inlineStr">
        <is>
          <t>116.463795</t>
        </is>
      </c>
      <c r="K14243" t="inlineStr">
        <is>
          <t>[{"sub_cat":"甜品","parent_cat":"甜品饮品"},{"sub_cat":"甜品","parent_cat":"美食"},{"sub_cat":"蛋糕","parent_cat":"面包蛋糕"},{"sub_cat":"蛋糕","parent_cat":"美食"}]</t>
        </is>
      </c>
      <c r="L14243" t="inlineStr">
        <is>
          <t>否</t>
        </is>
      </c>
      <c r="M14243" t="inlineStr">
        <is>
          <t>否</t>
        </is>
      </c>
      <c r="N14243" t="inlineStr">
        <is>
          <t>17301268342</t>
        </is>
      </c>
      <c r="O14243" t="inlineStr">
        <is>
          <t>["08:00/21:50"]</t>
        </is>
      </c>
      <c r="P14243" t="inlineStr">
        <is>
          <t>1467</t>
        </is>
      </c>
      <c r="Q14243" t="inlineStr">
        <is>
          <t>https://www.ele.me/shop/E17068685702130390295</t>
        </is>
      </c>
      <c r="R14243" t="inlineStr">
        <is>
          <t>4.8</t>
        </is>
      </c>
      <c r="S14243" t="inlineStr">
        <is>
          <t>4.8</t>
        </is>
      </c>
      <c r="T14243" t="inlineStr">
        <is>
          <t>4.7</t>
        </is>
      </c>
      <c r="U14243" t="inlineStr">
        <is>
          <t>305</t>
        </is>
      </c>
      <c r="V14243" t="inlineStr">
        <is>
          <t>[{"pid":"2075151074","desc":"满38减15，满78减30，满118减40","name":"自营销复杂满减活动","type":"减"},{"pid":"21527425259","desc":"折扣商品5折起","name":"周四套餐日","type":"折"},{"pid":"794256930","desc":"本店新用户立减3元","name":"门店新客立减","type":"新"},{"pid":"1939796555","desc":"特价商品7.9元起","name":"超值换购","type":"换"}]</t>
        </is>
      </c>
      <c r="W14243" t="inlineStr">
        <is>
          <t>[]</t>
        </is>
      </c>
      <c r="X14243" t="inlineStr">
        <is>
          <t/>
        </is>
      </c>
      <c r="Y14243" t="inlineStr">
        <is>
          <t>32</t>
        </is>
      </c>
      <c r="Z14243" t="inlineStr">
        <is>
          <t>21</t>
        </is>
      </c>
      <c r="AA14243" t="inlineStr">
        <is>
          <t>0</t>
        </is>
      </c>
      <c r="AB14243" t="inlineStr">
        <is>
          <t>[{"sid":"10","desc":"商家原因导致订单取消，赔付代金券","name":"拒单赔"},{"sid":"7","desc":"该商户食品安全已由国泰产险承担，食品安全有保障","name":"食安保"},{"sid":"4","desc":"该商家支持开发票，请在下单时填写好发票抬头","name":"开发票"}]</t>
        </is>
      </c>
    </row>
    <row r="14244">
      <c r="A14244" t="inlineStr">
        <is>
          <t>2019-03-29 19:57:19</t>
        </is>
      </c>
      <c r="B14244" t="inlineStr">
        <is>
          <t>https://www.ele.me/shop/E13272562412537075916</t>
        </is>
      </c>
      <c r="C14244" t="inlineStr">
        <is>
          <t>E13272562412537075916</t>
        </is>
      </c>
      <c r="D14244" t="inlineStr">
        <is>
          <t>养生堂大药房（十里河店）</t>
        </is>
      </c>
      <c r="E14244" t="inlineStr">
        <is>
          <t>https://fuss10.elemecdn.com/9/49/282ec4db9a44d553cdc246b84ce6fjpeg.jpeg</t>
        </is>
      </c>
      <c r="F14244" t="inlineStr">
        <is>
          <t>北京市</t>
        </is>
      </c>
      <c r="G14244" t="inlineStr">
        <is>
          <t>北京市</t>
        </is>
      </c>
      <c r="H14244" t="inlineStr">
        <is>
          <t>北京市朝阳区十八里店乡周家庄村西侧</t>
        </is>
      </c>
      <c r="I14244" t="inlineStr">
        <is>
          <t>39.866245</t>
        </is>
      </c>
      <c r="J14244" t="inlineStr">
        <is>
          <t>116.463795</t>
        </is>
      </c>
      <c r="K14244" t="inlineStr">
        <is>
          <t>[{"sub_cat":"药店","parent_cat":"医药健康"}]</t>
        </is>
      </c>
      <c r="L14244" t="inlineStr">
        <is>
          <t>否</t>
        </is>
      </c>
      <c r="M14244" t="inlineStr">
        <is>
          <t>否</t>
        </is>
      </c>
      <c r="N14244" t="inlineStr">
        <is>
          <t>18910690892</t>
        </is>
      </c>
      <c r="O14244" t="inlineStr">
        <is>
          <t>["08:15/21:30"]</t>
        </is>
      </c>
      <c r="P14244" t="inlineStr">
        <is>
          <t>452</t>
        </is>
      </c>
      <c r="Q14244" t="inlineStr">
        <is>
          <t>https://www.ele.me/shop/E13272562412537075916</t>
        </is>
      </c>
      <c r="R14244" t="inlineStr">
        <is>
          <t>4.9</t>
        </is>
      </c>
      <c r="S14244" t="inlineStr">
        <is>
          <t>4.9</t>
        </is>
      </c>
      <c r="T14244" t="inlineStr">
        <is>
          <t>4.9</t>
        </is>
      </c>
      <c r="U14244" t="inlineStr">
        <is>
          <t>116</t>
        </is>
      </c>
      <c r="V14244" t="inlineStr">
        <is>
          <t>[{"pid":"1000000000141564","desc":"满49减15，满79减20，满129减30","name":"全店满减","type":"减"},{"pid":"6000121142","desc":"特价商品0.99元起","name":"(不与其它活动同享)活动","type":"特"}]</t>
        </is>
      </c>
      <c r="W14244" t="inlineStr">
        <is>
          <t>[]</t>
        </is>
      </c>
      <c r="X14244" t="inlineStr">
        <is>
          <t/>
        </is>
      </c>
      <c r="Y14244" t="inlineStr">
        <is>
          <t>28</t>
        </is>
      </c>
      <c r="Z14244" t="inlineStr">
        <is>
          <t>20</t>
        </is>
      </c>
      <c r="AA14244" t="inlineStr">
        <is>
          <t>0</t>
        </is>
      </c>
      <c r="AB14244" t="inlineStr">
        <is>
          <t>[]</t>
        </is>
      </c>
    </row>
    <row r="14245">
      <c r="A14245" t="inlineStr">
        <is>
          <t>2019-03-29 19:57:18</t>
        </is>
      </c>
      <c r="B14245" t="inlineStr">
        <is>
          <t>https://www.ele.me/shop/E7158431652923407989</t>
        </is>
      </c>
      <c r="C14245" t="inlineStr">
        <is>
          <t>E7158431652923407989</t>
        </is>
      </c>
      <c r="D14245" t="inlineStr">
        <is>
          <t>汉拿山(亦庄华联店)</t>
        </is>
      </c>
      <c r="E14245" t="inlineStr">
        <is>
          <t>https://fuss10.elemecdn.com/5/c9/75599bbc11f6f9e73e82297a3676ajpeg.jpeg</t>
        </is>
      </c>
      <c r="F14245" t="inlineStr">
        <is>
          <t>北京市</t>
        </is>
      </c>
      <c r="G14245" t="inlineStr">
        <is>
          <t>北京市</t>
        </is>
      </c>
      <c r="H14245" t="inlineStr">
        <is>
          <t>北京市北京经济技术开发区荣华中路8号院1号楼F3-28b（门牌号）</t>
        </is>
      </c>
      <c r="I14245" t="inlineStr">
        <is>
          <t>39.806395</t>
        </is>
      </c>
      <c r="J14245" t="inlineStr">
        <is>
          <t>116.501408</t>
        </is>
      </c>
      <c r="K14245" t="inlineStr">
        <is>
          <t>[{"sub_cat":"盖浇饭","parent_cat":"快餐便当"},{"sub_cat":"盖浇饭","parent_cat":"美食"},{"sub_cat":"日韩料理","parent_cat":"异国料理"},{"sub_cat":"日韩料理","parent_cat":"美食"}]</t>
        </is>
      </c>
      <c r="L14245" t="inlineStr">
        <is>
          <t>否</t>
        </is>
      </c>
      <c r="M14245" t="inlineStr">
        <is>
          <t>是</t>
        </is>
      </c>
      <c r="N14245" t="inlineStr">
        <is>
          <t>010-67862940</t>
        </is>
      </c>
      <c r="O14245" t="inlineStr">
        <is>
          <t>["10:00/21:00"]</t>
        </is>
      </c>
      <c r="P14245" t="inlineStr">
        <is>
          <t>327</t>
        </is>
      </c>
      <c r="Q14245" t="inlineStr">
        <is>
          <t>https://www.ele.me/shop/E7158431652923407989</t>
        </is>
      </c>
      <c r="R14245" t="inlineStr">
        <is>
          <t>4.8</t>
        </is>
      </c>
      <c r="S14245" t="inlineStr">
        <is>
          <t>4.9</t>
        </is>
      </c>
      <c r="T14245" t="inlineStr">
        <is>
          <t>4.8</t>
        </is>
      </c>
      <c r="U14245" t="inlineStr">
        <is>
          <t>77</t>
        </is>
      </c>
      <c r="V14245" t="inlineStr">
        <is>
          <t>[{"pid":"21514436362","desc":"满30减15，满50减20，满80减40","name":"汉拿山18周年","type":"减"},{"pid":"21524051539","desc":"特价商品1.8元起","name":"单品定价","type":"特"},{"pid":"2087972643","desc":"新用户下单立减17元","name":"新用户立减(不与其他活动共享)","type":"首"}]</t>
        </is>
      </c>
      <c r="W14245" t="inlineStr">
        <is>
          <t>[]</t>
        </is>
      </c>
      <c r="X14245" t="inlineStr">
        <is>
          <t>蜂鸟专送</t>
        </is>
      </c>
      <c r="Y14245" t="inlineStr">
        <is>
          <t>23</t>
        </is>
      </c>
      <c r="Z14245" t="inlineStr">
        <is>
          <t>20</t>
        </is>
      </c>
      <c r="AA14245" t="inlineStr">
        <is>
          <t>5</t>
        </is>
      </c>
      <c r="AB14245" t="inlineStr">
        <is>
          <t>[]</t>
        </is>
      </c>
    </row>
    <row r="14246">
      <c r="A14246" t="inlineStr">
        <is>
          <t>2019-03-29 19:57:16</t>
        </is>
      </c>
      <c r="B14246" t="inlineStr">
        <is>
          <t>https://www.ele.me/shop/E16308764895076151224</t>
        </is>
      </c>
      <c r="C14246" t="inlineStr">
        <is>
          <t>E16308764895076151224</t>
        </is>
      </c>
      <c r="D14246" t="inlineStr">
        <is>
          <t>肯德基宅急送(十里河永辉店）</t>
        </is>
      </c>
      <c r="E14246" t="inlineStr">
        <is>
          <t>https://fuss10.elemecdn.com/7/d3/48a777a6b444dc317cc24d101220cjpeg.jpeg</t>
        </is>
      </c>
      <c r="F14246" t="inlineStr">
        <is>
          <t>北京市</t>
        </is>
      </c>
      <c r="G14246" t="inlineStr">
        <is>
          <t>北京市</t>
        </is>
      </c>
      <c r="H14246" t="inlineStr">
        <is>
          <t>北京市朝阳区十八里店乡周家庄村西侧一层</t>
        </is>
      </c>
      <c r="I14246" t="inlineStr">
        <is>
          <t>39.866245</t>
        </is>
      </c>
      <c r="J14246" t="inlineStr">
        <is>
          <t>116.463795</t>
        </is>
      </c>
      <c r="K14246" t="inlineStr">
        <is>
          <t>[{"sub_cat":"炸鸡炸串","parent_cat":"小吃夜宵"},{"sub_cat":"炸鸡炸串","parent_cat":"美食"},{"sub_cat":"汉堡","parent_cat":"快餐便当"},{"sub_cat":"汉堡","parent_cat":"美食"}]</t>
        </is>
      </c>
      <c r="L14246" t="inlineStr">
        <is>
          <t>否</t>
        </is>
      </c>
      <c r="M14246" t="inlineStr">
        <is>
          <t>是</t>
        </is>
      </c>
      <c r="N14246" t="inlineStr">
        <is>
          <t>4009208801</t>
        </is>
      </c>
      <c r="O14246" t="inlineStr">
        <is>
          <t>["06:00/22:55"]</t>
        </is>
      </c>
      <c r="P14246" t="inlineStr">
        <is>
          <t>636</t>
        </is>
      </c>
      <c r="Q14246" t="inlineStr">
        <is>
          <t>https://www.ele.me/shop/E16308764895076151224</t>
        </is>
      </c>
      <c r="R14246" t="inlineStr">
        <is>
          <t>4.7</t>
        </is>
      </c>
      <c r="S14246" t="inlineStr">
        <is>
          <t>4.8</t>
        </is>
      </c>
      <c r="T14246" t="inlineStr">
        <is>
          <t>4.8</t>
        </is>
      </c>
      <c r="U14246" t="inlineStr">
        <is>
          <t>80</t>
        </is>
      </c>
      <c r="V14246" t="inlineStr">
        <is>
          <t>[{"pid":"2123373867","desc":"特价商品1元起","name":"新用户1元吃","type":"特"},{"pid":"1228020809","desc":"折扣商品5折起","name":"5折鸡肉卷九珍套餐","type":"折"},{"pid":"2092671659","desc":"新用户下单立减17元","name":"新用户立减","type":"首"}]</t>
        </is>
      </c>
      <c r="W14246" t="inlineStr">
        <is>
          <t>[]</t>
        </is>
      </c>
      <c r="X14246" t="inlineStr">
        <is>
          <t/>
        </is>
      </c>
      <c r="Y14246" t="inlineStr">
        <is>
          <t>30</t>
        </is>
      </c>
      <c r="Z14246" t="inlineStr">
        <is>
          <t>0</t>
        </is>
      </c>
      <c r="AA14246" t="inlineStr">
        <is>
          <t>9</t>
        </is>
      </c>
      <c r="AB14246" t="inlineStr">
        <is>
          <t>[{"sid":"4","desc":"该商家支持开发票，请在下单时填写好发票抬头","name":"开发票"}]</t>
        </is>
      </c>
    </row>
    <row r="14247">
      <c r="A14247" t="inlineStr">
        <is>
          <t>2019-03-29 19:57:15</t>
        </is>
      </c>
      <c r="B14247" t="inlineStr">
        <is>
          <t>https://www.ele.me/shop/E7811512492226643549</t>
        </is>
      </c>
      <c r="C14247" t="inlineStr">
        <is>
          <t>E7811512492226643549</t>
        </is>
      </c>
      <c r="D14247" t="inlineStr">
        <is>
          <t>吉野家(周家庄店)</t>
        </is>
      </c>
      <c r="E14247" t="inlineStr">
        <is>
          <t>https://fuss10.elemecdn.com/0/0c/39ca64bc08782d4b5436c8bbe37adpng.png</t>
        </is>
      </c>
      <c r="F14247" t="inlineStr">
        <is>
          <t>北京市</t>
        </is>
      </c>
      <c r="G14247" t="inlineStr">
        <is>
          <t>北京市</t>
        </is>
      </c>
      <c r="H14247" t="inlineStr">
        <is>
          <t>北京市朝阳区十八里店乡周家庄西侧（永辉超市一层）</t>
        </is>
      </c>
      <c r="I14247" t="inlineStr">
        <is>
          <t>39.866245</t>
        </is>
      </c>
      <c r="J14247" t="inlineStr">
        <is>
          <t>116.463795</t>
        </is>
      </c>
      <c r="K14247" t="inlineStr">
        <is>
          <t>[{"sub_cat":"简餐","parent_cat":"快餐便当"},{"sub_cat":"简餐","parent_cat":"美食"},{"sub_cat":"日韩料理","parent_cat":"异国料理"},{"sub_cat":"日韩料理","parent_cat":"美食"}]</t>
        </is>
      </c>
      <c r="L14247" t="inlineStr">
        <is>
          <t>否</t>
        </is>
      </c>
      <c r="M14247" t="inlineStr">
        <is>
          <t>是</t>
        </is>
      </c>
      <c r="N14247" t="inlineStr">
        <is>
          <t>4008197197</t>
        </is>
      </c>
      <c r="O14247" t="inlineStr">
        <is>
          <t>["10:00/21:00"]</t>
        </is>
      </c>
      <c r="P14247" t="inlineStr">
        <is>
          <t>955</t>
        </is>
      </c>
      <c r="Q14247" t="inlineStr">
        <is>
          <t>https://www.ele.me/shop/E7811512492226643549</t>
        </is>
      </c>
      <c r="R14247" t="inlineStr">
        <is>
          <t>4.8</t>
        </is>
      </c>
      <c r="S14247" t="inlineStr">
        <is>
          <t>4.9</t>
        </is>
      </c>
      <c r="T14247" t="inlineStr">
        <is>
          <t>4.8</t>
        </is>
      </c>
      <c r="U14247" t="inlineStr">
        <is>
          <t>125</t>
        </is>
      </c>
      <c r="V14247" t="inlineStr">
        <is>
          <t>[{"pid":"21525260331","desc":"折扣商品5折起","name":"周三半价日","type":"折"},{"pid":"21486901555","desc":"特价商品9.9元起","name":"限时秒杀-9.9午餐","type":"折"},{"pid":"2087914803","desc":"新用户下单立减17元","name":"新用户立减(不与其他活动共享)","type":"首"}]</t>
        </is>
      </c>
      <c r="W14247" t="inlineStr">
        <is>
          <t>[]</t>
        </is>
      </c>
      <c r="X14247" t="inlineStr">
        <is>
          <t/>
        </is>
      </c>
      <c r="Y14247" t="inlineStr">
        <is>
          <t>32</t>
        </is>
      </c>
      <c r="Z14247" t="inlineStr">
        <is>
          <t>0</t>
        </is>
      </c>
      <c r="AA14247" t="inlineStr">
        <is>
          <t>8</t>
        </is>
      </c>
      <c r="AB14247" t="inlineStr">
        <is>
          <t>[{"sid":"4","desc":"该商家支持开发票，请在下单时填写好发票抬头","name":"开发票"}]</t>
        </is>
      </c>
    </row>
    <row r="14248">
      <c r="A14248" t="inlineStr">
        <is>
          <t>2019-03-29 19:57:14</t>
        </is>
      </c>
      <c r="B14248" t="inlineStr">
        <is>
          <t>https://www.ele.me/shop/E5387227028234463458</t>
        </is>
      </c>
      <c r="C14248" t="inlineStr">
        <is>
          <t>E5387227028234463458</t>
        </is>
      </c>
      <c r="D14248" t="inlineStr">
        <is>
          <t>栗记仙豆糕</t>
        </is>
      </c>
      <c r="E14248" t="inlineStr">
        <is>
          <t>https://fuss10.elemecdn.com/e/1f/1a63b5b3f0c4e2eccce9c20f3496bjpeg.jpeg</t>
        </is>
      </c>
      <c r="F14248" t="inlineStr">
        <is>
          <t>北京市</t>
        </is>
      </c>
      <c r="G14248" t="inlineStr">
        <is>
          <t>北京市</t>
        </is>
      </c>
      <c r="H14248" t="inlineStr">
        <is>
          <t>北京市北京经济技术开发区荣华中路8号院16幢地下一层B1-101-05</t>
        </is>
      </c>
      <c r="I14248" t="inlineStr">
        <is>
          <t>39.806395</t>
        </is>
      </c>
      <c r="J14248" t="inlineStr">
        <is>
          <t>116.501408</t>
        </is>
      </c>
      <c r="K14248" t="inlineStr">
        <is>
          <t>[{"sub_cat":"甜品","parent_cat":"甜品饮品"},{"sub_cat":"甜品","parent_cat":"美食"},{"sub_cat":"奶茶果汁","parent_cat":"甜品饮品"},{"sub_cat":"奶茶果汁","parent_cat":"美食"}]</t>
        </is>
      </c>
      <c r="L14248" t="inlineStr">
        <is>
          <t>否</t>
        </is>
      </c>
      <c r="M14248" t="inlineStr">
        <is>
          <t>否</t>
        </is>
      </c>
      <c r="N14248" t="inlineStr">
        <is>
          <t>13581908696</t>
        </is>
      </c>
      <c r="O14248" t="inlineStr">
        <is>
          <t>["10:00/20:50"]</t>
        </is>
      </c>
      <c r="P14248" t="inlineStr">
        <is>
          <t>65</t>
        </is>
      </c>
      <c r="Q14248" t="inlineStr">
        <is>
          <t>https://www.ele.me/shop/E5387227028234463458</t>
        </is>
      </c>
      <c r="R14248" t="inlineStr">
        <is>
          <t>4.8</t>
        </is>
      </c>
      <c r="S14248" t="inlineStr">
        <is>
          <t>4.9</t>
        </is>
      </c>
      <c r="T14248" t="inlineStr">
        <is>
          <t>4.8</t>
        </is>
      </c>
      <c r="U14248" t="inlineStr">
        <is>
          <t>14</t>
        </is>
      </c>
      <c r="V14248" t="inlineStr">
        <is>
          <t>[]</t>
        </is>
      </c>
      <c r="W14248" t="inlineStr">
        <is>
          <t>[]</t>
        </is>
      </c>
      <c r="X14248" t="inlineStr">
        <is>
          <t>蜂鸟专送</t>
        </is>
      </c>
      <c r="Y14248" t="inlineStr">
        <is>
          <t>20</t>
        </is>
      </c>
      <c r="Z14248" t="inlineStr">
        <is>
          <t>20</t>
        </is>
      </c>
      <c r="AA14248" t="inlineStr">
        <is>
          <t>5</t>
        </is>
      </c>
      <c r="AB14248" t="inlineStr">
        <is>
          <t>[]</t>
        </is>
      </c>
    </row>
    <row r="14249">
      <c r="A14249" t="inlineStr">
        <is>
          <t>2019-03-29 19:57:13</t>
        </is>
      </c>
      <c r="B14249" t="inlineStr">
        <is>
          <t>https://www.ele.me/shop/E14054216364923004851</t>
        </is>
      </c>
      <c r="C14249" t="inlineStr">
        <is>
          <t>E14054216364923004851</t>
        </is>
      </c>
      <c r="D14249" t="inlineStr">
        <is>
          <t>久久鸭</t>
        </is>
      </c>
      <c r="E14249" t="inlineStr">
        <is>
          <t>https://fuss10.elemecdn.com/b/c2/d9466ef7ae87b91c80dfceb63d520jpeg.jpeg</t>
        </is>
      </c>
      <c r="F14249" t="inlineStr">
        <is>
          <t>北京市</t>
        </is>
      </c>
      <c r="G14249" t="inlineStr">
        <is>
          <t>北京市</t>
        </is>
      </c>
      <c r="H14249" t="inlineStr">
        <is>
          <t>北京朝阳区香宾路66-1号1幢四层D010</t>
        </is>
      </c>
      <c r="I14249" t="inlineStr">
        <is>
          <t>40.016743</t>
        </is>
      </c>
      <c r="J14249" t="inlineStr">
        <is>
          <t>116.46383</t>
        </is>
      </c>
      <c r="K14249" t="inlineStr">
        <is>
          <t>[]</t>
        </is>
      </c>
      <c r="L14249" t="inlineStr">
        <is>
          <t>否</t>
        </is>
      </c>
      <c r="M14249" t="inlineStr">
        <is>
          <t>否</t>
        </is>
      </c>
      <c r="N14249" t="inlineStr">
        <is>
          <t>15810515815</t>
        </is>
      </c>
      <c r="O14249" t="inlineStr">
        <is>
          <t>["10:30/00:55"]</t>
        </is>
      </c>
      <c r="P14249" t="inlineStr">
        <is>
          <t>91</t>
        </is>
      </c>
      <c r="Q14249" t="inlineStr">
        <is>
          <t>https://www.ele.me/shop/E14054216364923004851</t>
        </is>
      </c>
      <c r="R14249" t="inlineStr">
        <is>
          <t>4.7</t>
        </is>
      </c>
      <c r="S14249" t="inlineStr">
        <is>
          <t/>
        </is>
      </c>
      <c r="T14249" t="inlineStr">
        <is>
          <t/>
        </is>
      </c>
      <c r="U14249" t="inlineStr">
        <is>
          <t>35</t>
        </is>
      </c>
      <c r="V14249" t="inlineStr">
        <is>
          <t>[{"pid":"2041148307","desc":"满50减5，满100减10，满150减15，满200减20","name":"自营销复杂满减活动","type":"减"},{"pid":"2079675771","desc":"新用户下单立减15元","name":"新用户立减(不与其他活动共享)","type":"首"}]</t>
        </is>
      </c>
      <c r="W14249" t="inlineStr">
        <is>
          <t>[]</t>
        </is>
      </c>
      <c r="X14249" t="inlineStr">
        <is>
          <t/>
        </is>
      </c>
      <c r="Y14249" t="inlineStr">
        <is>
          <t>31</t>
        </is>
      </c>
      <c r="Z14249" t="inlineStr">
        <is>
          <t>20</t>
        </is>
      </c>
      <c r="AA14249" t="inlineStr">
        <is>
          <t>6</t>
        </is>
      </c>
      <c r="AB14249" t="inlineStr">
        <is>
          <t>[{"sid":"7","desc":"该商户食品安全已由国泰产险承担，食品安全有保障","name":"食安保"}]</t>
        </is>
      </c>
    </row>
    <row r="14250">
      <c r="A14250" t="inlineStr">
        <is>
          <t>2019-03-29 19:57:13</t>
        </is>
      </c>
      <c r="B14250" t="inlineStr">
        <is>
          <t>https://www.ele.me/shop/E9366213723123629428</t>
        </is>
      </c>
      <c r="C14250" t="inlineStr">
        <is>
          <t>E9366213723123629428</t>
        </is>
      </c>
      <c r="D14250" t="inlineStr">
        <is>
          <t>上海小南国（亦庄华联店）</t>
        </is>
      </c>
      <c r="E14250" t="inlineStr">
        <is>
          <t>https://fuss10.elemecdn.com/d/40/8a808414f5d7567df63ea84412bcdjpeg.jpeg</t>
        </is>
      </c>
      <c r="F14250" t="inlineStr">
        <is>
          <t>北京市</t>
        </is>
      </c>
      <c r="G14250" t="inlineStr">
        <is>
          <t>北京市</t>
        </is>
      </c>
      <c r="H14250" t="inlineStr">
        <is>
          <t>北京市北京经济技术开发区荣华中路8号院1号楼四层F4-09/10单位</t>
        </is>
      </c>
      <c r="I14250" t="inlineStr">
        <is>
          <t>39.806395</t>
        </is>
      </c>
      <c r="J14250" t="inlineStr">
        <is>
          <t>116.501408</t>
        </is>
      </c>
      <c r="K14250" t="inlineStr">
        <is>
          <t>[{"sub_cat":"江浙菜","parent_cat":"特色菜系"},{"sub_cat":"江浙菜","parent_cat":"美食"}]</t>
        </is>
      </c>
      <c r="L14250" t="inlineStr">
        <is>
          <t>否</t>
        </is>
      </c>
      <c r="M14250" t="inlineStr">
        <is>
          <t>是</t>
        </is>
      </c>
      <c r="N14250" t="inlineStr">
        <is>
          <t>010-67850889 010-67814711</t>
        </is>
      </c>
      <c r="O14250" t="inlineStr">
        <is>
          <t>["10:00/21:00"]</t>
        </is>
      </c>
      <c r="P14250" t="inlineStr">
        <is>
          <t>978</t>
        </is>
      </c>
      <c r="Q14250" t="inlineStr">
        <is>
          <t>https://www.ele.me/shop/E9366213723123629428</t>
        </is>
      </c>
      <c r="R14250" t="inlineStr">
        <is>
          <t>4.8</t>
        </is>
      </c>
      <c r="S14250" t="inlineStr">
        <is>
          <t/>
        </is>
      </c>
      <c r="T14250" t="inlineStr">
        <is>
          <t/>
        </is>
      </c>
      <c r="U14250" t="inlineStr">
        <is>
          <t>252</t>
        </is>
      </c>
      <c r="V14250" t="inlineStr">
        <is>
          <t>[{"pid":"2122979562","desc":"满40减15，满70减30，满110减40","name":"小南国满减","type":"减"},{"pid":"2110533891","desc":"特价商品1元起","name":"新用户1元吃","type":"特"},{"pid":"2087998691","desc":"新用户下单立减17元","name":"新用户立减(不与其他活动共享)","type":"首"}]</t>
        </is>
      </c>
      <c r="W14250" t="inlineStr">
        <is>
          <t>[]</t>
        </is>
      </c>
      <c r="X14250" t="inlineStr">
        <is>
          <t>蜂鸟专送</t>
        </is>
      </c>
      <c r="Y14250" t="inlineStr">
        <is>
          <t>24</t>
        </is>
      </c>
      <c r="Z14250" t="inlineStr">
        <is>
          <t>20</t>
        </is>
      </c>
      <c r="AA14250" t="inlineStr">
        <is>
          <t>5</t>
        </is>
      </c>
      <c r="AB14250" t="inlineStr">
        <is>
          <t>[{"sid":"4","desc":"该商家支持开发票，请在下单时填写好发票抬头","name":"开发票"}]</t>
        </is>
      </c>
    </row>
    <row r="14251">
      <c r="A14251" t="inlineStr">
        <is>
          <t>2019-03-29 19:57:12</t>
        </is>
      </c>
      <c r="B14251" t="inlineStr">
        <is>
          <t>https://www.ele.me/shop/E1879410742948719405</t>
        </is>
      </c>
      <c r="C14251" t="inlineStr">
        <is>
          <t>E1879410742948719405</t>
        </is>
      </c>
      <c r="D14251" t="inlineStr">
        <is>
          <t>周黑鸭（北京欧尚来广营店）</t>
        </is>
      </c>
      <c r="E14251" t="inlineStr">
        <is>
          <t>https://fuss10.elemecdn.com/0/6b/d1dc49cb6d806c71e47cf820b8b74jpeg.jpeg</t>
        </is>
      </c>
      <c r="F14251" t="inlineStr">
        <is>
          <t>北京市</t>
        </is>
      </c>
      <c r="G14251" t="inlineStr">
        <is>
          <t>北京市</t>
        </is>
      </c>
      <c r="H14251" t="inlineStr">
        <is>
          <t>北京市朝阳区香滨路66-1号1幢一层1031号</t>
        </is>
      </c>
      <c r="I14251" t="inlineStr">
        <is>
          <t>40.016743</t>
        </is>
      </c>
      <c r="J14251" t="inlineStr">
        <is>
          <t>116.46383</t>
        </is>
      </c>
      <c r="K14251" t="inlineStr">
        <is>
          <t>[]</t>
        </is>
      </c>
      <c r="L14251" t="inlineStr">
        <is>
          <t>否</t>
        </is>
      </c>
      <c r="M14251" t="inlineStr">
        <is>
          <t>是</t>
        </is>
      </c>
      <c r="N14251" t="inlineStr">
        <is>
          <t>17600278577</t>
        </is>
      </c>
      <c r="O14251" t="inlineStr">
        <is>
          <t>["08:00/21:30"]</t>
        </is>
      </c>
      <c r="P14251" t="inlineStr">
        <is>
          <t>245</t>
        </is>
      </c>
      <c r="Q14251" t="inlineStr">
        <is>
          <t>https://www.ele.me/shop/E1879410742948719405</t>
        </is>
      </c>
      <c r="R14251" t="inlineStr">
        <is>
          <t>5</t>
        </is>
      </c>
      <c r="S14251" t="inlineStr">
        <is>
          <t/>
        </is>
      </c>
      <c r="T14251" t="inlineStr">
        <is>
          <t/>
        </is>
      </c>
      <c r="U14251" t="inlineStr">
        <is>
          <t>60</t>
        </is>
      </c>
      <c r="V14251" t="inlineStr">
        <is>
          <t>[{"pid":"6000213706","desc":"满69减30","name":"全店满减","type":"减"}]</t>
        </is>
      </c>
      <c r="W14251" t="inlineStr">
        <is>
          <t>[]</t>
        </is>
      </c>
      <c r="X14251" t="inlineStr">
        <is>
          <t>蜂鸟专送</t>
        </is>
      </c>
      <c r="Y14251" t="inlineStr">
        <is>
          <t>20</t>
        </is>
      </c>
      <c r="Z14251" t="inlineStr">
        <is>
          <t>20</t>
        </is>
      </c>
      <c r="AA14251" t="inlineStr">
        <is>
          <t>5</t>
        </is>
      </c>
      <c r="AB14251" t="inlineStr">
        <is>
          <t>[]</t>
        </is>
      </c>
    </row>
    <row r="14252">
      <c r="A14252" t="inlineStr">
        <is>
          <t>2019-03-29 19:57:10</t>
        </is>
      </c>
      <c r="B14252" t="inlineStr">
        <is>
          <t>https://www.ele.me/shop/E16570667382263396602</t>
        </is>
      </c>
      <c r="C14252" t="inlineStr">
        <is>
          <t>E16570667382263396602</t>
        </is>
      </c>
      <c r="D14252" t="inlineStr">
        <is>
          <t>将太无二（北京亦庄华联力宝店）</t>
        </is>
      </c>
      <c r="E14252" t="inlineStr">
        <is>
          <t>https://fuss10.elemecdn.com/e/4c/6cc0446358f8d534b552d1241b2f8png.png</t>
        </is>
      </c>
      <c r="F14252" t="inlineStr">
        <is>
          <t>北京市</t>
        </is>
      </c>
      <c r="G14252" t="inlineStr">
        <is>
          <t>北京市</t>
        </is>
      </c>
      <c r="H14252" t="inlineStr">
        <is>
          <t>北京市北京经济技术开发区荣华中路8号院1号楼四层F4-08</t>
        </is>
      </c>
      <c r="I14252" t="inlineStr">
        <is>
          <t>39.806395</t>
        </is>
      </c>
      <c r="J14252" t="inlineStr">
        <is>
          <t>116.501408</t>
        </is>
      </c>
      <c r="K14252" t="inlineStr">
        <is>
          <t>[{"sub_cat":"日韩料理","parent_cat":"异国料理"},{"sub_cat":"日韩料理","parent_cat":"美食"},{"sub_cat":"海鲜","parent_cat":"特色菜系"},{"sub_cat":"海鲜","parent_cat":"美食"}]</t>
        </is>
      </c>
      <c r="L14252" t="inlineStr">
        <is>
          <t>否</t>
        </is>
      </c>
      <c r="M14252" t="inlineStr">
        <is>
          <t>是</t>
        </is>
      </c>
      <c r="N14252" t="inlineStr">
        <is>
          <t>010-52595592</t>
        </is>
      </c>
      <c r="O14252" t="inlineStr">
        <is>
          <t>["10:30/21:50"]</t>
        </is>
      </c>
      <c r="P14252" t="inlineStr">
        <is>
          <t>775</t>
        </is>
      </c>
      <c r="Q14252" t="inlineStr">
        <is>
          <t>https://www.ele.me/shop/E16570667382263396602</t>
        </is>
      </c>
      <c r="R14252" t="inlineStr">
        <is>
          <t>4.8</t>
        </is>
      </c>
      <c r="S14252" t="inlineStr">
        <is>
          <t>4.9</t>
        </is>
      </c>
      <c r="T14252" t="inlineStr">
        <is>
          <t>4.9</t>
        </is>
      </c>
      <c r="U14252" t="inlineStr">
        <is>
          <t>112</t>
        </is>
      </c>
      <c r="V14252" t="inlineStr">
        <is>
          <t>[{"pid":"21532022770","desc":"满60减20，满120减30","name":"将太周末满减2","type":"减"},{"pid":"1924127323","desc":"特价商品6元起","name":"超值换购","type":"换"},{"pid":"2088050243","desc":"新用户下单立减17元","name":"新用户立减(不与其他活动共享)","type":"首"}]</t>
        </is>
      </c>
      <c r="W14252" t="inlineStr">
        <is>
          <t>[]</t>
        </is>
      </c>
      <c r="X14252" t="inlineStr">
        <is>
          <t>蜂鸟专送</t>
        </is>
      </c>
      <c r="Y14252" t="inlineStr">
        <is>
          <t>25</t>
        </is>
      </c>
      <c r="Z14252" t="inlineStr">
        <is>
          <t>20</t>
        </is>
      </c>
      <c r="AA14252" t="inlineStr">
        <is>
          <t>5</t>
        </is>
      </c>
      <c r="AB14252" t="inlineStr">
        <is>
          <t>[{"sid":"10","desc":"商家原因导致订单取消，赔付代金券","name":"拒单赔"},{"sid":"4","desc":"该商家支持开发票，请在下单时填写好发票抬头","name":"开发票"}]</t>
        </is>
      </c>
    </row>
    <row r="14253">
      <c r="A14253" t="inlineStr">
        <is>
          <t>2019-03-29 19:57:09</t>
        </is>
      </c>
      <c r="B14253" t="inlineStr">
        <is>
          <t>https://www.ele.me/shop/E6594459267175497575</t>
        </is>
      </c>
      <c r="C14253" t="inlineStr">
        <is>
          <t>E6594459267175497575</t>
        </is>
      </c>
      <c r="D14253" t="inlineStr">
        <is>
          <t>咖尔法KAFFAL(亦庄华联店)</t>
        </is>
      </c>
      <c r="E14253" t="inlineStr">
        <is>
          <t>https://fuss10.elemecdn.com/0/ab/14190ac1f6b77033da877e3345fb2png.png</t>
        </is>
      </c>
      <c r="F14253" t="inlineStr">
        <is>
          <t>北京市</t>
        </is>
      </c>
      <c r="G14253" t="inlineStr">
        <is>
          <t>北京市</t>
        </is>
      </c>
      <c r="H14253" t="inlineStr">
        <is>
          <t>北京市北京经济技术开发区荣华中路8号院1号楼四层F4-01</t>
        </is>
      </c>
      <c r="I14253" t="inlineStr">
        <is>
          <t>39.806395</t>
        </is>
      </c>
      <c r="J14253" t="inlineStr">
        <is>
          <t>116.501408</t>
        </is>
      </c>
      <c r="K14253" t="inlineStr">
        <is>
          <t>[{"sub_cat":"咖啡","parent_cat":"甜品饮品"},{"sub_cat":"咖啡","parent_cat":"美食"}]</t>
        </is>
      </c>
      <c r="L14253" t="inlineStr">
        <is>
          <t>否</t>
        </is>
      </c>
      <c r="M14253" t="inlineStr">
        <is>
          <t>否</t>
        </is>
      </c>
      <c r="N14253" t="inlineStr">
        <is>
          <t>17710787651</t>
        </is>
      </c>
      <c r="O14253" t="inlineStr">
        <is>
          <t>["10:30/21:30"]</t>
        </is>
      </c>
      <c r="P14253" t="inlineStr">
        <is>
          <t>7</t>
        </is>
      </c>
      <c r="Q14253" t="inlineStr">
        <is>
          <t>https://www.ele.me/shop/E6594459267175497575</t>
        </is>
      </c>
      <c r="R14253" t="inlineStr">
        <is>
          <t>0</t>
        </is>
      </c>
      <c r="S14253" t="inlineStr">
        <is>
          <t/>
        </is>
      </c>
      <c r="T14253" t="inlineStr">
        <is>
          <t/>
        </is>
      </c>
      <c r="U14253" t="inlineStr">
        <is>
          <t>0</t>
        </is>
      </c>
      <c r="V14253" t="inlineStr">
        <is>
          <t>[{"pid":"2107584274","desc":"满30减5，满50减15，满100减25","name":"咖尔法（压制竞对）","type":"减"},{"pid":"1901007057","desc":"特价商品3元起","name":"超值换购","type":"换"}]</t>
        </is>
      </c>
      <c r="W14253" t="inlineStr">
        <is>
          <t>[]</t>
        </is>
      </c>
      <c r="X14253" t="inlineStr">
        <is>
          <t>蜂鸟专送</t>
        </is>
      </c>
      <c r="Y14253" t="inlineStr">
        <is>
          <t>20</t>
        </is>
      </c>
      <c r="Z14253" t="inlineStr">
        <is>
          <t>20</t>
        </is>
      </c>
      <c r="AA14253" t="inlineStr">
        <is>
          <t>5</t>
        </is>
      </c>
      <c r="AB14253" t="inlineStr">
        <is>
          <t>[{"sid":"10","desc":"商家原因导致订单取消，赔付代金券","name":"拒单赔"},{"sid":"7","desc":"该商户食品安全已由国泰产险承担，食品安全有保障","name":"食安保"}]</t>
        </is>
      </c>
    </row>
    <row r="14254">
      <c r="A14254" t="inlineStr">
        <is>
          <t>2019-03-29 19:57:08</t>
        </is>
      </c>
      <c r="B14254" t="inlineStr">
        <is>
          <t>https://www.ele.me/shop/E4202718544083515251</t>
        </is>
      </c>
      <c r="C14254" t="inlineStr">
        <is>
          <t>E4202718544083515251</t>
        </is>
      </c>
      <c r="D14254" t="inlineStr">
        <is>
          <t>半亩园（东四环店）</t>
        </is>
      </c>
      <c r="E14254" t="inlineStr">
        <is>
          <t>https://fuss10.elemecdn.com/d/64/c496a3c05bc20dcdd23ed1b63de36jpeg.jpeg</t>
        </is>
      </c>
      <c r="F14254" t="inlineStr">
        <is>
          <t>北京市</t>
        </is>
      </c>
      <c r="G14254" t="inlineStr">
        <is>
          <t>北京市</t>
        </is>
      </c>
      <c r="H14254" t="inlineStr">
        <is>
          <t>北京市朝阳区东四环南路9号C座3007号</t>
        </is>
      </c>
      <c r="I14254" t="inlineStr">
        <is>
          <t>39.878176</t>
        </is>
      </c>
      <c r="J14254" t="inlineStr">
        <is>
          <t>116.485914</t>
        </is>
      </c>
      <c r="K14254" t="inlineStr">
        <is>
          <t>[{"sub_cat":"简餐","parent_cat":"快餐便当"},{"sub_cat":"简餐","parent_cat":"美食"}]</t>
        </is>
      </c>
      <c r="L14254" t="inlineStr">
        <is>
          <t>否</t>
        </is>
      </c>
      <c r="M14254" t="inlineStr">
        <is>
          <t>否</t>
        </is>
      </c>
      <c r="N14254" t="inlineStr">
        <is>
          <t>15652425330 010-87381627</t>
        </is>
      </c>
      <c r="O14254" t="inlineStr">
        <is>
          <t>["10:00/22:00"]</t>
        </is>
      </c>
      <c r="P14254" t="inlineStr">
        <is>
          <t>102</t>
        </is>
      </c>
      <c r="Q14254" t="inlineStr">
        <is>
          <t>https://www.ele.me/shop/E4202718544083515251</t>
        </is>
      </c>
      <c r="R14254" t="inlineStr">
        <is>
          <t>4.7</t>
        </is>
      </c>
      <c r="S14254" t="inlineStr">
        <is>
          <t/>
        </is>
      </c>
      <c r="T14254" t="inlineStr">
        <is>
          <t/>
        </is>
      </c>
      <c r="U14254" t="inlineStr">
        <is>
          <t>34</t>
        </is>
      </c>
      <c r="V14254" t="inlineStr">
        <is>
          <t>[]</t>
        </is>
      </c>
      <c r="W14254" t="inlineStr">
        <is>
          <t>[]</t>
        </is>
      </c>
      <c r="X14254" t="inlineStr">
        <is>
          <t/>
        </is>
      </c>
      <c r="Y14254" t="inlineStr">
        <is>
          <t>30</t>
        </is>
      </c>
      <c r="Z14254" t="inlineStr">
        <is>
          <t>20</t>
        </is>
      </c>
      <c r="AA14254" t="inlineStr">
        <is>
          <t>3</t>
        </is>
      </c>
      <c r="AB14254" t="inlineStr">
        <is>
          <t>[]</t>
        </is>
      </c>
    </row>
    <row r="14255">
      <c r="A14255" t="inlineStr">
        <is>
          <t>2019-03-29 19:57:07</t>
        </is>
      </c>
      <c r="B14255" t="inlineStr">
        <is>
          <t>https://www.ele.me/shop/E49281968800878811</t>
        </is>
      </c>
      <c r="C14255" t="inlineStr">
        <is>
          <t>E49281968800878811</t>
        </is>
      </c>
      <c r="D14255" t="inlineStr">
        <is>
          <t>蜀游记(亦庄店)</t>
        </is>
      </c>
      <c r="E14255" t="inlineStr">
        <is>
          <t>https://fuss10.elemecdn.com/e/49/98abd02037b09923e4e8a1f16459epng.png</t>
        </is>
      </c>
      <c r="F14255" t="inlineStr">
        <is>
          <t>北京市</t>
        </is>
      </c>
      <c r="G14255" t="inlineStr">
        <is>
          <t>北京市</t>
        </is>
      </c>
      <c r="H14255" t="inlineStr">
        <is>
          <t>北京市北京经济技术开发区荣华中路8号院16幢地下一层B1-16</t>
        </is>
      </c>
      <c r="I14255" t="inlineStr">
        <is>
          <t>39.806395</t>
        </is>
      </c>
      <c r="J14255" t="inlineStr">
        <is>
          <t>116.501408</t>
        </is>
      </c>
      <c r="K14255" t="inlineStr">
        <is>
          <t>[{"sub_cat":"麻辣烫","parent_cat":"快餐便当"},{"sub_cat":"麻辣烫","parent_cat":"美食"},{"sub_cat":"川湘菜","parent_cat":"特色菜系"},{"sub_cat":"川湘菜","parent_cat":"美食"}]</t>
        </is>
      </c>
      <c r="L14255" t="inlineStr">
        <is>
          <t>否</t>
        </is>
      </c>
      <c r="M14255" t="inlineStr">
        <is>
          <t>否</t>
        </is>
      </c>
      <c r="N14255" t="inlineStr">
        <is>
          <t>01067866760</t>
        </is>
      </c>
      <c r="O14255" t="inlineStr">
        <is>
          <t>["10:00/20:30"]</t>
        </is>
      </c>
      <c r="P14255" t="inlineStr">
        <is>
          <t>192</t>
        </is>
      </c>
      <c r="Q14255" t="inlineStr">
        <is>
          <t>https://www.ele.me/shop/E49281968800878811</t>
        </is>
      </c>
      <c r="R14255" t="inlineStr">
        <is>
          <t>4.8</t>
        </is>
      </c>
      <c r="S14255" t="inlineStr">
        <is>
          <t>4.8</t>
        </is>
      </c>
      <c r="T14255" t="inlineStr">
        <is>
          <t>4.8</t>
        </is>
      </c>
      <c r="U14255" t="inlineStr">
        <is>
          <t>29</t>
        </is>
      </c>
      <c r="V14255" t="inlineStr">
        <is>
          <t>[{"pid":"21505386107","desc":"满39减2，满59减5，满79减8","name":"自营销复杂满减活动","type":"减"},{"pid":"21505858563","desc":"特价商品2元起","name":"单品定价","type":"特"}]</t>
        </is>
      </c>
      <c r="W14255" t="inlineStr">
        <is>
          <t>[]</t>
        </is>
      </c>
      <c r="X14255" t="inlineStr">
        <is>
          <t/>
        </is>
      </c>
      <c r="Y14255" t="inlineStr">
        <is>
          <t>25</t>
        </is>
      </c>
      <c r="Z14255" t="inlineStr">
        <is>
          <t>20</t>
        </is>
      </c>
      <c r="AA14255" t="inlineStr">
        <is>
          <t>3</t>
        </is>
      </c>
      <c r="AB14255" t="inlineStr">
        <is>
          <t>[]</t>
        </is>
      </c>
    </row>
    <row r="14256">
      <c r="A14256" t="inlineStr">
        <is>
          <t>2019-03-29 19:57:06</t>
        </is>
      </c>
      <c r="B14256" t="inlineStr">
        <is>
          <t>https://www.ele.me/shop/E14428925508460000437</t>
        </is>
      </c>
      <c r="C14256" t="inlineStr">
        <is>
          <t>E14428925508460000437</t>
        </is>
      </c>
      <c r="D14256" t="inlineStr">
        <is>
          <t>康二姐串串香(朝阳大悦城店)</t>
        </is>
      </c>
      <c r="E14256" t="inlineStr">
        <is>
          <t>https://fuss10.elemecdn.com/9/97/756ff20df92c35fdc21657fafd105jpeg.jpeg</t>
        </is>
      </c>
      <c r="F14256" t="inlineStr">
        <is>
          <t>北京市</t>
        </is>
      </c>
      <c r="G14256" t="inlineStr">
        <is>
          <t>北京市</t>
        </is>
      </c>
      <c r="H14256" t="inlineStr">
        <is>
          <t>北京市朝阳区朝阳北路101号楼9层（08）901内8F-01</t>
        </is>
      </c>
      <c r="I14256" t="inlineStr">
        <is>
          <t>39.924337</t>
        </is>
      </c>
      <c r="J14256" t="inlineStr">
        <is>
          <t>116.518324</t>
        </is>
      </c>
      <c r="K14256" t="inlineStr">
        <is>
          <t>[{"sub_cat":"川湘菜","parent_cat":"特色菜系"},{"sub_cat":"川湘菜","parent_cat":"美食"},{"sub_cat":"麻辣烫","parent_cat":"快餐便当"},{"sub_cat":"麻辣烫","parent_cat":"美食"}]</t>
        </is>
      </c>
      <c r="L14256" t="inlineStr">
        <is>
          <t>是</t>
        </is>
      </c>
      <c r="M14256" t="inlineStr">
        <is>
          <t>否</t>
        </is>
      </c>
      <c r="N14256" t="inlineStr">
        <is>
          <t>010-85818510</t>
        </is>
      </c>
      <c r="O14256" t="inlineStr">
        <is>
          <t>["11:30/21:00"]</t>
        </is>
      </c>
      <c r="P14256" t="inlineStr">
        <is>
          <t>35</t>
        </is>
      </c>
      <c r="Q14256" t="inlineStr">
        <is>
          <t>https://www.ele.me/shop/E14428925508460000437</t>
        </is>
      </c>
      <c r="R14256" t="inlineStr">
        <is>
          <t>3.9</t>
        </is>
      </c>
      <c r="S14256" t="inlineStr">
        <is>
          <t/>
        </is>
      </c>
      <c r="T14256" t="inlineStr">
        <is>
          <t/>
        </is>
      </c>
      <c r="U14256" t="inlineStr">
        <is>
          <t>84</t>
        </is>
      </c>
      <c r="V14256" t="inlineStr">
        <is>
          <t>[{"pid":"21512659691","desc":"满50减8，满98减12，满138减15","name":"自营销复杂满减活动","type":"减"},{"pid":"21512677667","desc":"特价商品9.9元起","name":"单品定价","type":"特"},{"pid":"21487062731","desc":"新用户下单立减17元","name":"新用户立减(不与其他活动共享)","type":"首"}]</t>
        </is>
      </c>
      <c r="W14256" t="inlineStr">
        <is>
          <t>[]</t>
        </is>
      </c>
      <c r="X14256" t="inlineStr">
        <is>
          <t>蜂鸟专送</t>
        </is>
      </c>
      <c r="Y14256" t="inlineStr">
        <is>
          <t>24</t>
        </is>
      </c>
      <c r="Z14256" t="inlineStr">
        <is>
          <t>20</t>
        </is>
      </c>
      <c r="AA14256" t="inlineStr">
        <is>
          <t>5</t>
        </is>
      </c>
      <c r="AB14256" t="inlineStr">
        <is>
          <t>[]</t>
        </is>
      </c>
    </row>
    <row r="14257">
      <c r="A14257" t="inlineStr">
        <is>
          <t>2019-03-29 19:56:59</t>
        </is>
      </c>
      <c r="B14257" t="inlineStr">
        <is>
          <t>https://www.ele.me/shop/E10181473628230082719</t>
        </is>
      </c>
      <c r="C14257" t="inlineStr">
        <is>
          <t>E10181473628230082719</t>
        </is>
      </c>
      <c r="D14257" t="inlineStr">
        <is>
          <t>鱼你在一起（新年华店）</t>
        </is>
      </c>
      <c r="E14257" t="inlineStr">
        <is>
          <t>https://fuss10.elemecdn.com/4/3a/4d2ca94560f01e9a8e83d71373e7fjpeg.jpeg</t>
        </is>
      </c>
      <c r="F14257" t="inlineStr">
        <is>
          <t>北京市</t>
        </is>
      </c>
      <c r="G14257" t="inlineStr">
        <is>
          <t>北京市</t>
        </is>
      </c>
      <c r="H14257" t="inlineStr">
        <is>
          <t>马连道路25号楼-1层B106号</t>
        </is>
      </c>
      <c r="I14257" t="inlineStr">
        <is>
          <t>39.877225</t>
        </is>
      </c>
      <c r="J14257" t="inlineStr">
        <is>
          <t>116.325692</t>
        </is>
      </c>
      <c r="K14257" t="inlineStr">
        <is>
          <t>[{"sub_cat":"川湘菜","parent_cat":"特色菜系"},{"sub_cat":"川湘菜","parent_cat":"美食"},{"sub_cat":"简餐","parent_cat":"快餐便当"},{"sub_cat":"简餐","parent_cat":"美食"}]</t>
        </is>
      </c>
      <c r="L14257" t="inlineStr">
        <is>
          <t>是</t>
        </is>
      </c>
      <c r="M14257" t="inlineStr">
        <is>
          <t>否</t>
        </is>
      </c>
      <c r="N14257" t="inlineStr">
        <is>
          <t>18612529324</t>
        </is>
      </c>
      <c r="O14257" t="inlineStr">
        <is>
          <t>["10:00/21:10"]</t>
        </is>
      </c>
      <c r="P14257" t="inlineStr">
        <is>
          <t>21</t>
        </is>
      </c>
      <c r="Q14257" t="inlineStr">
        <is>
          <t>https://www.ele.me/shop/E10181473628230082719</t>
        </is>
      </c>
      <c r="R14257" t="inlineStr">
        <is>
          <t>5</t>
        </is>
      </c>
      <c r="S14257" t="inlineStr">
        <is>
          <t/>
        </is>
      </c>
      <c r="T14257" t="inlineStr">
        <is>
          <t/>
        </is>
      </c>
      <c r="U14257" t="inlineStr">
        <is>
          <t>7</t>
        </is>
      </c>
      <c r="V14257" t="inlineStr">
        <is>
          <t>[{"pid":"21500647962","desc":"满25减10，满65减18","name":"鱼你在一起","type":"减"},{"pid":"21507538259","desc":"特价商品2元起","name":"单品定价","type":"特"},{"pid":"21502158075","desc":"新用户下单立减17元","name":"新用户立减(不与其他活动共享)","type":"首"}]</t>
        </is>
      </c>
      <c r="W14257" t="inlineStr">
        <is>
          <t>[]</t>
        </is>
      </c>
      <c r="X14257" t="inlineStr">
        <is>
          <t>蜂鸟专送</t>
        </is>
      </c>
      <c r="Y14257" t="inlineStr">
        <is>
          <t>23</t>
        </is>
      </c>
      <c r="Z14257" t="inlineStr">
        <is>
          <t>20</t>
        </is>
      </c>
      <c r="AA14257" t="inlineStr">
        <is>
          <t>3</t>
        </is>
      </c>
      <c r="AB14257" t="inlineStr">
        <is>
          <t>[]</t>
        </is>
      </c>
    </row>
    <row r="14258">
      <c r="A14258" t="inlineStr">
        <is>
          <t>2019-03-29 19:56:59</t>
        </is>
      </c>
      <c r="B14258" t="inlineStr">
        <is>
          <t>https://www.ele.me/shop/E4814918366001885586</t>
        </is>
      </c>
      <c r="C14258" t="inlineStr">
        <is>
          <t>E4814918366001885586</t>
        </is>
      </c>
      <c r="D14258" t="inlineStr">
        <is>
          <t>红鼻子桂林米粉(第12号档口良辰吉时美食城店)</t>
        </is>
      </c>
      <c r="E14258" t="inlineStr">
        <is>
          <t>https://fuss10.elemecdn.com/b/be/50fd0632ecb5025d986df458126dfjpeg.jpeg</t>
        </is>
      </c>
      <c r="F14258" t="inlineStr">
        <is>
          <t>北京市</t>
        </is>
      </c>
      <c r="G14258" t="inlineStr">
        <is>
          <t>北京市</t>
        </is>
      </c>
      <c r="H14258" t="inlineStr">
        <is>
          <t>北京市西城区马连道路25号楼-1层B106号</t>
        </is>
      </c>
      <c r="I14258" t="inlineStr">
        <is>
          <t>39.877225</t>
        </is>
      </c>
      <c r="J14258" t="inlineStr">
        <is>
          <t>116.325692</t>
        </is>
      </c>
      <c r="K14258" t="inlineStr">
        <is>
          <t>[{"sub_cat":"米粉面馆","parent_cat":"快餐便当"},{"sub_cat":"米粉面馆","parent_cat":"美食"},{"sub_cat":"简餐","parent_cat":"快餐便当"},{"sub_cat":"简餐","parent_cat":"美食"}]</t>
        </is>
      </c>
      <c r="L14258" t="inlineStr">
        <is>
          <t>否</t>
        </is>
      </c>
      <c r="M14258" t="inlineStr">
        <is>
          <t>否</t>
        </is>
      </c>
      <c r="N14258" t="inlineStr">
        <is>
          <t>15101179253</t>
        </is>
      </c>
      <c r="O14258" t="inlineStr">
        <is>
          <t>["10:00/21:00"]</t>
        </is>
      </c>
      <c r="P14258" t="inlineStr">
        <is>
          <t>139</t>
        </is>
      </c>
      <c r="Q14258" t="inlineStr">
        <is>
          <t>https://www.ele.me/shop/E4814918366001885586</t>
        </is>
      </c>
      <c r="R14258" t="inlineStr">
        <is>
          <t>4.6</t>
        </is>
      </c>
      <c r="S14258" t="inlineStr">
        <is>
          <t>4.8</t>
        </is>
      </c>
      <c r="T14258" t="inlineStr">
        <is>
          <t>4.6</t>
        </is>
      </c>
      <c r="U14258" t="inlineStr">
        <is>
          <t>9</t>
        </is>
      </c>
      <c r="V14258" t="inlineStr">
        <is>
          <t>[{"pid":"1385147089","desc":"满30减5，满50减8","name":"自营销复杂满减活动","type":"减"},{"pid":"21491145267","desc":"特价商品29.9元起","name":"限时秒杀-29.9午夜场","type":"折"},{"pid":"1746727593","desc":"折扣商品9.5折起","name":"单品折扣","type":"折"}]</t>
        </is>
      </c>
      <c r="W14258" t="inlineStr">
        <is>
          <t>[]</t>
        </is>
      </c>
      <c r="X14258" t="inlineStr">
        <is>
          <t>蜂鸟专送</t>
        </is>
      </c>
      <c r="Y14258" t="inlineStr">
        <is>
          <t>27</t>
        </is>
      </c>
      <c r="Z14258" t="inlineStr">
        <is>
          <t>20</t>
        </is>
      </c>
      <c r="AA14258" t="inlineStr">
        <is>
          <t>5</t>
        </is>
      </c>
      <c r="AB14258" t="inlineStr">
        <is>
          <t>[]</t>
        </is>
      </c>
    </row>
    <row r="14259">
      <c r="A14259" t="inlineStr">
        <is>
          <t>2019-03-29 19:56:59</t>
        </is>
      </c>
      <c r="B14259" t="inlineStr">
        <is>
          <t>https://www.ele.me/shop/E5546349292715577958</t>
        </is>
      </c>
      <c r="C14259" t="inlineStr">
        <is>
          <t>E5546349292715577958</t>
        </is>
      </c>
      <c r="D14259" t="inlineStr">
        <is>
          <t>权味石锅拌饭(权味北京大悦城店)</t>
        </is>
      </c>
      <c r="E14259" t="inlineStr">
        <is>
          <t>https://fuss10.elemecdn.com/9/86/1ff7002eb39654fe2d9e0ec2d4609png.png</t>
        </is>
      </c>
      <c r="F14259" t="inlineStr">
        <is>
          <t>北京市</t>
        </is>
      </c>
      <c r="G14259" t="inlineStr">
        <is>
          <t>北京市</t>
        </is>
      </c>
      <c r="H14259" t="inlineStr">
        <is>
          <t>北京朝阳区朝阳北路101号8F-04</t>
        </is>
      </c>
      <c r="I14259" t="inlineStr">
        <is>
          <t>39.924337</t>
        </is>
      </c>
      <c r="J14259" t="inlineStr">
        <is>
          <t>116.518324</t>
        </is>
      </c>
      <c r="K14259" t="inlineStr">
        <is>
          <t>[{"sub_cat":"日韩料理","parent_cat":"异国料理"},{"sub_cat":"日韩料理","parent_cat":"美食"},{"sub_cat":"简餐","parent_cat":"快餐便当"},{"sub_cat":"简餐","parent_cat":"美食"}]</t>
        </is>
      </c>
      <c r="L14259" t="inlineStr">
        <is>
          <t>否</t>
        </is>
      </c>
      <c r="M14259" t="inlineStr">
        <is>
          <t>是</t>
        </is>
      </c>
      <c r="N14259" t="inlineStr">
        <is>
          <t>01085527088</t>
        </is>
      </c>
      <c r="O14259" t="inlineStr">
        <is>
          <t>["10:00/21:30"]</t>
        </is>
      </c>
      <c r="P14259" t="inlineStr">
        <is>
          <t>975</t>
        </is>
      </c>
      <c r="Q14259" t="inlineStr">
        <is>
          <t>https://www.ele.me/shop/E5546349292715577958</t>
        </is>
      </c>
      <c r="R14259" t="inlineStr">
        <is>
          <t>4.7</t>
        </is>
      </c>
      <c r="S14259" t="inlineStr">
        <is>
          <t>4.7</t>
        </is>
      </c>
      <c r="T14259" t="inlineStr">
        <is>
          <t>4.7</t>
        </is>
      </c>
      <c r="U14259" t="inlineStr">
        <is>
          <t>206</t>
        </is>
      </c>
      <c r="V14259" t="inlineStr">
        <is>
          <t>[{"pid":"21530457274","desc":"满30减10，满55减16，满90减23","name":"权味","type":"减"},{"pid":"21484067419","desc":"折扣商品5折起","name":"单品折扣","type":"折"},{"pid":"2133035459","desc":"新用户下单立减25元","name":"华北ka直营城市25-17","type":"首"},{"pid":"2093476795","desc":"特价商品1元起","name":"新用户1元吃","type":"特"}]</t>
        </is>
      </c>
      <c r="W14259" t="inlineStr">
        <is>
          <t>[]</t>
        </is>
      </c>
      <c r="X14259" t="inlineStr">
        <is>
          <t>蜂鸟专送</t>
        </is>
      </c>
      <c r="Y14259" t="inlineStr">
        <is>
          <t>23</t>
        </is>
      </c>
      <c r="Z14259" t="inlineStr">
        <is>
          <t>20</t>
        </is>
      </c>
      <c r="AA14259" t="inlineStr">
        <is>
          <t>2</t>
        </is>
      </c>
      <c r="AB14259" t="inlineStr">
        <is>
          <t>[{"sid":"4","desc":"该商家支持开发票，请在下单时填写好发票抬头","name":"开发票"}]</t>
        </is>
      </c>
    </row>
    <row r="14260">
      <c r="A14260" t="inlineStr">
        <is>
          <t>2019-03-29 19:56:59</t>
        </is>
      </c>
      <c r="B14260" t="inlineStr">
        <is>
          <t>https://www.ele.me/shop/E4445172604997305978</t>
        </is>
      </c>
      <c r="C14260" t="inlineStr">
        <is>
          <t>E4445172604997305978</t>
        </is>
      </c>
      <c r="D14260" t="inlineStr">
        <is>
          <t>度小月(朝阳大悦城店)</t>
        </is>
      </c>
      <c r="E14260" t="inlineStr">
        <is>
          <t>https://fuss10.elemecdn.com/3/e6/72edea7d49175572f5949c9ab785ajpeg.jpeg</t>
        </is>
      </c>
      <c r="F14260" t="inlineStr">
        <is>
          <t>北京市</t>
        </is>
      </c>
      <c r="G14260" t="inlineStr">
        <is>
          <t>北京市</t>
        </is>
      </c>
      <c r="H14260" t="inlineStr">
        <is>
          <t>北京市朝阳区朝阳北路101号楼8层（07）801内7F-05A</t>
        </is>
      </c>
      <c r="I14260" t="inlineStr">
        <is>
          <t>39.925091</t>
        </is>
      </c>
      <c r="J14260" t="inlineStr">
        <is>
          <t>116.51828</t>
        </is>
      </c>
      <c r="K14260" t="inlineStr">
        <is>
          <t>[{"sub_cat":"粤菜","parent_cat":"特色菜系"},{"sub_cat":"粤菜","parent_cat":"美食"},{"sub_cat":"其他菜系","parent_cat":"特色菜系"},{"sub_cat":"其他菜系","parent_cat":"美食"}]</t>
        </is>
      </c>
      <c r="L14260" t="inlineStr">
        <is>
          <t>否</t>
        </is>
      </c>
      <c r="M14260" t="inlineStr">
        <is>
          <t>是</t>
        </is>
      </c>
      <c r="N14260" t="inlineStr">
        <is>
          <t>010-85526151</t>
        </is>
      </c>
      <c r="O14260" t="inlineStr">
        <is>
          <t>["11:00/21:00"]</t>
        </is>
      </c>
      <c r="P14260" t="inlineStr">
        <is>
          <t>678</t>
        </is>
      </c>
      <c r="Q14260" t="inlineStr">
        <is>
          <t>https://www.ele.me/shop/E4445172604997305978</t>
        </is>
      </c>
      <c r="R14260" t="inlineStr">
        <is>
          <t>4.8</t>
        </is>
      </c>
      <c r="S14260" t="inlineStr">
        <is>
          <t>4.8</t>
        </is>
      </c>
      <c r="T14260" t="inlineStr">
        <is>
          <t>4.8</t>
        </is>
      </c>
      <c r="U14260" t="inlineStr">
        <is>
          <t>147</t>
        </is>
      </c>
      <c r="V14260" t="inlineStr">
        <is>
          <t>[{"pid":"2124504530","desc":"满50减12，满80减20，满120减32","name":"度小月北京3.8","type":"减"},{"pid":"2088001835","desc":"新用户下单立减17元","name":"新用户立减(不与其他活动共享)","type":"首"}]</t>
        </is>
      </c>
      <c r="W14260" t="inlineStr">
        <is>
          <t>[]</t>
        </is>
      </c>
      <c r="X14260" t="inlineStr">
        <is>
          <t>蜂鸟专送</t>
        </is>
      </c>
      <c r="Y14260" t="inlineStr">
        <is>
          <t>28</t>
        </is>
      </c>
      <c r="Z14260" t="inlineStr">
        <is>
          <t>20</t>
        </is>
      </c>
      <c r="AA14260" t="inlineStr">
        <is>
          <t>5</t>
        </is>
      </c>
      <c r="AB14260" t="inlineStr">
        <is>
          <t>[{"sid":"4","desc":"该商家支持开发票，请在下单时填写好发票抬头","name":"开发票"}]</t>
        </is>
      </c>
    </row>
    <row r="14261">
      <c r="A14261" t="inlineStr">
        <is>
          <t>2019-03-29 19:56:58</t>
        </is>
      </c>
      <c r="B14261" t="inlineStr">
        <is>
          <t>https://www.ele.me/shop/E17297991294584234304</t>
        </is>
      </c>
      <c r="C14261" t="inlineStr">
        <is>
          <t>E17297991294584234304</t>
        </is>
      </c>
      <c r="D14261" t="inlineStr">
        <is>
          <t>潮粥圆（奥莱店）</t>
        </is>
      </c>
      <c r="E14261" t="inlineStr">
        <is>
          <t>https://fuss10.elemecdn.com/0/a2/36607e8842c70c92e64001410ff13jpeg.jpeg</t>
        </is>
      </c>
      <c r="F14261" t="inlineStr">
        <is>
          <t>北京市</t>
        </is>
      </c>
      <c r="G14261" t="inlineStr">
        <is>
          <t>北京市</t>
        </is>
      </c>
      <c r="H14261" t="inlineStr">
        <is>
          <t>北京市朝阳区东四环南路9号5号楼3层3102号</t>
        </is>
      </c>
      <c r="I14261" t="inlineStr">
        <is>
          <t>39.878176</t>
        </is>
      </c>
      <c r="J14261" t="inlineStr">
        <is>
          <t>116.485914</t>
        </is>
      </c>
      <c r="K14261" t="inlineStr">
        <is>
          <t>[{"sub_cat":"粤菜","parent_cat":"特色菜系"},{"sub_cat":"粤菜","parent_cat":"美食"}]</t>
        </is>
      </c>
      <c r="L14261" t="inlineStr">
        <is>
          <t>否</t>
        </is>
      </c>
      <c r="M14261" t="inlineStr">
        <is>
          <t>否</t>
        </is>
      </c>
      <c r="N14261" t="inlineStr">
        <is>
          <t>01087383578</t>
        </is>
      </c>
      <c r="O14261" t="inlineStr">
        <is>
          <t>["10:00/21:00"]</t>
        </is>
      </c>
      <c r="P14261" t="inlineStr">
        <is>
          <t>36</t>
        </is>
      </c>
      <c r="Q14261" t="inlineStr">
        <is>
          <t>https://www.ele.me/shop/E17297991294584234304</t>
        </is>
      </c>
      <c r="R14261" t="inlineStr">
        <is>
          <t>4.5</t>
        </is>
      </c>
      <c r="S14261" t="inlineStr">
        <is>
          <t>4.5</t>
        </is>
      </c>
      <c r="T14261" t="inlineStr">
        <is>
          <t>4.5</t>
        </is>
      </c>
      <c r="U14261" t="inlineStr">
        <is>
          <t>0</t>
        </is>
      </c>
      <c r="V14261" t="inlineStr">
        <is>
          <t>[{"pid":"1608806473","desc":"满30减5，满50减8，满100减15","name":"自营销复杂满减活动","type":"减"},{"pid":"1380997785","desc":"特价商品3元起","name":"超值换购","type":"换"},{"pid":"2081406483","desc":"新用户下单立减17元","name":"新用户立减(不与其他活动共享)","type":"首"}]</t>
        </is>
      </c>
      <c r="W14261" t="inlineStr">
        <is>
          <t>[]</t>
        </is>
      </c>
      <c r="X14261" t="inlineStr">
        <is>
          <t>蜂鸟专送</t>
        </is>
      </c>
      <c r="Y14261" t="inlineStr">
        <is>
          <t>20</t>
        </is>
      </c>
      <c r="Z14261" t="inlineStr">
        <is>
          <t>20</t>
        </is>
      </c>
      <c r="AA14261" t="inlineStr">
        <is>
          <t>5</t>
        </is>
      </c>
      <c r="AB14261" t="inlineStr">
        <is>
          <t>[]</t>
        </is>
      </c>
    </row>
    <row r="14262">
      <c r="A14262" t="inlineStr">
        <is>
          <t>2019-03-29 19:56:52</t>
        </is>
      </c>
      <c r="B14262" t="inlineStr">
        <is>
          <t>https://www.ele.me/shop/E17894108437432308751</t>
        </is>
      </c>
      <c r="C14262" t="inlineStr">
        <is>
          <t>E17894108437432308751</t>
        </is>
      </c>
      <c r="D14262" t="inlineStr">
        <is>
          <t>珍仕菓鲜榨果汁(朝阳大悦城店)</t>
        </is>
      </c>
      <c r="E14262" t="inlineStr">
        <is>
          <t>https://fuss10.elemecdn.com/2/2f/1bb245cd53af63be7378e20f38bafpng.png</t>
        </is>
      </c>
      <c r="F14262" t="inlineStr">
        <is>
          <t>北京市</t>
        </is>
      </c>
      <c r="G14262" t="inlineStr">
        <is>
          <t>北京市</t>
        </is>
      </c>
      <c r="H14262" t="inlineStr">
        <is>
          <t>北京市朝阳区朝阳北路101号8F-15</t>
        </is>
      </c>
      <c r="I14262" t="inlineStr">
        <is>
          <t>39.924337</t>
        </is>
      </c>
      <c r="J14262" t="inlineStr">
        <is>
          <t>116.518324</t>
        </is>
      </c>
      <c r="K14262" t="inlineStr">
        <is>
          <t>[{"sub_cat":"奶茶果汁","parent_cat":"甜品饮品"},{"sub_cat":"奶茶果汁","parent_cat":"美食"},{"sub_cat":"咖啡","parent_cat":"甜品饮品"},{"sub_cat":"咖啡","parent_cat":"美食"}]</t>
        </is>
      </c>
      <c r="L14262" t="inlineStr">
        <is>
          <t>否</t>
        </is>
      </c>
      <c r="M14262" t="inlineStr">
        <is>
          <t>否</t>
        </is>
      </c>
      <c r="N14262" t="inlineStr">
        <is>
          <t>010-85523607</t>
        </is>
      </c>
      <c r="O14262" t="inlineStr">
        <is>
          <t>["10:00/21:45"]</t>
        </is>
      </c>
      <c r="P14262" t="inlineStr">
        <is>
          <t>233</t>
        </is>
      </c>
      <c r="Q14262" t="inlineStr">
        <is>
          <t>https://www.ele.me/shop/E17894108437432308751</t>
        </is>
      </c>
      <c r="R14262" t="inlineStr">
        <is>
          <t>4.7</t>
        </is>
      </c>
      <c r="S14262" t="inlineStr">
        <is>
          <t/>
        </is>
      </c>
      <c r="T14262" t="inlineStr">
        <is>
          <t/>
        </is>
      </c>
      <c r="U14262" t="inlineStr">
        <is>
          <t>26</t>
        </is>
      </c>
      <c r="V14262" t="inlineStr">
        <is>
          <t>[{"pid":"2090973906","desc":"满30减8，满60减20","name":"珍仕菓","type":"减"},{"pid":"650544362","desc":"本店新用户立减2元","name":"门店新客立减","type":"新"}]</t>
        </is>
      </c>
      <c r="W14262" t="inlineStr">
        <is>
          <t>[]</t>
        </is>
      </c>
      <c r="X14262" t="inlineStr">
        <is>
          <t>蜂鸟专送</t>
        </is>
      </c>
      <c r="Y14262" t="inlineStr">
        <is>
          <t>25</t>
        </is>
      </c>
      <c r="Z14262" t="inlineStr">
        <is>
          <t>20</t>
        </is>
      </c>
      <c r="AA14262" t="inlineStr">
        <is>
          <t>0</t>
        </is>
      </c>
      <c r="AB14262" t="inlineStr">
        <is>
          <t>[{"sid":"10","desc":"商家原因导致订单取消，赔付代金券","name":"拒单赔"},{"sid":"7","desc":"该商户食品安全已由国泰产险承担，食品安全有保障","name":"食安保"}]</t>
        </is>
      </c>
    </row>
    <row r="14263">
      <c r="A14263" t="inlineStr">
        <is>
          <t>2019-03-29 19:56:51</t>
        </is>
      </c>
      <c r="B14263" t="inlineStr">
        <is>
          <t>https://www.ele.me/shop/E8390925369076277867</t>
        </is>
      </c>
      <c r="C14263" t="inlineStr">
        <is>
          <t>E8390925369076277867</t>
        </is>
      </c>
      <c r="D14263" t="inlineStr">
        <is>
          <t>日日香鹅肉饭店（朝阳北路店）</t>
        </is>
      </c>
      <c r="E14263" t="inlineStr">
        <is>
          <t>https://fuss10.elemecdn.com/e/3b/79a68bdb1078d881dbb503ccf5cb7png.png</t>
        </is>
      </c>
      <c r="F14263" t="inlineStr">
        <is>
          <t>北京市</t>
        </is>
      </c>
      <c r="G14263" t="inlineStr">
        <is>
          <t>北京市</t>
        </is>
      </c>
      <c r="H14263" t="inlineStr">
        <is>
          <t>北京市朝阳区朝阳北路101号楼8层（07）801内7F-01</t>
        </is>
      </c>
      <c r="I14263" t="inlineStr">
        <is>
          <t>39.925091</t>
        </is>
      </c>
      <c r="J14263" t="inlineStr">
        <is>
          <t>116.51828</t>
        </is>
      </c>
      <c r="K14263" t="inlineStr">
        <is>
          <t>[{"sub_cat":"简餐","parent_cat":"快餐便当"},{"sub_cat":"简餐","parent_cat":"美食"},{"sub_cat":"粤菜","parent_cat":"特色菜系"},{"sub_cat":"粤菜","parent_cat":"美食"}]</t>
        </is>
      </c>
      <c r="L14263" t="inlineStr">
        <is>
          <t>否</t>
        </is>
      </c>
      <c r="M14263" t="inlineStr">
        <is>
          <t>否</t>
        </is>
      </c>
      <c r="N14263" t="inlineStr">
        <is>
          <t>17319365065</t>
        </is>
      </c>
      <c r="O14263" t="inlineStr">
        <is>
          <t>["11:00/21:00"]</t>
        </is>
      </c>
      <c r="P14263" t="inlineStr">
        <is>
          <t>159</t>
        </is>
      </c>
      <c r="Q14263" t="inlineStr">
        <is>
          <t>https://www.ele.me/shop/E8390925369076277867</t>
        </is>
      </c>
      <c r="R14263" t="inlineStr">
        <is>
          <t>4.8</t>
        </is>
      </c>
      <c r="S14263" t="inlineStr">
        <is>
          <t/>
        </is>
      </c>
      <c r="T14263" t="inlineStr">
        <is>
          <t/>
        </is>
      </c>
      <c r="U14263" t="inlineStr">
        <is>
          <t>30</t>
        </is>
      </c>
      <c r="V14263" t="inlineStr">
        <is>
          <t>[{"pid":"21529703450","desc":"满50减7，满88减15，满158减25，满218减40","name":"日日香鹅肉饭店","type":"减"},{"pid":"21532786307","desc":"特价商品1元起","name":"超值换购","type":"换"},{"pid":"801197170","desc":"本店新用户立减2元","name":"门店新客立减","type":"新"}]</t>
        </is>
      </c>
      <c r="W14263" t="inlineStr">
        <is>
          <t>[]</t>
        </is>
      </c>
      <c r="X14263" t="inlineStr">
        <is>
          <t>蜂鸟专送</t>
        </is>
      </c>
      <c r="Y14263" t="inlineStr">
        <is>
          <t>25</t>
        </is>
      </c>
      <c r="Z14263" t="inlineStr">
        <is>
          <t>20</t>
        </is>
      </c>
      <c r="AA14263" t="inlineStr">
        <is>
          <t>5</t>
        </is>
      </c>
      <c r="AB14263" t="inlineStr">
        <is>
          <t>[{"sid":"7","desc":"该商户食品安全已由国泰产险承担，食品安全有保障","name":"食安保"}]</t>
        </is>
      </c>
    </row>
    <row r="14264">
      <c r="A14264" t="inlineStr">
        <is>
          <t>2019-03-29 19:56:51</t>
        </is>
      </c>
      <c r="B14264" t="inlineStr">
        <is>
          <t>https://www.ele.me/shop/E2451442148554239180</t>
        </is>
      </c>
      <c r="C14264" t="inlineStr">
        <is>
          <t>E2451442148554239180</t>
        </is>
      </c>
      <c r="D14264" t="inlineStr">
        <is>
          <t>养生堂大药房（香槟路店）</t>
        </is>
      </c>
      <c r="E14264" t="inlineStr">
        <is>
          <t>https://fuss10.elemecdn.com/9/49/282ec4db9a44d553cdc246b84ce6fjpeg.jpeg</t>
        </is>
      </c>
      <c r="F14264" t="inlineStr">
        <is>
          <t>北京市</t>
        </is>
      </c>
      <c r="G14264" t="inlineStr">
        <is>
          <t>北京市</t>
        </is>
      </c>
      <c r="H14264" t="inlineStr">
        <is>
          <t>北京市朝阳区来广营乡香宾路66-1号地下一层4</t>
        </is>
      </c>
      <c r="I14264" t="inlineStr">
        <is>
          <t>40.016743</t>
        </is>
      </c>
      <c r="J14264" t="inlineStr">
        <is>
          <t>116.46383</t>
        </is>
      </c>
      <c r="K14264" t="inlineStr">
        <is>
          <t>[{"sub_cat":"药店","parent_cat":"医药健康"}]</t>
        </is>
      </c>
      <c r="L14264" t="inlineStr">
        <is>
          <t>否</t>
        </is>
      </c>
      <c r="M14264" t="inlineStr">
        <is>
          <t>否</t>
        </is>
      </c>
      <c r="N14264" t="inlineStr">
        <is>
          <t>18910690836</t>
        </is>
      </c>
      <c r="O14264" t="inlineStr">
        <is>
          <t>["08:10/20:30"]</t>
        </is>
      </c>
      <c r="P14264" t="inlineStr">
        <is>
          <t>254</t>
        </is>
      </c>
      <c r="Q14264" t="inlineStr">
        <is>
          <t>https://www.ele.me/shop/E2451442148554239180</t>
        </is>
      </c>
      <c r="R14264" t="inlineStr">
        <is>
          <t>4.9</t>
        </is>
      </c>
      <c r="S14264" t="inlineStr">
        <is>
          <t>4.9</t>
        </is>
      </c>
      <c r="T14264" t="inlineStr">
        <is>
          <t>4.9</t>
        </is>
      </c>
      <c r="U14264" t="inlineStr">
        <is>
          <t>82</t>
        </is>
      </c>
      <c r="V14264" t="inlineStr">
        <is>
          <t>[{"pid":"1000000000141564","desc":"满49减15，满79减20，满129减30","name":"全店满减","type":"减"},{"pid":"6000121142","desc":"特价商品0.99元起","name":"(不与其它活动同享)活动","type":"特"}]</t>
        </is>
      </c>
      <c r="W14264" t="inlineStr">
        <is>
          <t>[]</t>
        </is>
      </c>
      <c r="X14264" t="inlineStr">
        <is>
          <t/>
        </is>
      </c>
      <c r="Y14264" t="inlineStr">
        <is>
          <t>27</t>
        </is>
      </c>
      <c r="Z14264" t="inlineStr">
        <is>
          <t>20</t>
        </is>
      </c>
      <c r="AA14264" t="inlineStr">
        <is>
          <t>0</t>
        </is>
      </c>
      <c r="AB14264" t="inlineStr">
        <is>
          <t>[]</t>
        </is>
      </c>
    </row>
    <row r="14265">
      <c r="A14265" t="inlineStr">
        <is>
          <t>2019-03-29 19:56:48</t>
        </is>
      </c>
      <c r="B14265" t="inlineStr">
        <is>
          <t>https://www.ele.me/shop/E6340346564444416226</t>
        </is>
      </c>
      <c r="C14265" t="inlineStr">
        <is>
          <t>E6340346564444416226</t>
        </is>
      </c>
      <c r="D14265" t="inlineStr">
        <is>
          <t>鹿港小镇（朝北店）</t>
        </is>
      </c>
      <c r="E14265" t="inlineStr">
        <is>
          <t>https://fuss10.elemecdn.com/e/b9/e24ad386271f306aac7c8d6cd2e12png.png</t>
        </is>
      </c>
      <c r="F14265" t="inlineStr">
        <is>
          <t>北京市</t>
        </is>
      </c>
      <c r="G14265" t="inlineStr">
        <is>
          <t>北京市</t>
        </is>
      </c>
      <c r="H14265" t="inlineStr">
        <is>
          <t>北京市朝阳区朝阳北路101号楼7层</t>
        </is>
      </c>
      <c r="I14265" t="inlineStr">
        <is>
          <t>39.924337</t>
        </is>
      </c>
      <c r="J14265" t="inlineStr">
        <is>
          <t>116.518324</t>
        </is>
      </c>
      <c r="K14265" t="inlineStr">
        <is>
          <t>[{"sub_cat":"粤菜","parent_cat":"特色菜系"},{"sub_cat":"粤菜","parent_cat":"美食"},{"sub_cat":"简餐","parent_cat":"快餐便当"},{"sub_cat":"简餐","parent_cat":"美食"}]</t>
        </is>
      </c>
      <c r="L14265" t="inlineStr">
        <is>
          <t>否</t>
        </is>
      </c>
      <c r="M14265" t="inlineStr">
        <is>
          <t>是</t>
        </is>
      </c>
      <c r="N14265" t="inlineStr">
        <is>
          <t>010-85522726</t>
        </is>
      </c>
      <c r="O14265" t="inlineStr">
        <is>
          <t>["10:00/21:30"]</t>
        </is>
      </c>
      <c r="P14265" t="inlineStr">
        <is>
          <t>276</t>
        </is>
      </c>
      <c r="Q14265" t="inlineStr">
        <is>
          <t>https://www.ele.me/shop/E6340346564444416226</t>
        </is>
      </c>
      <c r="R14265" t="inlineStr">
        <is>
          <t>4.7</t>
        </is>
      </c>
      <c r="S14265" t="inlineStr">
        <is>
          <t>4.8</t>
        </is>
      </c>
      <c r="T14265" t="inlineStr">
        <is>
          <t>4.8</t>
        </is>
      </c>
      <c r="U14265" t="inlineStr">
        <is>
          <t>58</t>
        </is>
      </c>
      <c r="V14265" t="inlineStr">
        <is>
          <t>[{"pid":"21515782162","desc":"满85减12，满135减25","name":"鹿港小镇满减（下半月）","type":"减"},{"pid":"2087980891","desc":"新用户下单立减17元","name":"新用户立减(不与其他活动共享)","type":"首"}]</t>
        </is>
      </c>
      <c r="W14265" t="inlineStr">
        <is>
          <t>[]</t>
        </is>
      </c>
      <c r="X14265" t="inlineStr">
        <is>
          <t>蜂鸟专送</t>
        </is>
      </c>
      <c r="Y14265" t="inlineStr">
        <is>
          <t>27</t>
        </is>
      </c>
      <c r="Z14265" t="inlineStr">
        <is>
          <t>20</t>
        </is>
      </c>
      <c r="AA14265" t="inlineStr">
        <is>
          <t>5</t>
        </is>
      </c>
      <c r="AB14265" t="inlineStr">
        <is>
          <t>[{"sid":"4","desc":"该商家支持开发票，请在下单时填写好发票抬头","name":"开发票"}]</t>
        </is>
      </c>
    </row>
    <row r="14266">
      <c r="A14266" t="inlineStr">
        <is>
          <t>2019-03-29 19:56:47</t>
        </is>
      </c>
      <c r="B14266" t="inlineStr">
        <is>
          <t>https://www.ele.me/shop/E2974948584483298088</t>
        </is>
      </c>
      <c r="C14266" t="inlineStr">
        <is>
          <t>E2974948584483298088</t>
        </is>
      </c>
      <c r="D14266" t="inlineStr">
        <is>
          <t>韩味乡石锅冷面(第02号档口港汇美食城店)</t>
        </is>
      </c>
      <c r="E14266" t="inlineStr">
        <is>
          <t>https://fuss10.elemecdn.com/4/9b/6993e99ab0cbcbdb62a55cf9712ebpng.png</t>
        </is>
      </c>
      <c r="F14266" t="inlineStr">
        <is>
          <t>北京市</t>
        </is>
      </c>
      <c r="G14266" t="inlineStr">
        <is>
          <t>北京市</t>
        </is>
      </c>
      <c r="H14266" t="inlineStr">
        <is>
          <t>北京市西城区马连道路25号六层F601</t>
        </is>
      </c>
      <c r="I14266" t="inlineStr">
        <is>
          <t>39.87733</t>
        </is>
      </c>
      <c r="J14266" t="inlineStr">
        <is>
          <t>116.326002</t>
        </is>
      </c>
      <c r="K14266" t="inlineStr">
        <is>
          <t>[{"sub_cat":"日韩料理","parent_cat":"异国料理"},{"sub_cat":"日韩料理","parent_cat":"美食"},{"sub_cat":"地方小吃","parent_cat":"小吃夜宵"},{"sub_cat":"地方小吃","parent_cat":"美食"}]</t>
        </is>
      </c>
      <c r="L14266" t="inlineStr">
        <is>
          <t>否</t>
        </is>
      </c>
      <c r="M14266" t="inlineStr">
        <is>
          <t>否</t>
        </is>
      </c>
      <c r="N14266" t="inlineStr">
        <is>
          <t>13522028793</t>
        </is>
      </c>
      <c r="O14266" t="inlineStr">
        <is>
          <t>["10:00/21:00"]</t>
        </is>
      </c>
      <c r="P14266" t="inlineStr">
        <is>
          <t>72</t>
        </is>
      </c>
      <c r="Q14266" t="inlineStr">
        <is>
          <t>https://www.ele.me/shop/E2974948584483298088</t>
        </is>
      </c>
      <c r="R14266" t="inlineStr">
        <is>
          <t>4.7</t>
        </is>
      </c>
      <c r="S14266" t="inlineStr">
        <is>
          <t>4.6</t>
        </is>
      </c>
      <c r="T14266" t="inlineStr">
        <is>
          <t>4.6</t>
        </is>
      </c>
      <c r="U14266" t="inlineStr">
        <is>
          <t>7</t>
        </is>
      </c>
      <c r="V14266" t="inlineStr">
        <is>
          <t>[{"pid":"1878006849","desc":"满30减15，满49减18，满79减30","name":"自营销复杂满减活动","type":"减"},{"pid":"1744236873","desc":"折扣商品6.8折起","name":"单品折扣","type":"折"},{"pid":"1704156121","desc":"特价商品6元起","name":"超值换购","type":"换"}]</t>
        </is>
      </c>
      <c r="W14266" t="inlineStr">
        <is>
          <t>[]</t>
        </is>
      </c>
      <c r="X14266" t="inlineStr">
        <is>
          <t/>
        </is>
      </c>
      <c r="Y14266" t="inlineStr">
        <is>
          <t>30</t>
        </is>
      </c>
      <c r="Z14266" t="inlineStr">
        <is>
          <t>20</t>
        </is>
      </c>
      <c r="AA14266" t="inlineStr">
        <is>
          <t>3</t>
        </is>
      </c>
      <c r="AB14266" t="inlineStr">
        <is>
          <t>[]</t>
        </is>
      </c>
    </row>
    <row r="14267">
      <c r="A14267" t="inlineStr">
        <is>
          <t>2019-03-29 19:56:45</t>
        </is>
      </c>
      <c r="B14267" t="inlineStr">
        <is>
          <t>https://www.ele.me/shop/E14011839141115004637</t>
        </is>
      </c>
      <c r="C14267" t="inlineStr">
        <is>
          <t>E14011839141115004637</t>
        </is>
      </c>
      <c r="D14267" t="inlineStr">
        <is>
          <t>呷哺呷哺火锅(马连道新年华店)</t>
        </is>
      </c>
      <c r="E14267" t="inlineStr">
        <is>
          <t>https://fuss10.elemecdn.com/4/8c/7db858e84a6216bf48bd63524832cpng.png</t>
        </is>
      </c>
      <c r="F14267" t="inlineStr">
        <is>
          <t>北京市</t>
        </is>
      </c>
      <c r="G14267" t="inlineStr">
        <is>
          <t>北京市</t>
        </is>
      </c>
      <c r="H14267" t="inlineStr">
        <is>
          <t>北京市西城区马连道路25号楼四层F401a号商铺</t>
        </is>
      </c>
      <c r="I14267" t="inlineStr">
        <is>
          <t>39.87733</t>
        </is>
      </c>
      <c r="J14267" t="inlineStr">
        <is>
          <t>116.326002</t>
        </is>
      </c>
      <c r="K14267" t="inlineStr">
        <is>
          <t>[{"sub_cat":"火锅烤鱼","parent_cat":"特色菜系"},{"sub_cat":"火锅烤鱼","parent_cat":"美食"},{"sub_cat":"奶茶果汁","parent_cat":"甜品饮品"},{"sub_cat":"奶茶果汁","parent_cat":"美食"}]</t>
        </is>
      </c>
      <c r="L14267" t="inlineStr">
        <is>
          <t>否</t>
        </is>
      </c>
      <c r="M14267" t="inlineStr">
        <is>
          <t>是</t>
        </is>
      </c>
      <c r="N14267" t="inlineStr">
        <is>
          <t>01063634714 4008177676 02160349455</t>
        </is>
      </c>
      <c r="O14267" t="inlineStr">
        <is>
          <t>["10:00/21:00"]</t>
        </is>
      </c>
      <c r="P14267" t="inlineStr">
        <is>
          <t>413</t>
        </is>
      </c>
      <c r="Q14267" t="inlineStr">
        <is>
          <t>https://www.ele.me/shop/E14011839141115004637</t>
        </is>
      </c>
      <c r="R14267" t="inlineStr">
        <is>
          <t>4.7</t>
        </is>
      </c>
      <c r="S14267" t="inlineStr">
        <is>
          <t>4.8</t>
        </is>
      </c>
      <c r="T14267" t="inlineStr">
        <is>
          <t>4.8</t>
        </is>
      </c>
      <c r="U14267" t="inlineStr">
        <is>
          <t>254</t>
        </is>
      </c>
      <c r="V14267" t="inlineStr">
        <is>
          <t>[{"pid":"2078896346","desc":"满100减30，满150减45","name":"呷哺满减","type":"减"},{"pid":"21487294659","desc":"特价商品150元起","name":"单品定价","type":"特"},{"pid":"21477271091","desc":"新用户下单立减30元","name":"北京ka30-20","type":"首"},{"pid":"2070822683","desc":"折扣商品5折起","name":"单品折扣","type":"折"}]</t>
        </is>
      </c>
      <c r="W14267" t="inlineStr">
        <is>
          <t>[]</t>
        </is>
      </c>
      <c r="X14267" t="inlineStr">
        <is>
          <t/>
        </is>
      </c>
      <c r="Y14267" t="inlineStr">
        <is>
          <t>40</t>
        </is>
      </c>
      <c r="Z14267" t="inlineStr">
        <is>
          <t>45</t>
        </is>
      </c>
      <c r="AA14267" t="inlineStr">
        <is>
          <t>9</t>
        </is>
      </c>
      <c r="AB14267" t="inlineStr">
        <is>
          <t>[{"sid":"4","desc":"该商家支持开发票，请在下单时填写好发票抬头","name":"开发票"}]</t>
        </is>
      </c>
    </row>
    <row r="14268">
      <c r="A14268" t="inlineStr">
        <is>
          <t>2019-03-29 19:56:43</t>
        </is>
      </c>
      <c r="B14268" t="inlineStr">
        <is>
          <t>https://www.ele.me/shop/E15114987514534496857</t>
        </is>
      </c>
      <c r="C14268" t="inlineStr">
        <is>
          <t>E15114987514534496857</t>
        </is>
      </c>
      <c r="D14268" t="inlineStr">
        <is>
          <t>秋樱日本料理(新年华秋樱店)</t>
        </is>
      </c>
      <c r="E14268" t="inlineStr">
        <is>
          <t>https://fuss10.elemecdn.com/3/95/feffd784984c0d0f5ceeca5b0e32bjpeg.jpeg</t>
        </is>
      </c>
      <c r="F14268" t="inlineStr">
        <is>
          <t>北京市</t>
        </is>
      </c>
      <c r="G14268" t="inlineStr">
        <is>
          <t>北京市</t>
        </is>
      </c>
      <c r="H14268" t="inlineStr">
        <is>
          <t>北京市西城区马连道路25号楼四层F418号商铺</t>
        </is>
      </c>
      <c r="I14268" t="inlineStr">
        <is>
          <t>39.87733</t>
        </is>
      </c>
      <c r="J14268" t="inlineStr">
        <is>
          <t>116.326002</t>
        </is>
      </c>
      <c r="K14268" t="inlineStr">
        <is>
          <t>[{"sub_cat":"日韩料理","parent_cat":"异国料理"},{"sub_cat":"日韩料理","parent_cat":"美食"}]</t>
        </is>
      </c>
      <c r="L14268" t="inlineStr">
        <is>
          <t>否</t>
        </is>
      </c>
      <c r="M14268" t="inlineStr">
        <is>
          <t>否</t>
        </is>
      </c>
      <c r="N14268" t="inlineStr">
        <is>
          <t>17621435044 010-63326882</t>
        </is>
      </c>
      <c r="O14268" t="inlineStr">
        <is>
          <t>["10:45/21:25"]</t>
        </is>
      </c>
      <c r="P14268" t="inlineStr">
        <is>
          <t>120</t>
        </is>
      </c>
      <c r="Q14268" t="inlineStr">
        <is>
          <t>https://www.ele.me/shop/E15114987514534496857</t>
        </is>
      </c>
      <c r="R14268" t="inlineStr">
        <is>
          <t>4.7</t>
        </is>
      </c>
      <c r="S14268" t="inlineStr">
        <is>
          <t>4.7</t>
        </is>
      </c>
      <c r="T14268" t="inlineStr">
        <is>
          <t>4.7</t>
        </is>
      </c>
      <c r="U14268" t="inlineStr">
        <is>
          <t>46</t>
        </is>
      </c>
      <c r="V14268" t="inlineStr">
        <is>
          <t>[{"pid":"1570419049","desc":"满35减12，满78减20，满138减36","name":"自营销复杂满减活动","type":"减"},{"pid":"1704166201","desc":"特价商品4元起","name":"超值换购","type":"换"},{"pid":"1441303545","desc":"折扣商品6.8折起","name":"单品折扣","type":"折"}]</t>
        </is>
      </c>
      <c r="W14268" t="inlineStr">
        <is>
          <t>[]</t>
        </is>
      </c>
      <c r="X14268" t="inlineStr">
        <is>
          <t/>
        </is>
      </c>
      <c r="Y14268" t="inlineStr">
        <is>
          <t>31</t>
        </is>
      </c>
      <c r="Z14268" t="inlineStr">
        <is>
          <t>20</t>
        </is>
      </c>
      <c r="AA14268" t="inlineStr">
        <is>
          <t>3</t>
        </is>
      </c>
      <c r="AB14268" t="inlineStr">
        <is>
          <t>[{"sid":"7","desc":"该商户食品安全已由国泰产险承担，食品安全有保障","name":"食安保"}]</t>
        </is>
      </c>
    </row>
    <row r="14269">
      <c r="A14269" t="inlineStr">
        <is>
          <t>2019-03-29 19:56:42</t>
        </is>
      </c>
      <c r="B14269" t="inlineStr">
        <is>
          <t>https://www.ele.me/shop/E12220709673842329292</t>
        </is>
      </c>
      <c r="C14269" t="inlineStr">
        <is>
          <t>E12220709673842329292</t>
        </is>
      </c>
      <c r="D14269" t="inlineStr">
        <is>
          <t>暖太熊粥铺</t>
        </is>
      </c>
      <c r="E14269" t="inlineStr">
        <is>
          <t>https://fuss10.elemecdn.com/4/57/451b405c3d952592ad07a216bbbf2jpeg.jpeg</t>
        </is>
      </c>
      <c r="F14269" t="inlineStr">
        <is>
          <t>北京市</t>
        </is>
      </c>
      <c r="G14269" t="inlineStr">
        <is>
          <t>北京市</t>
        </is>
      </c>
      <c r="H14269" t="inlineStr">
        <is>
          <t>北京市顺义区仁和镇站前北街西侧(国泰谊宾商业城)</t>
        </is>
      </c>
      <c r="I14269" t="inlineStr">
        <is>
          <t>40.133418</t>
        </is>
      </c>
      <c r="J14269" t="inlineStr">
        <is>
          <t>116.646669</t>
        </is>
      </c>
      <c r="K14269" t="inlineStr">
        <is>
          <t>[{"sub_cat":"地方小吃","parent_cat":"小吃夜宵"},{"sub_cat":"地方小吃","parent_cat":"美食"},{"sub_cat":"包子粥店","parent_cat":"快餐便当"},{"sub_cat":"包子粥店","parent_cat":"美食"}]</t>
        </is>
      </c>
      <c r="L14269" t="inlineStr">
        <is>
          <t>是</t>
        </is>
      </c>
      <c r="M14269" t="inlineStr">
        <is>
          <t>否</t>
        </is>
      </c>
      <c r="N14269" t="inlineStr">
        <is>
          <t>15101504600</t>
        </is>
      </c>
      <c r="O14269" t="inlineStr">
        <is>
          <t>["06:00/22:00"]</t>
        </is>
      </c>
      <c r="P14269" t="inlineStr">
        <is>
          <t>71</t>
        </is>
      </c>
      <c r="Q14269" t="inlineStr">
        <is>
          <t>https://www.ele.me/shop/E12220709673842329292</t>
        </is>
      </c>
      <c r="R14269" t="inlineStr">
        <is>
          <t>4.9</t>
        </is>
      </c>
      <c r="S14269" t="inlineStr">
        <is>
          <t/>
        </is>
      </c>
      <c r="T14269" t="inlineStr">
        <is>
          <t/>
        </is>
      </c>
      <c r="U14269" t="inlineStr">
        <is>
          <t>31</t>
        </is>
      </c>
      <c r="V14269" t="inlineStr">
        <is>
          <t>[{"pid":"21528600274","desc":"满25减15，满49减21，满79减36","name":"满减","type":"减"},{"pid":"21525179171","desc":"折扣商品4折起","name":"单品折扣","type":"折"},{"pid":"818947242","desc":"本店新用户立减1元","name":"门店新客立减","type":"新"},{"pid":"21517375787","desc":"新用户下单立减17元","name":"新用户立减(不与其他活动共享)","type":"首"},{"pid":"21519234195","desc":"特价商品1元起","name":"超值换购","type":"换"}]</t>
        </is>
      </c>
      <c r="W14269" t="inlineStr">
        <is>
          <t>[]</t>
        </is>
      </c>
      <c r="X14269" t="inlineStr">
        <is>
          <t/>
        </is>
      </c>
      <c r="Y14269" t="inlineStr">
        <is>
          <t>32</t>
        </is>
      </c>
      <c r="Z14269" t="inlineStr">
        <is>
          <t>20</t>
        </is>
      </c>
      <c r="AA14269" t="inlineStr">
        <is>
          <t>0</t>
        </is>
      </c>
      <c r="AB14269" t="inlineStr">
        <is>
          <t>[]</t>
        </is>
      </c>
    </row>
    <row r="14270">
      <c r="A14270" t="inlineStr">
        <is>
          <t>2019-03-29 19:56:42</t>
        </is>
      </c>
      <c r="B14270" t="inlineStr">
        <is>
          <t>https://www.ele.me/shop/E2619629709701611615</t>
        </is>
      </c>
      <c r="C14270" t="inlineStr">
        <is>
          <t>E2619629709701611615</t>
        </is>
      </c>
      <c r="D14270" t="inlineStr">
        <is>
          <t>避风港港式餐厅(马连道店)</t>
        </is>
      </c>
      <c r="E14270" t="inlineStr">
        <is>
          <t>https://fuss10.elemecdn.com/0/39/e31c4cd3285cbb4e9624e13a517b5jpeg.jpeg</t>
        </is>
      </c>
      <c r="F14270" t="inlineStr">
        <is>
          <t>北京市</t>
        </is>
      </c>
      <c r="G14270" t="inlineStr">
        <is>
          <t>北京市</t>
        </is>
      </c>
      <c r="H14270" t="inlineStr">
        <is>
          <t>北京市西城区马连道路25号楼五层F508</t>
        </is>
      </c>
      <c r="I14270" t="inlineStr">
        <is>
          <t>39.877225</t>
        </is>
      </c>
      <c r="J14270" t="inlineStr">
        <is>
          <t>116.325692</t>
        </is>
      </c>
      <c r="K14270" t="inlineStr">
        <is>
          <t>[{"sub_cat":"粤菜","parent_cat":"特色菜系"},{"sub_cat":"粤菜","parent_cat":"美食"},{"sub_cat":"地方小吃","parent_cat":"小吃夜宵"},{"sub_cat":"地方小吃","parent_cat":"美食"}]</t>
        </is>
      </c>
      <c r="L14270" t="inlineStr">
        <is>
          <t>否</t>
        </is>
      </c>
      <c r="M14270" t="inlineStr">
        <is>
          <t>否</t>
        </is>
      </c>
      <c r="N14270" t="inlineStr">
        <is>
          <t>010-63370999</t>
        </is>
      </c>
      <c r="O14270" t="inlineStr">
        <is>
          <t>["10:30/21:00"]</t>
        </is>
      </c>
      <c r="P14270" t="inlineStr">
        <is>
          <t>126</t>
        </is>
      </c>
      <c r="Q14270" t="inlineStr">
        <is>
          <t>https://www.ele.me/shop/E2619629709701611615</t>
        </is>
      </c>
      <c r="R14270" t="inlineStr">
        <is>
          <t>4.6</t>
        </is>
      </c>
      <c r="S14270" t="inlineStr">
        <is>
          <t/>
        </is>
      </c>
      <c r="T14270" t="inlineStr">
        <is>
          <t/>
        </is>
      </c>
      <c r="U14270" t="inlineStr">
        <is>
          <t>35</t>
        </is>
      </c>
      <c r="V14270" t="inlineStr">
        <is>
          <t>[{"pid":"1927523961","desc":"满5减4，满50减15，满80减20，满100减25，满150减35","name":"自营销复杂满减活动","type":"减"},{"pid":"21491521747","desc":"特价商品9.9元起","name":"限时秒杀-9.9晚餐","type":"折"},{"pid":"2081346331","desc":"新用户下单立减17元","name":"新用户立减(不与其他活动共享)","type":"首"}]</t>
        </is>
      </c>
      <c r="W14270" t="inlineStr">
        <is>
          <t>[]</t>
        </is>
      </c>
      <c r="X14270" t="inlineStr">
        <is>
          <t>蜂鸟专送</t>
        </is>
      </c>
      <c r="Y14270" t="inlineStr">
        <is>
          <t>25</t>
        </is>
      </c>
      <c r="Z14270" t="inlineStr">
        <is>
          <t>20</t>
        </is>
      </c>
      <c r="AA14270" t="inlineStr">
        <is>
          <t>5</t>
        </is>
      </c>
      <c r="AB14270" t="inlineStr">
        <is>
          <t>[{"sid":"4","desc":"该商家支持开发票，请在下单时填写好发票抬头","name":"开发票"}]</t>
        </is>
      </c>
    </row>
    <row r="14271">
      <c r="A14271" t="inlineStr">
        <is>
          <t>2019-03-29 19:56:40</t>
        </is>
      </c>
      <c r="B14271" t="inlineStr">
        <is>
          <t>https://www.ele.me/shop/E425927467511633062</t>
        </is>
      </c>
      <c r="C14271" t="inlineStr">
        <is>
          <t>E425927467511633062</t>
        </is>
      </c>
      <c r="D14271" t="inlineStr">
        <is>
          <t>印巷小馆（龙湖店）</t>
        </is>
      </c>
      <c r="E14271" t="inlineStr">
        <is>
          <t>https://fuss10.elemecdn.com/7/ed/c8b144301d92d9f07c680ef8b47c0png.png</t>
        </is>
      </c>
      <c r="F14271" t="inlineStr">
        <is>
          <t>北京市</t>
        </is>
      </c>
      <c r="G14271" t="inlineStr">
        <is>
          <t>北京市</t>
        </is>
      </c>
      <c r="H14271" t="inlineStr">
        <is>
          <t>北京市朝阳区常通路2号院1号楼F-06/4F-07a/4F-07b/4F-08</t>
        </is>
      </c>
      <c r="I14271" t="inlineStr">
        <is>
          <t>39.925135</t>
        </is>
      </c>
      <c r="J14271" t="inlineStr">
        <is>
          <t>116.601803</t>
        </is>
      </c>
      <c r="K14271" t="inlineStr">
        <is>
          <t>[{"sub_cat":"其他菜系","parent_cat":"特色菜系"},{"sub_cat":"其他菜系","parent_cat":"美食"}]</t>
        </is>
      </c>
      <c r="L14271" t="inlineStr">
        <is>
          <t>否</t>
        </is>
      </c>
      <c r="M14271" t="inlineStr">
        <is>
          <t>是</t>
        </is>
      </c>
      <c r="N14271" t="inlineStr">
        <is>
          <t>010-85368814</t>
        </is>
      </c>
      <c r="O14271" t="inlineStr">
        <is>
          <t>["10:00/21:00"]</t>
        </is>
      </c>
      <c r="P14271" t="inlineStr">
        <is>
          <t>220</t>
        </is>
      </c>
      <c r="Q14271" t="inlineStr">
        <is>
          <t>https://www.ele.me/shop/E425927467511633062</t>
        </is>
      </c>
      <c r="R14271" t="inlineStr">
        <is>
          <t>4.6</t>
        </is>
      </c>
      <c r="S14271" t="inlineStr">
        <is>
          <t/>
        </is>
      </c>
      <c r="T14271" t="inlineStr">
        <is>
          <t/>
        </is>
      </c>
      <c r="U14271" t="inlineStr">
        <is>
          <t>59</t>
        </is>
      </c>
      <c r="V14271" t="inlineStr">
        <is>
          <t>[{"pid":"21503534603","desc":"满50减16，满80减32，满125减48，满200减65","name":"自营销复杂满减活动","type":"减"},{"pid":"21503546667","desc":"特价商品6.8元起","name":"单品定价","type":"特"},{"pid":"2088045587","desc":"新用户下单立减17元","name":"新用户立减(不与其他活动共享)","type":"首"}]</t>
        </is>
      </c>
      <c r="W14271" t="inlineStr">
        <is>
          <t>[]</t>
        </is>
      </c>
      <c r="X14271" t="inlineStr">
        <is>
          <t>蜂鸟专送</t>
        </is>
      </c>
      <c r="Y14271" t="inlineStr">
        <is>
          <t>26</t>
        </is>
      </c>
      <c r="Z14271" t="inlineStr">
        <is>
          <t>20</t>
        </is>
      </c>
      <c r="AA14271" t="inlineStr">
        <is>
          <t>2</t>
        </is>
      </c>
      <c r="AB14271" t="inlineStr">
        <is>
          <t>[{"sid":"7","desc":"该商户食品安全已由国泰产险承担，食品安全有保障","name":"食安保"}]</t>
        </is>
      </c>
    </row>
    <row r="14272">
      <c r="A14272" t="inlineStr">
        <is>
          <t>2019-03-29 19:56:40</t>
        </is>
      </c>
      <c r="B14272" t="inlineStr">
        <is>
          <t>https://www.ele.me/shop/E475773799042908952</t>
        </is>
      </c>
      <c r="C14272" t="inlineStr">
        <is>
          <t>E475773799042908952</t>
        </is>
      </c>
      <c r="D14272" t="inlineStr">
        <is>
          <t>和壹坊油泼面(马连道店)</t>
        </is>
      </c>
      <c r="E14272" t="inlineStr">
        <is>
          <t>https://fuss10.elemecdn.com/d/46/c3bba1aec44a32e3bb0f2b5bf1f70jpeg.jpeg</t>
        </is>
      </c>
      <c r="F14272" t="inlineStr">
        <is>
          <t>北京市</t>
        </is>
      </c>
      <c r="G14272" t="inlineStr">
        <is>
          <t>北京市</t>
        </is>
      </c>
      <c r="H14272" t="inlineStr">
        <is>
          <t>北京市西城区马连道路25号楼-1层B106号</t>
        </is>
      </c>
      <c r="I14272" t="inlineStr">
        <is>
          <t>39.877225</t>
        </is>
      </c>
      <c r="J14272" t="inlineStr">
        <is>
          <t>116.325692</t>
        </is>
      </c>
      <c r="K14272" t="inlineStr">
        <is>
          <t>[{"sub_cat":"米粉面馆","parent_cat":"快餐便当"},{"sub_cat":"米粉面馆","parent_cat":"美食"}]</t>
        </is>
      </c>
      <c r="L14272" t="inlineStr">
        <is>
          <t>是</t>
        </is>
      </c>
      <c r="M14272" t="inlineStr">
        <is>
          <t>否</t>
        </is>
      </c>
      <c r="N14272" t="inlineStr">
        <is>
          <t>18500852259</t>
        </is>
      </c>
      <c r="O14272" t="inlineStr">
        <is>
          <t>["09:30/21:20"]</t>
        </is>
      </c>
      <c r="P14272" t="inlineStr">
        <is>
          <t>131</t>
        </is>
      </c>
      <c r="Q14272" t="inlineStr">
        <is>
          <t>https://www.ele.me/shop/E475773799042908952</t>
        </is>
      </c>
      <c r="R14272" t="inlineStr">
        <is>
          <t>4.6</t>
        </is>
      </c>
      <c r="S14272" t="inlineStr">
        <is>
          <t>4.7</t>
        </is>
      </c>
      <c r="T14272" t="inlineStr">
        <is>
          <t>4.6</t>
        </is>
      </c>
      <c r="U14272" t="inlineStr">
        <is>
          <t>35</t>
        </is>
      </c>
      <c r="V14272" t="inlineStr">
        <is>
          <t>[{"pid":"21503932787","desc":"满22减12，满39减20，满58减30，满88减40，满110减50","name":"自营销复杂满减活动","type":"减"},{"pid":"21503944547","desc":"特价商品3.99元起","name":"单品定价","type":"特"},{"pid":"21508310043","desc":"新用户下单立减17元","name":"新用户立减(不与其他活动共享)","type":"首"},{"pid":"21503947803","desc":"满120元赠送可乐2份","name":"赠品活动","type":"赠"}]</t>
        </is>
      </c>
      <c r="W14272" t="inlineStr">
        <is>
          <t>[]</t>
        </is>
      </c>
      <c r="X14272" t="inlineStr">
        <is>
          <t/>
        </is>
      </c>
      <c r="Y14272" t="inlineStr">
        <is>
          <t>29</t>
        </is>
      </c>
      <c r="Z14272" t="inlineStr">
        <is>
          <t>20</t>
        </is>
      </c>
      <c r="AA14272" t="inlineStr">
        <is>
          <t>0</t>
        </is>
      </c>
      <c r="AB14272" t="inlineStr">
        <is>
          <t>[{"sid":"7","desc":"该商户食品安全已由国泰产险承担，食品安全有保障","name":"食安保"}]</t>
        </is>
      </c>
    </row>
    <row r="14273">
      <c r="A14273" t="inlineStr">
        <is>
          <t>2019-03-29 19:56:38</t>
        </is>
      </c>
      <c r="B14273" t="inlineStr">
        <is>
          <t>https://www.ele.me/shop/E6390148973289448136</t>
        </is>
      </c>
      <c r="C14273" t="inlineStr">
        <is>
          <t>E6390148973289448136</t>
        </is>
      </c>
      <c r="D14273" t="inlineStr">
        <is>
          <t>隔壁老妹馋嘴蛙</t>
        </is>
      </c>
      <c r="E14273" t="inlineStr">
        <is>
          <t>https://fuss10.elemecdn.com/1/00/25f28004784f3f25d61e4565748bbjpeg.jpeg</t>
        </is>
      </c>
      <c r="F14273" t="inlineStr">
        <is>
          <t>北京市</t>
        </is>
      </c>
      <c r="G14273" t="inlineStr">
        <is>
          <t>北京市</t>
        </is>
      </c>
      <c r="H14273" t="inlineStr">
        <is>
          <t>北京市顺义区站前北街78号1号一层B1</t>
        </is>
      </c>
      <c r="I14273" t="inlineStr">
        <is>
          <t>40.131026</t>
        </is>
      </c>
      <c r="J14273" t="inlineStr">
        <is>
          <t>116.64685</t>
        </is>
      </c>
      <c r="K14273" t="inlineStr">
        <is>
          <t>[{"sub_cat":"其他菜系","parent_cat":"特色菜系"},{"sub_cat":"其他菜系","parent_cat":"美食"}]</t>
        </is>
      </c>
      <c r="L14273" t="inlineStr">
        <is>
          <t>否</t>
        </is>
      </c>
      <c r="M14273" t="inlineStr">
        <is>
          <t>否</t>
        </is>
      </c>
      <c r="N14273" t="inlineStr">
        <is>
          <t>13520042764</t>
        </is>
      </c>
      <c r="O14273" t="inlineStr">
        <is>
          <t>["10:00/23:00"]</t>
        </is>
      </c>
      <c r="P14273" t="inlineStr">
        <is>
          <t>14</t>
        </is>
      </c>
      <c r="Q14273" t="inlineStr">
        <is>
          <t>https://www.ele.me/shop/E6390148973289448136</t>
        </is>
      </c>
      <c r="R14273" t="inlineStr">
        <is>
          <t>5</t>
        </is>
      </c>
      <c r="S14273" t="inlineStr">
        <is>
          <t>5.0</t>
        </is>
      </c>
      <c r="T14273" t="inlineStr">
        <is>
          <t>5.0</t>
        </is>
      </c>
      <c r="U14273" t="inlineStr">
        <is>
          <t>0</t>
        </is>
      </c>
      <c r="V14273" t="inlineStr">
        <is>
          <t>[{"pid":"1794456889","desc":"折扣商品8.8折起","name":"单品折扣","type":"折"},{"pid":"2081484995","desc":"新用户下单立减17元","name":"新用户立减(不与其他活动共享)","type":"首"}]</t>
        </is>
      </c>
      <c r="W14273" t="inlineStr">
        <is>
          <t>[]</t>
        </is>
      </c>
      <c r="X14273" t="inlineStr">
        <is>
          <t>蜂鸟专送</t>
        </is>
      </c>
      <c r="Y14273" t="inlineStr">
        <is>
          <t>20</t>
        </is>
      </c>
      <c r="Z14273" t="inlineStr">
        <is>
          <t>20</t>
        </is>
      </c>
      <c r="AA14273" t="inlineStr">
        <is>
          <t>5</t>
        </is>
      </c>
      <c r="AB14273" t="inlineStr">
        <is>
          <t>[{"sid":"7","desc":"该商户食品安全已由国泰产险承担，食品安全有保障","name":"食安保"}]</t>
        </is>
      </c>
    </row>
    <row r="14274">
      <c r="A14274" t="inlineStr">
        <is>
          <t>2019-03-29 19:56:36</t>
        </is>
      </c>
      <c r="B14274" t="inlineStr">
        <is>
          <t>https://www.ele.me/shop/E10285317779015340151</t>
        </is>
      </c>
      <c r="C14274" t="inlineStr">
        <is>
          <t>E10285317779015340151</t>
        </is>
      </c>
      <c r="D14274" t="inlineStr">
        <is>
          <t>阿华大虾</t>
        </is>
      </c>
      <c r="E14274" t="inlineStr">
        <is>
          <t>https://fuss10.elemecdn.com/b/26/28eeedae73e9e6bf7eb5ebc989ee7png.png</t>
        </is>
      </c>
      <c r="F14274" t="inlineStr">
        <is>
          <t>北京市</t>
        </is>
      </c>
      <c r="G14274" t="inlineStr">
        <is>
          <t>北京市</t>
        </is>
      </c>
      <c r="H14274" t="inlineStr">
        <is>
          <t>北京市顺义区站前北街西侧(国泰谊宾商业城二层14号)</t>
        </is>
      </c>
      <c r="I14274" t="inlineStr">
        <is>
          <t>40.133418</t>
        </is>
      </c>
      <c r="J14274" t="inlineStr">
        <is>
          <t>116.646669</t>
        </is>
      </c>
      <c r="K14274" t="inlineStr">
        <is>
          <t>[{"sub_cat":"火锅烤鱼","parent_cat":"特色菜系"},{"sub_cat":"火锅烤鱼","parent_cat":"美食"},{"sub_cat":"其他菜系","parent_cat":"特色菜系"},{"sub_cat":"其他菜系","parent_cat":"美食"}]</t>
        </is>
      </c>
      <c r="L14274" t="inlineStr">
        <is>
          <t>是</t>
        </is>
      </c>
      <c r="M14274" t="inlineStr">
        <is>
          <t>否</t>
        </is>
      </c>
      <c r="N14274" t="inlineStr">
        <is>
          <t>17888814553</t>
        </is>
      </c>
      <c r="O14274" t="inlineStr">
        <is>
          <t>["09:25/21:25"]</t>
        </is>
      </c>
      <c r="P14274" t="inlineStr">
        <is>
          <t>1</t>
        </is>
      </c>
      <c r="Q14274" t="inlineStr">
        <is>
          <t>https://www.ele.me/shop/E10285317779015340151</t>
        </is>
      </c>
      <c r="R14274" t="inlineStr">
        <is>
          <t>0</t>
        </is>
      </c>
      <c r="S14274" t="inlineStr">
        <is>
          <t/>
        </is>
      </c>
      <c r="T14274" t="inlineStr">
        <is>
          <t/>
        </is>
      </c>
      <c r="U14274" t="inlineStr">
        <is>
          <t>0</t>
        </is>
      </c>
      <c r="V14274" t="inlineStr">
        <is>
          <t>[{"pid":"21514219410","desc":"满100减25，满150减35，满200减50","name":"阿华大虾","type":"减"},{"pid":"21495602067","desc":"新用户下单立减17元","name":"新用户立减(不与其他活动共享)","type":"首"}]</t>
        </is>
      </c>
      <c r="W14274" t="inlineStr">
        <is>
          <t>[]</t>
        </is>
      </c>
      <c r="X14274" t="inlineStr">
        <is>
          <t/>
        </is>
      </c>
      <c r="Y14274" t="inlineStr">
        <is>
          <t>31</t>
        </is>
      </c>
      <c r="Z14274" t="inlineStr">
        <is>
          <t>20</t>
        </is>
      </c>
      <c r="AA14274" t="inlineStr">
        <is>
          <t>0</t>
        </is>
      </c>
      <c r="AB14274" t="inlineStr">
        <is>
          <t>[]</t>
        </is>
      </c>
    </row>
    <row r="14275">
      <c r="A14275" t="inlineStr">
        <is>
          <t>2019-03-29 19:56:36</t>
        </is>
      </c>
      <c r="B14275" t="inlineStr">
        <is>
          <t>https://www.ele.me/shop/E10556262371601245658</t>
        </is>
      </c>
      <c r="C14275" t="inlineStr">
        <is>
          <t>E10556262371601245658</t>
        </is>
      </c>
      <c r="D14275" t="inlineStr">
        <is>
          <t>好想柳州螺蛳粉(第24号档口港汇美食城店)</t>
        </is>
      </c>
      <c r="E14275" t="inlineStr">
        <is>
          <t>https://fuss10.elemecdn.com/8/88/aee1727deac197cd47bcc78e5c088png.png</t>
        </is>
      </c>
      <c r="F14275" t="inlineStr">
        <is>
          <t>北京市</t>
        </is>
      </c>
      <c r="G14275" t="inlineStr">
        <is>
          <t>北京市</t>
        </is>
      </c>
      <c r="H14275" t="inlineStr">
        <is>
          <t>北京市西城区马连道路25号六层F601</t>
        </is>
      </c>
      <c r="I14275" t="inlineStr">
        <is>
          <t>39.87733</t>
        </is>
      </c>
      <c r="J14275" t="inlineStr">
        <is>
          <t>116.326002</t>
        </is>
      </c>
      <c r="K14275" t="inlineStr">
        <is>
          <t>[{"sub_cat":"米粉面馆","parent_cat":"快餐便当"},{"sub_cat":"米粉面馆","parent_cat":"美食"}]</t>
        </is>
      </c>
      <c r="L14275" t="inlineStr">
        <is>
          <t>否</t>
        </is>
      </c>
      <c r="M14275" t="inlineStr">
        <is>
          <t>否</t>
        </is>
      </c>
      <c r="N14275" t="inlineStr">
        <is>
          <t>18010177789</t>
        </is>
      </c>
      <c r="O14275" t="inlineStr">
        <is>
          <t>["09:30/21:00"]</t>
        </is>
      </c>
      <c r="P14275" t="inlineStr">
        <is>
          <t>757</t>
        </is>
      </c>
      <c r="Q14275" t="inlineStr">
        <is>
          <t>https://www.ele.me/shop/E10556262371601245658</t>
        </is>
      </c>
      <c r="R14275" t="inlineStr">
        <is>
          <t>4.8</t>
        </is>
      </c>
      <c r="S14275" t="inlineStr">
        <is>
          <t>4.7</t>
        </is>
      </c>
      <c r="T14275" t="inlineStr">
        <is>
          <t>4.8</t>
        </is>
      </c>
      <c r="U14275" t="inlineStr">
        <is>
          <t>239</t>
        </is>
      </c>
      <c r="V14275" t="inlineStr">
        <is>
          <t>[{"pid":"1722877537","desc":"满25减3，满35减8，满50减10","name":"自营销复杂满减活动","type":"减"}]</t>
        </is>
      </c>
      <c r="W14275" t="inlineStr">
        <is>
          <t>[]</t>
        </is>
      </c>
      <c r="X14275" t="inlineStr">
        <is>
          <t>蜂鸟专送</t>
        </is>
      </c>
      <c r="Y14275" t="inlineStr">
        <is>
          <t>24</t>
        </is>
      </c>
      <c r="Z14275" t="inlineStr">
        <is>
          <t>20</t>
        </is>
      </c>
      <c r="AA14275" t="inlineStr">
        <is>
          <t>4.5</t>
        </is>
      </c>
      <c r="AB14275" t="inlineStr">
        <is>
          <t>[]</t>
        </is>
      </c>
    </row>
    <row r="14276">
      <c r="A14276" t="inlineStr">
        <is>
          <t>2019-03-29 19:56:33</t>
        </is>
      </c>
      <c r="B14276" t="inlineStr">
        <is>
          <t>https://www.ele.me/shop/E927724003532300090</t>
        </is>
      </c>
      <c r="C14276" t="inlineStr">
        <is>
          <t>E927724003532300090</t>
        </is>
      </c>
      <c r="D14276" t="inlineStr">
        <is>
          <t>CoCo都可(顺义国泰谊宾店)</t>
        </is>
      </c>
      <c r="E14276" t="inlineStr">
        <is>
          <t>https://fuss10.elemecdn.com/2/6b/04799b0474c754101937d6b75e227png.png</t>
        </is>
      </c>
      <c r="F14276" t="inlineStr">
        <is>
          <t>北京市</t>
        </is>
      </c>
      <c r="G14276" t="inlineStr">
        <is>
          <t>北京市</t>
        </is>
      </c>
      <c r="H14276" t="inlineStr">
        <is>
          <t>北京市顺义区站前北街9号11幢1层105</t>
        </is>
      </c>
      <c r="I14276" t="inlineStr">
        <is>
          <t>40.131935</t>
        </is>
      </c>
      <c r="J14276" t="inlineStr">
        <is>
          <t>116.646756</t>
        </is>
      </c>
      <c r="K14276" t="inlineStr">
        <is>
          <t>[{"sub_cat":"奶茶果汁","parent_cat":"甜品饮品"},{"sub_cat":"奶茶果汁","parent_cat":"美食"},{"sub_cat":"咖啡","parent_cat":"甜品饮品"},{"sub_cat":"咖啡","parent_cat":"美食"}]</t>
        </is>
      </c>
      <c r="L14276" t="inlineStr">
        <is>
          <t>否</t>
        </is>
      </c>
      <c r="M14276" t="inlineStr">
        <is>
          <t>是</t>
        </is>
      </c>
      <c r="N14276" t="inlineStr">
        <is>
          <t>13260382713</t>
        </is>
      </c>
      <c r="O14276" t="inlineStr">
        <is>
          <t>["10:00/21:30"]</t>
        </is>
      </c>
      <c r="P14276" t="inlineStr">
        <is>
          <t>1155</t>
        </is>
      </c>
      <c r="Q14276" t="inlineStr">
        <is>
          <t>https://www.ele.me/shop/E927724003532300090</t>
        </is>
      </c>
      <c r="R14276" t="inlineStr">
        <is>
          <t>4.9</t>
        </is>
      </c>
      <c r="S14276" t="inlineStr">
        <is>
          <t/>
        </is>
      </c>
      <c r="T14276" t="inlineStr">
        <is>
          <t/>
        </is>
      </c>
      <c r="U14276" t="inlineStr">
        <is>
          <t>324</t>
        </is>
      </c>
      <c r="V14276" t="inlineStr">
        <is>
          <t>[{"pid":"2090608379","desc":"满30减10","name":"自营销复杂满减活动","type":"减"},{"pid":"21512891683","desc":"折扣商品1折起","name":"1折秒杀！","type":"折"},{"pid":"2088033507","desc":"新用户下单立减17元","name":"新用户立减(不与其他活动共享)","type":"首"}]</t>
        </is>
      </c>
      <c r="W14276" t="inlineStr">
        <is>
          <t>[]</t>
        </is>
      </c>
      <c r="X14276" t="inlineStr">
        <is>
          <t>蜂鸟专送</t>
        </is>
      </c>
      <c r="Y14276" t="inlineStr">
        <is>
          <t>20</t>
        </is>
      </c>
      <c r="Z14276" t="inlineStr">
        <is>
          <t>20</t>
        </is>
      </c>
      <c r="AA14276" t="inlineStr">
        <is>
          <t>5</t>
        </is>
      </c>
      <c r="AB14276" t="inlineStr">
        <is>
          <t>[]</t>
        </is>
      </c>
    </row>
    <row r="14277">
      <c r="A14277" t="inlineStr">
        <is>
          <t>2019-03-29 19:56:32</t>
        </is>
      </c>
      <c r="B14277" t="inlineStr">
        <is>
          <t>https://www.ele.me/shop/E10874683195613888173</t>
        </is>
      </c>
      <c r="C14277" t="inlineStr">
        <is>
          <t>E10874683195613888173</t>
        </is>
      </c>
      <c r="D14277" t="inlineStr">
        <is>
          <t>乌巢比萨主义主题餐厅(顺义国泰店)</t>
        </is>
      </c>
      <c r="E14277" t="inlineStr">
        <is>
          <t>https://fuss10.elemecdn.com/b/5d/23084f0cf9dc6946d9c5416aeda50png.png</t>
        </is>
      </c>
      <c r="F14277" t="inlineStr">
        <is>
          <t>北京市</t>
        </is>
      </c>
      <c r="G14277" t="inlineStr">
        <is>
          <t>北京市</t>
        </is>
      </c>
      <c r="H14277" t="inlineStr">
        <is>
          <t>北京市顺义区仁和镇站前北街西侧（国泰宜宾商业城）</t>
        </is>
      </c>
      <c r="I14277" t="inlineStr">
        <is>
          <t>40.132491</t>
        </is>
      </c>
      <c r="J14277" t="inlineStr">
        <is>
          <t>116.646829</t>
        </is>
      </c>
      <c r="K14277" t="inlineStr">
        <is>
          <t>[{"sub_cat":"披萨意面","parent_cat":"异国料理"},{"sub_cat":"披萨意面","parent_cat":"美食"},{"sub_cat":"西餐","parent_cat":"异国料理"},{"sub_cat":"西餐","parent_cat":"美食"}]</t>
        </is>
      </c>
      <c r="L14277" t="inlineStr">
        <is>
          <t>否</t>
        </is>
      </c>
      <c r="M14277" t="inlineStr">
        <is>
          <t>是</t>
        </is>
      </c>
      <c r="N14277" t="inlineStr">
        <is>
          <t>01061490308</t>
        </is>
      </c>
      <c r="O14277" t="inlineStr">
        <is>
          <t>["10:00/21:00"]</t>
        </is>
      </c>
      <c r="P14277" t="inlineStr">
        <is>
          <t>494</t>
        </is>
      </c>
      <c r="Q14277" t="inlineStr">
        <is>
          <t>https://www.ele.me/shop/E10874683195613888173</t>
        </is>
      </c>
      <c r="R14277" t="inlineStr">
        <is>
          <t>4.7</t>
        </is>
      </c>
      <c r="S14277" t="inlineStr">
        <is>
          <t>4.8</t>
        </is>
      </c>
      <c r="T14277" t="inlineStr">
        <is>
          <t>4.8</t>
        </is>
      </c>
      <c r="U14277" t="inlineStr">
        <is>
          <t>86</t>
        </is>
      </c>
      <c r="V14277" t="inlineStr">
        <is>
          <t>[{"pid":"21523501842","desc":"满20减12，满60减20","name":"乌巢比萨","type":"减"},{"pid":"21530737547","desc":"折扣商品5折起","name":"乌巢肉类原籽弹","type":"折"},{"pid":"2087914691","desc":"新用户下单立减17元","name":"新用户立减(不与其他活动共享)","type":"首"},{"pid":"21491857555","desc":"特价商品9.9元起","name":"限时秒杀-9.9午餐","type":"折"}]</t>
        </is>
      </c>
      <c r="W14277" t="inlineStr">
        <is>
          <t>[]</t>
        </is>
      </c>
      <c r="X14277" t="inlineStr">
        <is>
          <t/>
        </is>
      </c>
      <c r="Y14277" t="inlineStr">
        <is>
          <t>39</t>
        </is>
      </c>
      <c r="Z14277" t="inlineStr">
        <is>
          <t>40</t>
        </is>
      </c>
      <c r="AA14277" t="inlineStr">
        <is>
          <t>7</t>
        </is>
      </c>
      <c r="AB14277" t="inlineStr">
        <is>
          <t>[{"sid":"4","desc":"该商家支持开发票，请在下单时填写好发票抬头","name":"开发票"}]</t>
        </is>
      </c>
    </row>
    <row r="14278">
      <c r="A14278" t="inlineStr">
        <is>
          <t>2019-03-29 19:56:31</t>
        </is>
      </c>
      <c r="B14278" t="inlineStr">
        <is>
          <t>https://www.ele.me/shop/E18102173904792834845</t>
        </is>
      </c>
      <c r="C14278" t="inlineStr">
        <is>
          <t>E18102173904792834845</t>
        </is>
      </c>
      <c r="D14278" t="inlineStr">
        <is>
          <t>潘师傅骨头馆</t>
        </is>
      </c>
      <c r="E14278" t="inlineStr">
        <is>
          <t>https://fuss10.elemecdn.com/e/4d/6c24d7ab3ad305dc1bd520714a1b6jpeg.jpeg</t>
        </is>
      </c>
      <c r="F14278" t="inlineStr">
        <is>
          <t>北京市</t>
        </is>
      </c>
      <c r="G14278" t="inlineStr">
        <is>
          <t>北京市</t>
        </is>
      </c>
      <c r="H14278" t="inlineStr">
        <is>
          <t>北京市顺义区站前北街西侧（国泰宜宾商业城）</t>
        </is>
      </c>
      <c r="I14278" t="inlineStr">
        <is>
          <t>40.132491</t>
        </is>
      </c>
      <c r="J14278" t="inlineStr">
        <is>
          <t>116.646829</t>
        </is>
      </c>
      <c r="K14278" t="inlineStr">
        <is>
          <t>[{"sub_cat":"东北菜","parent_cat":"特色菜系"},{"sub_cat":"东北菜","parent_cat":"美食"},{"sub_cat":"其他菜系","parent_cat":"特色菜系"},{"sub_cat":"其他菜系","parent_cat":"美食"}]</t>
        </is>
      </c>
      <c r="L14278" t="inlineStr">
        <is>
          <t>否</t>
        </is>
      </c>
      <c r="M14278" t="inlineStr">
        <is>
          <t>否</t>
        </is>
      </c>
      <c r="N14278" t="inlineStr">
        <is>
          <t>010-89445115 010-89445005</t>
        </is>
      </c>
      <c r="O14278" t="inlineStr">
        <is>
          <t>["10:00/21:30"]</t>
        </is>
      </c>
      <c r="P14278" t="inlineStr">
        <is>
          <t>71</t>
        </is>
      </c>
      <c r="Q14278" t="inlineStr">
        <is>
          <t>https://www.ele.me/shop/E18102173904792834845</t>
        </is>
      </c>
      <c r="R14278" t="inlineStr">
        <is>
          <t>3.9</t>
        </is>
      </c>
      <c r="S14278" t="inlineStr">
        <is>
          <t>4.3</t>
        </is>
      </c>
      <c r="T14278" t="inlineStr">
        <is>
          <t>3.9</t>
        </is>
      </c>
      <c r="U14278" t="inlineStr">
        <is>
          <t>3</t>
        </is>
      </c>
      <c r="V14278" t="inlineStr">
        <is>
          <t>[{"pid":"21524698347","desc":"满30减8，满50减12","name":"自营销复杂满减活动","type":"减"},{"pid":"2081415443","desc":"新用户下单立减17元","name":"新用户立减(不与其他活动共享)","type":"首"}]</t>
        </is>
      </c>
      <c r="W14278" t="inlineStr">
        <is>
          <t>[]</t>
        </is>
      </c>
      <c r="X14278" t="inlineStr">
        <is>
          <t>蜂鸟专送</t>
        </is>
      </c>
      <c r="Y14278" t="inlineStr">
        <is>
          <t>20</t>
        </is>
      </c>
      <c r="Z14278" t="inlineStr">
        <is>
          <t>20</t>
        </is>
      </c>
      <c r="AA14278" t="inlineStr">
        <is>
          <t>3</t>
        </is>
      </c>
      <c r="AB14278" t="inlineStr">
        <is>
          <t>[{"sid":"7","desc":"该商户食品安全已由国泰产险承担，食品安全有保障","name":"食安保"}]</t>
        </is>
      </c>
    </row>
    <row r="14279">
      <c r="A14279" t="inlineStr">
        <is>
          <t>2019-03-29 19:56:29</t>
        </is>
      </c>
      <c r="B14279" t="inlineStr">
        <is>
          <t>https://www.ele.me/shop/E12078754207405039990</t>
        </is>
      </c>
      <c r="C14279" t="inlineStr">
        <is>
          <t>E12078754207405039990</t>
        </is>
      </c>
      <c r="D14279" t="inlineStr">
        <is>
          <t>猫眼披萨(顺义店)</t>
        </is>
      </c>
      <c r="E14279" t="inlineStr">
        <is>
          <t>https://fuss10.elemecdn.com/5/f0/ea7d2892deac11225cb48c9ab5189png.png</t>
        </is>
      </c>
      <c r="F14279" t="inlineStr">
        <is>
          <t>北京市</t>
        </is>
      </c>
      <c r="G14279" t="inlineStr">
        <is>
          <t>北京市</t>
        </is>
      </c>
      <c r="H14279" t="inlineStr">
        <is>
          <t>北京市顺义区仁和镇站前北街西侧（国泰谊宾商业城二层14号）</t>
        </is>
      </c>
      <c r="I14279" t="inlineStr">
        <is>
          <t>40.13343</t>
        </is>
      </c>
      <c r="J14279" t="inlineStr">
        <is>
          <t>116.646927</t>
        </is>
      </c>
      <c r="K14279" t="inlineStr">
        <is>
          <t>[{"sub_cat":"披萨意面","parent_cat":"异国料理"},{"sub_cat":"披萨意面","parent_cat":"美食"}]</t>
        </is>
      </c>
      <c r="L14279" t="inlineStr">
        <is>
          <t>否</t>
        </is>
      </c>
      <c r="M14279" t="inlineStr">
        <is>
          <t>否</t>
        </is>
      </c>
      <c r="N14279" t="inlineStr">
        <is>
          <t>15510226679 18618140551 010-52409008</t>
        </is>
      </c>
      <c r="O14279" t="inlineStr">
        <is>
          <t>["09:00/20:50"]</t>
        </is>
      </c>
      <c r="P14279" t="inlineStr">
        <is>
          <t>782</t>
        </is>
      </c>
      <c r="Q14279" t="inlineStr">
        <is>
          <t>https://www.ele.me/shop/E12078754207405039990</t>
        </is>
      </c>
      <c r="R14279" t="inlineStr">
        <is>
          <t>4.8</t>
        </is>
      </c>
      <c r="S14279" t="inlineStr">
        <is>
          <t>4.8</t>
        </is>
      </c>
      <c r="T14279" t="inlineStr">
        <is>
          <t>4.8</t>
        </is>
      </c>
      <c r="U14279" t="inlineStr">
        <is>
          <t>205</t>
        </is>
      </c>
      <c r="V14279" t="inlineStr">
        <is>
          <t>[{"pid":"21530705914","desc":"满30减12，满60减30，满110减50","name":"猫眼披萨","type":"减"},{"pid":"21491578435","desc":"特价商品9.9元起","name":"限时秒杀-9.9晚餐","type":"折"},{"pid":"2088053795","desc":"新用户下单立减17元","name":"新用户立减(不与其他活动共享)","type":"首"},{"pid":"2073942603","desc":"折扣商品5折起","name":"星周末主厨力荐（5折）","type":"折"},{"pid":"785571698","desc":"满145元赠送奥尔良对翅一对1份","name":"自营销赠品活动","type":"赠"}]</t>
        </is>
      </c>
      <c r="W14279" t="inlineStr">
        <is>
          <t>[]</t>
        </is>
      </c>
      <c r="X14279" t="inlineStr">
        <is>
          <t>蜂鸟专送</t>
        </is>
      </c>
      <c r="Y14279" t="inlineStr">
        <is>
          <t>21</t>
        </is>
      </c>
      <c r="Z14279" t="inlineStr">
        <is>
          <t>20</t>
        </is>
      </c>
      <c r="AA14279" t="inlineStr">
        <is>
          <t>0</t>
        </is>
      </c>
      <c r="AB14279" t="inlineStr">
        <is>
          <t>[{"sid":"10","desc":"商家原因导致订单取消，赔付代金券","name":"拒单赔"},{"sid":"7","desc":"该商户食品安全已由国泰产险承担，食品安全有保障","name":"食安保"}]</t>
        </is>
      </c>
    </row>
    <row r="14280">
      <c r="A14280" t="inlineStr">
        <is>
          <t>2019-03-29 19:56:28</t>
        </is>
      </c>
      <c r="B14280" t="inlineStr">
        <is>
          <t>https://www.ele.me/shop/E3913825390101789967</t>
        </is>
      </c>
      <c r="C14280" t="inlineStr">
        <is>
          <t>E3913825390101789967</t>
        </is>
      </c>
      <c r="D14280" t="inlineStr">
        <is>
          <t>吉野家(顺义宜宾店)</t>
        </is>
      </c>
      <c r="E14280" t="inlineStr">
        <is>
          <t>https://fuss10.elemecdn.com/0/0c/39ca64bc08782d4b5436c8bbe37adpng.png</t>
        </is>
      </c>
      <c r="F14280" t="inlineStr">
        <is>
          <t>北京市</t>
        </is>
      </c>
      <c r="G14280" t="inlineStr">
        <is>
          <t>北京市</t>
        </is>
      </c>
      <c r="H14280" t="inlineStr">
        <is>
          <t>北京市顺义区站前北街西侧14幢一层东2二层东1</t>
        </is>
      </c>
      <c r="I14280" t="inlineStr">
        <is>
          <t>40.132116</t>
        </is>
      </c>
      <c r="J14280" t="inlineStr">
        <is>
          <t>116.646738</t>
        </is>
      </c>
      <c r="K14280" t="inlineStr">
        <is>
          <t>[{"sub_cat":"简餐","parent_cat":"快餐便当"},{"sub_cat":"简餐","parent_cat":"美食"},{"sub_cat":"日韩料理","parent_cat":"异国料理"},{"sub_cat":"日韩料理","parent_cat":"美食"}]</t>
        </is>
      </c>
      <c r="L14280" t="inlineStr">
        <is>
          <t>否</t>
        </is>
      </c>
      <c r="M14280" t="inlineStr">
        <is>
          <t>是</t>
        </is>
      </c>
      <c r="N14280" t="inlineStr">
        <is>
          <t>4008197197</t>
        </is>
      </c>
      <c r="O14280" t="inlineStr">
        <is>
          <t>["00:00/01:00","09:00/23:55"]</t>
        </is>
      </c>
      <c r="P14280" t="inlineStr">
        <is>
          <t>776</t>
        </is>
      </c>
      <c r="Q14280" t="inlineStr">
        <is>
          <t>https://www.ele.me/shop/E3913825390101789967</t>
        </is>
      </c>
      <c r="R14280" t="inlineStr">
        <is>
          <t>4.8</t>
        </is>
      </c>
      <c r="S14280" t="inlineStr">
        <is>
          <t>4.9</t>
        </is>
      </c>
      <c r="T14280" t="inlineStr">
        <is>
          <t>4.8</t>
        </is>
      </c>
      <c r="U14280" t="inlineStr">
        <is>
          <t>163</t>
        </is>
      </c>
      <c r="V14280" t="inlineStr">
        <is>
          <t>[{"pid":"21525258875","desc":"折扣商品5折起","name":"周三半价日","type":"折"},{"pid":"21486904491","desc":"特价商品9.9元起","name":"限时秒杀-9.9午餐","type":"折"},{"pid":"2088036771","desc":"新用户下单立减17元","name":"新用户立减(不与其他活动共享)","type":"首"}]</t>
        </is>
      </c>
      <c r="W14280" t="inlineStr">
        <is>
          <t>[]</t>
        </is>
      </c>
      <c r="X14280" t="inlineStr">
        <is>
          <t/>
        </is>
      </c>
      <c r="Y14280" t="inlineStr">
        <is>
          <t>40</t>
        </is>
      </c>
      <c r="Z14280" t="inlineStr">
        <is>
          <t>0</t>
        </is>
      </c>
      <c r="AA14280" t="inlineStr">
        <is>
          <t>8</t>
        </is>
      </c>
      <c r="AB14280" t="inlineStr">
        <is>
          <t>[{"sid":"4","desc":"该商家支持开发票，请在下单时填写好发票抬头","name":"开发票"}]</t>
        </is>
      </c>
    </row>
    <row r="14281">
      <c r="A14281" t="inlineStr">
        <is>
          <t>2019-03-29 19:56:22</t>
        </is>
      </c>
      <c r="B14281" t="inlineStr">
        <is>
          <t>https://www.ele.me/shop/E17844798684303801926</t>
        </is>
      </c>
      <c r="C14281" t="inlineStr">
        <is>
          <t>E17844798684303801926</t>
        </is>
      </c>
      <c r="D14281" t="inlineStr">
        <is>
          <t>二月春.春饼(长楹天街店)</t>
        </is>
      </c>
      <c r="E14281" t="inlineStr">
        <is>
          <t>https://fuss10.elemecdn.com/f/56/1bcc3225928fc55c7a83ec854ea02jpeg.jpeg</t>
        </is>
      </c>
      <c r="F14281" t="inlineStr">
        <is>
          <t>北京市</t>
        </is>
      </c>
      <c r="G14281" t="inlineStr">
        <is>
          <t>北京市</t>
        </is>
      </c>
      <c r="H14281" t="inlineStr">
        <is>
          <t>北京市朝阳区常通路3号院1号楼3层323</t>
        </is>
      </c>
      <c r="I14281" t="inlineStr">
        <is>
          <t>39.92438</t>
        </is>
      </c>
      <c r="J14281" t="inlineStr">
        <is>
          <t>116.597803</t>
        </is>
      </c>
      <c r="K14281" t="inlineStr">
        <is>
          <t>[{"sub_cat":"其他菜系","parent_cat":"特色菜系"},{"sub_cat":"其他菜系","parent_cat":"美食"}]</t>
        </is>
      </c>
      <c r="L14281" t="inlineStr">
        <is>
          <t>否</t>
        </is>
      </c>
      <c r="M14281" t="inlineStr">
        <is>
          <t>否</t>
        </is>
      </c>
      <c r="N14281" t="inlineStr">
        <is>
          <t>65777637</t>
        </is>
      </c>
      <c r="O14281" t="inlineStr">
        <is>
          <t>["09:35/21:25"]</t>
        </is>
      </c>
      <c r="P14281" t="inlineStr">
        <is>
          <t>736</t>
        </is>
      </c>
      <c r="Q14281" t="inlineStr">
        <is>
          <t>https://www.ele.me/shop/E17844798684303801926</t>
        </is>
      </c>
      <c r="R14281" t="inlineStr">
        <is>
          <t>4.6</t>
        </is>
      </c>
      <c r="S14281" t="inlineStr">
        <is>
          <t/>
        </is>
      </c>
      <c r="T14281" t="inlineStr">
        <is>
          <t/>
        </is>
      </c>
      <c r="U14281" t="inlineStr">
        <is>
          <t>313</t>
        </is>
      </c>
      <c r="V14281" t="inlineStr">
        <is>
          <t>[{"pid":"2127869339","desc":"满38减5，满58减8，满88减12，满108减16","name":"自营销复杂满减活动","type":"减"},{"pid":"21532629747","desc":"特价商品4.5元起","name":"超值换购","type":"换"}]</t>
        </is>
      </c>
      <c r="W14281" t="inlineStr">
        <is>
          <t>[]</t>
        </is>
      </c>
      <c r="X14281" t="inlineStr">
        <is>
          <t>蜂鸟专送</t>
        </is>
      </c>
      <c r="Y14281" t="inlineStr">
        <is>
          <t>26</t>
        </is>
      </c>
      <c r="Z14281" t="inlineStr">
        <is>
          <t>15</t>
        </is>
      </c>
      <c r="AA14281" t="inlineStr">
        <is>
          <t>5</t>
        </is>
      </c>
      <c r="AB14281" t="inlineStr">
        <is>
          <t>[{"sid":"10","desc":"商家原因导致订单取消，赔付代金券","name":"拒单赔"},{"sid":"4","desc":"该商家支持开发票，请在下单时填写好发票抬头","name":"开发票"}]</t>
        </is>
      </c>
    </row>
    <row r="14282">
      <c r="A14282" t="inlineStr">
        <is>
          <t>2019-03-29 19:56:21</t>
        </is>
      </c>
      <c r="B14282" t="inlineStr">
        <is>
          <t>https://www.ele.me/shop/E13720185644009328353</t>
        </is>
      </c>
      <c r="C14282" t="inlineStr">
        <is>
          <t>E13720185644009328353</t>
        </is>
      </c>
      <c r="D14282" t="inlineStr">
        <is>
          <t>杨铭宇黄焖鸡原像素店</t>
        </is>
      </c>
      <c r="E14282" t="inlineStr">
        <is>
          <t>https://fuss10.elemecdn.com/2/3d/4d9a65e362a6396988ce16cef6436jpeg.jpeg</t>
        </is>
      </c>
      <c r="F14282" t="inlineStr">
        <is>
          <t>北京市</t>
        </is>
      </c>
      <c r="G14282" t="inlineStr">
        <is>
          <t>北京市</t>
        </is>
      </c>
      <c r="H14282" t="inlineStr">
        <is>
          <t>北京市朝阳区常通路3号院2号楼3层317</t>
        </is>
      </c>
      <c r="I14282" t="inlineStr">
        <is>
          <t>39.92438</t>
        </is>
      </c>
      <c r="J14282" t="inlineStr">
        <is>
          <t>116.597803</t>
        </is>
      </c>
      <c r="K14282" t="inlineStr">
        <is>
          <t>[{"sub_cat":"黄焖鸡米饭","parent_cat":"快餐便当"},{"sub_cat":"黄焖鸡米饭","parent_cat":"美食"}]</t>
        </is>
      </c>
      <c r="L14282" t="inlineStr">
        <is>
          <t>否</t>
        </is>
      </c>
      <c r="M14282" t="inlineStr">
        <is>
          <t>否</t>
        </is>
      </c>
      <c r="N14282" t="inlineStr">
        <is>
          <t>15510182529</t>
        </is>
      </c>
      <c r="O14282" t="inlineStr">
        <is>
          <t>["10:30/21:30"]</t>
        </is>
      </c>
      <c r="P14282" t="inlineStr">
        <is>
          <t>550</t>
        </is>
      </c>
      <c r="Q14282" t="inlineStr">
        <is>
          <t>https://www.ele.me/shop/E13720185644009328353</t>
        </is>
      </c>
      <c r="R14282" t="inlineStr">
        <is>
          <t>4.3</t>
        </is>
      </c>
      <c r="S14282" t="inlineStr">
        <is>
          <t/>
        </is>
      </c>
      <c r="T14282" t="inlineStr">
        <is>
          <t/>
        </is>
      </c>
      <c r="U14282" t="inlineStr">
        <is>
          <t>125</t>
        </is>
      </c>
      <c r="V14282" t="inlineStr">
        <is>
          <t>[{"pid":"1821846433","desc":"满30减13，满70减28，满120减35","name":"自营销复杂满减活动","type":"减"},{"pid":"689161962","desc":"满120元赠送乐天芒果汁1份","name":"自营销赠品活动","type":"赠"}]</t>
        </is>
      </c>
      <c r="W14282" t="inlineStr">
        <is>
          <t>[]</t>
        </is>
      </c>
      <c r="X14282" t="inlineStr">
        <is>
          <t/>
        </is>
      </c>
      <c r="Y14282" t="inlineStr">
        <is>
          <t>31</t>
        </is>
      </c>
      <c r="Z14282" t="inlineStr">
        <is>
          <t>15</t>
        </is>
      </c>
      <c r="AA14282" t="inlineStr">
        <is>
          <t>3</t>
        </is>
      </c>
      <c r="AB14282" t="inlineStr">
        <is>
          <t>[{"sid":"7","desc":"该商户食品安全已由国泰产险承担，食品安全有保障","name":"食安保"}]</t>
        </is>
      </c>
    </row>
    <row r="14283">
      <c r="A14283" t="inlineStr">
        <is>
          <t>2019-03-29 19:56:16</t>
        </is>
      </c>
      <c r="B14283" t="inlineStr">
        <is>
          <t>https://www.ele.me/shop/E466222467843439036</t>
        </is>
      </c>
      <c r="C14283" t="inlineStr">
        <is>
          <t>E466222467843439036</t>
        </is>
      </c>
      <c r="D14283" t="inlineStr">
        <is>
          <t>百味cake生日蛋糕</t>
        </is>
      </c>
      <c r="E14283" t="inlineStr">
        <is>
          <t>https://fuss10.elemecdn.com/a/eb/75077595ff0ad1cfb57171eed8dc0png.png</t>
        </is>
      </c>
      <c r="F14283" t="inlineStr">
        <is>
          <t>北京市</t>
        </is>
      </c>
      <c r="G14283" t="inlineStr">
        <is>
          <t>北京市</t>
        </is>
      </c>
      <c r="H14283" t="inlineStr">
        <is>
          <t>北京市朝阳区常通路3号院2号楼3层308</t>
        </is>
      </c>
      <c r="I14283" t="inlineStr">
        <is>
          <t>39.924933</t>
        </is>
      </c>
      <c r="J14283" t="inlineStr">
        <is>
          <t>116.597514</t>
        </is>
      </c>
      <c r="K14283" t="inlineStr">
        <is>
          <t>[{"sub_cat":"蛋糕","parent_cat":"面包蛋糕"},{"sub_cat":"蛋糕","parent_cat":"美食"},{"sub_cat":"甜品","parent_cat":"甜品饮品"},{"sub_cat":"甜品","parent_cat":"美食"}]</t>
        </is>
      </c>
      <c r="L14283" t="inlineStr">
        <is>
          <t>否</t>
        </is>
      </c>
      <c r="M14283" t="inlineStr">
        <is>
          <t>否</t>
        </is>
      </c>
      <c r="N14283" t="inlineStr">
        <is>
          <t>15901475890 18410711877</t>
        </is>
      </c>
      <c r="O14283" t="inlineStr">
        <is>
          <t>["07:45/22:00"]</t>
        </is>
      </c>
      <c r="P14283" t="inlineStr">
        <is>
          <t>376</t>
        </is>
      </c>
      <c r="Q14283" t="inlineStr">
        <is>
          <t>https://www.ele.me/shop/E466222467843439036</t>
        </is>
      </c>
      <c r="R14283" t="inlineStr">
        <is>
          <t>4.9</t>
        </is>
      </c>
      <c r="S14283" t="inlineStr">
        <is>
          <t>4.9</t>
        </is>
      </c>
      <c r="T14283" t="inlineStr">
        <is>
          <t>4.9</t>
        </is>
      </c>
      <c r="U14283" t="inlineStr">
        <is>
          <t>104</t>
        </is>
      </c>
      <c r="V14283" t="inlineStr">
        <is>
          <t>[{"pid":"21483657531","desc":"满50减50，满100减60，满200减100，满300减150，满500减180","name":"自营销复杂满减活动","type":"减"},{"pid":"21485054291","desc":"折扣商品5折起","name":"单品折扣","type":"折"},{"pid":"568060050","desc":"本店新用户立减2元","name":"门店新客立减","type":"新"},{"pid":"1916003794","desc":"特价商品118元起","name":"单品定价","type":"特"},{"pid":"685692250","desc":"满300元赠送小天使蜡烛1份","name":"自营销赠品活动","type":"赠"}]</t>
        </is>
      </c>
      <c r="W14283" t="inlineStr">
        <is>
          <t>[]</t>
        </is>
      </c>
      <c r="X14283" t="inlineStr">
        <is>
          <t/>
        </is>
      </c>
      <c r="Y14283" t="inlineStr">
        <is>
          <t>25</t>
        </is>
      </c>
      <c r="Z14283" t="inlineStr">
        <is>
          <t>0</t>
        </is>
      </c>
      <c r="AA14283" t="inlineStr">
        <is>
          <t>0</t>
        </is>
      </c>
      <c r="AB14283" t="inlineStr">
        <is>
          <t>[{"sid":"7","desc":"该商户食品安全已由国泰产险承担，食品安全有保障","name":"食安保"}]</t>
        </is>
      </c>
    </row>
    <row r="14284">
      <c r="A14284" t="inlineStr">
        <is>
          <t>2019-03-29 19:56:09</t>
        </is>
      </c>
      <c r="B14284" t="inlineStr">
        <is>
          <t>https://www.ele.me/shop/E15244329998710899931</t>
        </is>
      </c>
      <c r="C14284" t="inlineStr">
        <is>
          <t>E15244329998710899931</t>
        </is>
      </c>
      <c r="D14284" t="inlineStr">
        <is>
          <t>福源居黄焖鸡米饭(东大桥店)</t>
        </is>
      </c>
      <c r="E14284" t="inlineStr">
        <is>
          <t>https://fuss10.elemecdn.com/6/5f/56af01d44d249fd7c6eb7e1bfebf3jpeg.jpeg</t>
        </is>
      </c>
      <c r="F14284" t="inlineStr">
        <is>
          <t>北京市</t>
        </is>
      </c>
      <c r="G14284" t="inlineStr">
        <is>
          <t>北京市</t>
        </is>
      </c>
      <c r="H14284" t="inlineStr">
        <is>
          <t>**</t>
        </is>
      </c>
      <c r="I14284" t="inlineStr">
        <is>
          <t>39.917772</t>
        </is>
      </c>
      <c r="J14284" t="inlineStr">
        <is>
          <t>116.453201</t>
        </is>
      </c>
      <c r="K14284" t="inlineStr">
        <is>
          <t>[{"sub_cat":"简餐","parent_cat":"快餐便当"},{"sub_cat":"简餐","parent_cat":"美食"}]</t>
        </is>
      </c>
      <c r="L14284" t="inlineStr">
        <is>
          <t>否</t>
        </is>
      </c>
      <c r="M14284" t="inlineStr">
        <is>
          <t>否</t>
        </is>
      </c>
      <c r="N14284" t="inlineStr">
        <is>
          <t>13691586233 13691226642</t>
        </is>
      </c>
      <c r="O14284" t="inlineStr">
        <is>
          <t>["10:00/21:00"]</t>
        </is>
      </c>
      <c r="P14284" t="inlineStr">
        <is>
          <t>70</t>
        </is>
      </c>
      <c r="Q14284" t="inlineStr">
        <is>
          <t>https://www.ele.me/shop/E15244329998710899931</t>
        </is>
      </c>
      <c r="R14284" t="inlineStr">
        <is>
          <t>4.7</t>
        </is>
      </c>
      <c r="S14284" t="inlineStr">
        <is>
          <t>4.7</t>
        </is>
      </c>
      <c r="T14284" t="inlineStr">
        <is>
          <t>4.7</t>
        </is>
      </c>
      <c r="U14284" t="inlineStr">
        <is>
          <t>25</t>
        </is>
      </c>
      <c r="V14284" t="inlineStr">
        <is>
          <t>[{"pid":"2016093651","desc":"满30减5","name":"自营销复杂满减活动","type":"减"},{"pid":"1942643354","desc":"特价商品4.5元起","name":"超值换购","type":"换"}]</t>
        </is>
      </c>
      <c r="W14284" t="inlineStr">
        <is>
          <t>[]</t>
        </is>
      </c>
      <c r="X14284" t="inlineStr">
        <is>
          <t>蜂鸟专送</t>
        </is>
      </c>
      <c r="Y14284" t="inlineStr">
        <is>
          <t>20</t>
        </is>
      </c>
      <c r="Z14284" t="inlineStr">
        <is>
          <t>20</t>
        </is>
      </c>
      <c r="AA14284" t="inlineStr">
        <is>
          <t>5</t>
        </is>
      </c>
      <c r="AB14284" t="inlineStr">
        <is>
          <t>[]</t>
        </is>
      </c>
    </row>
    <row r="14285">
      <c r="A14285" t="inlineStr">
        <is>
          <t>2019-03-29 19:56:05</t>
        </is>
      </c>
      <c r="B14285" t="inlineStr">
        <is>
          <t>https://www.ele.me/shop/E6666228154980564795</t>
        </is>
      </c>
      <c r="C14285" t="inlineStr">
        <is>
          <t>E6666228154980564795</t>
        </is>
      </c>
      <c r="D14285" t="inlineStr">
        <is>
          <t>吉野家(东大桥店)</t>
        </is>
      </c>
      <c r="E14285" t="inlineStr">
        <is>
          <t>https://fuss10.elemecdn.com/0/0c/39ca64bc08782d4b5436c8bbe37adpng.png</t>
        </is>
      </c>
      <c r="F14285" t="inlineStr">
        <is>
          <t>北京市</t>
        </is>
      </c>
      <c r="G14285" t="inlineStr">
        <is>
          <t>北京市</t>
        </is>
      </c>
      <c r="H14285" t="inlineStr">
        <is>
          <t>北京市朝阳区东大桥路8号院2号楼1至2层1126</t>
        </is>
      </c>
      <c r="I14285" t="inlineStr">
        <is>
          <t>39.917772</t>
        </is>
      </c>
      <c r="J14285" t="inlineStr">
        <is>
          <t>116.453201</t>
        </is>
      </c>
      <c r="K14285" t="inlineStr">
        <is>
          <t>[{"sub_cat":"简餐","parent_cat":"快餐便当"},{"sub_cat":"简餐","parent_cat":"美食"},{"sub_cat":"日韩料理","parent_cat":"异国料理"},{"sub_cat":"日韩料理","parent_cat":"美食"}]</t>
        </is>
      </c>
      <c r="L14285" t="inlineStr">
        <is>
          <t>否</t>
        </is>
      </c>
      <c r="M14285" t="inlineStr">
        <is>
          <t>是</t>
        </is>
      </c>
      <c r="N14285" t="inlineStr">
        <is>
          <t>4008197197</t>
        </is>
      </c>
      <c r="O14285" t="inlineStr">
        <is>
          <t>["10:00/21:00"]</t>
        </is>
      </c>
      <c r="P14285" t="inlineStr">
        <is>
          <t>833</t>
        </is>
      </c>
      <c r="Q14285" t="inlineStr">
        <is>
          <t>https://www.ele.me/shop/E6666228154980564795</t>
        </is>
      </c>
      <c r="R14285" t="inlineStr">
        <is>
          <t>4.8</t>
        </is>
      </c>
      <c r="S14285" t="inlineStr">
        <is>
          <t>4.8</t>
        </is>
      </c>
      <c r="T14285" t="inlineStr">
        <is>
          <t>4.8</t>
        </is>
      </c>
      <c r="U14285" t="inlineStr">
        <is>
          <t>106</t>
        </is>
      </c>
      <c r="V14285" t="inlineStr">
        <is>
          <t>[{"pid":"21525261787","desc":"折扣商品5折起","name":"周三半价日","type":"折"},{"pid":"21486899667","desc":"特价商品9.9元起","name":"限时秒杀-9.9午餐","type":"折"},{"pid":"2087952755","desc":"新用户下单立减17元","name":"新用户立减(不与其他活动共享)","type":"首"}]</t>
        </is>
      </c>
      <c r="W14285" t="inlineStr">
        <is>
          <t>[]</t>
        </is>
      </c>
      <c r="X14285" t="inlineStr">
        <is>
          <t/>
        </is>
      </c>
      <c r="Y14285" t="inlineStr">
        <is>
          <t>41</t>
        </is>
      </c>
      <c r="Z14285" t="inlineStr">
        <is>
          <t>0</t>
        </is>
      </c>
      <c r="AA14285" t="inlineStr">
        <is>
          <t>8</t>
        </is>
      </c>
      <c r="AB14285" t="inlineStr">
        <is>
          <t>[{"sid":"4","desc":"该商家支持开发票，请在下单时填写好发票抬头","name":"开发票"}]</t>
        </is>
      </c>
    </row>
    <row r="14286">
      <c r="A14286" t="inlineStr">
        <is>
          <t>2019-03-29 19:56:03</t>
        </is>
      </c>
      <c r="B14286" t="inlineStr">
        <is>
          <t>https://www.ele.me/shop/E18279528358469153389</t>
        </is>
      </c>
      <c r="C14286" t="inlineStr">
        <is>
          <t>E18279528358469153389</t>
        </is>
      </c>
      <c r="D14286" t="inlineStr">
        <is>
          <t>一号瓦罐煨汤(天街店)</t>
        </is>
      </c>
      <c r="E14286" t="inlineStr">
        <is>
          <t>https://fuss10.elemecdn.com/6/bb/65fbc96a17c9bd250b8c93717c123jpeg.jpeg</t>
        </is>
      </c>
      <c r="F14286" t="inlineStr">
        <is>
          <t>北京市</t>
        </is>
      </c>
      <c r="G14286" t="inlineStr">
        <is>
          <t>北京市</t>
        </is>
      </c>
      <c r="H14286" t="inlineStr">
        <is>
          <t>北京市朝阳区常通路3号院1号楼3层322</t>
        </is>
      </c>
      <c r="I14286" t="inlineStr">
        <is>
          <t>39.924933</t>
        </is>
      </c>
      <c r="J14286" t="inlineStr">
        <is>
          <t>116.597514</t>
        </is>
      </c>
      <c r="K14286" t="inlineStr">
        <is>
          <t>[{"sub_cat":"川湘菜","parent_cat":"特色菜系"},{"sub_cat":"川湘菜","parent_cat":"美食"},{"sub_cat":"简餐","parent_cat":"快餐便当"},{"sub_cat":"简餐","parent_cat":"美食"}]</t>
        </is>
      </c>
      <c r="L14286" t="inlineStr">
        <is>
          <t>否</t>
        </is>
      </c>
      <c r="M14286" t="inlineStr">
        <is>
          <t>否</t>
        </is>
      </c>
      <c r="N14286" t="inlineStr">
        <is>
          <t>010-52883266</t>
        </is>
      </c>
      <c r="O14286" t="inlineStr">
        <is>
          <t>["10:00/21:00"]</t>
        </is>
      </c>
      <c r="P14286" t="inlineStr">
        <is>
          <t>994</t>
        </is>
      </c>
      <c r="Q14286" t="inlineStr">
        <is>
          <t>https://www.ele.me/shop/E18279528358469153389</t>
        </is>
      </c>
      <c r="R14286" t="inlineStr">
        <is>
          <t>4.7</t>
        </is>
      </c>
      <c r="S14286" t="inlineStr">
        <is>
          <t>4.7</t>
        </is>
      </c>
      <c r="T14286" t="inlineStr">
        <is>
          <t>4.6</t>
        </is>
      </c>
      <c r="U14286" t="inlineStr">
        <is>
          <t>192</t>
        </is>
      </c>
      <c r="V14286" t="inlineStr">
        <is>
          <t>[{"pid":"21509239578","desc":"满30减12，满69减22，满109减32","name":"一号","type":"减"},{"pid":"21485993627","desc":"特价商品3.5元起","name":"超值换购","type":"换"},{"pid":"796104354","desc":"本店新用户立减3元","name":"门店新客立减","type":"新"},{"pid":"2022538395","desc":"折扣商品7折起","name":"单品折扣","type":"折"}]</t>
        </is>
      </c>
      <c r="W14286" t="inlineStr">
        <is>
          <t>[]</t>
        </is>
      </c>
      <c r="X14286" t="inlineStr">
        <is>
          <t>蜂鸟专送</t>
        </is>
      </c>
      <c r="Y14286" t="inlineStr">
        <is>
          <t>28</t>
        </is>
      </c>
      <c r="Z14286" t="inlineStr">
        <is>
          <t>15</t>
        </is>
      </c>
      <c r="AA14286" t="inlineStr">
        <is>
          <t>3</t>
        </is>
      </c>
      <c r="AB14286" t="inlineStr">
        <is>
          <t>[{"sid":"10","desc":"商家原因导致订单取消，赔付代金券","name":"拒单赔"},{"sid":"7","desc":"该商户食品安全已由国泰产险承担，食品安全有保障","name":"食安保"},{"sid":"4","desc":"该商家支持开发票，请在下单时填写好发票抬头","name":"开发票"}]</t>
        </is>
      </c>
    </row>
    <row r="14287">
      <c r="A14287" t="inlineStr">
        <is>
          <t>2019-03-29 19:56:01</t>
        </is>
      </c>
      <c r="B14287" t="inlineStr">
        <is>
          <t>https://www.ele.me/shop/E5327572549752996749</t>
        </is>
      </c>
      <c r="C14287" t="inlineStr">
        <is>
          <t>E5327572549752996749</t>
        </is>
      </c>
      <c r="D14287" t="inlineStr">
        <is>
          <t>德兵衞(长楹天街店)</t>
        </is>
      </c>
      <c r="E14287" t="inlineStr">
        <is>
          <t>https://fuss10.elemecdn.com/5/29/1f06918ef7a53b1633580c8982aa3png.png</t>
        </is>
      </c>
      <c r="F14287" t="inlineStr">
        <is>
          <t>北京市</t>
        </is>
      </c>
      <c r="G14287" t="inlineStr">
        <is>
          <t>北京市</t>
        </is>
      </c>
      <c r="H14287" t="inlineStr">
        <is>
          <t>北京市朝阳区常通路2号院1号楼4F-21</t>
        </is>
      </c>
      <c r="I14287" t="inlineStr">
        <is>
          <t>39.924478</t>
        </is>
      </c>
      <c r="J14287" t="inlineStr">
        <is>
          <t>116.601376</t>
        </is>
      </c>
      <c r="K14287" t="inlineStr">
        <is>
          <t>[{"sub_cat":"日韩料理","parent_cat":"异国料理"},{"sub_cat":"日韩料理","parent_cat":"美食"}]</t>
        </is>
      </c>
      <c r="L14287" t="inlineStr">
        <is>
          <t>否</t>
        </is>
      </c>
      <c r="M14287" t="inlineStr">
        <is>
          <t>否</t>
        </is>
      </c>
      <c r="N14287" t="inlineStr">
        <is>
          <t>010-85397357</t>
        </is>
      </c>
      <c r="O14287" t="inlineStr">
        <is>
          <t>["10:25/14:00","17:00/21:00"]</t>
        </is>
      </c>
      <c r="P14287" t="inlineStr">
        <is>
          <t>60</t>
        </is>
      </c>
      <c r="Q14287" t="inlineStr">
        <is>
          <t>https://www.ele.me/shop/E5327572549752996749</t>
        </is>
      </c>
      <c r="R14287" t="inlineStr">
        <is>
          <t>5</t>
        </is>
      </c>
      <c r="S14287" t="inlineStr">
        <is>
          <t>5.0</t>
        </is>
      </c>
      <c r="T14287" t="inlineStr">
        <is>
          <t>5.0</t>
        </is>
      </c>
      <c r="U14287" t="inlineStr">
        <is>
          <t>3</t>
        </is>
      </c>
      <c r="V14287" t="inlineStr">
        <is>
          <t>[{"pid":"1894816337","desc":"满100减10，满200减22","name":"自营销复杂满减活动","type":"减"},{"pid":"21486213499","desc":"特价商品3.5元起","name":"超值换购","type":"换"},{"pid":"2081435627","desc":"新用户下单立减17元","name":"新用户立减(不与其他活动共享)","type":"首"}]</t>
        </is>
      </c>
      <c r="W14287" t="inlineStr">
        <is>
          <t>[]</t>
        </is>
      </c>
      <c r="X14287" t="inlineStr">
        <is>
          <t>蜂鸟专送</t>
        </is>
      </c>
      <c r="Y14287" t="inlineStr">
        <is>
          <t>24</t>
        </is>
      </c>
      <c r="Z14287" t="inlineStr">
        <is>
          <t>20</t>
        </is>
      </c>
      <c r="AA14287" t="inlineStr">
        <is>
          <t>2</t>
        </is>
      </c>
      <c r="AB14287" t="inlineStr">
        <is>
          <t>[{"sid":"7","desc":"该商户食品安全已由国泰产险承担，食品安全有保障","name":"食安保"}]</t>
        </is>
      </c>
    </row>
    <row r="14288">
      <c r="A14288" t="inlineStr">
        <is>
          <t>2019-03-29 19:56:00</t>
        </is>
      </c>
      <c r="B14288" t="inlineStr">
        <is>
          <t>https://www.ele.me/shop/E10275790952255268774</t>
        </is>
      </c>
      <c r="C14288" t="inlineStr">
        <is>
          <t>E10275790952255268774</t>
        </is>
      </c>
      <c r="D14288" t="inlineStr">
        <is>
          <t>18CM冠军山热狗(世界城店)</t>
        </is>
      </c>
      <c r="E14288" t="inlineStr">
        <is>
          <t>https://fuss10.elemecdn.com/d/bb/9d7c2175ef2757195e880613a2e95jpeg.jpeg</t>
        </is>
      </c>
      <c r="F14288" t="inlineStr">
        <is>
          <t>北京市</t>
        </is>
      </c>
      <c r="G14288" t="inlineStr">
        <is>
          <t>北京市</t>
        </is>
      </c>
      <c r="H14288" t="inlineStr">
        <is>
          <t>北京市朝阳区金汇路8号楼1层101内E128单元</t>
        </is>
      </c>
      <c r="I14288" t="inlineStr">
        <is>
          <t>39.917796</t>
        </is>
      </c>
      <c r="J14288" t="inlineStr">
        <is>
          <t>116.452561</t>
        </is>
      </c>
      <c r="K14288" t="inlineStr">
        <is>
          <t>[{"sub_cat":"汉堡","parent_cat":"快餐便当"},{"sub_cat":"汉堡","parent_cat":"美食"},{"sub_cat":"炸鸡炸串","parent_cat":"小吃夜宵"},{"sub_cat":"炸鸡炸串","parent_cat":"美食"}]</t>
        </is>
      </c>
      <c r="L14288" t="inlineStr">
        <is>
          <t>否</t>
        </is>
      </c>
      <c r="M14288" t="inlineStr">
        <is>
          <t>否</t>
        </is>
      </c>
      <c r="N14288" t="inlineStr">
        <is>
          <t>010-57204916</t>
        </is>
      </c>
      <c r="O14288" t="inlineStr">
        <is>
          <t>["10:25/21:30"]</t>
        </is>
      </c>
      <c r="P14288" t="inlineStr">
        <is>
          <t>225</t>
        </is>
      </c>
      <c r="Q14288" t="inlineStr">
        <is>
          <t>https://www.ele.me/shop/E10275790952255268774</t>
        </is>
      </c>
      <c r="R14288" t="inlineStr">
        <is>
          <t>4.4</t>
        </is>
      </c>
      <c r="S14288" t="inlineStr">
        <is>
          <t>4.6</t>
        </is>
      </c>
      <c r="T14288" t="inlineStr">
        <is>
          <t>4.4</t>
        </is>
      </c>
      <c r="U14288" t="inlineStr">
        <is>
          <t>73</t>
        </is>
      </c>
      <c r="V14288" t="inlineStr">
        <is>
          <t>[{"pid":"2132519243","desc":"满20减3，满30减8，满60减15，满120减20","name":"自营销复杂满减活动","type":"减"},{"pid":"1919611233","desc":"折扣商品7.5折起","name":"单品折扣","type":"折"},{"pid":"1920472785","desc":"特价商品6.6元起","name":"超值换购","type":"换"}]</t>
        </is>
      </c>
      <c r="W14288" t="inlineStr">
        <is>
          <t>[]</t>
        </is>
      </c>
      <c r="X14288" t="inlineStr">
        <is>
          <t>蜂鸟专送</t>
        </is>
      </c>
      <c r="Y14288" t="inlineStr">
        <is>
          <t>20</t>
        </is>
      </c>
      <c r="Z14288" t="inlineStr">
        <is>
          <t>20</t>
        </is>
      </c>
      <c r="AA14288" t="inlineStr">
        <is>
          <t>3</t>
        </is>
      </c>
      <c r="AB14288" t="inlineStr">
        <is>
          <t>[{"sid":"7","desc":"该商户食品安全已由国泰产险承担，食品安全有保障","name":"食安保"}]</t>
        </is>
      </c>
    </row>
    <row r="14289">
      <c r="A14289" t="inlineStr">
        <is>
          <t>2019-03-29 19:55:59</t>
        </is>
      </c>
      <c r="B14289" t="inlineStr">
        <is>
          <t>https://www.ele.me/shop/E10353062829745670024</t>
        </is>
      </c>
      <c r="C14289" t="inlineStr">
        <is>
          <t>E10353062829745670024</t>
        </is>
      </c>
      <c r="D14289" t="inlineStr">
        <is>
          <t>凤羽桃源云南菜(世界城)</t>
        </is>
      </c>
      <c r="E14289" t="inlineStr">
        <is>
          <t>https://fuss10.elemecdn.com/d/43/88964044fa1bf1b1d96157835731djpeg.jpeg</t>
        </is>
      </c>
      <c r="F14289" t="inlineStr">
        <is>
          <t>北京市</t>
        </is>
      </c>
      <c r="G14289" t="inlineStr">
        <is>
          <t>北京市</t>
        </is>
      </c>
      <c r="H14289" t="inlineStr">
        <is>
          <t>**</t>
        </is>
      </c>
      <c r="I14289" t="inlineStr">
        <is>
          <t>39.917727</t>
        </is>
      </c>
      <c r="J14289" t="inlineStr">
        <is>
          <t>116.452384</t>
        </is>
      </c>
      <c r="K14289" t="inlineStr">
        <is>
          <t>[{"sub_cat":"云南菜","parent_cat":"特色菜系"},{"sub_cat":"云南菜","parent_cat":"美食"},{"sub_cat":"简餐","parent_cat":"快餐便当"},{"sub_cat":"简餐","parent_cat":"美食"}]</t>
        </is>
      </c>
      <c r="L14289" t="inlineStr">
        <is>
          <t>否</t>
        </is>
      </c>
      <c r="M14289" t="inlineStr">
        <is>
          <t>否</t>
        </is>
      </c>
      <c r="N14289" t="inlineStr">
        <is>
          <t>010-85907556</t>
        </is>
      </c>
      <c r="O14289" t="inlineStr">
        <is>
          <t>["10:00/22:00"]</t>
        </is>
      </c>
      <c r="P14289" t="inlineStr">
        <is>
          <t>15</t>
        </is>
      </c>
      <c r="Q14289" t="inlineStr">
        <is>
          <t>https://www.ele.me/shop/E10353062829745670024</t>
        </is>
      </c>
      <c r="R14289" t="inlineStr">
        <is>
          <t>5</t>
        </is>
      </c>
      <c r="S14289" t="inlineStr">
        <is>
          <t>5.0</t>
        </is>
      </c>
      <c r="T14289" t="inlineStr">
        <is>
          <t>5.0</t>
        </is>
      </c>
      <c r="U14289" t="inlineStr">
        <is>
          <t>0</t>
        </is>
      </c>
      <c r="V14289" t="inlineStr">
        <is>
          <t>[{"pid":"1905481553","desc":"满38减5，满58减10，满88减20","name":"自营销复杂满减活动","type":"减"},{"pid":"2016544459","desc":"特价商品9.9元起","name":"超值换购","type":"换"},{"pid":"2081146971","desc":"新用户下单立减17元","name":"新用户立减(不与其他活动共享)","type":"首"}]</t>
        </is>
      </c>
      <c r="W14289" t="inlineStr">
        <is>
          <t>[]</t>
        </is>
      </c>
      <c r="X14289" t="inlineStr">
        <is>
          <t>蜂鸟专送</t>
        </is>
      </c>
      <c r="Y14289" t="inlineStr">
        <is>
          <t>20</t>
        </is>
      </c>
      <c r="Z14289" t="inlineStr">
        <is>
          <t>20</t>
        </is>
      </c>
      <c r="AA14289" t="inlineStr">
        <is>
          <t>5</t>
        </is>
      </c>
      <c r="AB14289" t="inlineStr">
        <is>
          <t>[{"sid":"4","desc":"该商家支持开发票，请在下单时填写好发票抬头","name":"开发票"}]</t>
        </is>
      </c>
    </row>
    <row r="14290">
      <c r="A14290" t="inlineStr">
        <is>
          <t>2019-03-29 19:55:55</t>
        </is>
      </c>
      <c r="B14290" t="inlineStr">
        <is>
          <t>https://www.ele.me/shop/E3237862667435809981</t>
        </is>
      </c>
      <c r="C14290" t="inlineStr">
        <is>
          <t>E3237862667435809981</t>
        </is>
      </c>
      <c r="D14290" t="inlineStr">
        <is>
          <t>CoCo都可（长楹龙湖店）</t>
        </is>
      </c>
      <c r="E14290" t="inlineStr">
        <is>
          <t>https://fuss10.elemecdn.com/2/6b/04799b0474c754101937d6b75e227png.png</t>
        </is>
      </c>
      <c r="F14290" t="inlineStr">
        <is>
          <t>北京市</t>
        </is>
      </c>
      <c r="G14290" t="inlineStr">
        <is>
          <t>北京市</t>
        </is>
      </c>
      <c r="H14290" t="inlineStr">
        <is>
          <t>北京市朝阳区常通路1号院1号楼-2至5层101内地下一层B1-37</t>
        </is>
      </c>
      <c r="I14290" t="inlineStr">
        <is>
          <t>39.924933</t>
        </is>
      </c>
      <c r="J14290" t="inlineStr">
        <is>
          <t>116.597514</t>
        </is>
      </c>
      <c r="K14290" t="inlineStr">
        <is>
          <t>[{"sub_cat":"奶茶果汁","parent_cat":"甜品饮品"},{"sub_cat":"奶茶果汁","parent_cat":"美食"},{"sub_cat":"咖啡","parent_cat":"甜品饮品"},{"sub_cat":"咖啡","parent_cat":"美食"}]</t>
        </is>
      </c>
      <c r="L14290" t="inlineStr">
        <is>
          <t>否</t>
        </is>
      </c>
      <c r="M14290" t="inlineStr">
        <is>
          <t>是</t>
        </is>
      </c>
      <c r="N14290" t="inlineStr">
        <is>
          <t>15010091559</t>
        </is>
      </c>
      <c r="O14290" t="inlineStr">
        <is>
          <t>["10:30/20:30"]</t>
        </is>
      </c>
      <c r="P14290" t="inlineStr">
        <is>
          <t>1066</t>
        </is>
      </c>
      <c r="Q14290" t="inlineStr">
        <is>
          <t>https://www.ele.me/shop/E3237862667435809981</t>
        </is>
      </c>
      <c r="R14290" t="inlineStr">
        <is>
          <t>4.9</t>
        </is>
      </c>
      <c r="S14290" t="inlineStr">
        <is>
          <t>4.9</t>
        </is>
      </c>
      <c r="T14290" t="inlineStr">
        <is>
          <t>4.9</t>
        </is>
      </c>
      <c r="U14290" t="inlineStr">
        <is>
          <t>323</t>
        </is>
      </c>
      <c r="V14290" t="inlineStr">
        <is>
          <t>[{"pid":"21512889931","desc":"折扣商品1折起","name":"1折秒杀！","type":"折"},{"pid":"2088032195","desc":"新用户下单立减17元","name":"新用户立减(不与其他活动共享)","type":"首"}]</t>
        </is>
      </c>
      <c r="W14290" t="inlineStr">
        <is>
          <t>[]</t>
        </is>
      </c>
      <c r="X14290" t="inlineStr">
        <is>
          <t>蜂鸟专送</t>
        </is>
      </c>
      <c r="Y14290" t="inlineStr">
        <is>
          <t>24</t>
        </is>
      </c>
      <c r="Z14290" t="inlineStr">
        <is>
          <t>20</t>
        </is>
      </c>
      <c r="AA14290" t="inlineStr">
        <is>
          <t>5</t>
        </is>
      </c>
      <c r="AB14290" t="inlineStr">
        <is>
          <t>[{"sid":"4","desc":"该商家支持开发票，请在下单时填写好发票抬头","name":"开发票"}]</t>
        </is>
      </c>
    </row>
    <row r="14291">
      <c r="A14291" t="inlineStr">
        <is>
          <t>2019-03-29 19:55:55</t>
        </is>
      </c>
      <c r="B14291" t="inlineStr">
        <is>
          <t>https://www.ele.me/shop/E10544654228574062147</t>
        </is>
      </c>
      <c r="C14291" t="inlineStr">
        <is>
          <t>E10544654228574062147</t>
        </is>
      </c>
      <c r="D14291" t="inlineStr">
        <is>
          <t>韩国飞奔吧鸡仔(天街店)</t>
        </is>
      </c>
      <c r="E14291" t="inlineStr">
        <is>
          <t>https://fuss10.elemecdn.com/4/1f/eef82b16777837121a27d9b24a286png.png</t>
        </is>
      </c>
      <c r="F14291" t="inlineStr">
        <is>
          <t>北京市</t>
        </is>
      </c>
      <c r="G14291" t="inlineStr">
        <is>
          <t>北京市</t>
        </is>
      </c>
      <c r="H14291" t="inlineStr">
        <is>
          <t>北京市朝阳区常通路3号院2号楼1至2层207</t>
        </is>
      </c>
      <c r="I14291" t="inlineStr">
        <is>
          <t>39.92438</t>
        </is>
      </c>
      <c r="J14291" t="inlineStr">
        <is>
          <t>116.597803</t>
        </is>
      </c>
      <c r="K14291" t="inlineStr">
        <is>
          <t>[{"sub_cat":"炸鸡炸串","parent_cat":"小吃夜宵"},{"sub_cat":"炸鸡炸串","parent_cat":"美食"},{"sub_cat":"简餐","parent_cat":"快餐便当"},{"sub_cat":"简餐","parent_cat":"美食"}]</t>
        </is>
      </c>
      <c r="L14291" t="inlineStr">
        <is>
          <t>否</t>
        </is>
      </c>
      <c r="M14291" t="inlineStr">
        <is>
          <t>否</t>
        </is>
      </c>
      <c r="N14291" t="inlineStr">
        <is>
          <t>010-85398169</t>
        </is>
      </c>
      <c r="O14291" t="inlineStr">
        <is>
          <t>["11:00/15:00","16:30/22:45"]</t>
        </is>
      </c>
      <c r="P14291" t="inlineStr">
        <is>
          <t>702</t>
        </is>
      </c>
      <c r="Q14291" t="inlineStr">
        <is>
          <t>https://www.ele.me/shop/E10544654228574062147</t>
        </is>
      </c>
      <c r="R14291" t="inlineStr">
        <is>
          <t>4.6</t>
        </is>
      </c>
      <c r="S14291" t="inlineStr">
        <is>
          <t>4.7</t>
        </is>
      </c>
      <c r="T14291" t="inlineStr">
        <is>
          <t>4.5</t>
        </is>
      </c>
      <c r="U14291" t="inlineStr">
        <is>
          <t>215</t>
        </is>
      </c>
      <c r="V14291" t="inlineStr">
        <is>
          <t>[{"pid":"21509330714","desc":"满22减12，满55减23，满95减38，满120减48","name":"韩国","type":"减"},{"pid":"2071941491","desc":"特价商品3.5元起","name":"超值换购","type":"换"},{"pid":"780313106","desc":"本店新用户立减2元","name":"门店新客立减","type":"新"},{"pid":"2071911203","desc":"折扣商品5.6折起","name":"单品折扣","type":"折"}]</t>
        </is>
      </c>
      <c r="W14291" t="inlineStr">
        <is>
          <t>[]</t>
        </is>
      </c>
      <c r="X14291" t="inlineStr">
        <is>
          <t/>
        </is>
      </c>
      <c r="Y14291" t="inlineStr">
        <is>
          <t>38</t>
        </is>
      </c>
      <c r="Z14291" t="inlineStr">
        <is>
          <t>20</t>
        </is>
      </c>
      <c r="AA14291" t="inlineStr">
        <is>
          <t>0</t>
        </is>
      </c>
      <c r="AB14291" t="inlineStr">
        <is>
          <t>[{"sid":"10","desc":"商家原因导致订单取消，赔付代金券","name":"拒单赔"},{"sid":"7","desc":"该商户食品安全已由国泰产险承担，食品安全有保障","name":"食安保"},{"sid":"4","desc":"该商家支持开发票，请在下单时填写好发票抬头","name":"开发票"}]</t>
        </is>
      </c>
    </row>
    <row r="14292">
      <c r="A14292" t="inlineStr">
        <is>
          <t>2019-03-29 19:55:54</t>
        </is>
      </c>
      <c r="B14292" t="inlineStr">
        <is>
          <t>https://www.ele.me/shop/E17328847803645349714</t>
        </is>
      </c>
      <c r="C14292" t="inlineStr">
        <is>
          <t>E17328847803645349714</t>
        </is>
      </c>
      <c r="D14292" t="inlineStr">
        <is>
          <t>爱味堡</t>
        </is>
      </c>
      <c r="E14292" t="inlineStr">
        <is>
          <t>https://fuss10.elemecdn.com/d/af/646394758737eb8937f5b0d3fc8a7png.png</t>
        </is>
      </c>
      <c r="F14292" t="inlineStr">
        <is>
          <t>北京市</t>
        </is>
      </c>
      <c r="G14292" t="inlineStr">
        <is>
          <t>北京市</t>
        </is>
      </c>
      <c r="H14292" t="inlineStr">
        <is>
          <t>北京市朝阳区常通路3号院2号楼2层210</t>
        </is>
      </c>
      <c r="I14292" t="inlineStr">
        <is>
          <t>39.924933</t>
        </is>
      </c>
      <c r="J14292" t="inlineStr">
        <is>
          <t>116.597514</t>
        </is>
      </c>
      <c r="K14292" t="inlineStr">
        <is>
          <t>[{"sub_cat":"汉堡","parent_cat":"快餐便当"},{"sub_cat":"汉堡","parent_cat":"美食"},{"sub_cat":"炸鸡炸串","parent_cat":"小吃夜宵"},{"sub_cat":"炸鸡炸串","parent_cat":"美食"}]</t>
        </is>
      </c>
      <c r="L14292" t="inlineStr">
        <is>
          <t>否</t>
        </is>
      </c>
      <c r="M14292" t="inlineStr">
        <is>
          <t>否</t>
        </is>
      </c>
      <c r="N14292" t="inlineStr">
        <is>
          <t>13811992938 010-65739710</t>
        </is>
      </c>
      <c r="O14292" t="inlineStr">
        <is>
          <t>["08:00/22:30"]</t>
        </is>
      </c>
      <c r="P14292" t="inlineStr">
        <is>
          <t>488</t>
        </is>
      </c>
      <c r="Q14292" t="inlineStr">
        <is>
          <t>https://www.ele.me/shop/E17328847803645349714</t>
        </is>
      </c>
      <c r="R14292" t="inlineStr">
        <is>
          <t>4.7</t>
        </is>
      </c>
      <c r="S14292" t="inlineStr">
        <is>
          <t/>
        </is>
      </c>
      <c r="T14292" t="inlineStr">
        <is>
          <t/>
        </is>
      </c>
      <c r="U14292" t="inlineStr">
        <is>
          <t>134</t>
        </is>
      </c>
      <c r="V14292" t="inlineStr">
        <is>
          <t>[{"pid":"1688573145","desc":"满25减10，满30减15，满40减20，满55减25，满88减35","name":"自营销复杂满减活动","type":"减"},{"pid":"21492874859","desc":"特价商品19.9元起","name":"限时秒杀-19.9下午餐","type":"折"}]</t>
        </is>
      </c>
      <c r="W14292" t="inlineStr">
        <is>
          <t>[]</t>
        </is>
      </c>
      <c r="X14292" t="inlineStr">
        <is>
          <t>蜂鸟专送</t>
        </is>
      </c>
      <c r="Y14292" t="inlineStr">
        <is>
          <t>27</t>
        </is>
      </c>
      <c r="Z14292" t="inlineStr">
        <is>
          <t>20</t>
        </is>
      </c>
      <c r="AA14292" t="inlineStr">
        <is>
          <t>3</t>
        </is>
      </c>
      <c r="AB14292" t="inlineStr">
        <is>
          <t>[{"sid":"10","desc":"商家原因导致订单取消，赔付代金券","name":"拒单赔"},{"sid":"7","desc":"该商户食品安全已由国泰产险承担，食品安全有保障","name":"食安保"}]</t>
        </is>
      </c>
    </row>
    <row r="14293">
      <c r="A14293" t="inlineStr">
        <is>
          <t>2019-03-29 19:55:52</t>
        </is>
      </c>
      <c r="B14293" t="inlineStr">
        <is>
          <t>https://www.ele.me/shop/E8624805182548758635</t>
        </is>
      </c>
      <c r="C14293" t="inlineStr">
        <is>
          <t>E8624805182548758635</t>
        </is>
      </c>
      <c r="D14293" t="inlineStr">
        <is>
          <t>非闹健身餐(常营店)</t>
        </is>
      </c>
      <c r="E14293" t="inlineStr">
        <is>
          <t>https://fuss10.elemecdn.com/4/e8/a003bd12f25d9091ad026d2230daapng.png</t>
        </is>
      </c>
      <c r="F14293" t="inlineStr">
        <is>
          <t>北京市</t>
        </is>
      </c>
      <c r="G14293" t="inlineStr">
        <is>
          <t>北京市</t>
        </is>
      </c>
      <c r="H14293" t="inlineStr">
        <is>
          <t>北京市朝阳区常通路3号院2号楼2层212</t>
        </is>
      </c>
      <c r="I14293" t="inlineStr">
        <is>
          <t>39.924933</t>
        </is>
      </c>
      <c r="J14293" t="inlineStr">
        <is>
          <t>116.597514</t>
        </is>
      </c>
      <c r="K14293" t="inlineStr">
        <is>
          <t>[{"sub_cat":"简餐","parent_cat":"快餐便当"},{"sub_cat":"简餐","parent_cat":"美食"},{"sub_cat":"西餐","parent_cat":"异国料理"},{"sub_cat":"西餐","parent_cat":"美食"}]</t>
        </is>
      </c>
      <c r="L14293" t="inlineStr">
        <is>
          <t>否</t>
        </is>
      </c>
      <c r="M14293" t="inlineStr">
        <is>
          <t>否</t>
        </is>
      </c>
      <c r="N14293" t="inlineStr">
        <is>
          <t>18548934850 13501372583</t>
        </is>
      </c>
      <c r="O14293" t="inlineStr">
        <is>
          <t>["09:00/20:30"]</t>
        </is>
      </c>
      <c r="P14293" t="inlineStr">
        <is>
          <t>4359</t>
        </is>
      </c>
      <c r="Q14293" t="inlineStr">
        <is>
          <t>https://www.ele.me/shop/E8624805182548758635</t>
        </is>
      </c>
      <c r="R14293" t="inlineStr">
        <is>
          <t>4.8</t>
        </is>
      </c>
      <c r="S14293" t="inlineStr">
        <is>
          <t>4.9</t>
        </is>
      </c>
      <c r="T14293" t="inlineStr">
        <is>
          <t>4.8</t>
        </is>
      </c>
      <c r="U14293" t="inlineStr">
        <is>
          <t>740</t>
        </is>
      </c>
      <c r="V14293" t="inlineStr">
        <is>
          <t>[{"pid":"21508917082","desc":"满21减19，满55减26，满95减38，满125减48","name":"非闹","type":"减"},{"pid":"2074484914","desc":"特价商品1元起","name":"新客1元吃大牌","type":"特"},{"pid":"807550242","desc":"本店新用户立减1元","name":"门店新客立减","type":"新"},{"pid":"1123409313","desc":"折扣商品5折起","name":"单品折扣","type":"折"}]</t>
        </is>
      </c>
      <c r="W14293" t="inlineStr">
        <is>
          <t>[]</t>
        </is>
      </c>
      <c r="X14293" t="inlineStr">
        <is>
          <t/>
        </is>
      </c>
      <c r="Y14293" t="inlineStr">
        <is>
          <t>31</t>
        </is>
      </c>
      <c r="Z14293" t="inlineStr">
        <is>
          <t>15</t>
        </is>
      </c>
      <c r="AA14293" t="inlineStr">
        <is>
          <t>1</t>
        </is>
      </c>
      <c r="AB14293" t="inlineStr">
        <is>
          <t>[{"sid":"10","desc":"商家原因导致订单取消，赔付代金券","name":"拒单赔"},{"sid":"7","desc":"该商户食品安全已由国泰产险承担，食品安全有保障","name":"食安保"}]</t>
        </is>
      </c>
    </row>
    <row r="14294">
      <c r="A14294" t="inlineStr">
        <is>
          <t>2019-03-29 19:55:51</t>
        </is>
      </c>
      <c r="B14294" t="inlineStr">
        <is>
          <t>https://www.ele.me/shop/E4746820957373685053</t>
        </is>
      </c>
      <c r="C14294" t="inlineStr">
        <is>
          <t>E4746820957373685053</t>
        </is>
      </c>
      <c r="D14294" t="inlineStr">
        <is>
          <t>满满元气枣糕(世贸店)</t>
        </is>
      </c>
      <c r="E14294" t="inlineStr">
        <is>
          <t>https://fuss10.elemecdn.com/b/e3/20b94476242d04943a79e2b70ca9bpng.png</t>
        </is>
      </c>
      <c r="F14294" t="inlineStr">
        <is>
          <t>北京市</t>
        </is>
      </c>
      <c r="G14294" t="inlineStr">
        <is>
          <t>北京市</t>
        </is>
      </c>
      <c r="H14294" t="inlineStr">
        <is>
          <t>北京市朝阳区光华路9号2号楼-1层-01商业B1K15号</t>
        </is>
      </c>
      <c r="I14294" t="inlineStr">
        <is>
          <t>39.917727</t>
        </is>
      </c>
      <c r="J14294" t="inlineStr">
        <is>
          <t>116.452384</t>
        </is>
      </c>
      <c r="K14294" t="inlineStr">
        <is>
          <t>[{"sub_cat":"地方小吃","parent_cat":"小吃夜宵"},{"sub_cat":"地方小吃","parent_cat":"美食"},{"sub_cat":"甜品","parent_cat":"甜品饮品"},{"sub_cat":"甜品","parent_cat":"美食"}]</t>
        </is>
      </c>
      <c r="L14294" t="inlineStr">
        <is>
          <t>否</t>
        </is>
      </c>
      <c r="M14294" t="inlineStr">
        <is>
          <t>否</t>
        </is>
      </c>
      <c r="N14294" t="inlineStr">
        <is>
          <t>18310613429</t>
        </is>
      </c>
      <c r="O14294" t="inlineStr">
        <is>
          <t>["10:00/21:30"]</t>
        </is>
      </c>
      <c r="P14294" t="inlineStr">
        <is>
          <t>113</t>
        </is>
      </c>
      <c r="Q14294" t="inlineStr">
        <is>
          <t>https://www.ele.me/shop/E4746820957373685053</t>
        </is>
      </c>
      <c r="R14294" t="inlineStr">
        <is>
          <t>5</t>
        </is>
      </c>
      <c r="S14294" t="inlineStr">
        <is>
          <t/>
        </is>
      </c>
      <c r="T14294" t="inlineStr">
        <is>
          <t/>
        </is>
      </c>
      <c r="U14294" t="inlineStr">
        <is>
          <t>17</t>
        </is>
      </c>
      <c r="V14294" t="inlineStr">
        <is>
          <t>[{"pid":"21501014914","desc":"满27减3，满55减9，满90减13","name":"满满","type":"减"},{"pid":"21517458763","desc":"特价商品9.9元起","name":"单品定价","type":"特"},{"pid":"2088053619","desc":"新用户下单立减17元","name":"新用户立减(不与其他活动共享)","type":"首"}]</t>
        </is>
      </c>
      <c r="W14294" t="inlineStr">
        <is>
          <t>[]</t>
        </is>
      </c>
      <c r="X14294" t="inlineStr">
        <is>
          <t>蜂鸟专送</t>
        </is>
      </c>
      <c r="Y14294" t="inlineStr">
        <is>
          <t>20</t>
        </is>
      </c>
      <c r="Z14294" t="inlineStr">
        <is>
          <t>20</t>
        </is>
      </c>
      <c r="AA14294" t="inlineStr">
        <is>
          <t>5</t>
        </is>
      </c>
      <c r="AB14294" t="inlineStr">
        <is>
          <t>[]</t>
        </is>
      </c>
    </row>
    <row r="14295">
      <c r="A14295" t="inlineStr">
        <is>
          <t>2019-03-29 19:55:48</t>
        </is>
      </c>
      <c r="B14295" t="inlineStr">
        <is>
          <t>https://www.ele.me/shop/E15527694168986037382</t>
        </is>
      </c>
      <c r="C14295" t="inlineStr">
        <is>
          <t>E15527694168986037382</t>
        </is>
      </c>
      <c r="D14295" t="inlineStr">
        <is>
          <t>CHAAN轻食(世界城店)</t>
        </is>
      </c>
      <c r="E14295" t="inlineStr">
        <is>
          <t>https://fuss10.elemecdn.com/4/53/b9ae381b098175ab56ec37b112405png.png</t>
        </is>
      </c>
      <c r="F14295" t="inlineStr">
        <is>
          <t>北京市</t>
        </is>
      </c>
      <c r="G14295" t="inlineStr">
        <is>
          <t>北京市</t>
        </is>
      </c>
      <c r="H14295" t="inlineStr">
        <is>
          <t>北京市朝阳门金汇路8号楼1层101内E136B、E138单元</t>
        </is>
      </c>
      <c r="I14295" t="inlineStr">
        <is>
          <t>39.91776</t>
        </is>
      </c>
      <c r="J14295" t="inlineStr">
        <is>
          <t>116.45249</t>
        </is>
      </c>
      <c r="K14295" t="inlineStr">
        <is>
          <t>[{"sub_cat":"西餐","parent_cat":"异国料理"},{"sub_cat":"西餐","parent_cat":"美食"},{"sub_cat":"简餐","parent_cat":"快餐便当"},{"sub_cat":"简餐","parent_cat":"美食"}]</t>
        </is>
      </c>
      <c r="L14295" t="inlineStr">
        <is>
          <t>否</t>
        </is>
      </c>
      <c r="M14295" t="inlineStr">
        <is>
          <t>否</t>
        </is>
      </c>
      <c r="N14295" t="inlineStr">
        <is>
          <t>010-85597578</t>
        </is>
      </c>
      <c r="O14295" t="inlineStr">
        <is>
          <t>["10:00/20:30"]</t>
        </is>
      </c>
      <c r="P14295" t="inlineStr">
        <is>
          <t>2028</t>
        </is>
      </c>
      <c r="Q14295" t="inlineStr">
        <is>
          <t>https://www.ele.me/shop/E15527694168986037382</t>
        </is>
      </c>
      <c r="R14295" t="inlineStr">
        <is>
          <t>4.8</t>
        </is>
      </c>
      <c r="S14295" t="inlineStr">
        <is>
          <t>4.8</t>
        </is>
      </c>
      <c r="T14295" t="inlineStr">
        <is>
          <t>4.8</t>
        </is>
      </c>
      <c r="U14295" t="inlineStr">
        <is>
          <t>489</t>
        </is>
      </c>
      <c r="V14295" t="inlineStr">
        <is>
          <t>[{"pid":"21513847458","desc":"满30减12，满66减22，满100减33，满150减44，满200减55","name":"满减","type":"减"},{"pid":"21519156259","desc":"折扣商品5折起","name":"超会特价5折起","type":"折"},{"pid":"769290106","desc":"本店新用户立减4元","name":"门店新客立减","type":"新"},{"pid":"2075029266","desc":"特价商品1元起","name":"新客1元吃大牌","type":"特"}]</t>
        </is>
      </c>
      <c r="W14295" t="inlineStr">
        <is>
          <t>[]</t>
        </is>
      </c>
      <c r="X14295" t="inlineStr">
        <is>
          <t>蜂鸟专送</t>
        </is>
      </c>
      <c r="Y14295" t="inlineStr">
        <is>
          <t>20</t>
        </is>
      </c>
      <c r="Z14295" t="inlineStr">
        <is>
          <t>20</t>
        </is>
      </c>
      <c r="AA14295" t="inlineStr">
        <is>
          <t>2</t>
        </is>
      </c>
      <c r="AB14295" t="inlineStr">
        <is>
          <t>[{"sid":"10","desc":"商家原因导致订单取消，赔付代金券","name":"拒单赔"},{"sid":"7","desc":"该商户食品安全已由国泰产险承担，食品安全有保障","name":"食安保"},{"sid":"4","desc":"该商家支持开发票，请在下单时填写好发票抬头","name":"开发票"}]</t>
        </is>
      </c>
    </row>
    <row r="14296">
      <c r="A14296" t="inlineStr">
        <is>
          <t>2019-03-29 19:55:47</t>
        </is>
      </c>
      <c r="B14296" t="inlineStr">
        <is>
          <t>https://www.ele.me/shop/E2904450094310995618</t>
        </is>
      </c>
      <c r="C14296" t="inlineStr">
        <is>
          <t>E2904450094310995618</t>
        </is>
      </c>
      <c r="D14296" t="inlineStr">
        <is>
          <t>wagas沃歌斯（中骏世界城店）</t>
        </is>
      </c>
      <c r="E14296" t="inlineStr">
        <is>
          <t>https://fuss10.elemecdn.com/1/9e/32aedb6c32ff69e4fd7b630819b69png.png</t>
        </is>
      </c>
      <c r="F14296" t="inlineStr">
        <is>
          <t>北京市</t>
        </is>
      </c>
      <c r="G14296" t="inlineStr">
        <is>
          <t>北京市</t>
        </is>
      </c>
      <c r="H14296" t="inlineStr">
        <is>
          <t>北京市朝阳区金汇路8号楼1层101内E120商铺</t>
        </is>
      </c>
      <c r="I14296" t="inlineStr">
        <is>
          <t>39.917796</t>
        </is>
      </c>
      <c r="J14296" t="inlineStr">
        <is>
          <t>116.452561</t>
        </is>
      </c>
      <c r="K14296" t="inlineStr">
        <is>
          <t>[{"sub_cat":"简餐","parent_cat":"快餐便当"},{"sub_cat":"简餐","parent_cat":"美食"},{"sub_cat":"奶茶果汁","parent_cat":"甜品饮品"},{"sub_cat":"奶茶果汁","parent_cat":"美食"}]</t>
        </is>
      </c>
      <c r="L14296" t="inlineStr">
        <is>
          <t>否</t>
        </is>
      </c>
      <c r="M14296" t="inlineStr">
        <is>
          <t>否</t>
        </is>
      </c>
      <c r="N14296" t="inlineStr">
        <is>
          <t>4006318688</t>
        </is>
      </c>
      <c r="O14296" t="inlineStr">
        <is>
          <t>["10:00/21:00"]</t>
        </is>
      </c>
      <c r="P14296" t="inlineStr">
        <is>
          <t>417</t>
        </is>
      </c>
      <c r="Q14296" t="inlineStr">
        <is>
          <t>https://www.ele.me/shop/E2904450094310995618</t>
        </is>
      </c>
      <c r="R14296" t="inlineStr">
        <is>
          <t>4.9</t>
        </is>
      </c>
      <c r="S14296" t="inlineStr">
        <is>
          <t>4.9</t>
        </is>
      </c>
      <c r="T14296" t="inlineStr">
        <is>
          <t>4.9</t>
        </is>
      </c>
      <c r="U14296" t="inlineStr">
        <is>
          <t>65</t>
        </is>
      </c>
      <c r="V14296" t="inlineStr">
        <is>
          <t>[{"pid":"2088050027","desc":"新用户下单立减17元","name":"新用户立减(不与其他活动共享)","type":"首"}]</t>
        </is>
      </c>
      <c r="W14296" t="inlineStr">
        <is>
          <t>[]</t>
        </is>
      </c>
      <c r="X14296" t="inlineStr">
        <is>
          <t>蜂鸟专送</t>
        </is>
      </c>
      <c r="Y14296" t="inlineStr">
        <is>
          <t>20</t>
        </is>
      </c>
      <c r="Z14296" t="inlineStr">
        <is>
          <t>20</t>
        </is>
      </c>
      <c r="AA14296" t="inlineStr">
        <is>
          <t>5</t>
        </is>
      </c>
      <c r="AB14296" t="inlineStr">
        <is>
          <t>[]</t>
        </is>
      </c>
    </row>
    <row r="14297">
      <c r="A14297" t="inlineStr">
        <is>
          <t>2019-03-29 19:55:46</t>
        </is>
      </c>
      <c r="B14297" t="inlineStr">
        <is>
          <t>https://www.ele.me/shop/E6805318127750095698</t>
        </is>
      </c>
      <c r="C14297" t="inlineStr">
        <is>
          <t>E6805318127750095698</t>
        </is>
      </c>
      <c r="D14297" t="inlineStr">
        <is>
          <t>珍猪肚鸡</t>
        </is>
      </c>
      <c r="E14297" t="inlineStr">
        <is>
          <t>https://fuss10.elemecdn.com/b/dd/ae138bb4eefb14806e2cc9bb35da2png.png</t>
        </is>
      </c>
      <c r="F14297" t="inlineStr">
        <is>
          <t>北京市</t>
        </is>
      </c>
      <c r="G14297" t="inlineStr">
        <is>
          <t>北京市</t>
        </is>
      </c>
      <c r="H14297" t="inlineStr">
        <is>
          <t>北京市朝阳区东大桥路8号3号楼-1层SH-B135、137、138</t>
        </is>
      </c>
      <c r="I14297" t="inlineStr">
        <is>
          <t>39.917772</t>
        </is>
      </c>
      <c r="J14297" t="inlineStr">
        <is>
          <t>116.453201</t>
        </is>
      </c>
      <c r="K14297" t="inlineStr">
        <is>
          <t>[{"sub_cat":"粤菜","parent_cat":"特色菜系"},{"sub_cat":"粤菜","parent_cat":"美食"},{"sub_cat":"煲仔饭","parent_cat":"快餐便当"},{"sub_cat":"煲仔饭","parent_cat":"美食"}]</t>
        </is>
      </c>
      <c r="L14297" t="inlineStr">
        <is>
          <t>是</t>
        </is>
      </c>
      <c r="M14297" t="inlineStr">
        <is>
          <t>否</t>
        </is>
      </c>
      <c r="N14297" t="inlineStr">
        <is>
          <t>18510292999</t>
        </is>
      </c>
      <c r="O14297" t="inlineStr">
        <is>
          <t>["10:00/22:30"]</t>
        </is>
      </c>
      <c r="P14297" t="inlineStr">
        <is>
          <t>31</t>
        </is>
      </c>
      <c r="Q14297" t="inlineStr">
        <is>
          <t>https://www.ele.me/shop/E6805318127750095698</t>
        </is>
      </c>
      <c r="R14297" t="inlineStr">
        <is>
          <t>5</t>
        </is>
      </c>
      <c r="S14297" t="inlineStr">
        <is>
          <t>5.0</t>
        </is>
      </c>
      <c r="T14297" t="inlineStr">
        <is>
          <t>5.0</t>
        </is>
      </c>
      <c r="U14297" t="inlineStr">
        <is>
          <t>9</t>
        </is>
      </c>
      <c r="V14297" t="inlineStr">
        <is>
          <t>[{"pid":"21497157227","desc":"满100减10，满200减20，满300减30，满400减40，满500减50","name":"自营销复杂满减活动","type":"减"},{"pid":"21522622674","desc":"特价商品5.9元起","name":"超值换购","type":"换"},{"pid":"21478879083","desc":"新用户下单立减17元","name":"新用户立减(不与其他活动共享)","type":"首"}]</t>
        </is>
      </c>
      <c r="W14297" t="inlineStr">
        <is>
          <t>[]</t>
        </is>
      </c>
      <c r="X14297" t="inlineStr">
        <is>
          <t/>
        </is>
      </c>
      <c r="Y14297" t="inlineStr">
        <is>
          <t>31</t>
        </is>
      </c>
      <c r="Z14297" t="inlineStr">
        <is>
          <t>20</t>
        </is>
      </c>
      <c r="AA14297" t="inlineStr">
        <is>
          <t>3</t>
        </is>
      </c>
      <c r="AB14297" t="inlineStr">
        <is>
          <t>[{"sid":"7","desc":"该商户食品安全已由国泰产险承担，食品安全有保障","name":"食安保"},{"sid":"4","desc":"该商家支持开发票，请在下单时填写好发票抬头","name":"开发票"}]</t>
        </is>
      </c>
    </row>
    <row r="14298">
      <c r="A14298" t="inlineStr">
        <is>
          <t>2019-03-29 19:55:29</t>
        </is>
      </c>
      <c r="B14298" t="inlineStr">
        <is>
          <t>https://www.ele.me/shop/E13018375688108515959</t>
        </is>
      </c>
      <c r="C14298" t="inlineStr">
        <is>
          <t>E13018375688108515959</t>
        </is>
      </c>
      <c r="D14298" t="inlineStr">
        <is>
          <t>梁氏黄焖鸡米饭(天街店)</t>
        </is>
      </c>
      <c r="E14298" t="inlineStr">
        <is>
          <t>https://fuss10.elemecdn.com/c/fc/71e660f93a1fbc2ba4b03423591efjpeg.jpeg</t>
        </is>
      </c>
      <c r="F14298" t="inlineStr">
        <is>
          <t>北京市</t>
        </is>
      </c>
      <c r="G14298" t="inlineStr">
        <is>
          <t>北京市</t>
        </is>
      </c>
      <c r="H14298" t="inlineStr">
        <is>
          <t>北京市朝阳区常通路3号院2号楼1至2层209</t>
        </is>
      </c>
      <c r="I14298" t="inlineStr">
        <is>
          <t>39.92438</t>
        </is>
      </c>
      <c r="J14298" t="inlineStr">
        <is>
          <t>116.597803</t>
        </is>
      </c>
      <c r="K14298" t="inlineStr">
        <is>
          <t>[{"sub_cat":"黄焖鸡米饭","parent_cat":"快餐便当"},{"sub_cat":"黄焖鸡米饭","parent_cat":"美食"},{"sub_cat":"简餐","parent_cat":"快餐便当"},{"sub_cat":"简餐","parent_cat":"美食"}]</t>
        </is>
      </c>
      <c r="L14298" t="inlineStr">
        <is>
          <t>否</t>
        </is>
      </c>
      <c r="M14298" t="inlineStr">
        <is>
          <t>否</t>
        </is>
      </c>
      <c r="N14298" t="inlineStr">
        <is>
          <t>13426381239</t>
        </is>
      </c>
      <c r="O14298" t="inlineStr">
        <is>
          <t>["10:00/21:15"]</t>
        </is>
      </c>
      <c r="P14298" t="inlineStr">
        <is>
          <t>2290</t>
        </is>
      </c>
      <c r="Q14298" t="inlineStr">
        <is>
          <t>https://www.ele.me/shop/E13018375688108515959</t>
        </is>
      </c>
      <c r="R14298" t="inlineStr">
        <is>
          <t>4.6</t>
        </is>
      </c>
      <c r="S14298" t="inlineStr">
        <is>
          <t>4.7</t>
        </is>
      </c>
      <c r="T14298" t="inlineStr">
        <is>
          <t>4.6</t>
        </is>
      </c>
      <c r="U14298" t="inlineStr">
        <is>
          <t>410</t>
        </is>
      </c>
      <c r="V14298" t="inlineStr">
        <is>
          <t>[{"pid":"21529533395","desc":"满20减18，满60减25，满90减40，满120减50","name":"自营销复杂满减活动","type":"减"},{"pid":"2074476506","desc":"特价商品1元起","name":"新客1元吃大牌","type":"特"},{"pid":"2081226091","desc":"新用户下单立减17元","name":"新用户立减(不与其他活动共享)","type":"首"}]</t>
        </is>
      </c>
      <c r="W14298" t="inlineStr">
        <is>
          <t>[]</t>
        </is>
      </c>
      <c r="X14298" t="inlineStr">
        <is>
          <t/>
        </is>
      </c>
      <c r="Y14298" t="inlineStr">
        <is>
          <t>35</t>
        </is>
      </c>
      <c r="Z14298" t="inlineStr">
        <is>
          <t>20</t>
        </is>
      </c>
      <c r="AA14298" t="inlineStr">
        <is>
          <t>1</t>
        </is>
      </c>
      <c r="AB14298" t="inlineStr">
        <is>
          <t>[]</t>
        </is>
      </c>
    </row>
    <row r="14299">
      <c r="A14299" t="inlineStr">
        <is>
          <t>2019-03-29 19:55:26</t>
        </is>
      </c>
      <c r="B14299" t="inlineStr">
        <is>
          <t>https://www.ele.me/shop/E9291260753864052244</t>
        </is>
      </c>
      <c r="C14299" t="inlineStr">
        <is>
          <t>E9291260753864052244</t>
        </is>
      </c>
      <c r="D14299" t="inlineStr">
        <is>
          <t>乙丙丁肉饼(欧陆广场店)</t>
        </is>
      </c>
      <c r="E14299" t="inlineStr">
        <is>
          <t>https://fuss10.elemecdn.com/a/54/671b047ba1d269002f16cab31add3jpeg.jpeg</t>
        </is>
      </c>
      <c r="F14299" t="inlineStr">
        <is>
          <t>北京市</t>
        </is>
      </c>
      <c r="G14299" t="inlineStr">
        <is>
          <t>北京市</t>
        </is>
      </c>
      <c r="H14299" t="inlineStr">
        <is>
          <t>北京市顺义区空港街道裕翔路99号(欧陆时尚购物中心地下一层LB01-06号)</t>
        </is>
      </c>
      <c r="I14299" t="inlineStr">
        <is>
          <t>40.065921</t>
        </is>
      </c>
      <c r="J14299" t="inlineStr">
        <is>
          <t>116.548996</t>
        </is>
      </c>
      <c r="K14299" t="inlineStr">
        <is>
          <t>[{"sub_cat":"简餐","parent_cat":"快餐便当"},{"sub_cat":"简餐","parent_cat":"美食"}]</t>
        </is>
      </c>
      <c r="L14299" t="inlineStr">
        <is>
          <t>是</t>
        </is>
      </c>
      <c r="M14299" t="inlineStr">
        <is>
          <t>否</t>
        </is>
      </c>
      <c r="N14299" t="inlineStr">
        <is>
          <t>18109192506</t>
        </is>
      </c>
      <c r="O14299" t="inlineStr">
        <is>
          <t>["09:30/20:00"]</t>
        </is>
      </c>
      <c r="P14299" t="inlineStr">
        <is>
          <t>15</t>
        </is>
      </c>
      <c r="Q14299" t="inlineStr">
        <is>
          <t>https://www.ele.me/shop/E9291260753864052244</t>
        </is>
      </c>
      <c r="R14299" t="inlineStr">
        <is>
          <t>4</t>
        </is>
      </c>
      <c r="S14299" t="inlineStr">
        <is>
          <t>3.0</t>
        </is>
      </c>
      <c r="T14299" t="inlineStr">
        <is>
          <t>3.0</t>
        </is>
      </c>
      <c r="U14299" t="inlineStr">
        <is>
          <t>4</t>
        </is>
      </c>
      <c r="V14299" t="inlineStr">
        <is>
          <t>[{"pid":"21509330682","desc":"满28减9，满58减16，满88减26","name":"乙丙丁","type":"减"},{"pid":"2134042955","desc":"折扣商品9折起","name":"单品折扣","type":"折"},{"pid":"2114508187","desc":"新用户下单立减17元","name":"新用户立减(不与其他活动共享)","type":"首"}]</t>
        </is>
      </c>
      <c r="W14299" t="inlineStr">
        <is>
          <t>[]</t>
        </is>
      </c>
      <c r="X14299" t="inlineStr">
        <is>
          <t>蜂鸟专送</t>
        </is>
      </c>
      <c r="Y14299" t="inlineStr">
        <is>
          <t>22</t>
        </is>
      </c>
      <c r="Z14299" t="inlineStr">
        <is>
          <t>20</t>
        </is>
      </c>
      <c r="AA14299" t="inlineStr">
        <is>
          <t>5</t>
        </is>
      </c>
      <c r="AB14299" t="inlineStr">
        <is>
          <t>[{"sid":"7","desc":"该商户食品安全已由国泰产险承担，食品安全有保障","name":"食安保"}]</t>
        </is>
      </c>
    </row>
    <row r="14300">
      <c r="A14300" t="inlineStr">
        <is>
          <t>2019-03-29 19:55:21</t>
        </is>
      </c>
      <c r="B14300" t="inlineStr">
        <is>
          <t>https://www.ele.me/shop/E16210696545805454617</t>
        </is>
      </c>
      <c r="C14300" t="inlineStr">
        <is>
          <t>E16210696545805454617</t>
        </is>
      </c>
      <c r="D14300" t="inlineStr">
        <is>
          <t>云海肴云南菜(长楹天街店)</t>
        </is>
      </c>
      <c r="E14300" t="inlineStr">
        <is>
          <t>https://fuss10.elemecdn.com/8/74/9701313a5387f96adb856aa6c650cpng.png</t>
        </is>
      </c>
      <c r="F14300" t="inlineStr">
        <is>
          <t>北京市</t>
        </is>
      </c>
      <c r="G14300" t="inlineStr">
        <is>
          <t>北京市</t>
        </is>
      </c>
      <c r="H14300" t="inlineStr">
        <is>
          <t>北京市朝阳区常通路1号院1号楼5F-10</t>
        </is>
      </c>
      <c r="I14300" t="inlineStr">
        <is>
          <t>39.92438</t>
        </is>
      </c>
      <c r="J14300" t="inlineStr">
        <is>
          <t>116.597803</t>
        </is>
      </c>
      <c r="K14300" t="inlineStr">
        <is>
          <t>[{"sub_cat":"云南菜","parent_cat":"特色菜系"},{"sub_cat":"云南菜","parent_cat":"美食"},{"sub_cat":"地方小吃","parent_cat":"小吃夜宵"},{"sub_cat":"地方小吃","parent_cat":"美食"}]</t>
        </is>
      </c>
      <c r="L14300" t="inlineStr">
        <is>
          <t>否</t>
        </is>
      </c>
      <c r="M14300" t="inlineStr">
        <is>
          <t>是</t>
        </is>
      </c>
      <c r="N14300" t="inlineStr">
        <is>
          <t>85074956</t>
        </is>
      </c>
      <c r="O14300" t="inlineStr">
        <is>
          <t>["10:00/21:00"]</t>
        </is>
      </c>
      <c r="P14300" t="inlineStr">
        <is>
          <t>1634</t>
        </is>
      </c>
      <c r="Q14300" t="inlineStr">
        <is>
          <t>https://www.ele.me/shop/E16210696545805454617</t>
        </is>
      </c>
      <c r="R14300" t="inlineStr">
        <is>
          <t>4.7</t>
        </is>
      </c>
      <c r="S14300" t="inlineStr">
        <is>
          <t/>
        </is>
      </c>
      <c r="T14300" t="inlineStr">
        <is>
          <t/>
        </is>
      </c>
      <c r="U14300" t="inlineStr">
        <is>
          <t>379</t>
        </is>
      </c>
      <c r="V14300" t="inlineStr">
        <is>
          <t>[{"pid":"21500896867","desc":"满40减8，满60减30，满110减40","name":"自营销复杂满减活动","type":"减"},{"pid":"21499468427","desc":"折扣商品5折起","name":"单品折扣","type":"折"},{"pid":"2087955435","desc":"新用户下单立减17元","name":"新用户立减(不与其他活动共享)","type":"首"},{"pid":"824566514","desc":"本店新用户立减1元","name":"门店新客立减","type":"新"},{"pid":"2103429659","desc":"特价商品1元起","name":"新用户1元吃","type":"特"}]</t>
        </is>
      </c>
      <c r="W14300" t="inlineStr">
        <is>
          <t>[]</t>
        </is>
      </c>
      <c r="X14300" t="inlineStr">
        <is>
          <t>蜂鸟专送</t>
        </is>
      </c>
      <c r="Y14300" t="inlineStr">
        <is>
          <t>28</t>
        </is>
      </c>
      <c r="Z14300" t="inlineStr">
        <is>
          <t>20</t>
        </is>
      </c>
      <c r="AA14300" t="inlineStr">
        <is>
          <t>0</t>
        </is>
      </c>
      <c r="AB14300" t="inlineStr">
        <is>
          <t>[{"sid":"10","desc":"商家原因导致订单取消，赔付代金券","name":"拒单赔"},{"sid":"4","desc":"该商家支持开发票，请在下单时填写好发票抬头","name":"开发票"}]</t>
        </is>
      </c>
    </row>
    <row r="14301">
      <c r="A14301" t="inlineStr">
        <is>
          <t>2019-03-29 19:55:16</t>
        </is>
      </c>
      <c r="B14301" t="inlineStr">
        <is>
          <t>https://www.ele.me/shop/E6906845010612970046</t>
        </is>
      </c>
      <c r="C14301" t="inlineStr">
        <is>
          <t>E6906845010612970046</t>
        </is>
      </c>
      <c r="D14301" t="inlineStr">
        <is>
          <t>焦耳川式快餐（常营店）</t>
        </is>
      </c>
      <c r="E14301" t="inlineStr">
        <is>
          <t>https://fuss10.elemecdn.com/c/6d/3bb71a43b730218f1eb789406eb27png.png</t>
        </is>
      </c>
      <c r="F14301" t="inlineStr">
        <is>
          <t>北京市</t>
        </is>
      </c>
      <c r="G14301" t="inlineStr">
        <is>
          <t>北京市</t>
        </is>
      </c>
      <c r="H14301" t="inlineStr">
        <is>
          <t>北京市朝阳区常通路3号院1号楼3层321</t>
        </is>
      </c>
      <c r="I14301" t="inlineStr">
        <is>
          <t>39.92438</t>
        </is>
      </c>
      <c r="J14301" t="inlineStr">
        <is>
          <t>116.597803</t>
        </is>
      </c>
      <c r="K14301" t="inlineStr">
        <is>
          <t>[{"sub_cat":"盖浇饭","parent_cat":"快餐便当"},{"sub_cat":"盖浇饭","parent_cat":"美食"},{"sub_cat":"简餐","parent_cat":"快餐便当"},{"sub_cat":"简餐","parent_cat":"美食"}]</t>
        </is>
      </c>
      <c r="L14301" t="inlineStr">
        <is>
          <t>否</t>
        </is>
      </c>
      <c r="M14301" t="inlineStr">
        <is>
          <t>是</t>
        </is>
      </c>
      <c r="N14301" t="inlineStr">
        <is>
          <t>18311053652 18311053652</t>
        </is>
      </c>
      <c r="O14301" t="inlineStr">
        <is>
          <t>["09:30/14:30","16:00/20:00"]</t>
        </is>
      </c>
      <c r="P14301" t="inlineStr">
        <is>
          <t>2482</t>
        </is>
      </c>
      <c r="Q14301" t="inlineStr">
        <is>
          <t>https://www.ele.me/shop/E6906845010612970046</t>
        </is>
      </c>
      <c r="R14301" t="inlineStr">
        <is>
          <t>4.7</t>
        </is>
      </c>
      <c r="S14301" t="inlineStr">
        <is>
          <t>4.7</t>
        </is>
      </c>
      <c r="T14301" t="inlineStr">
        <is>
          <t>4.7</t>
        </is>
      </c>
      <c r="U14301" t="inlineStr">
        <is>
          <t>420</t>
        </is>
      </c>
      <c r="V14301" t="inlineStr">
        <is>
          <t>[{"pid":"21507217211","desc":"满25减12，满40减18，满70减35，满100减48","name":"自营销复杂满减活动","type":"减"},{"pid":"2093481603","desc":"特价商品1元起","name":"新用户1元吃","type":"特"},{"pid":"2133030819","desc":"新用户下单立减25元","name":"华北ka直营城市25-17","type":"首"},{"pid":"1915574226","desc":"折扣商品5折起","name":"单品折扣","type":"折"}]</t>
        </is>
      </c>
      <c r="W14301" t="inlineStr">
        <is>
          <t>[]</t>
        </is>
      </c>
      <c r="X14301" t="inlineStr">
        <is>
          <t>蜂鸟专送</t>
        </is>
      </c>
      <c r="Y14301" t="inlineStr">
        <is>
          <t>27</t>
        </is>
      </c>
      <c r="Z14301" t="inlineStr">
        <is>
          <t>20</t>
        </is>
      </c>
      <c r="AA14301" t="inlineStr">
        <is>
          <t>5</t>
        </is>
      </c>
      <c r="AB14301" t="inlineStr">
        <is>
          <t>[{"sid":"4","desc":"该商家支持开发票，请在下单时填写好发票抬头","name":"开发票"}]</t>
        </is>
      </c>
    </row>
    <row r="14302">
      <c r="A14302" t="inlineStr">
        <is>
          <t>2019-03-29 19:55:14</t>
        </is>
      </c>
      <c r="B14302" t="inlineStr">
        <is>
          <t>https://www.ele.me/shop/E1363182981132283069</t>
        </is>
      </c>
      <c r="C14302" t="inlineStr">
        <is>
          <t>E1363182981132283069</t>
        </is>
      </c>
      <c r="D14302" t="inlineStr">
        <is>
          <t>CHEERS齐饮进口葡萄酒（双井店）</t>
        </is>
      </c>
      <c r="E14302" t="inlineStr">
        <is>
          <t>https://fuss10.elemecdn.com/5/82/2ef18aad3c3561bdd2ddcad0ad1c3jpeg.jpeg</t>
        </is>
      </c>
      <c r="F14302" t="inlineStr">
        <is>
          <t>北京市</t>
        </is>
      </c>
      <c r="G14302" t="inlineStr">
        <is>
          <t>北京市</t>
        </is>
      </c>
      <c r="H14302" t="inlineStr">
        <is>
          <t>北京市朝阳区天力街15号楼1层16</t>
        </is>
      </c>
      <c r="I14302" t="inlineStr">
        <is>
          <t>39.897407</t>
        </is>
      </c>
      <c r="J14302" t="inlineStr">
        <is>
          <t>116.457558</t>
        </is>
      </c>
      <c r="K14302" t="inlineStr">
        <is>
          <t>[{"sub_cat":"名酒坊","parent_cat":"商店超市"}]</t>
        </is>
      </c>
      <c r="L14302" t="inlineStr">
        <is>
          <t>否</t>
        </is>
      </c>
      <c r="M14302" t="inlineStr">
        <is>
          <t>否</t>
        </is>
      </c>
      <c r="N14302" t="inlineStr">
        <is>
          <t>18301045953</t>
        </is>
      </c>
      <c r="O14302" t="inlineStr">
        <is>
          <t>["10:00/22:45"]</t>
        </is>
      </c>
      <c r="P14302" t="inlineStr">
        <is>
          <t>82</t>
        </is>
      </c>
      <c r="Q14302" t="inlineStr">
        <is>
          <t>https://www.ele.me/shop/E1363182981132283069</t>
        </is>
      </c>
      <c r="R14302" t="inlineStr">
        <is>
          <t>5</t>
        </is>
      </c>
      <c r="S14302" t="inlineStr">
        <is>
          <t/>
        </is>
      </c>
      <c r="T14302" t="inlineStr">
        <is>
          <t/>
        </is>
      </c>
      <c r="U14302" t="inlineStr">
        <is>
          <t>7</t>
        </is>
      </c>
      <c r="V14302" t="inlineStr">
        <is>
          <t>[{"pid":"1000000000135341","desc":"满51减3，满149减10，满299减25，满499减50","name":"全店满减","type":"减"},{"pid":"1000000000230616","desc":"折扣商品8.5折起","name":"(不与其它活动同享)CHEERS特惠","type":"折"},{"pid":"6000104806","desc":"特价商品30元起","name":"(不与其它活动同享)酒杯特惠","type":"特"}]</t>
        </is>
      </c>
      <c r="W14302" t="inlineStr">
        <is>
          <t>[]</t>
        </is>
      </c>
      <c r="X14302" t="inlineStr">
        <is>
          <t/>
        </is>
      </c>
      <c r="Y14302" t="inlineStr">
        <is>
          <t>31</t>
        </is>
      </c>
      <c r="Z14302" t="inlineStr">
        <is>
          <t>0</t>
        </is>
      </c>
      <c r="AA14302" t="inlineStr">
        <is>
          <t>0</t>
        </is>
      </c>
      <c r="AB14302" t="inlineStr">
        <is>
          <t>[{"sid":"10","desc":"商家原因导致订单取消，赔付代金券","name":"拒单赔"},{"sid":"4","desc":"该商家支持开发票，请在下单时填写好发票抬头","name":"开发票"}]</t>
        </is>
      </c>
    </row>
    <row r="14303">
      <c r="A14303" t="inlineStr">
        <is>
          <t>2019-03-29 19:55:14</t>
        </is>
      </c>
      <c r="B14303" t="inlineStr">
        <is>
          <t>https://www.ele.me/shop/E18022554380083077</t>
        </is>
      </c>
      <c r="C14303" t="inlineStr">
        <is>
          <t>E18022554380083077</t>
        </is>
      </c>
      <c r="D14303" t="inlineStr">
        <is>
          <t>李记臭豆腐(第1号档口味美兴美食城店)</t>
        </is>
      </c>
      <c r="E14303" t="inlineStr">
        <is>
          <t>https://fuss10.elemecdn.com/7/9a/eb490d1beb5ad7cfb100fd571bdd5jpeg.jpeg</t>
        </is>
      </c>
      <c r="F14303" t="inlineStr">
        <is>
          <t>北京市</t>
        </is>
      </c>
      <c r="G14303" t="inlineStr">
        <is>
          <t>北京市</t>
        </is>
      </c>
      <c r="H14303" t="inlineStr">
        <is>
          <t>北京市朝阳区常通路3号院1号楼3层306</t>
        </is>
      </c>
      <c r="I14303" t="inlineStr">
        <is>
          <t>39.92438</t>
        </is>
      </c>
      <c r="J14303" t="inlineStr">
        <is>
          <t>116.597803</t>
        </is>
      </c>
      <c r="K14303" t="inlineStr">
        <is>
          <t>[{"sub_cat":"地方小吃","parent_cat":"小吃夜宵"},{"sub_cat":"地方小吃","parent_cat":"美食"},{"sub_cat":"炸鸡炸串","parent_cat":"小吃夜宵"},{"sub_cat":"炸鸡炸串","parent_cat":"美食"}]</t>
        </is>
      </c>
      <c r="L14303" t="inlineStr">
        <is>
          <t>否</t>
        </is>
      </c>
      <c r="M14303" t="inlineStr">
        <is>
          <t>否</t>
        </is>
      </c>
      <c r="N14303" t="inlineStr">
        <is>
          <t>13301022542</t>
        </is>
      </c>
      <c r="O14303" t="inlineStr">
        <is>
          <t>["11:00/01:00"]</t>
        </is>
      </c>
      <c r="P14303" t="inlineStr">
        <is>
          <t>1151</t>
        </is>
      </c>
      <c r="Q14303" t="inlineStr">
        <is>
          <t>https://www.ele.me/shop/E18022554380083077</t>
        </is>
      </c>
      <c r="R14303" t="inlineStr">
        <is>
          <t>4.7</t>
        </is>
      </c>
      <c r="S14303" t="inlineStr">
        <is>
          <t/>
        </is>
      </c>
      <c r="T14303" t="inlineStr">
        <is>
          <t/>
        </is>
      </c>
      <c r="U14303" t="inlineStr">
        <is>
          <t>336</t>
        </is>
      </c>
      <c r="V14303" t="inlineStr">
        <is>
          <t>[{"pid":"2029468195","desc":"满28减14，满55减22，满75减30","name":"自营销复杂满减活动","type":"减"},{"pid":"21510860347","desc":"折扣商品6.5折起","name":"单品折扣","type":"折"},{"pid":"21482069035","desc":"满50元赠送送听装饮料1份","name":"赠品活动","type":"赠"},{"pid":"2074476458","desc":"特价商品1元起","name":"新客1元吃大牌","type":"特"}]</t>
        </is>
      </c>
      <c r="W14303" t="inlineStr">
        <is>
          <t>[]</t>
        </is>
      </c>
      <c r="X14303" t="inlineStr">
        <is>
          <t/>
        </is>
      </c>
      <c r="Y14303" t="inlineStr">
        <is>
          <t>36</t>
        </is>
      </c>
      <c r="Z14303" t="inlineStr">
        <is>
          <t>20</t>
        </is>
      </c>
      <c r="AA14303" t="inlineStr">
        <is>
          <t>1</t>
        </is>
      </c>
      <c r="AB14303" t="inlineStr">
        <is>
          <t>[{"sid":"10","desc":"商家原因导致订单取消，赔付代金券","name":"拒单赔"}]</t>
        </is>
      </c>
    </row>
    <row r="14304">
      <c r="A14304" t="inlineStr">
        <is>
          <t>2019-03-29 19:55:11</t>
        </is>
      </c>
      <c r="B14304" t="inlineStr">
        <is>
          <t>https://www.ele.me/shop/E5183086560519063932</t>
        </is>
      </c>
      <c r="C14304" t="inlineStr">
        <is>
          <t>E5183086560519063932</t>
        </is>
      </c>
      <c r="D14304" t="inlineStr">
        <is>
          <t>小野咖啡</t>
        </is>
      </c>
      <c r="E14304" t="inlineStr">
        <is>
          <t>https://fuss10.elemecdn.com/0/b8/9905016fd63668917de3c5fe1110ejpeg.jpeg</t>
        </is>
      </c>
      <c r="F14304" t="inlineStr">
        <is>
          <t>北京市</t>
        </is>
      </c>
      <c r="G14304" t="inlineStr">
        <is>
          <t>北京市</t>
        </is>
      </c>
      <c r="H14304" t="inlineStr">
        <is>
          <t>**</t>
        </is>
      </c>
      <c r="I14304" t="inlineStr">
        <is>
          <t>39.900239</t>
        </is>
      </c>
      <c r="J14304" t="inlineStr">
        <is>
          <t>116.484131</t>
        </is>
      </c>
      <c r="K14304" t="inlineStr">
        <is>
          <t>[{"sub_cat":"咖啡","parent_cat":"甜品饮品"},{"sub_cat":"咖啡","parent_cat":"美食"}]</t>
        </is>
      </c>
      <c r="L14304" t="inlineStr">
        <is>
          <t>否</t>
        </is>
      </c>
      <c r="M14304" t="inlineStr">
        <is>
          <t>否</t>
        </is>
      </c>
      <c r="N14304" t="inlineStr">
        <is>
          <t>010-67775467</t>
        </is>
      </c>
      <c r="O14304" t="inlineStr">
        <is>
          <t>["10:00/20:00"]</t>
        </is>
      </c>
      <c r="P14304" t="inlineStr">
        <is>
          <t>9</t>
        </is>
      </c>
      <c r="Q14304" t="inlineStr">
        <is>
          <t>https://www.ele.me/shop/E5183086560519063932</t>
        </is>
      </c>
      <c r="R14304" t="inlineStr">
        <is>
          <t>5</t>
        </is>
      </c>
      <c r="S14304" t="inlineStr">
        <is>
          <t>5.0</t>
        </is>
      </c>
      <c r="T14304" t="inlineStr">
        <is>
          <t>5.0</t>
        </is>
      </c>
      <c r="U14304" t="inlineStr">
        <is>
          <t>0</t>
        </is>
      </c>
      <c r="V14304" t="inlineStr">
        <is>
          <t>[{"pid":"1858512929","desc":"满200减5","name":"满减","type":"减"},{"pid":"21523641987","desc":"特价商品15元起","name":"超值换购","type":"换"},{"pid":"2081459683","desc":"新用户下单立减17元","name":"新用户立减(不与其他活动共享)","type":"首"}]</t>
        </is>
      </c>
      <c r="W14304" t="inlineStr">
        <is>
          <t>[]</t>
        </is>
      </c>
      <c r="X14304" t="inlineStr">
        <is>
          <t>蜂鸟专送</t>
        </is>
      </c>
      <c r="Y14304" t="inlineStr">
        <is>
          <t>21</t>
        </is>
      </c>
      <c r="Z14304" t="inlineStr">
        <is>
          <t>20</t>
        </is>
      </c>
      <c r="AA14304" t="inlineStr">
        <is>
          <t>5</t>
        </is>
      </c>
      <c r="AB14304" t="inlineStr">
        <is>
          <t>[]</t>
        </is>
      </c>
    </row>
    <row r="14305">
      <c r="A14305" t="inlineStr">
        <is>
          <t>2019-03-29 19:55:09</t>
        </is>
      </c>
      <c r="B14305" t="inlineStr">
        <is>
          <t>https://www.ele.me/shop/E10934885591683896001</t>
        </is>
      </c>
      <c r="C14305" t="inlineStr">
        <is>
          <t>E10934885591683896001</t>
        </is>
      </c>
      <c r="D14305" t="inlineStr">
        <is>
          <t>王婆大虾(长阳店)</t>
        </is>
      </c>
      <c r="E14305" t="inlineStr">
        <is>
          <t>https://fuss10.elemecdn.com/1/1a/49c9b30331126ea9553d0f3442006jpeg.jpeg</t>
        </is>
      </c>
      <c r="F14305" t="inlineStr">
        <is>
          <t>北京市</t>
        </is>
      </c>
      <c r="G14305" t="inlineStr">
        <is>
          <t>北京市</t>
        </is>
      </c>
      <c r="H14305" t="inlineStr">
        <is>
          <t>北京市房山区长兴东街9号院12号楼一层109</t>
        </is>
      </c>
      <c r="I14305" t="inlineStr">
        <is>
          <t>39.768834</t>
        </is>
      </c>
      <c r="J14305" t="inlineStr">
        <is>
          <t>116.184761</t>
        </is>
      </c>
      <c r="K14305" t="inlineStr">
        <is>
          <t>[{"sub_cat":"火锅烤鱼","parent_cat":"特色菜系"},{"sub_cat":"火锅烤鱼","parent_cat":"美食"}]</t>
        </is>
      </c>
      <c r="L14305" t="inlineStr">
        <is>
          <t>否</t>
        </is>
      </c>
      <c r="M14305" t="inlineStr">
        <is>
          <t>否</t>
        </is>
      </c>
      <c r="N14305" t="inlineStr">
        <is>
          <t>13552240103</t>
        </is>
      </c>
      <c r="O14305" t="inlineStr">
        <is>
          <t>["10:00/23:00"]</t>
        </is>
      </c>
      <c r="P14305" t="inlineStr">
        <is>
          <t>45</t>
        </is>
      </c>
      <c r="Q14305" t="inlineStr">
        <is>
          <t>https://www.ele.me/shop/E10934885591683896001</t>
        </is>
      </c>
      <c r="R14305" t="inlineStr">
        <is>
          <t>4.8</t>
        </is>
      </c>
      <c r="S14305" t="inlineStr">
        <is>
          <t>4.8</t>
        </is>
      </c>
      <c r="T14305" t="inlineStr">
        <is>
          <t>4.8</t>
        </is>
      </c>
      <c r="U14305" t="inlineStr">
        <is>
          <t>12</t>
        </is>
      </c>
      <c r="V14305" t="inlineStr">
        <is>
          <t>[{"pid":"1946467099","desc":"满100减10，满148减15，满168减20，满200减25，满348减30","name":"自营销复杂满减活动","type":"减"},{"pid":"1799698945","desc":"特价商品138元起","name":"单品定价","type":"特"}]</t>
        </is>
      </c>
      <c r="W14305" t="inlineStr">
        <is>
          <t>[]</t>
        </is>
      </c>
      <c r="X14305" t="inlineStr">
        <is>
          <t>蜂鸟专送</t>
        </is>
      </c>
      <c r="Y14305" t="inlineStr">
        <is>
          <t>23</t>
        </is>
      </c>
      <c r="Z14305" t="inlineStr">
        <is>
          <t>20</t>
        </is>
      </c>
      <c r="AA14305" t="inlineStr">
        <is>
          <t>5</t>
        </is>
      </c>
      <c r="AB14305" t="inlineStr">
        <is>
          <t>[{"sid":"10","desc":"商家原因导致订单取消，赔付代金券","name":"拒单赔"},{"sid":"7","desc":"该商户食品安全已由国泰产险承担，食品安全有保障","name":"食安保"}]</t>
        </is>
      </c>
    </row>
    <row r="14306">
      <c r="A14306" t="inlineStr">
        <is>
          <t>2019-03-29 19:55:08</t>
        </is>
      </c>
      <c r="B14306" t="inlineStr">
        <is>
          <t>https://www.ele.me/shop/E13929467401703505165</t>
        </is>
      </c>
      <c r="C14306" t="inlineStr">
        <is>
          <t>E13929467401703505165</t>
        </is>
      </c>
      <c r="D14306" t="inlineStr">
        <is>
          <t>美厨林东北菜（天街店）</t>
        </is>
      </c>
      <c r="E14306" t="inlineStr">
        <is>
          <t>https://fuss10.elemecdn.com/a/39/57eb971d54106992650e69e9ff7bajpeg.jpeg</t>
        </is>
      </c>
      <c r="F14306" t="inlineStr">
        <is>
          <t>北京市</t>
        </is>
      </c>
      <c r="G14306" t="inlineStr">
        <is>
          <t>北京市</t>
        </is>
      </c>
      <c r="H14306" t="inlineStr">
        <is>
          <t>北京市朝阳区常通路3号院1号楼2层212</t>
        </is>
      </c>
      <c r="I14306" t="inlineStr">
        <is>
          <t>39.92438</t>
        </is>
      </c>
      <c r="J14306" t="inlineStr">
        <is>
          <t>116.597803</t>
        </is>
      </c>
      <c r="K14306" t="inlineStr">
        <is>
          <t>[{"sub_cat":"东北菜","parent_cat":"特色菜系"},{"sub_cat":"东北菜","parent_cat":"美食"},{"sub_cat":"盖浇饭","parent_cat":"快餐便当"},{"sub_cat":"盖浇饭","parent_cat":"美食"}]</t>
        </is>
      </c>
      <c r="L14306" t="inlineStr">
        <is>
          <t>否</t>
        </is>
      </c>
      <c r="M14306" t="inlineStr">
        <is>
          <t>否</t>
        </is>
      </c>
      <c r="N14306" t="inlineStr">
        <is>
          <t>18310839328</t>
        </is>
      </c>
      <c r="O14306" t="inlineStr">
        <is>
          <t>["09:30/21:50"]</t>
        </is>
      </c>
      <c r="P14306" t="inlineStr">
        <is>
          <t>968</t>
        </is>
      </c>
      <c r="Q14306" t="inlineStr">
        <is>
          <t>https://www.ele.me/shop/E13929467401703505165</t>
        </is>
      </c>
      <c r="R14306" t="inlineStr">
        <is>
          <t>4.6</t>
        </is>
      </c>
      <c r="S14306" t="inlineStr">
        <is>
          <t>4.7</t>
        </is>
      </c>
      <c r="T14306" t="inlineStr">
        <is>
          <t>4.6</t>
        </is>
      </c>
      <c r="U14306" t="inlineStr">
        <is>
          <t>385</t>
        </is>
      </c>
      <c r="V14306" t="inlineStr">
        <is>
          <t>[{"pid":"1916439513","desc":"满40减12，满70减23，满120减35","name":"自营销复杂满减活动","type":"减"},{"pid":"21532621779","desc":"特价商品4.5元起","name":"超值换购","type":"换"},{"pid":"21519253027","desc":"折扣商品5折起","name":"超会特价5折起","type":"折"}]</t>
        </is>
      </c>
      <c r="W14306" t="inlineStr">
        <is>
          <t>[]</t>
        </is>
      </c>
      <c r="X14306" t="inlineStr">
        <is>
          <t>蜂鸟专送</t>
        </is>
      </c>
      <c r="Y14306" t="inlineStr">
        <is>
          <t>26</t>
        </is>
      </c>
      <c r="Z14306" t="inlineStr">
        <is>
          <t>20</t>
        </is>
      </c>
      <c r="AA14306" t="inlineStr">
        <is>
          <t>2</t>
        </is>
      </c>
      <c r="AB14306" t="inlineStr">
        <is>
          <t>[{"sid":"10","desc":"商家原因导致订单取消，赔付代金券","name":"拒单赔"},{"sid":"7","desc":"该商户食品安全已由国泰产险承担，食品安全有保障","name":"食安保"}]</t>
        </is>
      </c>
    </row>
    <row r="14307">
      <c r="A14307" t="inlineStr">
        <is>
          <t>2019-03-29 19:55:06</t>
        </is>
      </c>
      <c r="B14307" t="inlineStr">
        <is>
          <t>https://www.ele.me/shop/E11733590015613953159</t>
        </is>
      </c>
      <c r="C14307" t="inlineStr">
        <is>
          <t>E11733590015613953159</t>
        </is>
      </c>
      <c r="D14307" t="inlineStr">
        <is>
          <t>千寿参鸡汤（百子湾店）</t>
        </is>
      </c>
      <c r="E14307" t="inlineStr">
        <is>
          <t>https://fuss10.elemecdn.com/8/5e/ddff0a24aed6f1b0fba828e11fcd9jpeg.jpeg</t>
        </is>
      </c>
      <c r="F14307" t="inlineStr">
        <is>
          <t>北京市</t>
        </is>
      </c>
      <c r="G14307" t="inlineStr">
        <is>
          <t>北京市</t>
        </is>
      </c>
      <c r="H14307" t="inlineStr">
        <is>
          <t>北京市朝阳区百子湾路27号</t>
        </is>
      </c>
      <c r="I14307" t="inlineStr">
        <is>
          <t>39.90083</t>
        </is>
      </c>
      <c r="J14307" t="inlineStr">
        <is>
          <t>116.484326</t>
        </is>
      </c>
      <c r="K14307" t="inlineStr">
        <is>
          <t>[{"sub_cat":"日韩料理","parent_cat":"异国料理"},{"sub_cat":"日韩料理","parent_cat":"美食"}]</t>
        </is>
      </c>
      <c r="L14307" t="inlineStr">
        <is>
          <t>否</t>
        </is>
      </c>
      <c r="M14307" t="inlineStr">
        <is>
          <t>否</t>
        </is>
      </c>
      <c r="N14307" t="inlineStr">
        <is>
          <t>13720045079</t>
        </is>
      </c>
      <c r="O14307" t="inlineStr">
        <is>
          <t>["00:00/24:00"]</t>
        </is>
      </c>
      <c r="P14307" t="inlineStr">
        <is>
          <t>433</t>
        </is>
      </c>
      <c r="Q14307" t="inlineStr">
        <is>
          <t>https://www.ele.me/shop/E11733590015613953159</t>
        </is>
      </c>
      <c r="R14307" t="inlineStr">
        <is>
          <t>5</t>
        </is>
      </c>
      <c r="S14307" t="inlineStr">
        <is>
          <t>5.0</t>
        </is>
      </c>
      <c r="T14307" t="inlineStr">
        <is>
          <t>5.0</t>
        </is>
      </c>
      <c r="U14307" t="inlineStr">
        <is>
          <t>94</t>
        </is>
      </c>
      <c r="V14307" t="inlineStr">
        <is>
          <t>[{"pid":"21503463587","desc":"满88减18，满158减28，满208减38","name":"自营销复杂满减活动","type":"减"},{"pid":"21518997091","desc":"折扣商品5折起","name":"超会特价5折起","type":"折"},{"pid":"809908026","desc":"本店新用户立减8元","name":"门店新客立减","type":"新"},{"pid":"1926169635","desc":"特价商品0元起","name":"单品定价","type":"特"}]</t>
        </is>
      </c>
      <c r="W14307" t="inlineStr">
        <is>
          <t>[]</t>
        </is>
      </c>
      <c r="X14307" t="inlineStr">
        <is>
          <t/>
        </is>
      </c>
      <c r="Y14307" t="inlineStr">
        <is>
          <t>24</t>
        </is>
      </c>
      <c r="Z14307" t="inlineStr">
        <is>
          <t>68</t>
        </is>
      </c>
      <c r="AA14307" t="inlineStr">
        <is>
          <t>8</t>
        </is>
      </c>
      <c r="AB14307" t="inlineStr">
        <is>
          <t>[{"sid":"10","desc":"商家原因导致订单取消，赔付代金券","name":"拒单赔"},{"sid":"4","desc":"该商家支持开发票，请在下单时填写好发票抬头","name":"开发票"}]</t>
        </is>
      </c>
    </row>
    <row r="14308">
      <c r="A14308" t="inlineStr">
        <is>
          <t>2019-03-29 19:55:06</t>
        </is>
      </c>
      <c r="B14308" t="inlineStr">
        <is>
          <t>https://www.ele.me/shop/E2998078447316112718</t>
        </is>
      </c>
      <c r="C14308" t="inlineStr">
        <is>
          <t>E2998078447316112718</t>
        </is>
      </c>
      <c r="D14308" t="inlineStr">
        <is>
          <t>山西龙腾刀削面</t>
        </is>
      </c>
      <c r="E14308" t="inlineStr">
        <is>
          <t>https://fuss10.elemecdn.com/8/52/7da616a9e07ab1a658ec3d508d78ejpeg.jpeg</t>
        </is>
      </c>
      <c r="F14308" t="inlineStr">
        <is>
          <t>北京市</t>
        </is>
      </c>
      <c r="G14308" t="inlineStr">
        <is>
          <t>北京市</t>
        </is>
      </c>
      <c r="H14308" t="inlineStr">
        <is>
          <t>北京市朝阳区百子湾路16号百子园4号楼1层C-105</t>
        </is>
      </c>
      <c r="I14308" t="inlineStr">
        <is>
          <t>39.900239</t>
        </is>
      </c>
      <c r="J14308" t="inlineStr">
        <is>
          <t>116.484131</t>
        </is>
      </c>
      <c r="K14308" t="inlineStr">
        <is>
          <t>[{"sub_cat":"米粉面馆","parent_cat":"快餐便当"},{"sub_cat":"米粉面馆","parent_cat":"美食"},{"sub_cat":"简餐","parent_cat":"快餐便当"},{"sub_cat":"简餐","parent_cat":"美食"}]</t>
        </is>
      </c>
      <c r="L14308" t="inlineStr">
        <is>
          <t>否</t>
        </is>
      </c>
      <c r="M14308" t="inlineStr">
        <is>
          <t>否</t>
        </is>
      </c>
      <c r="N14308" t="inlineStr">
        <is>
          <t>13691202937</t>
        </is>
      </c>
      <c r="O14308" t="inlineStr">
        <is>
          <t>["10:00/22:00"]</t>
        </is>
      </c>
      <c r="P14308" t="inlineStr">
        <is>
          <t>18</t>
        </is>
      </c>
      <c r="Q14308" t="inlineStr">
        <is>
          <t>https://www.ele.me/shop/E2998078447316112718</t>
        </is>
      </c>
      <c r="R14308" t="inlineStr">
        <is>
          <t>3.7</t>
        </is>
      </c>
      <c r="S14308" t="inlineStr">
        <is>
          <t>3.7</t>
        </is>
      </c>
      <c r="T14308" t="inlineStr">
        <is>
          <t>3.7</t>
        </is>
      </c>
      <c r="U14308" t="inlineStr">
        <is>
          <t>1</t>
        </is>
      </c>
      <c r="V14308" t="inlineStr">
        <is>
          <t>[{"pid":"21499540507","desc":"满20减4，满35减6，满80减10","name":"自营销复杂满减活动","type":"减"},{"pid":"2081198003","desc":"新用户下单立减17元","name":"新用户立减(不与其他活动共享)","type":"首"}]</t>
        </is>
      </c>
      <c r="W14308" t="inlineStr">
        <is>
          <t>[]</t>
        </is>
      </c>
      <c r="X14308" t="inlineStr">
        <is>
          <t>蜂鸟专送</t>
        </is>
      </c>
      <c r="Y14308" t="inlineStr">
        <is>
          <t>20</t>
        </is>
      </c>
      <c r="Z14308" t="inlineStr">
        <is>
          <t>20</t>
        </is>
      </c>
      <c r="AA14308" t="inlineStr">
        <is>
          <t>5</t>
        </is>
      </c>
      <c r="AB14308" t="inlineStr">
        <is>
          <t>[]</t>
        </is>
      </c>
    </row>
    <row r="14309">
      <c r="A14309" t="inlineStr">
        <is>
          <t>2019-03-29 19:55:05</t>
        </is>
      </c>
      <c r="B14309" t="inlineStr">
        <is>
          <t>https://www.ele.me/shop/E16209316138672351504</t>
        </is>
      </c>
      <c r="C14309" t="inlineStr">
        <is>
          <t>E16209316138672351504</t>
        </is>
      </c>
      <c r="D14309" t="inlineStr">
        <is>
          <t>异口良食(常营店)</t>
        </is>
      </c>
      <c r="E14309" t="inlineStr">
        <is>
          <t>https://fuss10.elemecdn.com/4/1a/cc024b5a1741176b19465593e410fpng.png</t>
        </is>
      </c>
      <c r="F14309" t="inlineStr">
        <is>
          <t>北京市</t>
        </is>
      </c>
      <c r="G14309" t="inlineStr">
        <is>
          <t>北京市</t>
        </is>
      </c>
      <c r="H14309" t="inlineStr">
        <is>
          <t>北京市朝阳区常通路3号院2号楼3层315</t>
        </is>
      </c>
      <c r="I14309" t="inlineStr">
        <is>
          <t>39.92438</t>
        </is>
      </c>
      <c r="J14309" t="inlineStr">
        <is>
          <t>116.597803</t>
        </is>
      </c>
      <c r="K14309" t="inlineStr">
        <is>
          <t>[{"sub_cat":"简餐","parent_cat":"快餐便当"},{"sub_cat":"简餐","parent_cat":"美食"},{"sub_cat":"盖浇饭","parent_cat":"快餐便当"},{"sub_cat":"盖浇饭","parent_cat":"美食"}]</t>
        </is>
      </c>
      <c r="L14309" t="inlineStr">
        <is>
          <t>否</t>
        </is>
      </c>
      <c r="M14309" t="inlineStr">
        <is>
          <t>否</t>
        </is>
      </c>
      <c r="N14309" t="inlineStr">
        <is>
          <t>010-86484811</t>
        </is>
      </c>
      <c r="O14309" t="inlineStr">
        <is>
          <t>["10:00/22:00"]</t>
        </is>
      </c>
      <c r="P14309" t="inlineStr">
        <is>
          <t>3861</t>
        </is>
      </c>
      <c r="Q14309" t="inlineStr">
        <is>
          <t>https://www.ele.me/shop/E16209316138672351504</t>
        </is>
      </c>
      <c r="R14309" t="inlineStr">
        <is>
          <t>4.9</t>
        </is>
      </c>
      <c r="S14309" t="inlineStr">
        <is>
          <t/>
        </is>
      </c>
      <c r="T14309" t="inlineStr">
        <is>
          <t/>
        </is>
      </c>
      <c r="U14309" t="inlineStr">
        <is>
          <t>3001</t>
        </is>
      </c>
      <c r="V14309" t="inlineStr">
        <is>
          <t>[{"pid":"2090608459","desc":"满35减15，满48减25，满100减40","name":"自营销复杂满减活动","type":"减"},{"pid":"21527348259","desc":"折扣商品5折起","name":"周四套餐日","type":"折"},{"pid":"2112607123","desc":"特价商品1元起","name":"新客1元吃大牌","type":"特"}]</t>
        </is>
      </c>
      <c r="W14309" t="inlineStr">
        <is>
          <t>[]</t>
        </is>
      </c>
      <c r="X14309" t="inlineStr">
        <is>
          <t/>
        </is>
      </c>
      <c r="Y14309" t="inlineStr">
        <is>
          <t>42</t>
        </is>
      </c>
      <c r="Z14309" t="inlineStr">
        <is>
          <t>20</t>
        </is>
      </c>
      <c r="AA14309" t="inlineStr">
        <is>
          <t>3</t>
        </is>
      </c>
      <c r="AB14309" t="inlineStr">
        <is>
          <t>[{"sid":"4","desc":"该商家支持开发票，请在下单时填写好发票抬头","name":"开发票"}]</t>
        </is>
      </c>
    </row>
    <row r="14310">
      <c r="A14310" t="inlineStr">
        <is>
          <t>2019-03-29 19:55:03</t>
        </is>
      </c>
      <c r="B14310" t="inlineStr">
        <is>
          <t>https://www.ele.me/shop/E4966838419045972668</t>
        </is>
      </c>
      <c r="C14310" t="inlineStr">
        <is>
          <t>E4966838419045972668</t>
        </is>
      </c>
      <c r="D14310" t="inlineStr">
        <is>
          <t>啊臻味道米粉(常营店)</t>
        </is>
      </c>
      <c r="E14310" t="inlineStr">
        <is>
          <t>https://fuss10.elemecdn.com/1/47/7e2497f0b9b5e1a89b8647f8a8407jpeg.jpeg</t>
        </is>
      </c>
      <c r="F14310" t="inlineStr">
        <is>
          <t>北京市</t>
        </is>
      </c>
      <c r="G14310" t="inlineStr">
        <is>
          <t>北京市</t>
        </is>
      </c>
      <c r="H14310" t="inlineStr">
        <is>
          <t>北京市朝阳区常通路3号院1号楼2层211</t>
        </is>
      </c>
      <c r="I14310" t="inlineStr">
        <is>
          <t>39.92438</t>
        </is>
      </c>
      <c r="J14310" t="inlineStr">
        <is>
          <t>116.597803</t>
        </is>
      </c>
      <c r="K14310" t="inlineStr">
        <is>
          <t>[{"sub_cat":"米粉面馆","parent_cat":"快餐便当"},{"sub_cat":"米粉面馆","parent_cat":"美食"},{"sub_cat":"新疆菜","parent_cat":"特色菜系"},{"sub_cat":"新疆菜","parent_cat":"美食"}]</t>
        </is>
      </c>
      <c r="L14310" t="inlineStr">
        <is>
          <t>否</t>
        </is>
      </c>
      <c r="M14310" t="inlineStr">
        <is>
          <t>否</t>
        </is>
      </c>
      <c r="N14310" t="inlineStr">
        <is>
          <t>13146487574</t>
        </is>
      </c>
      <c r="O14310" t="inlineStr">
        <is>
          <t>["10:55/15:00","16:30/20:30"]</t>
        </is>
      </c>
      <c r="P14310" t="inlineStr">
        <is>
          <t>947</t>
        </is>
      </c>
      <c r="Q14310" t="inlineStr">
        <is>
          <t>https://www.ele.me/shop/E4966838419045972668</t>
        </is>
      </c>
      <c r="R14310" t="inlineStr">
        <is>
          <t>4.7</t>
        </is>
      </c>
      <c r="S14310" t="inlineStr">
        <is>
          <t>4.8</t>
        </is>
      </c>
      <c r="T14310" t="inlineStr">
        <is>
          <t>4.7</t>
        </is>
      </c>
      <c r="U14310" t="inlineStr">
        <is>
          <t>254</t>
        </is>
      </c>
      <c r="V14310" t="inlineStr">
        <is>
          <t>[{"pid":"21524204387","desc":"满25减1，满50减2","name":"自营销复杂满减活动","type":"减"},{"pid":"21503486187","desc":"特价商品3元起","name":"超值换购","type":"换"},{"pid":"21503488403","desc":"满58元赠送矿泉水1份","name":"赠品活动","type":"赠"}]</t>
        </is>
      </c>
      <c r="W14310" t="inlineStr">
        <is>
          <t>[]</t>
        </is>
      </c>
      <c r="X14310" t="inlineStr">
        <is>
          <t/>
        </is>
      </c>
      <c r="Y14310" t="inlineStr">
        <is>
          <t>37</t>
        </is>
      </c>
      <c r="Z14310" t="inlineStr">
        <is>
          <t>20</t>
        </is>
      </c>
      <c r="AA14310" t="inlineStr">
        <is>
          <t>0</t>
        </is>
      </c>
      <c r="AB14310" t="inlineStr">
        <is>
          <t>[{"sid":"7","desc":"该商户食品安全已由国泰产险承担，食品安全有保障","name":"食安保"}]</t>
        </is>
      </c>
    </row>
    <row r="14311">
      <c r="A14311" t="inlineStr">
        <is>
          <t>2019-03-29 19:55:03</t>
        </is>
      </c>
      <c r="B14311" t="inlineStr">
        <is>
          <t>https://www.ele.me/shop/E13187527229356775046</t>
        </is>
      </c>
      <c r="C14311" t="inlineStr">
        <is>
          <t>E13187527229356775046</t>
        </is>
      </c>
      <c r="D14311" t="inlineStr">
        <is>
          <t>北京麦当劳后沙峪餐厅</t>
        </is>
      </c>
      <c r="E14311" t="inlineStr">
        <is>
          <t>https://fuss10.elemecdn.com/6/17/d06eecc93eab4febcd084fa92885dpng.png</t>
        </is>
      </c>
      <c r="F14311" t="inlineStr">
        <is>
          <t>北京市</t>
        </is>
      </c>
      <c r="G14311" t="inlineStr">
        <is>
          <t>北京市</t>
        </is>
      </c>
      <c r="H14311" t="inlineStr">
        <is>
          <t>北京市顺义区天竺镇裕翔路99号欧陆广场欧陆时尚购物中心一层</t>
        </is>
      </c>
      <c r="I14311" t="inlineStr">
        <is>
          <t>40.065921</t>
        </is>
      </c>
      <c r="J14311" t="inlineStr">
        <is>
          <t>116.548996</t>
        </is>
      </c>
      <c r="K14311" t="inlineStr">
        <is>
          <t>[{"sub_cat":"炸鸡炸串","parent_cat":"小吃夜宵"},{"sub_cat":"炸鸡炸串","parent_cat":"美食"},{"sub_cat":"汉堡","parent_cat":"快餐便当"},{"sub_cat":"汉堡","parent_cat":"美食"}]</t>
        </is>
      </c>
      <c r="L14311" t="inlineStr">
        <is>
          <t>否</t>
        </is>
      </c>
      <c r="M14311" t="inlineStr">
        <is>
          <t>是</t>
        </is>
      </c>
      <c r="N14311" t="inlineStr">
        <is>
          <t>4000517117</t>
        </is>
      </c>
      <c r="O14311" t="inlineStr">
        <is>
          <t>["00:00/04:45","05:15/10:15","10:30/23:55"]</t>
        </is>
      </c>
      <c r="P14311" t="inlineStr">
        <is>
          <t>968</t>
        </is>
      </c>
      <c r="Q14311" t="inlineStr">
        <is>
          <t>https://www.ele.me/shop/E13187527229356775046</t>
        </is>
      </c>
      <c r="R14311" t="inlineStr">
        <is>
          <t>4.9</t>
        </is>
      </c>
      <c r="S14311" t="inlineStr">
        <is>
          <t/>
        </is>
      </c>
      <c r="T14311" t="inlineStr">
        <is>
          <t/>
        </is>
      </c>
      <c r="U14311" t="inlineStr">
        <is>
          <t>183</t>
        </is>
      </c>
      <c r="V14311" t="inlineStr">
        <is>
          <t>[{"pid":"21517365835","desc":"特价商品5元起","name":"超值换购","type":"换"},{"pid":"2092692971","desc":"新用户下单立减17元","name":"新用户立减","type":"首"}]</t>
        </is>
      </c>
      <c r="W14311" t="inlineStr">
        <is>
          <t>[]</t>
        </is>
      </c>
      <c r="X14311" t="inlineStr">
        <is>
          <t/>
        </is>
      </c>
      <c r="Y14311" t="inlineStr">
        <is>
          <t>28</t>
        </is>
      </c>
      <c r="Z14311" t="inlineStr">
        <is>
          <t>0</t>
        </is>
      </c>
      <c r="AA14311" t="inlineStr">
        <is>
          <t>9</t>
        </is>
      </c>
      <c r="AB14311" t="inlineStr">
        <is>
          <t>[{"sid":"4","desc":"该商家支持开发票，请在下单时填写好发票抬头","name":"开发票"}]</t>
        </is>
      </c>
    </row>
    <row r="14312">
      <c r="A14312" t="inlineStr">
        <is>
          <t>2019-03-29 19:55:02</t>
        </is>
      </c>
      <c r="B14312" t="inlineStr">
        <is>
          <t>https://www.ele.me/shop/E366490164533678135</t>
        </is>
      </c>
      <c r="C14312" t="inlineStr">
        <is>
          <t>E366490164533678135</t>
        </is>
      </c>
      <c r="D14312" t="inlineStr">
        <is>
          <t>royaltea皇茶(欧陆广场店)</t>
        </is>
      </c>
      <c r="E14312" t="inlineStr">
        <is>
          <t>https://fuss10.elemecdn.com/b/9f/556c7d714a3c9795d79b1bda40322jpeg.jpeg</t>
        </is>
      </c>
      <c r="F14312" t="inlineStr">
        <is>
          <t>北京市</t>
        </is>
      </c>
      <c r="G14312" t="inlineStr">
        <is>
          <t>北京市</t>
        </is>
      </c>
      <c r="H14312" t="inlineStr">
        <is>
          <t>北京市顺义区空港街道裕翔路99号欧陆时尚购物中心地下一层LB01-01号</t>
        </is>
      </c>
      <c r="I14312" t="inlineStr">
        <is>
          <t>40.065921</t>
        </is>
      </c>
      <c r="J14312" t="inlineStr">
        <is>
          <t>116.548996</t>
        </is>
      </c>
      <c r="K14312" t="inlineStr">
        <is>
          <t>[{"sub_cat":"奶茶果汁","parent_cat":"甜品饮品"},{"sub_cat":"奶茶果汁","parent_cat":"美食"}]</t>
        </is>
      </c>
      <c r="L14312" t="inlineStr">
        <is>
          <t>是</t>
        </is>
      </c>
      <c r="M14312" t="inlineStr">
        <is>
          <t>否</t>
        </is>
      </c>
      <c r="N14312" t="inlineStr">
        <is>
          <t>13810371651</t>
        </is>
      </c>
      <c r="O14312" t="inlineStr">
        <is>
          <t>["10:00/20:45"]</t>
        </is>
      </c>
      <c r="P14312" t="inlineStr">
        <is>
          <t>115</t>
        </is>
      </c>
      <c r="Q14312" t="inlineStr">
        <is>
          <t>https://www.ele.me/shop/E366490164533678135</t>
        </is>
      </c>
      <c r="R14312" t="inlineStr">
        <is>
          <t>4.6</t>
        </is>
      </c>
      <c r="S14312" t="inlineStr">
        <is>
          <t>4.7</t>
        </is>
      </c>
      <c r="T14312" t="inlineStr">
        <is>
          <t>4.7</t>
        </is>
      </c>
      <c r="U14312" t="inlineStr">
        <is>
          <t>48</t>
        </is>
      </c>
      <c r="V14312" t="inlineStr">
        <is>
          <t>[{"pid":"21509329818","desc":"满28减12，满55减19，满80减25","name":"皇茶","type":"减"},{"pid":"21517236691","desc":"折扣商品6.5折起","name":"单品折扣","type":"折"},{"pid":"2109780123","desc":"新用户下单立减17元","name":"新用户立减(不与其他活动共享)","type":"首"},{"pid":"804475650","desc":"本店新用户立减2元","name":"门店新客立减","type":"新"},{"pid":"21486758627","desc":"特价商品9.9元起","name":"限时秒杀-9.9午餐","type":"折"}]</t>
        </is>
      </c>
      <c r="W14312" t="inlineStr">
        <is>
          <t>[]</t>
        </is>
      </c>
      <c r="X14312" t="inlineStr">
        <is>
          <t>蜂鸟专送</t>
        </is>
      </c>
      <c r="Y14312" t="inlineStr">
        <is>
          <t>21</t>
        </is>
      </c>
      <c r="Z14312" t="inlineStr">
        <is>
          <t>20</t>
        </is>
      </c>
      <c r="AA14312" t="inlineStr">
        <is>
          <t>5</t>
        </is>
      </c>
      <c r="AB14312" t="inlineStr">
        <is>
          <t>[{"sid":"10","desc":"商家原因导致订单取消，赔付代金券","name":"拒单赔"},{"sid":"7","desc":"该商户食品安全已由国泰产险承担，食品安全有保障","name":"食安保"}]</t>
        </is>
      </c>
    </row>
    <row r="14313">
      <c r="A14313" t="inlineStr">
        <is>
          <t>2019-03-29 19:55:02</t>
        </is>
      </c>
      <c r="B14313" t="inlineStr">
        <is>
          <t>https://www.ele.me/shop/E7689881018099870982</t>
        </is>
      </c>
      <c r="C14313" t="inlineStr">
        <is>
          <t>E7689881018099870982</t>
        </is>
      </c>
      <c r="D14313" t="inlineStr">
        <is>
          <t>正一味石锅拌饭(房山首创店)</t>
        </is>
      </c>
      <c r="E14313" t="inlineStr">
        <is>
          <t>https://fuss10.elemecdn.com/3/f7/00303f0833b89e46da0cecfe412c2png.png</t>
        </is>
      </c>
      <c r="F14313" t="inlineStr">
        <is>
          <t>北京市</t>
        </is>
      </c>
      <c r="G14313" t="inlineStr">
        <is>
          <t>北京市</t>
        </is>
      </c>
      <c r="H14313" t="inlineStr">
        <is>
          <t>北京市房山区长阳镇悦盛路6号院1号楼第F2层B08B号</t>
        </is>
      </c>
      <c r="I14313" t="inlineStr">
        <is>
          <t>39.763858</t>
        </is>
      </c>
      <c r="J14313" t="inlineStr">
        <is>
          <t>116.185199</t>
        </is>
      </c>
      <c r="K14313" t="inlineStr">
        <is>
          <t>[{"sub_cat":"日韩料理","parent_cat":"异国料理"},{"sub_cat":"日韩料理","parent_cat":"美食"},{"sub_cat":"简餐","parent_cat":"快餐便当"},{"sub_cat":"简餐","parent_cat":"美食"}]</t>
        </is>
      </c>
      <c r="L14313" t="inlineStr">
        <is>
          <t>否</t>
        </is>
      </c>
      <c r="M14313" t="inlineStr">
        <is>
          <t>是</t>
        </is>
      </c>
      <c r="N14313" t="inlineStr">
        <is>
          <t>010-80360381</t>
        </is>
      </c>
      <c r="O14313" t="inlineStr">
        <is>
          <t>["10:00/20:30"]</t>
        </is>
      </c>
      <c r="P14313" t="inlineStr">
        <is>
          <t>138</t>
        </is>
      </c>
      <c r="Q14313" t="inlineStr">
        <is>
          <t>https://www.ele.me/shop/E7689881018099870982</t>
        </is>
      </c>
      <c r="R14313" t="inlineStr">
        <is>
          <t>4.6</t>
        </is>
      </c>
      <c r="S14313" t="inlineStr">
        <is>
          <t>4.9</t>
        </is>
      </c>
      <c r="T14313" t="inlineStr">
        <is>
          <t>4.7</t>
        </is>
      </c>
      <c r="U14313" t="inlineStr">
        <is>
          <t>23</t>
        </is>
      </c>
      <c r="V14313" t="inlineStr">
        <is>
          <t>[{"pid":"21524891546","desc":"满45减10，满60减15","name":"正一味","type":"减"},{"pid":"21499409651","desc":"折扣商品5折起","name":"单品折扣","type":"折"},{"pid":"2133034179","desc":"新用户下单立减25元","name":"华北ka直营城市25-17","type":"首"},{"pid":"2098766075","desc":"特价商品1元起","name":"新用户1元吃","type":"特"}]</t>
        </is>
      </c>
      <c r="W14313" t="inlineStr">
        <is>
          <t>[]</t>
        </is>
      </c>
      <c r="X14313" t="inlineStr">
        <is>
          <t>蜂鸟专送</t>
        </is>
      </c>
      <c r="Y14313" t="inlineStr">
        <is>
          <t>20</t>
        </is>
      </c>
      <c r="Z14313" t="inlineStr">
        <is>
          <t>20</t>
        </is>
      </c>
      <c r="AA14313" t="inlineStr">
        <is>
          <t>5</t>
        </is>
      </c>
      <c r="AB14313" t="inlineStr">
        <is>
          <t>[{"sid":"4","desc":"该商家支持开发票，请在下单时填写好发票抬头","name":"开发票"}]</t>
        </is>
      </c>
    </row>
    <row r="14314">
      <c r="A14314" t="inlineStr">
        <is>
          <t>2019-03-29 19:55:01</t>
        </is>
      </c>
      <c r="B14314" t="inlineStr">
        <is>
          <t>https://www.ele.me/shop/E6661519873783626781</t>
        </is>
      </c>
      <c r="C14314" t="inlineStr">
        <is>
          <t>E6661519873783626781</t>
        </is>
      </c>
      <c r="D14314" t="inlineStr">
        <is>
          <t>九零鸡排米线</t>
        </is>
      </c>
      <c r="E14314" t="inlineStr">
        <is>
          <t>https://fuss10.elemecdn.com/5/ff/d774294e76fb57ab8133301b6bf47png.png</t>
        </is>
      </c>
      <c r="F14314" t="inlineStr">
        <is>
          <t>北京市</t>
        </is>
      </c>
      <c r="G14314" t="inlineStr">
        <is>
          <t>北京市</t>
        </is>
      </c>
      <c r="H14314" t="inlineStr">
        <is>
          <t>北京市昌平区城北街道松园村41号</t>
        </is>
      </c>
      <c r="I14314" t="inlineStr">
        <is>
          <t>40.223337</t>
        </is>
      </c>
      <c r="J14314" t="inlineStr">
        <is>
          <t>116.251461</t>
        </is>
      </c>
      <c r="K14314" t="inlineStr">
        <is>
          <t>[{"sub_cat":"炸鸡炸串","parent_cat":"小吃夜宵"},{"sub_cat":"炸鸡炸串","parent_cat":"美食"},{"sub_cat":"米粉面馆","parent_cat":"快餐便当"},{"sub_cat":"米粉面馆","parent_cat":"美食"}]</t>
        </is>
      </c>
      <c r="L14314" t="inlineStr">
        <is>
          <t>否</t>
        </is>
      </c>
      <c r="M14314" t="inlineStr">
        <is>
          <t>否</t>
        </is>
      </c>
      <c r="N14314" t="inlineStr">
        <is>
          <t>13179083231</t>
        </is>
      </c>
      <c r="O14314" t="inlineStr">
        <is>
          <t>["10:00/24:00"]</t>
        </is>
      </c>
      <c r="P14314" t="inlineStr">
        <is>
          <t>129</t>
        </is>
      </c>
      <c r="Q14314" t="inlineStr">
        <is>
          <t>https://www.ele.me/shop/E6661519873783626781</t>
        </is>
      </c>
      <c r="R14314" t="inlineStr">
        <is>
          <t>4.9</t>
        </is>
      </c>
      <c r="S14314" t="inlineStr">
        <is>
          <t>4.9</t>
        </is>
      </c>
      <c r="T14314" t="inlineStr">
        <is>
          <t>4.8</t>
        </is>
      </c>
      <c r="U14314" t="inlineStr">
        <is>
          <t>69</t>
        </is>
      </c>
      <c r="V14314" t="inlineStr">
        <is>
          <t>[{"pid":"1897936417","desc":"满22减5，满35减11，满50减15，满68减20","name":"自营销复杂满减活动","type":"减"},{"pid":"2134268155","desc":"特价商品3元起","name":"超值换购","type":"换"}]</t>
        </is>
      </c>
      <c r="W14314" t="inlineStr">
        <is>
          <t>[]</t>
        </is>
      </c>
      <c r="X14314" t="inlineStr">
        <is>
          <t/>
        </is>
      </c>
      <c r="Y14314" t="inlineStr">
        <is>
          <t>22</t>
        </is>
      </c>
      <c r="Z14314" t="inlineStr">
        <is>
          <t>15</t>
        </is>
      </c>
      <c r="AA14314" t="inlineStr">
        <is>
          <t>3</t>
        </is>
      </c>
      <c r="AB14314" t="inlineStr">
        <is>
          <t>[{"sid":"7","desc":"该商户食品安全已由国泰产险承担，食品安全有保障","name":"食安保"}]</t>
        </is>
      </c>
    </row>
    <row r="14315">
      <c r="A14315" t="inlineStr">
        <is>
          <t>2019-03-29 19:55:00</t>
        </is>
      </c>
      <c r="B14315" t="inlineStr">
        <is>
          <t>https://www.ele.me/shop/E14311236339462518932</t>
        </is>
      </c>
      <c r="C14315" t="inlineStr">
        <is>
          <t>E14311236339462518932</t>
        </is>
      </c>
      <c r="D14315" t="inlineStr">
        <is>
          <t>曼玲粥店(长楹天街店)</t>
        </is>
      </c>
      <c r="E14315" t="inlineStr">
        <is>
          <t>https://fuss10.elemecdn.com/7/e2/9bcc6de92c71c5f7b975a804ca7d0png.png</t>
        </is>
      </c>
      <c r="F14315" t="inlineStr">
        <is>
          <t>北京市</t>
        </is>
      </c>
      <c r="G14315" t="inlineStr">
        <is>
          <t>北京市</t>
        </is>
      </c>
      <c r="H14315" t="inlineStr">
        <is>
          <t>北京市朝阳区常通路3号院2号楼2层203</t>
        </is>
      </c>
      <c r="I14315" t="inlineStr">
        <is>
          <t>39.92438</t>
        </is>
      </c>
      <c r="J14315" t="inlineStr">
        <is>
          <t>116.597803</t>
        </is>
      </c>
      <c r="K14315" t="inlineStr">
        <is>
          <t>[{"sub_cat":"包子粥店","parent_cat":"快餐便当"},{"sub_cat":"包子粥店","parent_cat":"美食"},{"sub_cat":"简餐","parent_cat":"快餐便当"},{"sub_cat":"简餐","parent_cat":"美食"}]</t>
        </is>
      </c>
      <c r="L14315" t="inlineStr">
        <is>
          <t>否</t>
        </is>
      </c>
      <c r="M14315" t="inlineStr">
        <is>
          <t>是</t>
        </is>
      </c>
      <c r="N14315" t="inlineStr">
        <is>
          <t>15711264371 15143715559</t>
        </is>
      </c>
      <c r="O14315" t="inlineStr">
        <is>
          <t>["06:30/22:30"]</t>
        </is>
      </c>
      <c r="P14315" t="inlineStr">
        <is>
          <t>8369</t>
        </is>
      </c>
      <c r="Q14315" t="inlineStr">
        <is>
          <t>https://www.ele.me/shop/E14311236339462518932</t>
        </is>
      </c>
      <c r="R14315" t="inlineStr">
        <is>
          <t>4.8</t>
        </is>
      </c>
      <c r="S14315" t="inlineStr">
        <is>
          <t>4.8</t>
        </is>
      </c>
      <c r="T14315" t="inlineStr">
        <is>
          <t>4.8</t>
        </is>
      </c>
      <c r="U14315" t="inlineStr">
        <is>
          <t>2372</t>
        </is>
      </c>
      <c r="V14315" t="inlineStr">
        <is>
          <t>[{"pid":"21501650394","desc":"满27减15，满49减21，满79减28","name":"318曼玲贴2活动","type":"减"},{"pid":"2117718475","desc":"特价商品1元起","name":"新用户1元吃","type":"特"},{"pid":"2088028123","desc":"新用户下单立减17元","name":"新用户立减(不与其他活动共享)","type":"首"},{"pid":"1275875737","desc":"折扣商品3.6折起","name":"单品折扣","type":"折"}]</t>
        </is>
      </c>
      <c r="W14315" t="inlineStr">
        <is>
          <t>[]</t>
        </is>
      </c>
      <c r="X14315" t="inlineStr">
        <is>
          <t/>
        </is>
      </c>
      <c r="Y14315" t="inlineStr">
        <is>
          <t>32</t>
        </is>
      </c>
      <c r="Z14315" t="inlineStr">
        <is>
          <t>20</t>
        </is>
      </c>
      <c r="AA14315" t="inlineStr">
        <is>
          <t>0</t>
        </is>
      </c>
      <c r="AB14315" t="inlineStr">
        <is>
          <t>[{"sid":"10","desc":"商家原因导致订单取消，赔付代金券","name":"拒单赔"}]</t>
        </is>
      </c>
    </row>
    <row r="14316">
      <c r="A14316" t="inlineStr">
        <is>
          <t>2019-03-29 19:54:59</t>
        </is>
      </c>
      <c r="B14316" t="inlineStr">
        <is>
          <t>https://www.ele.me/shop/E2041681721683284616</t>
        </is>
      </c>
      <c r="C14316" t="inlineStr">
        <is>
          <t>E2041681721683284616</t>
        </is>
      </c>
      <c r="D14316" t="inlineStr">
        <is>
          <t>苏果水果便利店</t>
        </is>
      </c>
      <c r="E14316" t="inlineStr">
        <is>
          <t>https://fuss10.elemecdn.com/0/7f/c0bfb66483804161012f5861b66dbjpeg.jpeg</t>
        </is>
      </c>
      <c r="F14316" t="inlineStr">
        <is>
          <t>北京市</t>
        </is>
      </c>
      <c r="G14316" t="inlineStr">
        <is>
          <t>北京市</t>
        </is>
      </c>
      <c r="H14316" t="inlineStr">
        <is>
          <t>北京市朝阳区北四环东路6号院21号（太阳宫孵化器0608号）</t>
        </is>
      </c>
      <c r="I14316" t="inlineStr">
        <is>
          <t>39.900194</t>
        </is>
      </c>
      <c r="J14316" t="inlineStr">
        <is>
          <t>116.483916</t>
        </is>
      </c>
      <c r="K14316" t="inlineStr">
        <is>
          <t>[{"sub_cat":"水果","parent_cat":"果蔬生鲜"}]</t>
        </is>
      </c>
      <c r="L14316" t="inlineStr">
        <is>
          <t>否</t>
        </is>
      </c>
      <c r="M14316" t="inlineStr">
        <is>
          <t>否</t>
        </is>
      </c>
      <c r="N14316" t="inlineStr">
        <is>
          <t>18515989796</t>
        </is>
      </c>
      <c r="O14316" t="inlineStr">
        <is>
          <t>["09:00/23:55"]</t>
        </is>
      </c>
      <c r="P14316" t="inlineStr">
        <is>
          <t>55</t>
        </is>
      </c>
      <c r="Q14316" t="inlineStr">
        <is>
          <t>https://www.ele.me/shop/E2041681721683284616</t>
        </is>
      </c>
      <c r="R14316" t="inlineStr">
        <is>
          <t>5</t>
        </is>
      </c>
      <c r="S14316" t="inlineStr">
        <is>
          <t>5.0</t>
        </is>
      </c>
      <c r="T14316" t="inlineStr">
        <is>
          <t>5.0</t>
        </is>
      </c>
      <c r="U14316" t="inlineStr">
        <is>
          <t>12</t>
        </is>
      </c>
      <c r="V14316" t="inlineStr">
        <is>
          <t>[{"pid":"1000000000135531","desc":"满39减10，满89减15，满169减20","name":"全店满减","type":"减"},{"pid":"1000000000214118","desc":"折扣商品5折起","name":"(不与其它活动同享)111","type":"折"}]</t>
        </is>
      </c>
      <c r="W14316" t="inlineStr">
        <is>
          <t>[]</t>
        </is>
      </c>
      <c r="X14316" t="inlineStr">
        <is>
          <t/>
        </is>
      </c>
      <c r="Y14316" t="inlineStr">
        <is>
          <t>32</t>
        </is>
      </c>
      <c r="Z14316" t="inlineStr">
        <is>
          <t>29</t>
        </is>
      </c>
      <c r="AA14316" t="inlineStr">
        <is>
          <t>8</t>
        </is>
      </c>
      <c r="AB14316" t="inlineStr">
        <is>
          <t>[{"sid":"10","desc":"商家原因导致订单取消，赔付代金券","name":"拒单赔"}]</t>
        </is>
      </c>
    </row>
    <row r="14317">
      <c r="A14317" t="inlineStr">
        <is>
          <t>2019-03-29 19:54:58</t>
        </is>
      </c>
      <c r="B14317" t="inlineStr">
        <is>
          <t>https://www.ele.me/shop/E13693811793450223814</t>
        </is>
      </c>
      <c r="C14317" t="inlineStr">
        <is>
          <t>E13693811793450223814</t>
        </is>
      </c>
      <c r="D14317" t="inlineStr">
        <is>
          <t>元宏祥(奥特莱斯店)</t>
        </is>
      </c>
      <c r="E14317" t="inlineStr">
        <is>
          <t>https://fuss10.elemecdn.com/0/90/b75ed6526b82164adb286153883f0jpeg.jpeg</t>
        </is>
      </c>
      <c r="F14317" t="inlineStr">
        <is>
          <t>北京市</t>
        </is>
      </c>
      <c r="G14317" t="inlineStr">
        <is>
          <t>北京市</t>
        </is>
      </c>
      <c r="H14317" t="inlineStr">
        <is>
          <t>北京市房山区长阳镇悦盛路6号院1号楼XZF1-C05</t>
        </is>
      </c>
      <c r="I14317" t="inlineStr">
        <is>
          <t>39.763858</t>
        </is>
      </c>
      <c r="J14317" t="inlineStr">
        <is>
          <t>116.185199</t>
        </is>
      </c>
      <c r="K14317" t="inlineStr">
        <is>
          <t>[{"sub_cat":"简餐","parent_cat":"快餐便当"},{"sub_cat":"简餐","parent_cat":"美食"}]</t>
        </is>
      </c>
      <c r="L14317" t="inlineStr">
        <is>
          <t>否</t>
        </is>
      </c>
      <c r="M14317" t="inlineStr">
        <is>
          <t>否</t>
        </is>
      </c>
      <c r="N14317" t="inlineStr">
        <is>
          <t>13581775100 010-60356337</t>
        </is>
      </c>
      <c r="O14317" t="inlineStr">
        <is>
          <t>["10:00/21:00"]</t>
        </is>
      </c>
      <c r="P14317" t="inlineStr">
        <is>
          <t>128</t>
        </is>
      </c>
      <c r="Q14317" t="inlineStr">
        <is>
          <t>https://www.ele.me/shop/E13693811793450223814</t>
        </is>
      </c>
      <c r="R14317" t="inlineStr">
        <is>
          <t>4.8</t>
        </is>
      </c>
      <c r="S14317" t="inlineStr">
        <is>
          <t>4.8</t>
        </is>
      </c>
      <c r="T14317" t="inlineStr">
        <is>
          <t>4.8</t>
        </is>
      </c>
      <c r="U14317" t="inlineStr">
        <is>
          <t>30</t>
        </is>
      </c>
      <c r="V14317" t="inlineStr">
        <is>
          <t>[{"pid":"21517164955","desc":"满35减6，满50减10，满70减16","name":"自营销复杂满减活动","type":"减"},{"pid":"708255658","desc":"满1元赠送集16“祥”字符到店换取煎包1份","name":"自营销赠品活动","type":"赠"}]</t>
        </is>
      </c>
      <c r="W14317" t="inlineStr">
        <is>
          <t>[]</t>
        </is>
      </c>
      <c r="X14317" t="inlineStr">
        <is>
          <t>蜂鸟专送</t>
        </is>
      </c>
      <c r="Y14317" t="inlineStr">
        <is>
          <t>21</t>
        </is>
      </c>
      <c r="Z14317" t="inlineStr">
        <is>
          <t>20</t>
        </is>
      </c>
      <c r="AA14317" t="inlineStr">
        <is>
          <t>5</t>
        </is>
      </c>
      <c r="AB14317" t="inlineStr">
        <is>
          <t>[]</t>
        </is>
      </c>
    </row>
    <row r="14318">
      <c r="A14318" t="inlineStr">
        <is>
          <t>2019-03-29 19:54:57</t>
        </is>
      </c>
      <c r="B14318" t="inlineStr">
        <is>
          <t>https://www.ele.me/shop/E8035982157846884725</t>
        </is>
      </c>
      <c r="C14318" t="inlineStr">
        <is>
          <t>E8035982157846884725</t>
        </is>
      </c>
      <c r="D14318" t="inlineStr">
        <is>
          <t>山西刀削面(后现代城店)</t>
        </is>
      </c>
      <c r="E14318" t="inlineStr">
        <is>
          <t>https://fuss10.elemecdn.com/5/0c/bea0240424ca08dc33d97aa7647d3jpeg.jpeg</t>
        </is>
      </c>
      <c r="F14318" t="inlineStr">
        <is>
          <t>北京市</t>
        </is>
      </c>
      <c r="G14318" t="inlineStr">
        <is>
          <t>北京市</t>
        </is>
      </c>
      <c r="H14318" t="inlineStr">
        <is>
          <t>北京市朝阳区百子湾路16号百子园B区会所一层</t>
        </is>
      </c>
      <c r="I14318" t="inlineStr">
        <is>
          <t>39.900194</t>
        </is>
      </c>
      <c r="J14318" t="inlineStr">
        <is>
          <t>116.483916</t>
        </is>
      </c>
      <c r="K14318" t="inlineStr">
        <is>
          <t>[{"sub_cat":"米粉面馆","parent_cat":"快餐便当"},{"sub_cat":"米粉面馆","parent_cat":"美食"},{"sub_cat":"盖浇饭","parent_cat":"快餐便当"},{"sub_cat":"盖浇饭","parent_cat":"美食"}]</t>
        </is>
      </c>
      <c r="L14318" t="inlineStr">
        <is>
          <t>否</t>
        </is>
      </c>
      <c r="M14318" t="inlineStr">
        <is>
          <t>否</t>
        </is>
      </c>
      <c r="N14318" t="inlineStr">
        <is>
          <t>13264437448</t>
        </is>
      </c>
      <c r="O14318" t="inlineStr">
        <is>
          <t>["10:00/21:30"]</t>
        </is>
      </c>
      <c r="P14318" t="inlineStr">
        <is>
          <t>41</t>
        </is>
      </c>
      <c r="Q14318" t="inlineStr">
        <is>
          <t>https://www.ele.me/shop/E8035982157846884725</t>
        </is>
      </c>
      <c r="R14318" t="inlineStr">
        <is>
          <t>5</t>
        </is>
      </c>
      <c r="S14318" t="inlineStr">
        <is>
          <t>5.0</t>
        </is>
      </c>
      <c r="T14318" t="inlineStr">
        <is>
          <t>5.0</t>
        </is>
      </c>
      <c r="U14318" t="inlineStr">
        <is>
          <t>4</t>
        </is>
      </c>
      <c r="V14318" t="inlineStr">
        <is>
          <t>[{"pid":"21526829891","desc":"满30减2，满49减4，满100减12","name":"自营销复杂满减活动","type":"减"},{"pid":"21526831003","desc":"满35元赠送可口可乐1份","name":"赠品活动","type":"赠"}]</t>
        </is>
      </c>
      <c r="W14318" t="inlineStr">
        <is>
          <t>[]</t>
        </is>
      </c>
      <c r="X14318" t="inlineStr">
        <is>
          <t>蜂鸟专送</t>
        </is>
      </c>
      <c r="Y14318" t="inlineStr">
        <is>
          <t>25</t>
        </is>
      </c>
      <c r="Z14318" t="inlineStr">
        <is>
          <t>20</t>
        </is>
      </c>
      <c r="AA14318" t="inlineStr">
        <is>
          <t>5</t>
        </is>
      </c>
      <c r="AB14318" t="inlineStr">
        <is>
          <t>[{"sid":"10","desc":"商家原因导致订单取消，赔付代金券","name":"拒单赔"}]</t>
        </is>
      </c>
    </row>
    <row r="14319">
      <c r="A14319" t="inlineStr">
        <is>
          <t>2019-03-29 19:54:57</t>
        </is>
      </c>
      <c r="B14319" t="inlineStr">
        <is>
          <t>https://www.ele.me/shop/E2827061208248904353</t>
        </is>
      </c>
      <c r="C14319" t="inlineStr">
        <is>
          <t>E2827061208248904353</t>
        </is>
      </c>
      <c r="D14319" t="inlineStr">
        <is>
          <t>二师兄的脊梁(百子湾店)</t>
        </is>
      </c>
      <c r="E14319" t="inlineStr">
        <is>
          <t>https://fuss10.elemecdn.com/e/2d/c0138ef3a5b4e37c6640d4e859068png.png</t>
        </is>
      </c>
      <c r="F14319" t="inlineStr">
        <is>
          <t>北京市</t>
        </is>
      </c>
      <c r="G14319" t="inlineStr">
        <is>
          <t>北京市</t>
        </is>
      </c>
      <c r="H14319" t="inlineStr">
        <is>
          <t>北京市朝阳区百子湾路16号百子园4号楼1层C单元106</t>
        </is>
      </c>
      <c r="I14319" t="inlineStr">
        <is>
          <t>39.900239</t>
        </is>
      </c>
      <c r="J14319" t="inlineStr">
        <is>
          <t>116.484131</t>
        </is>
      </c>
      <c r="K14319" t="inlineStr">
        <is>
          <t>[{"sub_cat":"简餐","parent_cat":"快餐便当"},{"sub_cat":"简餐","parent_cat":"美食"},{"sub_cat":"盖浇饭","parent_cat":"快餐便当"},{"sub_cat":"盖浇饭","parent_cat":"美食"}]</t>
        </is>
      </c>
      <c r="L14319" t="inlineStr">
        <is>
          <t>否</t>
        </is>
      </c>
      <c r="M14319" t="inlineStr">
        <is>
          <t>否</t>
        </is>
      </c>
      <c r="N14319" t="inlineStr">
        <is>
          <t>13693001570</t>
        </is>
      </c>
      <c r="O14319" t="inlineStr">
        <is>
          <t>["09:00/21:00"]</t>
        </is>
      </c>
      <c r="P14319" t="inlineStr">
        <is>
          <t>101</t>
        </is>
      </c>
      <c r="Q14319" t="inlineStr">
        <is>
          <t>https://www.ele.me/shop/E2827061208248904353</t>
        </is>
      </c>
      <c r="R14319" t="inlineStr">
        <is>
          <t>4.5</t>
        </is>
      </c>
      <c r="S14319" t="inlineStr">
        <is>
          <t>4.7</t>
        </is>
      </c>
      <c r="T14319" t="inlineStr">
        <is>
          <t>4.5</t>
        </is>
      </c>
      <c r="U14319" t="inlineStr">
        <is>
          <t>16</t>
        </is>
      </c>
      <c r="V14319" t="inlineStr">
        <is>
          <t>[{"pid":"21487736834","desc":"满30减18，满45减27","name":"满减","type":"减"},{"pid":"21488945747","desc":"特价商品15元起","name":"超值换购","type":"换"},{"pid":"2081482707","desc":"新用户下单立减17元","name":"新用户立减(不与其他活动共享)","type":"首"},{"pid":"817955138","desc":"本店新用户立减1元","name":"门店新客立减","type":"新"}]</t>
        </is>
      </c>
      <c r="W14319" t="inlineStr">
        <is>
          <t>[]</t>
        </is>
      </c>
      <c r="X14319" t="inlineStr">
        <is>
          <t/>
        </is>
      </c>
      <c r="Y14319" t="inlineStr">
        <is>
          <t>26</t>
        </is>
      </c>
      <c r="Z14319" t="inlineStr">
        <is>
          <t>20</t>
        </is>
      </c>
      <c r="AA14319" t="inlineStr">
        <is>
          <t>3</t>
        </is>
      </c>
      <c r="AB14319" t="inlineStr">
        <is>
          <t>[{"sid":"10","desc":"商家原因导致订单取消，赔付代金券","name":"拒单赔"},{"sid":"7","desc":"该商户食品安全已由国泰产险承担，食品安全有保障","name":"食安保"}]</t>
        </is>
      </c>
    </row>
    <row r="14320">
      <c r="A14320" t="inlineStr">
        <is>
          <t>2019-03-29 19:54:55</t>
        </is>
      </c>
      <c r="B14320" t="inlineStr">
        <is>
          <t>https://www.ele.me/shop/E4727471661680464977</t>
        </is>
      </c>
      <c r="C14320" t="inlineStr">
        <is>
          <t>E4727471661680464977</t>
        </is>
      </c>
      <c r="D14320" t="inlineStr">
        <is>
          <t>吉野家(百子湾MINI店)</t>
        </is>
      </c>
      <c r="E14320" t="inlineStr">
        <is>
          <t>https://fuss10.elemecdn.com/0/0c/39ca64bc08782d4b5436c8bbe37adpng.png</t>
        </is>
      </c>
      <c r="F14320" t="inlineStr">
        <is>
          <t>北京市</t>
        </is>
      </c>
      <c r="G14320" t="inlineStr">
        <is>
          <t>北京市</t>
        </is>
      </c>
      <c r="H14320" t="inlineStr">
        <is>
          <t>北京市朝阳区百子湾路16号百子园B区会所17号楼118号一层A1，二层B2区域</t>
        </is>
      </c>
      <c r="I14320" t="inlineStr">
        <is>
          <t>39.900239</t>
        </is>
      </c>
      <c r="J14320" t="inlineStr">
        <is>
          <t>116.484131</t>
        </is>
      </c>
      <c r="K14320" t="inlineStr">
        <is>
          <t>[{"sub_cat":"简餐","parent_cat":"快餐便当"},{"sub_cat":"简餐","parent_cat":"美食"},{"sub_cat":"日韩料理","parent_cat":"异国料理"},{"sub_cat":"日韩料理","parent_cat":"美食"}]</t>
        </is>
      </c>
      <c r="L14320" t="inlineStr">
        <is>
          <t>否</t>
        </is>
      </c>
      <c r="M14320" t="inlineStr">
        <is>
          <t>是</t>
        </is>
      </c>
      <c r="N14320" t="inlineStr">
        <is>
          <t>4008197197</t>
        </is>
      </c>
      <c r="O14320" t="inlineStr">
        <is>
          <t>["00:00/01:00","10:00/23:55"]</t>
        </is>
      </c>
      <c r="P14320" t="inlineStr">
        <is>
          <t>2100</t>
        </is>
      </c>
      <c r="Q14320" t="inlineStr">
        <is>
          <t>https://www.ele.me/shop/E4727471661680464977</t>
        </is>
      </c>
      <c r="R14320" t="inlineStr">
        <is>
          <t>4.7</t>
        </is>
      </c>
      <c r="S14320" t="inlineStr">
        <is>
          <t>4.8</t>
        </is>
      </c>
      <c r="T14320" t="inlineStr">
        <is>
          <t>4.8</t>
        </is>
      </c>
      <c r="U14320" t="inlineStr">
        <is>
          <t>339</t>
        </is>
      </c>
      <c r="V14320" t="inlineStr">
        <is>
          <t>[{"pid":"21525263163","desc":"折扣商品5折起","name":"周三半价日","type":"折"},{"pid":"21486909203","desc":"特价商品9.9元起","name":"限时秒杀-9.9午餐","type":"折"},{"pid":"2087992691","desc":"新用户下单立减17元","name":"新用户立减(不与其他活动共享)","type":"首"}]</t>
        </is>
      </c>
      <c r="W14320" t="inlineStr">
        <is>
          <t>[]</t>
        </is>
      </c>
      <c r="X14320" t="inlineStr">
        <is>
          <t/>
        </is>
      </c>
      <c r="Y14320" t="inlineStr">
        <is>
          <t>40</t>
        </is>
      </c>
      <c r="Z14320" t="inlineStr">
        <is>
          <t>0</t>
        </is>
      </c>
      <c r="AA14320" t="inlineStr">
        <is>
          <t>8</t>
        </is>
      </c>
      <c r="AB14320" t="inlineStr">
        <is>
          <t>[{"sid":"4","desc":"该商家支持开发票，请在下单时填写好发票抬头","name":"开发票"}]</t>
        </is>
      </c>
    </row>
    <row r="14321">
      <c r="A14321" t="inlineStr">
        <is>
          <t>2019-03-29 19:54:55</t>
        </is>
      </c>
      <c r="B14321" t="inlineStr">
        <is>
          <t>https://www.ele.me/shop/E3870388442012479240</t>
        </is>
      </c>
      <c r="C14321" t="inlineStr">
        <is>
          <t>E3870388442012479240</t>
        </is>
      </c>
      <c r="D14321" t="inlineStr">
        <is>
          <t>炸鸡啤酒</t>
        </is>
      </c>
      <c r="E14321" t="inlineStr">
        <is>
          <t>https://fuss10.elemecdn.com/1/67/8ddd56ec155df6e80f67a0331cd9djpeg.jpeg</t>
        </is>
      </c>
      <c r="F14321" t="inlineStr">
        <is>
          <t>北京市</t>
        </is>
      </c>
      <c r="G14321" t="inlineStr">
        <is>
          <t>北京市</t>
        </is>
      </c>
      <c r="H14321" t="inlineStr">
        <is>
          <t>北京市朝阳区百子湾路16号B会所115室</t>
        </is>
      </c>
      <c r="I14321" t="inlineStr">
        <is>
          <t>39.900239</t>
        </is>
      </c>
      <c r="J14321" t="inlineStr">
        <is>
          <t>116.484131</t>
        </is>
      </c>
      <c r="K14321" t="inlineStr">
        <is>
          <t>[{"sub_cat":"炸鸡炸串","parent_cat":"小吃夜宵"},{"sub_cat":"炸鸡炸串","parent_cat":"美食"},{"sub_cat":"地方小吃","parent_cat":"小吃夜宵"},{"sub_cat":"地方小吃","parent_cat":"美食"}]</t>
        </is>
      </c>
      <c r="L14321" t="inlineStr">
        <is>
          <t>否</t>
        </is>
      </c>
      <c r="M14321" t="inlineStr">
        <is>
          <t>否</t>
        </is>
      </c>
      <c r="N14321" t="inlineStr">
        <is>
          <t>17610760526</t>
        </is>
      </c>
      <c r="O14321" t="inlineStr">
        <is>
          <t>["10:00/05:00"]</t>
        </is>
      </c>
      <c r="P14321" t="inlineStr">
        <is>
          <t>1379</t>
        </is>
      </c>
      <c r="Q14321" t="inlineStr">
        <is>
          <t>https://www.ele.me/shop/E3870388442012479240</t>
        </is>
      </c>
      <c r="R14321" t="inlineStr">
        <is>
          <t>4.9</t>
        </is>
      </c>
      <c r="S14321" t="inlineStr">
        <is>
          <t>5.0</t>
        </is>
      </c>
      <c r="T14321" t="inlineStr">
        <is>
          <t>4.9</t>
        </is>
      </c>
      <c r="U14321" t="inlineStr">
        <is>
          <t>465</t>
        </is>
      </c>
      <c r="V14321" t="inlineStr">
        <is>
          <t>[{"pid":"21532162514","desc":"满8减8，满20减18，满68减26，满105减40，满155减47","name":"满减","type":"减"},{"pid":"21519202003","desc":"折扣商品5折起","name":"超会特价5折起","type":"折"},{"pid":"1176662033","desc":"特价商品8元起","name":"超值换购","type":"换"}]</t>
        </is>
      </c>
      <c r="W14321" t="inlineStr">
        <is>
          <t>[]</t>
        </is>
      </c>
      <c r="X14321" t="inlineStr">
        <is>
          <t/>
        </is>
      </c>
      <c r="Y14321" t="inlineStr">
        <is>
          <t>40</t>
        </is>
      </c>
      <c r="Z14321" t="inlineStr">
        <is>
          <t>20</t>
        </is>
      </c>
      <c r="AA14321" t="inlineStr">
        <is>
          <t>7</t>
        </is>
      </c>
      <c r="AB14321" t="inlineStr">
        <is>
          <t>[{"sid":"7","desc":"该商户食品安全已由国泰产险承担，食品安全有保障","name":"食安保"}]</t>
        </is>
      </c>
    </row>
    <row r="14322">
      <c r="A14322" t="inlineStr">
        <is>
          <t>2019-03-29 19:54:53</t>
        </is>
      </c>
      <c r="B14322" t="inlineStr">
        <is>
          <t>https://www.ele.me/shop/E16720654283183562843</t>
        </is>
      </c>
      <c r="C14322" t="inlineStr">
        <is>
          <t>E16720654283183562843</t>
        </is>
      </c>
      <c r="D14322" t="inlineStr">
        <is>
          <t>家在东北砂锅米线(长兴街店)</t>
        </is>
      </c>
      <c r="E14322" t="inlineStr">
        <is>
          <t>https://fuss10.elemecdn.com/1/83/fba9749cc7764f5dcc7e3ea100125jpeg.jpeg</t>
        </is>
      </c>
      <c r="F14322" t="inlineStr">
        <is>
          <t>北京市</t>
        </is>
      </c>
      <c r="G14322" t="inlineStr">
        <is>
          <t>北京市</t>
        </is>
      </c>
      <c r="H14322" t="inlineStr">
        <is>
          <t>北京市房山区长兴东街9号院12号楼1层112</t>
        </is>
      </c>
      <c r="I14322" t="inlineStr">
        <is>
          <t>39.768834</t>
        </is>
      </c>
      <c r="J14322" t="inlineStr">
        <is>
          <t>116.184761</t>
        </is>
      </c>
      <c r="K14322" t="inlineStr">
        <is>
          <t>[{"sub_cat":"米粉面馆","parent_cat":"快餐便当"},{"sub_cat":"米粉面馆","parent_cat":"美食"},{"sub_cat":"香锅砂锅","parent_cat":"快餐便当"},{"sub_cat":"香锅砂锅","parent_cat":"美食"}]</t>
        </is>
      </c>
      <c r="L14322" t="inlineStr">
        <is>
          <t>否</t>
        </is>
      </c>
      <c r="M14322" t="inlineStr">
        <is>
          <t>否</t>
        </is>
      </c>
      <c r="N14322" t="inlineStr">
        <is>
          <t>17615008515</t>
        </is>
      </c>
      <c r="O14322" t="inlineStr">
        <is>
          <t>["09:00/23:00"]</t>
        </is>
      </c>
      <c r="P14322" t="inlineStr">
        <is>
          <t>61</t>
        </is>
      </c>
      <c r="Q14322" t="inlineStr">
        <is>
          <t>https://www.ele.me/shop/E16720654283183562843</t>
        </is>
      </c>
      <c r="R14322" t="inlineStr">
        <is>
          <t>4.4</t>
        </is>
      </c>
      <c r="S14322" t="inlineStr">
        <is>
          <t>4.5</t>
        </is>
      </c>
      <c r="T14322" t="inlineStr">
        <is>
          <t>4.3</t>
        </is>
      </c>
      <c r="U14322" t="inlineStr">
        <is>
          <t>12</t>
        </is>
      </c>
      <c r="V14322" t="inlineStr">
        <is>
          <t>[]</t>
        </is>
      </c>
      <c r="W14322" t="inlineStr">
        <is>
          <t>[]</t>
        </is>
      </c>
      <c r="X14322" t="inlineStr">
        <is>
          <t>蜂鸟专送</t>
        </is>
      </c>
      <c r="Y14322" t="inlineStr">
        <is>
          <t>21</t>
        </is>
      </c>
      <c r="Z14322" t="inlineStr">
        <is>
          <t>20</t>
        </is>
      </c>
      <c r="AA14322" t="inlineStr">
        <is>
          <t>5</t>
        </is>
      </c>
      <c r="AB14322" t="inlineStr">
        <is>
          <t>[{"sid":"7","desc":"该商户食品安全已由国泰产险承担，食品安全有保障","name":"食安保"}]</t>
        </is>
      </c>
    </row>
    <row r="14323">
      <c r="A14323" t="inlineStr">
        <is>
          <t>2019-03-29 19:54:53</t>
        </is>
      </c>
      <c r="B14323" t="inlineStr">
        <is>
          <t>https://www.ele.me/shop/E2378446307531888796</t>
        </is>
      </c>
      <c r="C14323" t="inlineStr">
        <is>
          <t>E2378446307531888796</t>
        </is>
      </c>
      <c r="D14323" t="inlineStr">
        <is>
          <t>秦岭味道(欧陆广场店)</t>
        </is>
      </c>
      <c r="E14323" t="inlineStr">
        <is>
          <t>https://fuss10.elemecdn.com/3/14/f46f86ab17155273ef766addce998jpeg.jpeg</t>
        </is>
      </c>
      <c r="F14323" t="inlineStr">
        <is>
          <t>北京市</t>
        </is>
      </c>
      <c r="G14323" t="inlineStr">
        <is>
          <t>北京市</t>
        </is>
      </c>
      <c r="H14323" t="inlineStr">
        <is>
          <t>北京市顺义区空港街道裕翔路99号欧陆时尚购物中心地下一层LB01-03号</t>
        </is>
      </c>
      <c r="I14323" t="inlineStr">
        <is>
          <t>40.065921</t>
        </is>
      </c>
      <c r="J14323" t="inlineStr">
        <is>
          <t>116.548996</t>
        </is>
      </c>
      <c r="K14323" t="inlineStr">
        <is>
          <t>[{"sub_cat":"地方小吃","parent_cat":"小吃夜宵"},{"sub_cat":"地方小吃","parent_cat":"美食"}]</t>
        </is>
      </c>
      <c r="L14323" t="inlineStr">
        <is>
          <t>是</t>
        </is>
      </c>
      <c r="M14323" t="inlineStr">
        <is>
          <t>否</t>
        </is>
      </c>
      <c r="N14323" t="inlineStr">
        <is>
          <t>17813181668</t>
        </is>
      </c>
      <c r="O14323" t="inlineStr">
        <is>
          <t>["10:00/22:00"]</t>
        </is>
      </c>
      <c r="P14323" t="inlineStr">
        <is>
          <t>31</t>
        </is>
      </c>
      <c r="Q14323" t="inlineStr">
        <is>
          <t>https://www.ele.me/shop/E2378446307531888796</t>
        </is>
      </c>
      <c r="R14323" t="inlineStr">
        <is>
          <t>5</t>
        </is>
      </c>
      <c r="S14323" t="inlineStr">
        <is>
          <t>5.0</t>
        </is>
      </c>
      <c r="T14323" t="inlineStr">
        <is>
          <t>4.3</t>
        </is>
      </c>
      <c r="U14323" t="inlineStr">
        <is>
          <t>6</t>
        </is>
      </c>
      <c r="V14323" t="inlineStr">
        <is>
          <t>[{"pid":"21509330674","desc":"满28减9，满58减16，满88减26","name":"乙丙丁","type":"减"},{"pid":"21506067427","desc":"折扣商品9折起","name":"单品折扣","type":"折"},{"pid":"2114509971","desc":"新用户下单立减17元","name":"新用户立减(不与其他活动共享)","type":"首"}]</t>
        </is>
      </c>
      <c r="W14323" t="inlineStr">
        <is>
          <t>[]</t>
        </is>
      </c>
      <c r="X14323" t="inlineStr">
        <is>
          <t>蜂鸟专送</t>
        </is>
      </c>
      <c r="Y14323" t="inlineStr">
        <is>
          <t>22</t>
        </is>
      </c>
      <c r="Z14323" t="inlineStr">
        <is>
          <t>20</t>
        </is>
      </c>
      <c r="AA14323" t="inlineStr">
        <is>
          <t>5</t>
        </is>
      </c>
      <c r="AB14323" t="inlineStr">
        <is>
          <t>[{"sid":"7","desc":"该商户食品安全已由国泰产险承担，食品安全有保障","name":"食安保"}]</t>
        </is>
      </c>
    </row>
    <row r="14324">
      <c r="A14324" t="inlineStr">
        <is>
          <t>2019-03-29 19:54:53</t>
        </is>
      </c>
      <c r="B14324" t="inlineStr">
        <is>
          <t>https://www.ele.me/shop/E15159897657222735402</t>
        </is>
      </c>
      <c r="C14324" t="inlineStr">
        <is>
          <t>E15159897657222735402</t>
        </is>
      </c>
      <c r="D14324" t="inlineStr">
        <is>
          <t>法派1855（欧陆广场店）</t>
        </is>
      </c>
      <c r="E14324" t="inlineStr">
        <is>
          <t>https://fuss10.elemecdn.com/8/bd/f6a8cecab70399abedde107fabdb0png.png</t>
        </is>
      </c>
      <c r="F14324" t="inlineStr">
        <is>
          <t>北京市</t>
        </is>
      </c>
      <c r="G14324" t="inlineStr">
        <is>
          <t>北京市</t>
        </is>
      </c>
      <c r="H14324" t="inlineStr">
        <is>
          <t>北京市顺义区天竺镇裕翔路99号欧陆时尚购物中心L111单元</t>
        </is>
      </c>
      <c r="I14324" t="inlineStr">
        <is>
          <t>40.065921</t>
        </is>
      </c>
      <c r="J14324" t="inlineStr">
        <is>
          <t>116.548996</t>
        </is>
      </c>
      <c r="K14324" t="inlineStr">
        <is>
          <t>[{"sub_cat":"面包","parent_cat":"面包蛋糕"},{"sub_cat":"面包","parent_cat":"美食"},{"sub_cat":"蛋糕","parent_cat":"面包蛋糕"},{"sub_cat":"蛋糕","parent_cat":"美食"}]</t>
        </is>
      </c>
      <c r="L14324" t="inlineStr">
        <is>
          <t>否</t>
        </is>
      </c>
      <c r="M14324" t="inlineStr">
        <is>
          <t>否</t>
        </is>
      </c>
      <c r="N14324" t="inlineStr">
        <is>
          <t>80466309</t>
        </is>
      </c>
      <c r="O14324" t="inlineStr">
        <is>
          <t>["08:00/20:20"]</t>
        </is>
      </c>
      <c r="P14324" t="inlineStr">
        <is>
          <t>56</t>
        </is>
      </c>
      <c r="Q14324" t="inlineStr">
        <is>
          <t>https://www.ele.me/shop/E15159897657222735402</t>
        </is>
      </c>
      <c r="R14324" t="inlineStr">
        <is>
          <t>5</t>
        </is>
      </c>
      <c r="S14324" t="inlineStr">
        <is>
          <t>5.0</t>
        </is>
      </c>
      <c r="T14324" t="inlineStr">
        <is>
          <t>5.0</t>
        </is>
      </c>
      <c r="U14324" t="inlineStr">
        <is>
          <t>2</t>
        </is>
      </c>
      <c r="V14324" t="inlineStr">
        <is>
          <t>[{"pid":"21482765699","desc":"满60减5","name":"自营销复杂满减活动","type":"减"},{"pid":"723544146","desc":"满100元赠送美式咖啡（小杯）1份","name":"自营销赠品活动","type":"赠"},{"pid":"2081337571","desc":"新用户下单立减17元","name":"新用户立减(不与其他活动共享)","type":"首"}]</t>
        </is>
      </c>
      <c r="W14324" t="inlineStr">
        <is>
          <t>[]</t>
        </is>
      </c>
      <c r="X14324" t="inlineStr">
        <is>
          <t>蜂鸟专送</t>
        </is>
      </c>
      <c r="Y14324" t="inlineStr">
        <is>
          <t>21</t>
        </is>
      </c>
      <c r="Z14324" t="inlineStr">
        <is>
          <t>20</t>
        </is>
      </c>
      <c r="AA14324" t="inlineStr">
        <is>
          <t>6</t>
        </is>
      </c>
      <c r="AB14324" t="inlineStr">
        <is>
          <t>[{"sid":"4","desc":"该商家支持开发票，请在下单时填写好发票抬头","name":"开发票"}]</t>
        </is>
      </c>
    </row>
    <row r="14325">
      <c r="A14325" t="inlineStr">
        <is>
          <t>2019-03-29 19:54:51</t>
        </is>
      </c>
      <c r="B14325" t="inlineStr">
        <is>
          <t>https://www.ele.me/shop/E12688317992622245722</t>
        </is>
      </c>
      <c r="C14325" t="inlineStr">
        <is>
          <t>E12688317992622245722</t>
        </is>
      </c>
      <c r="D14325" t="inlineStr">
        <is>
          <t>乌所味</t>
        </is>
      </c>
      <c r="E14325" t="inlineStr">
        <is>
          <t>https://fuss10.elemecdn.com/3/4d/530304539d46e4b7a64192d199636jpeg.jpeg</t>
        </is>
      </c>
      <c r="F14325" t="inlineStr">
        <is>
          <t>北京市</t>
        </is>
      </c>
      <c r="G14325" t="inlineStr">
        <is>
          <t>北京市</t>
        </is>
      </c>
      <c r="H14325" t="inlineStr">
        <is>
          <t>北京市顺义区空港街道裕翔路99号欧陆时尚购物中心L1层08号</t>
        </is>
      </c>
      <c r="I14325" t="inlineStr">
        <is>
          <t>40.065921</t>
        </is>
      </c>
      <c r="J14325" t="inlineStr">
        <is>
          <t>116.548996</t>
        </is>
      </c>
      <c r="K14325" t="inlineStr">
        <is>
          <t>[{"sub_cat":"奶茶果汁","parent_cat":"甜品饮品"},{"sub_cat":"奶茶果汁","parent_cat":"美食"}]</t>
        </is>
      </c>
      <c r="L14325" t="inlineStr">
        <is>
          <t>否</t>
        </is>
      </c>
      <c r="M14325" t="inlineStr">
        <is>
          <t>否</t>
        </is>
      </c>
      <c r="N14325" t="inlineStr">
        <is>
          <t>18583622277</t>
        </is>
      </c>
      <c r="O14325" t="inlineStr">
        <is>
          <t>["10:00/21:00"]</t>
        </is>
      </c>
      <c r="P14325" t="inlineStr">
        <is>
          <t>69</t>
        </is>
      </c>
      <c r="Q14325" t="inlineStr">
        <is>
          <t>https://www.ele.me/shop/E12688317992622245722</t>
        </is>
      </c>
      <c r="R14325" t="inlineStr">
        <is>
          <t>4.6</t>
        </is>
      </c>
      <c r="S14325" t="inlineStr">
        <is>
          <t>4.6</t>
        </is>
      </c>
      <c r="T14325" t="inlineStr">
        <is>
          <t>4.5</t>
        </is>
      </c>
      <c r="U14325" t="inlineStr">
        <is>
          <t>7</t>
        </is>
      </c>
      <c r="V14325" t="inlineStr">
        <is>
          <t>[{"pid":"1710625673","desc":"满35减5，满55减8，满88减12","name":"自营销复杂满减活动","type":"减"},{"pid":"21532667723","desc":"折扣商品8.3折起","name":"单品折扣","type":"折"},{"pid":"2026504899","desc":"特价商品2.99元起","name":"超值换购","type":"换"}]</t>
        </is>
      </c>
      <c r="W14325" t="inlineStr">
        <is>
          <t>[]</t>
        </is>
      </c>
      <c r="X14325" t="inlineStr">
        <is>
          <t>蜂鸟专送</t>
        </is>
      </c>
      <c r="Y14325" t="inlineStr">
        <is>
          <t>23</t>
        </is>
      </c>
      <c r="Z14325" t="inlineStr">
        <is>
          <t>20</t>
        </is>
      </c>
      <c r="AA14325" t="inlineStr">
        <is>
          <t>5</t>
        </is>
      </c>
      <c r="AB14325" t="inlineStr">
        <is>
          <t>[]</t>
        </is>
      </c>
    </row>
    <row r="14326">
      <c r="A14326" t="inlineStr">
        <is>
          <t>2019-03-29 19:54:51</t>
        </is>
      </c>
      <c r="B14326" t="inlineStr">
        <is>
          <t>https://www.ele.me/shop/E7381766444428058076</t>
        </is>
      </c>
      <c r="C14326" t="inlineStr">
        <is>
          <t>E7381766444428058076</t>
        </is>
      </c>
      <c r="D14326" t="inlineStr">
        <is>
          <t>真功夫（顺义欧陆店）</t>
        </is>
      </c>
      <c r="E14326" t="inlineStr">
        <is>
          <t>https://fuss10.elemecdn.com/a/b3/259e1b77a1d4896f20f584087a9c4jpeg.jpeg</t>
        </is>
      </c>
      <c r="F14326" t="inlineStr">
        <is>
          <t>北京市</t>
        </is>
      </c>
      <c r="G14326" t="inlineStr">
        <is>
          <t>北京市</t>
        </is>
      </c>
      <c r="H14326" t="inlineStr">
        <is>
          <t>北京市顺义区天竺镇裕翔路99号（欧陆时尚购物中心一层L112a）</t>
        </is>
      </c>
      <c r="I14326" t="inlineStr">
        <is>
          <t>40.065921</t>
        </is>
      </c>
      <c r="J14326" t="inlineStr">
        <is>
          <t>116.548996</t>
        </is>
      </c>
      <c r="K14326" t="inlineStr">
        <is>
          <t>[{"sub_cat":"简餐","parent_cat":"快餐便当"},{"sub_cat":"简餐","parent_cat":"美食"},{"sub_cat":"盖浇饭","parent_cat":"快餐便当"},{"sub_cat":"盖浇饭","parent_cat":"美食"}]</t>
        </is>
      </c>
      <c r="L14326" t="inlineStr">
        <is>
          <t>否</t>
        </is>
      </c>
      <c r="M14326" t="inlineStr">
        <is>
          <t>是</t>
        </is>
      </c>
      <c r="N14326" t="inlineStr">
        <is>
          <t>01080460336</t>
        </is>
      </c>
      <c r="O14326" t="inlineStr">
        <is>
          <t>["08:00/20:00"]</t>
        </is>
      </c>
      <c r="P14326" t="inlineStr">
        <is>
          <t>679</t>
        </is>
      </c>
      <c r="Q14326" t="inlineStr">
        <is>
          <t>https://www.ele.me/shop/E7381766444428058076</t>
        </is>
      </c>
      <c r="R14326" t="inlineStr">
        <is>
          <t>4.6</t>
        </is>
      </c>
      <c r="S14326" t="inlineStr">
        <is>
          <t>4.7</t>
        </is>
      </c>
      <c r="T14326" t="inlineStr">
        <is>
          <t>4.6</t>
        </is>
      </c>
      <c r="U14326" t="inlineStr">
        <is>
          <t>98</t>
        </is>
      </c>
      <c r="V14326" t="inlineStr">
        <is>
          <t>[{"pid":"21531384090","desc":"满50减20","name":"满减","type":"减"},{"pid":"21518221379","desc":"特价商品19.8元起","name":"折扣","type":"特"},{"pid":"2087995347","desc":"新用户下单立减17元","name":"新用户立减(不与其他活动共享)","type":"首"},{"pid":"21512284091","desc":"折扣商品8.5折起","name":"折扣","type":"折"}]</t>
        </is>
      </c>
      <c r="W14326" t="inlineStr">
        <is>
          <t>[]</t>
        </is>
      </c>
      <c r="X14326" t="inlineStr">
        <is>
          <t/>
        </is>
      </c>
      <c r="Y14326" t="inlineStr">
        <is>
          <t>39</t>
        </is>
      </c>
      <c r="Z14326" t="inlineStr">
        <is>
          <t>20</t>
        </is>
      </c>
      <c r="AA14326" t="inlineStr">
        <is>
          <t>7</t>
        </is>
      </c>
      <c r="AB14326" t="inlineStr">
        <is>
          <t>[{"sid":"4","desc":"该商家支持开发票，请在下单时填写好发票抬头","name":"开发票"}]</t>
        </is>
      </c>
    </row>
    <row r="14327">
      <c r="A14327" t="inlineStr">
        <is>
          <t>2019-03-29 19:54:49</t>
        </is>
      </c>
      <c r="B14327" t="inlineStr">
        <is>
          <t>https://www.ele.me/shop/E16259862583247198654</t>
        </is>
      </c>
      <c r="C14327" t="inlineStr">
        <is>
          <t>E16259862583247198654</t>
        </is>
      </c>
      <c r="D14327" t="inlineStr">
        <is>
          <t>吉野家(天竺店)</t>
        </is>
      </c>
      <c r="E14327" t="inlineStr">
        <is>
          <t>https://fuss10.elemecdn.com/0/0c/39ca64bc08782d4b5436c8bbe37adpng.png</t>
        </is>
      </c>
      <c r="F14327" t="inlineStr">
        <is>
          <t>北京市</t>
        </is>
      </c>
      <c r="G14327" t="inlineStr">
        <is>
          <t>北京市</t>
        </is>
      </c>
      <c r="H14327" t="inlineStr">
        <is>
          <t>北京市顺义区裕翔路99号欧陆广场一层</t>
        </is>
      </c>
      <c r="I14327" t="inlineStr">
        <is>
          <t>40.065921</t>
        </is>
      </c>
      <c r="J14327" t="inlineStr">
        <is>
          <t>116.548996</t>
        </is>
      </c>
      <c r="K14327" t="inlineStr">
        <is>
          <t>[{"sub_cat":"简餐","parent_cat":"快餐便当"},{"sub_cat":"简餐","parent_cat":"美食"},{"sub_cat":"日韩料理","parent_cat":"异国料理"},{"sub_cat":"日韩料理","parent_cat":"美食"}]</t>
        </is>
      </c>
      <c r="L14327" t="inlineStr">
        <is>
          <t>否</t>
        </is>
      </c>
      <c r="M14327" t="inlineStr">
        <is>
          <t>是</t>
        </is>
      </c>
      <c r="N14327" t="inlineStr">
        <is>
          <t>4008197197</t>
        </is>
      </c>
      <c r="O14327" t="inlineStr">
        <is>
          <t>["07:00/21:00"]</t>
        </is>
      </c>
      <c r="P14327" t="inlineStr">
        <is>
          <t>1026</t>
        </is>
      </c>
      <c r="Q14327" t="inlineStr">
        <is>
          <t>https://www.ele.me/shop/E16259862583247198654</t>
        </is>
      </c>
      <c r="R14327" t="inlineStr">
        <is>
          <t>4.8</t>
        </is>
      </c>
      <c r="S14327" t="inlineStr">
        <is>
          <t>4.8</t>
        </is>
      </c>
      <c r="T14327" t="inlineStr">
        <is>
          <t>4.7</t>
        </is>
      </c>
      <c r="U14327" t="inlineStr">
        <is>
          <t>166</t>
        </is>
      </c>
      <c r="V14327" t="inlineStr">
        <is>
          <t>[{"pid":"21525273011","desc":"折扣商品5折起","name":"周三半价日","type":"折"},{"pid":"2064101843","desc":"特价商品7.9元起","name":"北京吉野家芝士蛋吉多士","type":"特"},{"pid":"2087967195","desc":"新用户下单立减17元","name":"新用户立减(不与其他活动共享)","type":"首"}]</t>
        </is>
      </c>
      <c r="W14327" t="inlineStr">
        <is>
          <t>[]</t>
        </is>
      </c>
      <c r="X14327" t="inlineStr">
        <is>
          <t/>
        </is>
      </c>
      <c r="Y14327" t="inlineStr">
        <is>
          <t>31</t>
        </is>
      </c>
      <c r="Z14327" t="inlineStr">
        <is>
          <t>0</t>
        </is>
      </c>
      <c r="AA14327" t="inlineStr">
        <is>
          <t>8</t>
        </is>
      </c>
      <c r="AB14327" t="inlineStr">
        <is>
          <t>[{"sid":"4","desc":"该商家支持开发票，请在下单时填写好发票抬头","name":"开发票"}]</t>
        </is>
      </c>
    </row>
    <row r="14328">
      <c r="A14328" t="inlineStr">
        <is>
          <t>2019-03-29 19:54:47</t>
        </is>
      </c>
      <c r="B14328" t="inlineStr">
        <is>
          <t>https://www.ele.me/shop/E10008963959864467914</t>
        </is>
      </c>
      <c r="C14328" t="inlineStr">
        <is>
          <t>E10008963959864467914</t>
        </is>
      </c>
      <c r="D14328" t="inlineStr">
        <is>
          <t>和番丼饭（房山长阳店）</t>
        </is>
      </c>
      <c r="E14328" t="inlineStr">
        <is>
          <t>https://fuss10.elemecdn.com/5/e4/c6bba5cf307de6d4453ba33acd9aepng.png</t>
        </is>
      </c>
      <c r="F14328" t="inlineStr">
        <is>
          <t>北京市</t>
        </is>
      </c>
      <c r="G14328" t="inlineStr">
        <is>
          <t>北京市</t>
        </is>
      </c>
      <c r="H14328" t="inlineStr">
        <is>
          <t>北京市房山区长兴东街9号院8号楼1层106</t>
        </is>
      </c>
      <c r="I14328" t="inlineStr">
        <is>
          <t>39.763858</t>
        </is>
      </c>
      <c r="J14328" t="inlineStr">
        <is>
          <t>116.185199</t>
        </is>
      </c>
      <c r="K14328" t="inlineStr">
        <is>
          <t>[{"sub_cat":"简餐","parent_cat":"快餐便当"},{"sub_cat":"简餐","parent_cat":"美食"},{"sub_cat":"盖浇饭","parent_cat":"快餐便当"},{"sub_cat":"盖浇饭","parent_cat":"美食"}]</t>
        </is>
      </c>
      <c r="L14328" t="inlineStr">
        <is>
          <t>否</t>
        </is>
      </c>
      <c r="M14328" t="inlineStr">
        <is>
          <t>是</t>
        </is>
      </c>
      <c r="N14328" t="inlineStr">
        <is>
          <t>13366859894 010-56467956</t>
        </is>
      </c>
      <c r="O14328" t="inlineStr">
        <is>
          <t>["09:45/22:15"]</t>
        </is>
      </c>
      <c r="P14328" t="inlineStr">
        <is>
          <t>1740</t>
        </is>
      </c>
      <c r="Q14328" t="inlineStr">
        <is>
          <t>https://www.ele.me/shop/E10008963959864467914</t>
        </is>
      </c>
      <c r="R14328" t="inlineStr">
        <is>
          <t>4.8</t>
        </is>
      </c>
      <c r="S14328" t="inlineStr">
        <is>
          <t>4.9</t>
        </is>
      </c>
      <c r="T14328" t="inlineStr">
        <is>
          <t>4.8</t>
        </is>
      </c>
      <c r="U14328" t="inlineStr">
        <is>
          <t>610</t>
        </is>
      </c>
      <c r="V14328" t="inlineStr">
        <is>
          <t>[{"pid":"2103131610","desc":"满20减17，满49减21，满79减24，满99减27，满150减32","name":"店铺满减","type":"减"},{"pid":"21525156243","desc":"折扣商品5折起","name":"周三半价日","type":"折"},{"pid":"2088049603","desc":"新用户下单立减17元","name":"新用户立减(不与其他活动共享)","type":"首"},{"pid":"1682859689","desc":"特价商品17.8元起","name":"单品定价","type":"特"}]</t>
        </is>
      </c>
      <c r="W14328" t="inlineStr">
        <is>
          <t>[]</t>
        </is>
      </c>
      <c r="X14328" t="inlineStr">
        <is>
          <t/>
        </is>
      </c>
      <c r="Y14328" t="inlineStr">
        <is>
          <t>35</t>
        </is>
      </c>
      <c r="Z14328" t="inlineStr">
        <is>
          <t>20</t>
        </is>
      </c>
      <c r="AA14328" t="inlineStr">
        <is>
          <t>2</t>
        </is>
      </c>
      <c r="AB14328" t="inlineStr">
        <is>
          <t>[{"sid":"10","desc":"商家原因导致订单取消，赔付代金券","name":"拒单赔"},{"sid":"7","desc":"该商户食品安全已由国泰产险承担，食品安全有保障","name":"食安保"},{"sid":"4","desc":"该商家支持开发票，请在下单时填写好发票抬头","name":"开发票"}]</t>
        </is>
      </c>
    </row>
    <row r="14329">
      <c r="A14329" t="inlineStr">
        <is>
          <t>2019-03-29 19:54:43</t>
        </is>
      </c>
      <c r="B14329" t="inlineStr">
        <is>
          <t>https://www.ele.me/shop/E10494771420447857641</t>
        </is>
      </c>
      <c r="C14329" t="inlineStr">
        <is>
          <t>E10494771420447857641</t>
        </is>
      </c>
      <c r="D14329" t="inlineStr">
        <is>
          <t>吉野家(悦盛路店)</t>
        </is>
      </c>
      <c r="E14329" t="inlineStr">
        <is>
          <t>https://fuss10.elemecdn.com/0/0c/39ca64bc08782d4b5436c8bbe37adpng.png</t>
        </is>
      </c>
      <c r="F14329" t="inlineStr">
        <is>
          <t>北京市</t>
        </is>
      </c>
      <c r="G14329" t="inlineStr">
        <is>
          <t>北京市</t>
        </is>
      </c>
      <c r="H14329" t="inlineStr">
        <is>
          <t>北京市房山区长阳镇悦盛路6号院1号楼1层SQ-21,SQ-22</t>
        </is>
      </c>
      <c r="I14329" t="inlineStr">
        <is>
          <t>39.763858</t>
        </is>
      </c>
      <c r="J14329" t="inlineStr">
        <is>
          <t>116.185199</t>
        </is>
      </c>
      <c r="K14329" t="inlineStr">
        <is>
          <t>[{"sub_cat":"简餐","parent_cat":"快餐便当"},{"sub_cat":"简餐","parent_cat":"美食"},{"sub_cat":"日韩料理","parent_cat":"异国料理"},{"sub_cat":"日韩料理","parent_cat":"美食"}]</t>
        </is>
      </c>
      <c r="L14329" t="inlineStr">
        <is>
          <t>否</t>
        </is>
      </c>
      <c r="M14329" t="inlineStr">
        <is>
          <t>是</t>
        </is>
      </c>
      <c r="N14329" t="inlineStr">
        <is>
          <t>4008197197</t>
        </is>
      </c>
      <c r="O14329" t="inlineStr">
        <is>
          <t>["09:30/21:30"]</t>
        </is>
      </c>
      <c r="P14329" t="inlineStr">
        <is>
          <t>597</t>
        </is>
      </c>
      <c r="Q14329" t="inlineStr">
        <is>
          <t>https://www.ele.me/shop/E10494771420447857641</t>
        </is>
      </c>
      <c r="R14329" t="inlineStr">
        <is>
          <t>4.7</t>
        </is>
      </c>
      <c r="S14329" t="inlineStr">
        <is>
          <t/>
        </is>
      </c>
      <c r="T14329" t="inlineStr">
        <is>
          <t/>
        </is>
      </c>
      <c r="U14329" t="inlineStr">
        <is>
          <t>61</t>
        </is>
      </c>
      <c r="V14329" t="inlineStr">
        <is>
          <t>[{"pid":"21512223602","desc":"满40减8","name":"北京吉野家满减","type":"减"},{"pid":"21525265859","desc":"折扣商品5折起","name":"周三半价日","type":"折"},{"pid":"2088025603","desc":"新用户下单立减17元","name":"新用户立减(不与其他活动共享)","type":"首"},{"pid":"21486913155","desc":"特价商品9.9元起","name":"限时秒杀-9.9午餐","type":"折"}]</t>
        </is>
      </c>
      <c r="W14329" t="inlineStr">
        <is>
          <t>[]</t>
        </is>
      </c>
      <c r="X14329" t="inlineStr">
        <is>
          <t/>
        </is>
      </c>
      <c r="Y14329" t="inlineStr">
        <is>
          <t>41</t>
        </is>
      </c>
      <c r="Z14329" t="inlineStr">
        <is>
          <t>0</t>
        </is>
      </c>
      <c r="AA14329" t="inlineStr">
        <is>
          <t>8</t>
        </is>
      </c>
      <c r="AB14329" t="inlineStr">
        <is>
          <t>[{"sid":"4","desc":"该商家支持开发票，请在下单时填写好发票抬头","name":"开发票"}]</t>
        </is>
      </c>
    </row>
    <row r="14330">
      <c r="A14330" t="inlineStr">
        <is>
          <t>2019-03-29 19:54:43</t>
        </is>
      </c>
      <c r="B14330" t="inlineStr">
        <is>
          <t>https://www.ele.me/shop/E4215821960937581525</t>
        </is>
      </c>
      <c r="C14330" t="inlineStr">
        <is>
          <t>E4215821960937581525</t>
        </is>
      </c>
      <c r="D14330" t="inlineStr">
        <is>
          <t>屈臣氏（房山首创奥特莱斯店）</t>
        </is>
      </c>
      <c r="E14330" t="inlineStr">
        <is>
          <t>https://fuss10.elemecdn.com/1/26/a3222260761d8839a476f16dc35a7jpeg.jpeg</t>
        </is>
      </c>
      <c r="F14330" t="inlineStr">
        <is>
          <t>北京市</t>
        </is>
      </c>
      <c r="G14330" t="inlineStr">
        <is>
          <t>北京市</t>
        </is>
      </c>
      <c r="H14330" t="inlineStr">
        <is>
          <t>北京市房山区长阳镇悦盛路6号院1号楼一层（101）内07、08号</t>
        </is>
      </c>
      <c r="I14330" t="inlineStr">
        <is>
          <t>39.763858</t>
        </is>
      </c>
      <c r="J14330" t="inlineStr">
        <is>
          <t>116.185199</t>
        </is>
      </c>
      <c r="K14330" t="inlineStr">
        <is>
          <t>[{"sub_cat":"美妆母婴","parent_cat":"商店超市"}]</t>
        </is>
      </c>
      <c r="L14330" t="inlineStr">
        <is>
          <t>否</t>
        </is>
      </c>
      <c r="M14330" t="inlineStr">
        <is>
          <t>否</t>
        </is>
      </c>
      <c r="N14330" t="inlineStr">
        <is>
          <t>010-80367476</t>
        </is>
      </c>
      <c r="O14330" t="inlineStr">
        <is>
          <t>["10:15/21:00"]</t>
        </is>
      </c>
      <c r="P14330" t="inlineStr">
        <is>
          <t>38</t>
        </is>
      </c>
      <c r="Q14330" t="inlineStr">
        <is>
          <t>https://www.ele.me/shop/E4215821960937581525</t>
        </is>
      </c>
      <c r="R14330" t="inlineStr">
        <is>
          <t>4.9</t>
        </is>
      </c>
      <c r="S14330" t="inlineStr">
        <is>
          <t>4.9</t>
        </is>
      </c>
      <c r="T14330" t="inlineStr">
        <is>
          <t>4.9</t>
        </is>
      </c>
      <c r="U14330" t="inlineStr">
        <is>
          <t>3</t>
        </is>
      </c>
      <c r="V14330" t="inlineStr">
        <is>
          <t>[{"pid":"6000131035","desc":"满59减6，满99减15，满138减25","name":"全店满减","type":"减"},{"pid":"6000118205","desc":"立减商品最高优惠230元","name":"限量秒杀","type":"折"}]</t>
        </is>
      </c>
      <c r="W14330" t="inlineStr">
        <is>
          <t>[]</t>
        </is>
      </c>
      <c r="X14330" t="inlineStr">
        <is>
          <t>蜂鸟专送</t>
        </is>
      </c>
      <c r="Y14330" t="inlineStr">
        <is>
          <t>20</t>
        </is>
      </c>
      <c r="Z14330" t="inlineStr">
        <is>
          <t>20</t>
        </is>
      </c>
      <c r="AA14330" t="inlineStr">
        <is>
          <t>5</t>
        </is>
      </c>
      <c r="AB14330" t="inlineStr">
        <is>
          <t>[{"sid":"4","desc":"该商家支持开发票，请在下单时填写好发票抬头","name":"开发票"}]</t>
        </is>
      </c>
    </row>
    <row r="14331">
      <c r="A14331" t="inlineStr">
        <is>
          <t>2019-03-29 19:54:39</t>
        </is>
      </c>
      <c r="B14331" t="inlineStr">
        <is>
          <t>https://www.ele.me/shop/E12464185208889949408</t>
        </is>
      </c>
      <c r="C14331" t="inlineStr">
        <is>
          <t>E12464185208889949408</t>
        </is>
      </c>
      <c r="D14331" t="inlineStr">
        <is>
          <t>永祥居</t>
        </is>
      </c>
      <c r="E14331" t="inlineStr">
        <is>
          <t>https://fuss10.elemecdn.com/e/c4/5a3dbca67ca9b5d0ebfec26eaef09jpeg.jpeg</t>
        </is>
      </c>
      <c r="F14331" t="inlineStr">
        <is>
          <t>北京市</t>
        </is>
      </c>
      <c r="G14331" t="inlineStr">
        <is>
          <t>北京市</t>
        </is>
      </c>
      <c r="H14331" t="inlineStr">
        <is>
          <t>北京市房山区长阳镇悦盛路6号院1号楼SQ-33</t>
        </is>
      </c>
      <c r="I14331" t="inlineStr">
        <is>
          <t>39.763858</t>
        </is>
      </c>
      <c r="J14331" t="inlineStr">
        <is>
          <t>116.185199</t>
        </is>
      </c>
      <c r="K14331" t="inlineStr">
        <is>
          <t>[{"sub_cat":"米粉面馆","parent_cat":"快餐便当"},{"sub_cat":"米粉面馆","parent_cat":"美食"}]</t>
        </is>
      </c>
      <c r="L14331" t="inlineStr">
        <is>
          <t>否</t>
        </is>
      </c>
      <c r="M14331" t="inlineStr">
        <is>
          <t>否</t>
        </is>
      </c>
      <c r="N14331" t="inlineStr">
        <is>
          <t>01053942793</t>
        </is>
      </c>
      <c r="O14331" t="inlineStr">
        <is>
          <t>["10:00/21:20"]</t>
        </is>
      </c>
      <c r="P14331" t="inlineStr">
        <is>
          <t>67</t>
        </is>
      </c>
      <c r="Q14331" t="inlineStr">
        <is>
          <t>https://www.ele.me/shop/E12464185208889949408</t>
        </is>
      </c>
      <c r="R14331" t="inlineStr">
        <is>
          <t>4.4</t>
        </is>
      </c>
      <c r="S14331" t="inlineStr">
        <is>
          <t>4.4</t>
        </is>
      </c>
      <c r="T14331" t="inlineStr">
        <is>
          <t>4.5</t>
        </is>
      </c>
      <c r="U14331" t="inlineStr">
        <is>
          <t>25</t>
        </is>
      </c>
      <c r="V14331" t="inlineStr">
        <is>
          <t>[{"pid":"21519355571","desc":"满30减3，满50减5，满100减10","name":"自营销复杂满减活动","type":"减"},{"pid":"706824162","desc":"满1元赠送咸菜1份1份","name":"自营销赠品活动","type":"赠"},{"pid":"823976914","desc":"本店新用户立减3元","name":"门店新客立减","type":"新"},{"pid":"1739474681","desc":"特价商品4.99元起","name":"单品定价","type":"特"}]</t>
        </is>
      </c>
      <c r="W14331" t="inlineStr">
        <is>
          <t>[]</t>
        </is>
      </c>
      <c r="X14331" t="inlineStr">
        <is>
          <t>蜂鸟专送</t>
        </is>
      </c>
      <c r="Y14331" t="inlineStr">
        <is>
          <t>20</t>
        </is>
      </c>
      <c r="Z14331" t="inlineStr">
        <is>
          <t>20</t>
        </is>
      </c>
      <c r="AA14331" t="inlineStr">
        <is>
          <t>4</t>
        </is>
      </c>
      <c r="AB14331" t="inlineStr">
        <is>
          <t>[]</t>
        </is>
      </c>
    </row>
    <row r="14332">
      <c r="A14332" t="inlineStr">
        <is>
          <t>2019-03-29 19:54:33</t>
        </is>
      </c>
      <c r="B14332" t="inlineStr">
        <is>
          <t>https://www.ele.me/shop/E16652674697589807123</t>
        </is>
      </c>
      <c r="C14332" t="inlineStr">
        <is>
          <t>E16652674697589807123</t>
        </is>
      </c>
      <c r="D14332" t="inlineStr">
        <is>
          <t>共享六块六</t>
        </is>
      </c>
      <c r="E14332" t="inlineStr">
        <is>
          <t>https://fuss10.elemecdn.com/0/4c/b33bc84f3c8b70ba482e19d02f733png.png</t>
        </is>
      </c>
      <c r="F14332" t="inlineStr">
        <is>
          <t>北京市</t>
        </is>
      </c>
      <c r="G14332" t="inlineStr">
        <is>
          <t>北京市</t>
        </is>
      </c>
      <c r="H14332" t="inlineStr">
        <is>
          <t>北京市昌平区城北街道松园村47号</t>
        </is>
      </c>
      <c r="I14332" t="inlineStr">
        <is>
          <t>40.223337</t>
        </is>
      </c>
      <c r="J14332" t="inlineStr">
        <is>
          <t>116.251461</t>
        </is>
      </c>
      <c r="K14332" t="inlineStr">
        <is>
          <t>[{"sub_cat":"简餐","parent_cat":"快餐便当"},{"sub_cat":"简餐","parent_cat":"美食"}]</t>
        </is>
      </c>
      <c r="L14332" t="inlineStr">
        <is>
          <t>否</t>
        </is>
      </c>
      <c r="M14332" t="inlineStr">
        <is>
          <t>否</t>
        </is>
      </c>
      <c r="N14332" t="inlineStr">
        <is>
          <t>18311453205</t>
        </is>
      </c>
      <c r="O14332" t="inlineStr">
        <is>
          <t>["10:00/23:55"]</t>
        </is>
      </c>
      <c r="P14332" t="inlineStr">
        <is>
          <t>1751</t>
        </is>
      </c>
      <c r="Q14332" t="inlineStr">
        <is>
          <t>https://www.ele.me/shop/E16652674697589807123</t>
        </is>
      </c>
      <c r="R14332" t="inlineStr">
        <is>
          <t>4.6</t>
        </is>
      </c>
      <c r="S14332" t="inlineStr">
        <is>
          <t>4.7</t>
        </is>
      </c>
      <c r="T14332" t="inlineStr">
        <is>
          <t>4.6</t>
        </is>
      </c>
      <c r="U14332" t="inlineStr">
        <is>
          <t>824</t>
        </is>
      </c>
      <c r="V14332" t="inlineStr">
        <is>
          <t>[{"pid":"2103196674","desc":"满30减17，满40减21，满50减25，满88减28，满125减38","name":"满减活动","type":"减"},{"pid":"21525126675","desc":"折扣商品5折起","name":"周三半价日","type":"折"},{"pid":"21516243123","desc":"特价商品0.88元起","name":"单品定价","type":"特"},{"pid":"699574002","desc":"满45元赠送达利园软饮1份","name":"自营销赠品活动","type":"赠"}]</t>
        </is>
      </c>
      <c r="W14332" t="inlineStr">
        <is>
          <t>[]</t>
        </is>
      </c>
      <c r="X14332" t="inlineStr">
        <is>
          <t/>
        </is>
      </c>
      <c r="Y14332" t="inlineStr">
        <is>
          <t>23</t>
        </is>
      </c>
      <c r="Z14332" t="inlineStr">
        <is>
          <t>20</t>
        </is>
      </c>
      <c r="AA14332" t="inlineStr">
        <is>
          <t>0</t>
        </is>
      </c>
      <c r="AB14332" t="inlineStr">
        <is>
          <t>[{"sid":"7","desc":"该商户食品安全已由国泰产险承担，食品安全有保障","name":"食安保"}]</t>
        </is>
      </c>
    </row>
    <row r="14333">
      <c r="A14333" t="inlineStr">
        <is>
          <t>2019-03-29 19:54:33</t>
        </is>
      </c>
      <c r="B14333" t="inlineStr">
        <is>
          <t>https://www.ele.me/shop/E10842912771131780376</t>
        </is>
      </c>
      <c r="C14333" t="inlineStr">
        <is>
          <t>E10842912771131780376</t>
        </is>
      </c>
      <c r="D14333" t="inlineStr">
        <is>
          <t>盒作(昌平店)</t>
        </is>
      </c>
      <c r="E14333" t="inlineStr">
        <is>
          <t>https://fuss10.elemecdn.com/9/6f/a5749549346345f63de9b65d3fc4bpng.png</t>
        </is>
      </c>
      <c r="F14333" t="inlineStr">
        <is>
          <t>北京市</t>
        </is>
      </c>
      <c r="G14333" t="inlineStr">
        <is>
          <t>北京市</t>
        </is>
      </c>
      <c r="H14333" t="inlineStr">
        <is>
          <t>北京市昌平区城北街道松园村21号</t>
        </is>
      </c>
      <c r="I14333" t="inlineStr">
        <is>
          <t>40.223337</t>
        </is>
      </c>
      <c r="J14333" t="inlineStr">
        <is>
          <t>116.251461</t>
        </is>
      </c>
      <c r="K14333" t="inlineStr">
        <is>
          <t>[{"sub_cat":"盖浇饭","parent_cat":"快餐便当"},{"sub_cat":"盖浇饭","parent_cat":"美食"},{"sub_cat":"简餐","parent_cat":"快餐便当"},{"sub_cat":"简餐","parent_cat":"美食"}]</t>
        </is>
      </c>
      <c r="L14333" t="inlineStr">
        <is>
          <t>否</t>
        </is>
      </c>
      <c r="M14333" t="inlineStr">
        <is>
          <t>否</t>
        </is>
      </c>
      <c r="N14333" t="inlineStr">
        <is>
          <t>13001257991</t>
        </is>
      </c>
      <c r="O14333" t="inlineStr">
        <is>
          <t>["09:30/22:00"]</t>
        </is>
      </c>
      <c r="P14333" t="inlineStr">
        <is>
          <t>1634</t>
        </is>
      </c>
      <c r="Q14333" t="inlineStr">
        <is>
          <t>https://www.ele.me/shop/E10842912771131780376</t>
        </is>
      </c>
      <c r="R14333" t="inlineStr">
        <is>
          <t>4.7</t>
        </is>
      </c>
      <c r="S14333" t="inlineStr">
        <is>
          <t>4.8</t>
        </is>
      </c>
      <c r="T14333" t="inlineStr">
        <is>
          <t>4.7</t>
        </is>
      </c>
      <c r="U14333" t="inlineStr">
        <is>
          <t>264</t>
        </is>
      </c>
      <c r="V14333" t="inlineStr">
        <is>
          <t>[{"pid":"21502944554","desc":"满20减13，满69减18，满70减24，满105减34，满140减44","name":"满减活动","type":"减"},{"pid":"21502409923","desc":"特价商品18.8元起","name":"单品定价","type":"特"}]</t>
        </is>
      </c>
      <c r="W14333" t="inlineStr">
        <is>
          <t>[]</t>
        </is>
      </c>
      <c r="X14333" t="inlineStr">
        <is>
          <t/>
        </is>
      </c>
      <c r="Y14333" t="inlineStr">
        <is>
          <t>29</t>
        </is>
      </c>
      <c r="Z14333" t="inlineStr">
        <is>
          <t>15</t>
        </is>
      </c>
      <c r="AA14333" t="inlineStr">
        <is>
          <t>0</t>
        </is>
      </c>
      <c r="AB14333" t="inlineStr">
        <is>
          <t>[{"sid":"10","desc":"商家原因导致订单取消，赔付代金券","name":"拒单赔"},{"sid":"7","desc":"该商户食品安全已由国泰产险承担，食品安全有保障","name":"食安保"}]</t>
        </is>
      </c>
    </row>
    <row r="14334">
      <c r="A14334" t="inlineStr">
        <is>
          <t>2019-03-29 19:54:31</t>
        </is>
      </c>
      <c r="B14334" t="inlineStr">
        <is>
          <t>https://www.ele.me/shop/E524271450613218361</t>
        </is>
      </c>
      <c r="C14334" t="inlineStr">
        <is>
          <t>E524271450613218361</t>
        </is>
      </c>
      <c r="D14334" t="inlineStr">
        <is>
          <t>龙山村烘焙工坊</t>
        </is>
      </c>
      <c r="E14334" t="inlineStr">
        <is>
          <t>https://fuss10.elemecdn.com/3/3f/8923b9ca3a5b486b11532412eaeedjpeg.jpeg</t>
        </is>
      </c>
      <c r="F14334" t="inlineStr">
        <is>
          <t>北京市</t>
        </is>
      </c>
      <c r="G14334" t="inlineStr">
        <is>
          <t>北京市</t>
        </is>
      </c>
      <c r="H14334" t="inlineStr">
        <is>
          <t>北京市通州区西上园四区商36号</t>
        </is>
      </c>
      <c r="I14334" t="inlineStr">
        <is>
          <t>39.900744</t>
        </is>
      </c>
      <c r="J14334" t="inlineStr">
        <is>
          <t>116.677706</t>
        </is>
      </c>
      <c r="K14334" t="inlineStr">
        <is>
          <t>[{"sub_cat":"咖啡","parent_cat":"甜品饮品"},{"sub_cat":"咖啡","parent_cat":"美食"},{"sub_cat":"面包","parent_cat":"面包蛋糕"},{"sub_cat":"面包","parent_cat":"美食"}]</t>
        </is>
      </c>
      <c r="L14334" t="inlineStr">
        <is>
          <t>否</t>
        </is>
      </c>
      <c r="M14334" t="inlineStr">
        <is>
          <t>否</t>
        </is>
      </c>
      <c r="N14334" t="inlineStr">
        <is>
          <t>15911107279 15910537299</t>
        </is>
      </c>
      <c r="O14334" t="inlineStr">
        <is>
          <t>["07:30/22:00"]</t>
        </is>
      </c>
      <c r="P14334" t="inlineStr">
        <is>
          <t>242</t>
        </is>
      </c>
      <c r="Q14334" t="inlineStr">
        <is>
          <t>https://www.ele.me/shop/E524271450613218361</t>
        </is>
      </c>
      <c r="R14334" t="inlineStr">
        <is>
          <t>4.8</t>
        </is>
      </c>
      <c r="S14334" t="inlineStr">
        <is>
          <t>4.8</t>
        </is>
      </c>
      <c r="T14334" t="inlineStr">
        <is>
          <t>4.8</t>
        </is>
      </c>
      <c r="U14334" t="inlineStr">
        <is>
          <t>191</t>
        </is>
      </c>
      <c r="V14334" t="inlineStr">
        <is>
          <t>[{"pid":"2042038339","desc":"满88减3","name":"自营销复杂满减活动","type":"减"},{"pid":"2042039995","desc":"特价商品4元起","name":"超值换购","type":"换"}]</t>
        </is>
      </c>
      <c r="W14334" t="inlineStr">
        <is>
          <t>[]</t>
        </is>
      </c>
      <c r="X14334" t="inlineStr">
        <is>
          <t>蜂鸟专送</t>
        </is>
      </c>
      <c r="Y14334" t="inlineStr">
        <is>
          <t>20</t>
        </is>
      </c>
      <c r="Z14334" t="inlineStr">
        <is>
          <t>20</t>
        </is>
      </c>
      <c r="AA14334" t="inlineStr">
        <is>
          <t>4.5</t>
        </is>
      </c>
      <c r="AB14334" t="inlineStr">
        <is>
          <t>[]</t>
        </is>
      </c>
    </row>
    <row r="14335">
      <c r="A14335" t="inlineStr">
        <is>
          <t>2019-03-29 19:54:31</t>
        </is>
      </c>
      <c r="B14335" t="inlineStr">
        <is>
          <t>https://www.ele.me/shop/E13113503461694385230</t>
        </is>
      </c>
      <c r="C14335" t="inlineStr">
        <is>
          <t>E13113503461694385230</t>
        </is>
      </c>
      <c r="D14335" t="inlineStr">
        <is>
          <t>烤肉拌饭(松园店)</t>
        </is>
      </c>
      <c r="E14335" t="inlineStr">
        <is>
          <t>https://fuss10.elemecdn.com/c/0a/4c4348cbe4f9b011b934ba716d055jpeg.jpeg</t>
        </is>
      </c>
      <c r="F14335" t="inlineStr">
        <is>
          <t>北京市</t>
        </is>
      </c>
      <c r="G14335" t="inlineStr">
        <is>
          <t>北京市</t>
        </is>
      </c>
      <c r="H14335" t="inlineStr">
        <is>
          <t>北京市昌平区府学路16号</t>
        </is>
      </c>
      <c r="I14335" t="inlineStr">
        <is>
          <t>40.222937</t>
        </is>
      </c>
      <c r="J14335" t="inlineStr">
        <is>
          <t>116.250968</t>
        </is>
      </c>
      <c r="K14335" t="inlineStr">
        <is>
          <t>[{"sub_cat":"简餐","parent_cat":"快餐便当"},{"sub_cat":"简餐","parent_cat":"美食"}]</t>
        </is>
      </c>
      <c r="L14335" t="inlineStr">
        <is>
          <t>否</t>
        </is>
      </c>
      <c r="M14335" t="inlineStr">
        <is>
          <t>否</t>
        </is>
      </c>
      <c r="N14335" t="inlineStr">
        <is>
          <t>15600816456</t>
        </is>
      </c>
      <c r="O14335" t="inlineStr">
        <is>
          <t>["00:00/01:00","09:35/23:55"]</t>
        </is>
      </c>
      <c r="P14335" t="inlineStr">
        <is>
          <t>294</t>
        </is>
      </c>
      <c r="Q14335" t="inlineStr">
        <is>
          <t>https://www.ele.me/shop/E13113503461694385230</t>
        </is>
      </c>
      <c r="R14335" t="inlineStr">
        <is>
          <t>4.4</t>
        </is>
      </c>
      <c r="S14335" t="inlineStr">
        <is>
          <t>4.4</t>
        </is>
      </c>
      <c r="T14335" t="inlineStr">
        <is>
          <t>4.4</t>
        </is>
      </c>
      <c r="U14335" t="inlineStr">
        <is>
          <t>54</t>
        </is>
      </c>
      <c r="V14335" t="inlineStr">
        <is>
          <t>[{"pid":"2116074234","desc":"满20减8，满45减15，满70减25","name":"满减活动","type":"减"},{"pid":"21527320331","desc":"折扣商品5折起","name":"周四套餐日","type":"折"},{"pid":"2116217555","desc":"特价商品1.99元起","name":"单品定价","type":"特"}]</t>
        </is>
      </c>
      <c r="W14335" t="inlineStr">
        <is>
          <t>[]</t>
        </is>
      </c>
      <c r="X14335" t="inlineStr">
        <is>
          <t/>
        </is>
      </c>
      <c r="Y14335" t="inlineStr">
        <is>
          <t>24</t>
        </is>
      </c>
      <c r="Z14335" t="inlineStr">
        <is>
          <t>20</t>
        </is>
      </c>
      <c r="AA14335" t="inlineStr">
        <is>
          <t>0</t>
        </is>
      </c>
      <c r="AB14335" t="inlineStr">
        <is>
          <t>[{"sid":"10","desc":"商家原因导致订单取消，赔付代金券","name":"拒单赔"},{"sid":"7","desc":"该商户食品安全已由国泰产险承担，食品安全有保障","name":"食安保"}]</t>
        </is>
      </c>
    </row>
    <row r="14336">
      <c r="A14336" t="inlineStr">
        <is>
          <t>2019-03-29 19:54:30</t>
        </is>
      </c>
      <c r="B14336" t="inlineStr">
        <is>
          <t>https://www.ele.me/shop/E2414074990269164876</t>
        </is>
      </c>
      <c r="C14336" t="inlineStr">
        <is>
          <t>E2414074990269164876</t>
        </is>
      </c>
      <c r="D14336" t="inlineStr">
        <is>
          <t>Caffe Vella Mo 沫咖啡</t>
        </is>
      </c>
      <c r="E14336" t="inlineStr">
        <is>
          <t>https://fuss10.elemecdn.com/7/22/8b02d4ec63570f22fa001b5ca4baajpeg.jpeg</t>
        </is>
      </c>
      <c r="F14336" t="inlineStr">
        <is>
          <t>北京市</t>
        </is>
      </c>
      <c r="G14336" t="inlineStr">
        <is>
          <t>北京市</t>
        </is>
      </c>
      <c r="H14336" t="inlineStr">
        <is>
          <t>北京市朝阳区八里庄西里98号101-102室</t>
        </is>
      </c>
      <c r="I14336" t="inlineStr">
        <is>
          <t>39.914489</t>
        </is>
      </c>
      <c r="J14336" t="inlineStr">
        <is>
          <t>116.494724</t>
        </is>
      </c>
      <c r="K14336" t="inlineStr">
        <is>
          <t>[{"sub_cat":"咖啡","parent_cat":"甜品饮品"},{"sub_cat":"咖啡","parent_cat":"美食"}]</t>
        </is>
      </c>
      <c r="L14336" t="inlineStr">
        <is>
          <t>否</t>
        </is>
      </c>
      <c r="M14336" t="inlineStr">
        <is>
          <t>否</t>
        </is>
      </c>
      <c r="N14336" t="inlineStr">
        <is>
          <t>010-85869905</t>
        </is>
      </c>
      <c r="O14336" t="inlineStr">
        <is>
          <t>["09:00/22:00"]</t>
        </is>
      </c>
      <c r="P14336" t="inlineStr">
        <is>
          <t>48</t>
        </is>
      </c>
      <c r="Q14336" t="inlineStr">
        <is>
          <t>https://www.ele.me/shop/E2414074990269164876</t>
        </is>
      </c>
      <c r="R14336" t="inlineStr">
        <is>
          <t>4.3</t>
        </is>
      </c>
      <c r="S14336" t="inlineStr">
        <is>
          <t>4.5</t>
        </is>
      </c>
      <c r="T14336" t="inlineStr">
        <is>
          <t>4.3</t>
        </is>
      </c>
      <c r="U14336" t="inlineStr">
        <is>
          <t>4</t>
        </is>
      </c>
      <c r="V14336" t="inlineStr">
        <is>
          <t>[{"pid":"1917175809","desc":"满100减10","name":"满减","type":"减"},{"pid":"21486747787","desc":"特价商品9.9元起","name":"限时秒杀-9.9午餐","type":"折"}]</t>
        </is>
      </c>
      <c r="W14336" t="inlineStr">
        <is>
          <t>[]</t>
        </is>
      </c>
      <c r="X14336" t="inlineStr">
        <is>
          <t>蜂鸟专送</t>
        </is>
      </c>
      <c r="Y14336" t="inlineStr">
        <is>
          <t>22</t>
        </is>
      </c>
      <c r="Z14336" t="inlineStr">
        <is>
          <t>20</t>
        </is>
      </c>
      <c r="AA14336" t="inlineStr">
        <is>
          <t>5</t>
        </is>
      </c>
      <c r="AB14336" t="inlineStr">
        <is>
          <t>[{"sid":"7","desc":"该商户食品安全已由国泰产险承担，食品安全有保障","name":"食安保"},{"sid":"4","desc":"该商家支持开发票，请在下单时填写好发票抬头","name":"开发票"}]</t>
        </is>
      </c>
    </row>
    <row r="14337">
      <c r="A14337" t="inlineStr">
        <is>
          <t>2019-03-29 19:54:28</t>
        </is>
      </c>
      <c r="B14337" t="inlineStr">
        <is>
          <t>https://www.ele.me/shop/E2793735975427356976</t>
        </is>
      </c>
      <c r="C14337" t="inlineStr">
        <is>
          <t>E2793735975427356976</t>
        </is>
      </c>
      <c r="D14337" t="inlineStr">
        <is>
          <t>老边饺子（金源店）</t>
        </is>
      </c>
      <c r="E14337" t="inlineStr">
        <is>
          <t>https://fuss10.elemecdn.com/2/99/06a7c947e6db5df68519a46dce963jpeg.jpeg</t>
        </is>
      </c>
      <c r="F14337" t="inlineStr">
        <is>
          <t>北京市</t>
        </is>
      </c>
      <c r="G14337" t="inlineStr">
        <is>
          <t>北京市</t>
        </is>
      </c>
      <c r="H14337" t="inlineStr">
        <is>
          <t>北京市海淀区远大路1号金源时代购物中心五层509号</t>
        </is>
      </c>
      <c r="I14337" t="inlineStr">
        <is>
          <t>39.958004</t>
        </is>
      </c>
      <c r="J14337" t="inlineStr">
        <is>
          <t>116.288873</t>
        </is>
      </c>
      <c r="K14337" t="inlineStr">
        <is>
          <t>[{"sub_cat":"饺子馄饨","parent_cat":"快餐便当"},{"sub_cat":"饺子馄饨","parent_cat":"美食"},{"sub_cat":"简餐","parent_cat":"快餐便当"},{"sub_cat":"简餐","parent_cat":"美食"}]</t>
        </is>
      </c>
      <c r="L14337" t="inlineStr">
        <is>
          <t>否</t>
        </is>
      </c>
      <c r="M14337" t="inlineStr">
        <is>
          <t>否</t>
        </is>
      </c>
      <c r="N14337" t="inlineStr">
        <is>
          <t>01088874912</t>
        </is>
      </c>
      <c r="O14337" t="inlineStr">
        <is>
          <t>["11:00/21:00"]</t>
        </is>
      </c>
      <c r="P14337" t="inlineStr">
        <is>
          <t>556</t>
        </is>
      </c>
      <c r="Q14337" t="inlineStr">
        <is>
          <t>https://www.ele.me/shop/E2793735975427356976</t>
        </is>
      </c>
      <c r="R14337" t="inlineStr">
        <is>
          <t>4.8</t>
        </is>
      </c>
      <c r="S14337" t="inlineStr">
        <is>
          <t>4.8</t>
        </is>
      </c>
      <c r="T14337" t="inlineStr">
        <is>
          <t>4.8</t>
        </is>
      </c>
      <c r="U14337" t="inlineStr">
        <is>
          <t>188</t>
        </is>
      </c>
      <c r="V14337" t="inlineStr">
        <is>
          <t>[]</t>
        </is>
      </c>
      <c r="W14337" t="inlineStr">
        <is>
          <t>[]</t>
        </is>
      </c>
      <c r="X14337" t="inlineStr">
        <is>
          <t>蜂鸟专送</t>
        </is>
      </c>
      <c r="Y14337" t="inlineStr">
        <is>
          <t>24</t>
        </is>
      </c>
      <c r="Z14337" t="inlineStr">
        <is>
          <t>20</t>
        </is>
      </c>
      <c r="AA14337" t="inlineStr">
        <is>
          <t>5</t>
        </is>
      </c>
      <c r="AB14337" t="inlineStr">
        <is>
          <t>[]</t>
        </is>
      </c>
    </row>
    <row r="14338">
      <c r="A14338" t="inlineStr">
        <is>
          <t>2019-03-29 19:54:25</t>
        </is>
      </c>
      <c r="B14338" t="inlineStr">
        <is>
          <t>https://www.ele.me/shop/E3574727593033440933</t>
        </is>
      </c>
      <c r="C14338" t="inlineStr">
        <is>
          <t>E3574727593033440933</t>
        </is>
      </c>
      <c r="D14338" t="inlineStr">
        <is>
          <t>面香八方(世纪金源店)</t>
        </is>
      </c>
      <c r="E14338" t="inlineStr">
        <is>
          <t>https://fuss10.elemecdn.com/3/44/c72f0f64316b5a3ad68464798c64bpng.png</t>
        </is>
      </c>
      <c r="F14338" t="inlineStr">
        <is>
          <t>北京市</t>
        </is>
      </c>
      <c r="G14338" t="inlineStr">
        <is>
          <t>北京市</t>
        </is>
      </c>
      <c r="H14338" t="inlineStr">
        <is>
          <t>北京市海淀区远大路1号五层5-20K号商铺</t>
        </is>
      </c>
      <c r="I14338" t="inlineStr">
        <is>
          <t>39.958238</t>
        </is>
      </c>
      <c r="J14338" t="inlineStr">
        <is>
          <t>116.288769</t>
        </is>
      </c>
      <c r="K14338" t="inlineStr">
        <is>
          <t>[{"sub_cat":"盖浇饭","parent_cat":"快餐便当"},{"sub_cat":"盖浇饭","parent_cat":"美食"},{"sub_cat":"米粉面馆","parent_cat":"快餐便当"},{"sub_cat":"米粉面馆","parent_cat":"美食"}]</t>
        </is>
      </c>
      <c r="L14338" t="inlineStr">
        <is>
          <t>否</t>
        </is>
      </c>
      <c r="M14338" t="inlineStr">
        <is>
          <t>是</t>
        </is>
      </c>
      <c r="N14338" t="inlineStr">
        <is>
          <t>010-88862227</t>
        </is>
      </c>
      <c r="O14338" t="inlineStr">
        <is>
          <t>["10:00/21:00"]</t>
        </is>
      </c>
      <c r="P14338" t="inlineStr">
        <is>
          <t>1081</t>
        </is>
      </c>
      <c r="Q14338" t="inlineStr">
        <is>
          <t>https://www.ele.me/shop/E3574727593033440933</t>
        </is>
      </c>
      <c r="R14338" t="inlineStr">
        <is>
          <t>4.6</t>
        </is>
      </c>
      <c r="S14338" t="inlineStr">
        <is>
          <t>4.7</t>
        </is>
      </c>
      <c r="T14338" t="inlineStr">
        <is>
          <t>4.6</t>
        </is>
      </c>
      <c r="U14338" t="inlineStr">
        <is>
          <t>270</t>
        </is>
      </c>
      <c r="V14338" t="inlineStr">
        <is>
          <t>[{"pid":"21525791002","desc":"满30减8，满60减12，满100减32","name":"面香八方活动","type":"减"},{"pid":"21527469739","desc":"折扣商品5折起","name":"周四套餐日","type":"折"},{"pid":"21521787059","desc":"特价商品19.9元起","name":"超会秒杀套餐19.9","type":"特"}]</t>
        </is>
      </c>
      <c r="W14338" t="inlineStr">
        <is>
          <t>[]</t>
        </is>
      </c>
      <c r="X14338" t="inlineStr">
        <is>
          <t>蜂鸟专送</t>
        </is>
      </c>
      <c r="Y14338" t="inlineStr">
        <is>
          <t>20</t>
        </is>
      </c>
      <c r="Z14338" t="inlineStr">
        <is>
          <t>20</t>
        </is>
      </c>
      <c r="AA14338" t="inlineStr">
        <is>
          <t>3</t>
        </is>
      </c>
      <c r="AB14338" t="inlineStr">
        <is>
          <t>[{"sid":"10","desc":"商家原因导致订单取消，赔付代金券","name":"拒单赔"},{"sid":"4","desc":"该商家支持开发票，请在下单时填写好发票抬头","name":"开发票"}]</t>
        </is>
      </c>
    </row>
    <row r="14339">
      <c r="A14339" t="inlineStr">
        <is>
          <t>2019-03-29 19:54:23</t>
        </is>
      </c>
      <c r="B14339" t="inlineStr">
        <is>
          <t>https://www.ele.me/shop/E17133316019102193036</t>
        </is>
      </c>
      <c r="C14339" t="inlineStr">
        <is>
          <t>E17133316019102193036</t>
        </is>
      </c>
      <c r="D14339" t="inlineStr">
        <is>
          <t>OK100现烤披萨</t>
        </is>
      </c>
      <c r="E14339" t="inlineStr">
        <is>
          <t>https://fuss10.elemecdn.com/6/ee/09cdd2445e1e26dbafe102104822ajpeg.jpeg</t>
        </is>
      </c>
      <c r="F14339" t="inlineStr">
        <is>
          <t>北京市</t>
        </is>
      </c>
      <c r="G14339" t="inlineStr">
        <is>
          <t>北京市</t>
        </is>
      </c>
      <c r="H14339" t="inlineStr">
        <is>
          <t>北京市昌平区城北街道松园村14号</t>
        </is>
      </c>
      <c r="I14339" t="inlineStr">
        <is>
          <t>40.223337</t>
        </is>
      </c>
      <c r="J14339" t="inlineStr">
        <is>
          <t>116.251461</t>
        </is>
      </c>
      <c r="K14339" t="inlineStr">
        <is>
          <t>[{"sub_cat":"披萨意面","parent_cat":"异国料理"},{"sub_cat":"披萨意面","parent_cat":"美食"},{"sub_cat":"西餐","parent_cat":"异国料理"},{"sub_cat":"西餐","parent_cat":"美食"}]</t>
        </is>
      </c>
      <c r="L14339" t="inlineStr">
        <is>
          <t>否</t>
        </is>
      </c>
      <c r="M14339" t="inlineStr">
        <is>
          <t>否</t>
        </is>
      </c>
      <c r="N14339" t="inlineStr">
        <is>
          <t>15532922600</t>
        </is>
      </c>
      <c r="O14339" t="inlineStr">
        <is>
          <t>["09:30/21:00"]</t>
        </is>
      </c>
      <c r="P14339" t="inlineStr">
        <is>
          <t>1324</t>
        </is>
      </c>
      <c r="Q14339" t="inlineStr">
        <is>
          <t>https://www.ele.me/shop/E17133316019102193036</t>
        </is>
      </c>
      <c r="R14339" t="inlineStr">
        <is>
          <t>4.6</t>
        </is>
      </c>
      <c r="S14339" t="inlineStr">
        <is>
          <t>4.6</t>
        </is>
      </c>
      <c r="T14339" t="inlineStr">
        <is>
          <t>4.6</t>
        </is>
      </c>
      <c r="U14339" t="inlineStr">
        <is>
          <t>435</t>
        </is>
      </c>
      <c r="V14339" t="inlineStr">
        <is>
          <t>[{"pid":"21502947162","desc":"满30减9，满42减11，满55减17，满88减18","name":"满减活动","type":"减"},{"pid":"2132079859","desc":"特价商品5元起","name":"超值换购","type":"换"},{"pid":"732820954","desc":"本店新用户立减3元","name":"门店新客立减","type":"新"},{"pid":"1753349505","desc":"折扣商品9.9折起","name":"折扣","type":"折"}]</t>
        </is>
      </c>
      <c r="W14339" t="inlineStr">
        <is>
          <t>[]</t>
        </is>
      </c>
      <c r="X14339" t="inlineStr">
        <is>
          <t/>
        </is>
      </c>
      <c r="Y14339" t="inlineStr">
        <is>
          <t>31</t>
        </is>
      </c>
      <c r="Z14339" t="inlineStr">
        <is>
          <t>20</t>
        </is>
      </c>
      <c r="AA14339" t="inlineStr">
        <is>
          <t>0</t>
        </is>
      </c>
      <c r="AB14339" t="inlineStr">
        <is>
          <t>[{"sid":"10","desc":"商家原因导致订单取消，赔付代金券","name":"拒单赔"}]</t>
        </is>
      </c>
    </row>
    <row r="14340">
      <c r="A14340" t="inlineStr">
        <is>
          <t>2019-03-29 19:54:18</t>
        </is>
      </c>
      <c r="B14340" t="inlineStr">
        <is>
          <t>https://www.ele.me/shop/E6971581901067155306</t>
        </is>
      </c>
      <c r="C14340" t="inlineStr">
        <is>
          <t>E6971581901067155306</t>
        </is>
      </c>
      <c r="D14340" t="inlineStr">
        <is>
          <t>港岛记·香港叉烧饭(北京昌平店)</t>
        </is>
      </c>
      <c r="E14340" t="inlineStr">
        <is>
          <t>https://fuss10.elemecdn.com/0/38/0b8b49173cc505f219311adcc4e0apng.png</t>
        </is>
      </c>
      <c r="F14340" t="inlineStr">
        <is>
          <t>北京市</t>
        </is>
      </c>
      <c r="G14340" t="inlineStr">
        <is>
          <t>北京市</t>
        </is>
      </c>
      <c r="H14340" t="inlineStr">
        <is>
          <t>北京市昌平区城北街道松园村4号-3</t>
        </is>
      </c>
      <c r="I14340" t="inlineStr">
        <is>
          <t>40.223057</t>
        </is>
      </c>
      <c r="J14340" t="inlineStr">
        <is>
          <t>116.251062</t>
        </is>
      </c>
      <c r="K14340" t="inlineStr">
        <is>
          <t>[{"sub_cat":"简餐","parent_cat":"快餐便当"},{"sub_cat":"简餐","parent_cat":"美食"},{"sub_cat":"盖浇饭","parent_cat":"快餐便当"},{"sub_cat":"盖浇饭","parent_cat":"美食"}]</t>
        </is>
      </c>
      <c r="L14340" t="inlineStr">
        <is>
          <t>否</t>
        </is>
      </c>
      <c r="M14340" t="inlineStr">
        <is>
          <t>是</t>
        </is>
      </c>
      <c r="N14340" t="inlineStr">
        <is>
          <t>13051278027 13261271951</t>
        </is>
      </c>
      <c r="O14340" t="inlineStr">
        <is>
          <t>["09:30/21:05"]</t>
        </is>
      </c>
      <c r="P14340" t="inlineStr">
        <is>
          <t>2119</t>
        </is>
      </c>
      <c r="Q14340" t="inlineStr">
        <is>
          <t>https://www.ele.me/shop/E6971581901067155306</t>
        </is>
      </c>
      <c r="R14340" t="inlineStr">
        <is>
          <t>4.7</t>
        </is>
      </c>
      <c r="S14340" t="inlineStr">
        <is>
          <t>4.8</t>
        </is>
      </c>
      <c r="T14340" t="inlineStr">
        <is>
          <t>4.6</t>
        </is>
      </c>
      <c r="U14340" t="inlineStr">
        <is>
          <t>480</t>
        </is>
      </c>
      <c r="V14340" t="inlineStr">
        <is>
          <t>[{"pid":"2088913114","desc":"满20减17，满40减24，满65减39","name":"满减","type":"减"},{"pid":"2093568667","desc":"特价商品1元起","name":"新用户1元吃","type":"特"},{"pid":"2133040179","desc":"新用户下单立减25元","name":"华北ka直营城市25-17","type":"首"},{"pid":"685039050","desc":"折扣商品5折起","name":"金猪单人套餐","type":"折"}]</t>
        </is>
      </c>
      <c r="W14340" t="inlineStr">
        <is>
          <t>[]</t>
        </is>
      </c>
      <c r="X14340" t="inlineStr">
        <is>
          <t>蜂鸟专送</t>
        </is>
      </c>
      <c r="Y14340" t="inlineStr">
        <is>
          <t>20</t>
        </is>
      </c>
      <c r="Z14340" t="inlineStr">
        <is>
          <t>20</t>
        </is>
      </c>
      <c r="AA14340" t="inlineStr">
        <is>
          <t>0</t>
        </is>
      </c>
      <c r="AB14340" t="inlineStr">
        <is>
          <t>[{"sid":"10","desc":"商家原因导致订单取消，赔付代金券","name":"拒单赔"},{"sid":"7","desc":"该商户食品安全已由国泰产险承担，食品安全有保障","name":"食安保"},{"sid":"4","desc":"该商家支持开发票，请在下单时填写好发票抬头","name":"开发票"}]</t>
        </is>
      </c>
    </row>
    <row r="14341">
      <c r="A14341" t="inlineStr">
        <is>
          <t>2019-03-29 19:54:18</t>
        </is>
      </c>
      <c r="B14341" t="inlineStr">
        <is>
          <t>https://www.ele.me/shop/E11919400917279042222</t>
        </is>
      </c>
      <c r="C14341" t="inlineStr">
        <is>
          <t>E11919400917279042222</t>
        </is>
      </c>
      <c r="D14341" t="inlineStr">
        <is>
          <t>韩国肉先生炸鸡</t>
        </is>
      </c>
      <c r="E14341" t="inlineStr">
        <is>
          <t>https://fuss10.elemecdn.com/4/5b/7228fde7173fc088663746ec7cdfcjpeg.jpeg</t>
        </is>
      </c>
      <c r="F14341" t="inlineStr">
        <is>
          <t>北京市</t>
        </is>
      </c>
      <c r="G14341" t="inlineStr">
        <is>
          <t>北京市</t>
        </is>
      </c>
      <c r="H14341" t="inlineStr">
        <is>
          <t>北京市昌平区城北街道松园村13号西1号</t>
        </is>
      </c>
      <c r="I14341" t="inlineStr">
        <is>
          <t>40.223177</t>
        </is>
      </c>
      <c r="J14341" t="inlineStr">
        <is>
          <t>116.251156</t>
        </is>
      </c>
      <c r="K14341" t="inlineStr">
        <is>
          <t>[{"sub_cat":"简餐","parent_cat":"快餐便当"},{"sub_cat":"简餐","parent_cat":"美食"},{"sub_cat":"炸鸡炸串","parent_cat":"小吃夜宵"},{"sub_cat":"炸鸡炸串","parent_cat":"美食"}]</t>
        </is>
      </c>
      <c r="L14341" t="inlineStr">
        <is>
          <t>否</t>
        </is>
      </c>
      <c r="M14341" t="inlineStr">
        <is>
          <t>否</t>
        </is>
      </c>
      <c r="N14341" t="inlineStr">
        <is>
          <t>18515472600</t>
        </is>
      </c>
      <c r="O14341" t="inlineStr">
        <is>
          <t>["11:00/22:30"]</t>
        </is>
      </c>
      <c r="P14341" t="inlineStr">
        <is>
          <t>127</t>
        </is>
      </c>
      <c r="Q14341" t="inlineStr">
        <is>
          <t>https://www.ele.me/shop/E11919400917279042222</t>
        </is>
      </c>
      <c r="R14341" t="inlineStr">
        <is>
          <t>4.8</t>
        </is>
      </c>
      <c r="S14341" t="inlineStr">
        <is>
          <t>4.9</t>
        </is>
      </c>
      <c r="T14341" t="inlineStr">
        <is>
          <t>4.8</t>
        </is>
      </c>
      <c r="U14341" t="inlineStr">
        <is>
          <t>17</t>
        </is>
      </c>
      <c r="V14341" t="inlineStr">
        <is>
          <t>[{"pid":"2108663771","desc":"满58减1","name":"自营销复杂满减活动","type":"减"},{"pid":"21490989579","desc":"特价商品9.9元起","name":"限时秒杀-9.9午夜场","type":"折"},{"pid":"2053045315","desc":"折扣商品6.5折起","name":"单品折扣","type":"折"}]</t>
        </is>
      </c>
      <c r="W14341" t="inlineStr">
        <is>
          <t>[]</t>
        </is>
      </c>
      <c r="X14341" t="inlineStr">
        <is>
          <t/>
        </is>
      </c>
      <c r="Y14341" t="inlineStr">
        <is>
          <t>32</t>
        </is>
      </c>
      <c r="Z14341" t="inlineStr">
        <is>
          <t>20</t>
        </is>
      </c>
      <c r="AA14341" t="inlineStr">
        <is>
          <t>3</t>
        </is>
      </c>
      <c r="AB14341" t="inlineStr">
        <is>
          <t>[]</t>
        </is>
      </c>
    </row>
    <row r="14342">
      <c r="A14342" t="inlineStr">
        <is>
          <t>2019-03-29 19:54:17</t>
        </is>
      </c>
      <c r="B14342" t="inlineStr">
        <is>
          <t>https://www.ele.me/shop/E10655841622452163348</t>
        </is>
      </c>
      <c r="C14342" t="inlineStr">
        <is>
          <t>E10655841622452163348</t>
        </is>
      </c>
      <c r="D14342" t="inlineStr">
        <is>
          <t>螺老大螺蛳粉(昌平店)</t>
        </is>
      </c>
      <c r="E14342" t="inlineStr">
        <is>
          <t>https://fuss10.elemecdn.com/5/a0/7c7687c865ac9b40cb145a595943ajpeg.jpeg</t>
        </is>
      </c>
      <c r="F14342" t="inlineStr">
        <is>
          <t>北京市</t>
        </is>
      </c>
      <c r="G14342" t="inlineStr">
        <is>
          <t>北京市</t>
        </is>
      </c>
      <c r="H14342" t="inlineStr">
        <is>
          <t>北京市昌平区城北街道松园村15号</t>
        </is>
      </c>
      <c r="I14342" t="inlineStr">
        <is>
          <t>40.223057</t>
        </is>
      </c>
      <c r="J14342" t="inlineStr">
        <is>
          <t>116.251062</t>
        </is>
      </c>
      <c r="K14342" t="inlineStr">
        <is>
          <t>[{"sub_cat":"米粉面馆","parent_cat":"快餐便当"},{"sub_cat":"米粉面馆","parent_cat":"美食"},{"sub_cat":"川湘菜","parent_cat":"特色菜系"},{"sub_cat":"川湘菜","parent_cat":"美食"}]</t>
        </is>
      </c>
      <c r="L14342" t="inlineStr">
        <is>
          <t>否</t>
        </is>
      </c>
      <c r="M14342" t="inlineStr">
        <is>
          <t>否</t>
        </is>
      </c>
      <c r="N14342" t="inlineStr">
        <is>
          <t>15011547665 17778081216</t>
        </is>
      </c>
      <c r="O14342" t="inlineStr">
        <is>
          <t>["09:00/22:00"]</t>
        </is>
      </c>
      <c r="P14342" t="inlineStr">
        <is>
          <t>1614</t>
        </is>
      </c>
      <c r="Q14342" t="inlineStr">
        <is>
          <t>https://www.ele.me/shop/E10655841622452163348</t>
        </is>
      </c>
      <c r="R14342" t="inlineStr">
        <is>
          <t>4.8</t>
        </is>
      </c>
      <c r="S14342" t="inlineStr">
        <is>
          <t>4.8</t>
        </is>
      </c>
      <c r="T14342" t="inlineStr">
        <is>
          <t>4.8</t>
        </is>
      </c>
      <c r="U14342" t="inlineStr">
        <is>
          <t>358</t>
        </is>
      </c>
      <c r="V14342" t="inlineStr">
        <is>
          <t>[{"pid":"21502944602","desc":"满10减5，满25减8，满35减10，满55减14","name":"满减活动","type":"减"},{"pid":"21512248979","desc":"折扣商品5折起","name":"单品折扣","type":"折"},{"pid":"21514652715","desc":"特价商品3.5元起","name":"超值换购","type":"换"}]</t>
        </is>
      </c>
      <c r="W14342" t="inlineStr">
        <is>
          <t>[]</t>
        </is>
      </c>
      <c r="X14342" t="inlineStr">
        <is>
          <t/>
        </is>
      </c>
      <c r="Y14342" t="inlineStr">
        <is>
          <t>24</t>
        </is>
      </c>
      <c r="Z14342" t="inlineStr">
        <is>
          <t>15</t>
        </is>
      </c>
      <c r="AA14342" t="inlineStr">
        <is>
          <t>0</t>
        </is>
      </c>
      <c r="AB14342" t="inlineStr">
        <is>
          <t>[{"sid":"7","desc":"该商户食品安全已由国泰产险承担，食品安全有保障","name":"食安保"}]</t>
        </is>
      </c>
    </row>
    <row r="14343">
      <c r="A14343" t="inlineStr">
        <is>
          <t>2019-03-29 19:54:14</t>
        </is>
      </c>
      <c r="B14343" t="inlineStr">
        <is>
          <t>https://www.ele.me/shop/E4796795374369447002</t>
        </is>
      </c>
      <c r="C14343" t="inlineStr">
        <is>
          <t>E4796795374369447002</t>
        </is>
      </c>
      <c r="D14343" t="inlineStr">
        <is>
          <t>一期一会蛋糕</t>
        </is>
      </c>
      <c r="E14343" t="inlineStr">
        <is>
          <t>https://fuss10.elemecdn.com/1/07/4b4cb8a36472f07aaa5006c3682efjpeg.jpeg</t>
        </is>
      </c>
      <c r="F14343" t="inlineStr">
        <is>
          <t>北京市</t>
        </is>
      </c>
      <c r="G14343" t="inlineStr">
        <is>
          <t>北京市</t>
        </is>
      </c>
      <c r="H14343" t="inlineStr">
        <is>
          <t>北京市朝阳区八里庄西里96号1层107</t>
        </is>
      </c>
      <c r="I14343" t="inlineStr">
        <is>
          <t>39.914489</t>
        </is>
      </c>
      <c r="J14343" t="inlineStr">
        <is>
          <t>116.494724</t>
        </is>
      </c>
      <c r="K14343" t="inlineStr">
        <is>
          <t>[{"sub_cat":"蛋糕","parent_cat":"面包蛋糕"},{"sub_cat":"蛋糕","parent_cat":"美食"},{"sub_cat":"甜品","parent_cat":"甜品饮品"},{"sub_cat":"甜品","parent_cat":"美食"}]</t>
        </is>
      </c>
      <c r="L14343" t="inlineStr">
        <is>
          <t>否</t>
        </is>
      </c>
      <c r="M14343" t="inlineStr">
        <is>
          <t>否</t>
        </is>
      </c>
      <c r="N14343" t="inlineStr">
        <is>
          <t>18511130091</t>
        </is>
      </c>
      <c r="O14343" t="inlineStr">
        <is>
          <t>["08:00/20:00"]</t>
        </is>
      </c>
      <c r="P14343" t="inlineStr">
        <is>
          <t>41</t>
        </is>
      </c>
      <c r="Q14343" t="inlineStr">
        <is>
          <t>https://www.ele.me/shop/E4796795374369447002</t>
        </is>
      </c>
      <c r="R14343" t="inlineStr">
        <is>
          <t>5</t>
        </is>
      </c>
      <c r="S14343" t="inlineStr">
        <is>
          <t/>
        </is>
      </c>
      <c r="T14343" t="inlineStr">
        <is>
          <t/>
        </is>
      </c>
      <c r="U14343" t="inlineStr">
        <is>
          <t>0</t>
        </is>
      </c>
      <c r="V14343" t="inlineStr">
        <is>
          <t>[{"pid":"2096606499","desc":"满100减1","name":"自营销复杂满减活动","type":"减"},{"pid":"1767422209","desc":"折扣商品6.8折起","name":"单品折扣","type":"折"}]</t>
        </is>
      </c>
      <c r="W14343" t="inlineStr">
        <is>
          <t>[]</t>
        </is>
      </c>
      <c r="X14343" t="inlineStr">
        <is>
          <t/>
        </is>
      </c>
      <c r="Y14343" t="inlineStr">
        <is>
          <t>32</t>
        </is>
      </c>
      <c r="Z14343" t="inlineStr">
        <is>
          <t>20</t>
        </is>
      </c>
      <c r="AA14343" t="inlineStr">
        <is>
          <t>5</t>
        </is>
      </c>
      <c r="AB14343" t="inlineStr">
        <is>
          <t>[{"sid":"10","desc":"商家原因导致订单取消，赔付代金券","name":"拒单赔"},{"sid":"4","desc":"该商家支持开发票，请在下单时填写好发票抬头","name":"开发票"}]</t>
        </is>
      </c>
    </row>
    <row r="14344">
      <c r="A14344" t="inlineStr">
        <is>
          <t>2019-03-29 19:54:11</t>
        </is>
      </c>
      <c r="B14344" t="inlineStr">
        <is>
          <t>https://www.ele.me/shop/E7369666019841730126</t>
        </is>
      </c>
      <c r="C14344" t="inlineStr">
        <is>
          <t>E7369666019841730126</t>
        </is>
      </c>
      <c r="D14344" t="inlineStr">
        <is>
          <t>锅圈食汇</t>
        </is>
      </c>
      <c r="E14344" t="inlineStr">
        <is>
          <t>https://fuss10.elemecdn.com/3/2c/228499022176cd682635c14f3a797jpeg.jpeg</t>
        </is>
      </c>
      <c r="F14344" t="inlineStr">
        <is>
          <t>北京市</t>
        </is>
      </c>
      <c r="G14344" t="inlineStr">
        <is>
          <t>北京市</t>
        </is>
      </c>
      <c r="H14344" t="inlineStr">
        <is>
          <t>北京市通州区玉桥中路北口玉桥佳园底商南10号一层</t>
        </is>
      </c>
      <c r="I14344" t="inlineStr">
        <is>
          <t>39.898737</t>
        </is>
      </c>
      <c r="J14344" t="inlineStr">
        <is>
          <t>116.676521</t>
        </is>
      </c>
      <c r="K14344" t="inlineStr">
        <is>
          <t>[{"sub_cat":"火锅烤鱼","parent_cat":"特色菜系"},{"sub_cat":"火锅烤鱼","parent_cat":"美食"}]</t>
        </is>
      </c>
      <c r="L14344" t="inlineStr">
        <is>
          <t>否</t>
        </is>
      </c>
      <c r="M14344" t="inlineStr">
        <is>
          <t>否</t>
        </is>
      </c>
      <c r="N14344" t="inlineStr">
        <is>
          <t>17501108665</t>
        </is>
      </c>
      <c r="O14344" t="inlineStr">
        <is>
          <t>["09:30/21:15"]</t>
        </is>
      </c>
      <c r="P14344" t="inlineStr">
        <is>
          <t>125</t>
        </is>
      </c>
      <c r="Q14344" t="inlineStr">
        <is>
          <t>https://www.ele.me/shop/E7369666019841730126</t>
        </is>
      </c>
      <c r="R14344" t="inlineStr">
        <is>
          <t>4.7</t>
        </is>
      </c>
      <c r="S14344" t="inlineStr">
        <is>
          <t>4.9</t>
        </is>
      </c>
      <c r="T14344" t="inlineStr">
        <is>
          <t>4.7</t>
        </is>
      </c>
      <c r="U14344" t="inlineStr">
        <is>
          <t>148</t>
        </is>
      </c>
      <c r="V14344" t="inlineStr">
        <is>
          <t>[{"pid":"1898117417","desc":"满50减5，满100减10","name":"自营销复杂满减活动","type":"减"},{"pid":"21522426626","desc":"折扣商品9.5折起","name":"特价","type":"折"},{"pid":"21522450794","desc":"特价商品3元起","name":"超值换购","type":"换"}]</t>
        </is>
      </c>
      <c r="W14344" t="inlineStr">
        <is>
          <t>[]</t>
        </is>
      </c>
      <c r="X14344" t="inlineStr">
        <is>
          <t>蜂鸟专送</t>
        </is>
      </c>
      <c r="Y14344" t="inlineStr">
        <is>
          <t>25</t>
        </is>
      </c>
      <c r="Z14344" t="inlineStr">
        <is>
          <t>20</t>
        </is>
      </c>
      <c r="AA14344" t="inlineStr">
        <is>
          <t>5</t>
        </is>
      </c>
      <c r="AB14344" t="inlineStr">
        <is>
          <t>[{"sid":"7","desc":"该商户食品安全已由国泰产险承担，食品安全有保障","name":"食安保"}]</t>
        </is>
      </c>
    </row>
    <row r="14345">
      <c r="A14345" t="inlineStr">
        <is>
          <t>2019-03-29 19:54:04</t>
        </is>
      </c>
      <c r="B14345" t="inlineStr">
        <is>
          <t>https://www.ele.me/shop/E8131257665568797163</t>
        </is>
      </c>
      <c r="C14345" t="inlineStr">
        <is>
          <t>E8131257665568797163</t>
        </is>
      </c>
      <c r="D14345" t="inlineStr">
        <is>
          <t>星怡会（金源店）</t>
        </is>
      </c>
      <c r="E14345" t="inlineStr">
        <is>
          <t>https://fuss10.elemecdn.com/a/3a/569d93af520aeab6c94801c856449png.png</t>
        </is>
      </c>
      <c r="F14345" t="inlineStr">
        <is>
          <t>北京市</t>
        </is>
      </c>
      <c r="G14345" t="inlineStr">
        <is>
          <t>北京市</t>
        </is>
      </c>
      <c r="H14345" t="inlineStr">
        <is>
          <t>北京市海淀区远大路1号E段5层5422</t>
        </is>
      </c>
      <c r="I14345" t="inlineStr">
        <is>
          <t>39.958238</t>
        </is>
      </c>
      <c r="J14345" t="inlineStr">
        <is>
          <t>116.288769</t>
        </is>
      </c>
      <c r="K14345" t="inlineStr">
        <is>
          <t>[{"sub_cat":"东南亚菜","parent_cat":"异国料理"},{"sub_cat":"东南亚菜","parent_cat":"美食"},{"sub_cat":"简餐","parent_cat":"快餐便当"},{"sub_cat":"简餐","parent_cat":"美食"}]</t>
        </is>
      </c>
      <c r="L14345" t="inlineStr">
        <is>
          <t>否</t>
        </is>
      </c>
      <c r="M14345" t="inlineStr">
        <is>
          <t>否</t>
        </is>
      </c>
      <c r="N14345" t="inlineStr">
        <is>
          <t>010-88462700</t>
        </is>
      </c>
      <c r="O14345" t="inlineStr">
        <is>
          <t>["10:00/21:00"]</t>
        </is>
      </c>
      <c r="P14345" t="inlineStr">
        <is>
          <t>557</t>
        </is>
      </c>
      <c r="Q14345" t="inlineStr">
        <is>
          <t>https://www.ele.me/shop/E8131257665568797163</t>
        </is>
      </c>
      <c r="R14345" t="inlineStr">
        <is>
          <t>4.8</t>
        </is>
      </c>
      <c r="S14345" t="inlineStr">
        <is>
          <t/>
        </is>
      </c>
      <c r="T14345" t="inlineStr">
        <is>
          <t/>
        </is>
      </c>
      <c r="U14345" t="inlineStr">
        <is>
          <t>125</t>
        </is>
      </c>
      <c r="V14345" t="inlineStr">
        <is>
          <t>[{"pid":"21520424618","desc":"满59减25，满99减35","name":"星怡会满减","type":"减"},{"pid":"21490088419","desc":"折扣商品5折起","name":"星怡会三杯鸡","type":"折"},{"pid":"1915428058","desc":"特价商品18.8元起","name":"单品定价","type":"特"}]</t>
        </is>
      </c>
      <c r="W14345" t="inlineStr">
        <is>
          <t>[]</t>
        </is>
      </c>
      <c r="X14345" t="inlineStr">
        <is>
          <t>蜂鸟专送</t>
        </is>
      </c>
      <c r="Y14345" t="inlineStr">
        <is>
          <t>24</t>
        </is>
      </c>
      <c r="Z14345" t="inlineStr">
        <is>
          <t>20</t>
        </is>
      </c>
      <c r="AA14345" t="inlineStr">
        <is>
          <t>5</t>
        </is>
      </c>
      <c r="AB14345" t="inlineStr">
        <is>
          <t>[{"sid":"7","desc":"该商户食品安全已由国泰产险承担，食品安全有保障","name":"食安保"},{"sid":"4","desc":"该商家支持开发票，请在下单时填写好发票抬头","name":"开发票"}]</t>
        </is>
      </c>
    </row>
    <row r="14346">
      <c r="A14346" t="inlineStr">
        <is>
          <t>2019-03-29 19:54:02</t>
        </is>
      </c>
      <c r="B14346" t="inlineStr">
        <is>
          <t>https://www.ele.me/shop/E10297327134310120226</t>
        </is>
      </c>
      <c r="C14346" t="inlineStr">
        <is>
          <t>E10297327134310120226</t>
        </is>
      </c>
      <c r="D14346" t="inlineStr">
        <is>
          <t>Dunkin（远大路店）</t>
        </is>
      </c>
      <c r="E14346" t="inlineStr">
        <is>
          <t>https://fuss10.elemecdn.com/f/25/80d5f415aecf692b75dceb16461f5png.png</t>
        </is>
      </c>
      <c r="F14346" t="inlineStr">
        <is>
          <t>北京市</t>
        </is>
      </c>
      <c r="G14346" t="inlineStr">
        <is>
          <t>北京市</t>
        </is>
      </c>
      <c r="H14346" t="inlineStr">
        <is>
          <t>北京市海淀区远大路一号一层Z1029</t>
        </is>
      </c>
      <c r="I14346" t="inlineStr">
        <is>
          <t>39.958261</t>
        </is>
      </c>
      <c r="J14346" t="inlineStr">
        <is>
          <t>116.288856</t>
        </is>
      </c>
      <c r="K14346" t="inlineStr">
        <is>
          <t>[{"sub_cat":"咖啡","parent_cat":"甜品饮品"},{"sub_cat":"咖啡","parent_cat":"美食"},{"sub_cat":"甜品","parent_cat":"甜品饮品"},{"sub_cat":"甜品","parent_cat":"美食"}]</t>
        </is>
      </c>
      <c r="L14346" t="inlineStr">
        <is>
          <t>否</t>
        </is>
      </c>
      <c r="M14346" t="inlineStr">
        <is>
          <t>是</t>
        </is>
      </c>
      <c r="N14346" t="inlineStr">
        <is>
          <t>010-88875960</t>
        </is>
      </c>
      <c r="O14346" t="inlineStr">
        <is>
          <t>["10:00/20:30"]</t>
        </is>
      </c>
      <c r="P14346" t="inlineStr">
        <is>
          <t>284</t>
        </is>
      </c>
      <c r="Q14346" t="inlineStr">
        <is>
          <t>https://www.ele.me/shop/E10297327134310120226</t>
        </is>
      </c>
      <c r="R14346" t="inlineStr">
        <is>
          <t>4.9</t>
        </is>
      </c>
      <c r="S14346" t="inlineStr">
        <is>
          <t>4.9</t>
        </is>
      </c>
      <c r="T14346" t="inlineStr">
        <is>
          <t>4.9</t>
        </is>
      </c>
      <c r="U14346" t="inlineStr">
        <is>
          <t>113</t>
        </is>
      </c>
      <c r="V14346" t="inlineStr">
        <is>
          <t>[{"pid":"21491923283","desc":"特价商品8元起","name":"超值换购","type":"换"},{"pid":"2082390435","desc":"新用户下单立减17元","name":"新用户立减(不与其他活动共享)","type":"首"}]</t>
        </is>
      </c>
      <c r="W14346" t="inlineStr">
        <is>
          <t>[]</t>
        </is>
      </c>
      <c r="X14346" t="inlineStr">
        <is>
          <t>蜂鸟专送</t>
        </is>
      </c>
      <c r="Y14346" t="inlineStr">
        <is>
          <t>21</t>
        </is>
      </c>
      <c r="Z14346" t="inlineStr">
        <is>
          <t>20</t>
        </is>
      </c>
      <c r="AA14346" t="inlineStr">
        <is>
          <t>5</t>
        </is>
      </c>
      <c r="AB14346" t="inlineStr">
        <is>
          <t>[{"sid":"4","desc":"该商家支持开发票，请在下单时填写好发票抬头","name":"开发票"}]</t>
        </is>
      </c>
    </row>
    <row r="14347">
      <c r="A14347" t="inlineStr">
        <is>
          <t>2019-03-29 19:54:02</t>
        </is>
      </c>
      <c r="B14347" t="inlineStr">
        <is>
          <t>https://www.ele.me/shop/E2768564064242258069</t>
        </is>
      </c>
      <c r="C14347" t="inlineStr">
        <is>
          <t>E2768564064242258069</t>
        </is>
      </c>
      <c r="D14347" t="inlineStr">
        <is>
          <t>郑家老式熏鸡</t>
        </is>
      </c>
      <c r="E14347" t="inlineStr">
        <is>
          <t>https://fuss10.elemecdn.com/5/e6/9fede3ab8eb77363e38a577f3edddjpeg.jpeg</t>
        </is>
      </c>
      <c r="F14347" t="inlineStr">
        <is>
          <t>北京市</t>
        </is>
      </c>
      <c r="G14347" t="inlineStr">
        <is>
          <t>北京市</t>
        </is>
      </c>
      <c r="H14347" t="inlineStr">
        <is>
          <t>北京市通州区西上园四区商-29</t>
        </is>
      </c>
      <c r="I14347" t="inlineStr">
        <is>
          <t>39.900931</t>
        </is>
      </c>
      <c r="J14347" t="inlineStr">
        <is>
          <t>116.678286</t>
        </is>
      </c>
      <c r="K14347" t="inlineStr">
        <is>
          <t>[]</t>
        </is>
      </c>
      <c r="L14347" t="inlineStr">
        <is>
          <t>否</t>
        </is>
      </c>
      <c r="M14347" t="inlineStr">
        <is>
          <t>否</t>
        </is>
      </c>
      <c r="N14347" t="inlineStr">
        <is>
          <t>17611653385 17719115277</t>
        </is>
      </c>
      <c r="O14347" t="inlineStr">
        <is>
          <t>["09:00/21:00"]</t>
        </is>
      </c>
      <c r="P14347" t="inlineStr">
        <is>
          <t>34</t>
        </is>
      </c>
      <c r="Q14347" t="inlineStr">
        <is>
          <t>https://www.ele.me/shop/E2768564064242258069</t>
        </is>
      </c>
      <c r="R14347" t="inlineStr">
        <is>
          <t>4.8</t>
        </is>
      </c>
      <c r="S14347" t="inlineStr">
        <is>
          <t/>
        </is>
      </c>
      <c r="T14347" t="inlineStr">
        <is>
          <t/>
        </is>
      </c>
      <c r="U14347" t="inlineStr">
        <is>
          <t>9</t>
        </is>
      </c>
      <c r="V14347" t="inlineStr">
        <is>
          <t>[{"pid":"21486621426","desc":"满28减5，满38减8","name":"满减","type":"减"},{"pid":"21486626371","desc":"折扣商品9折起","name":"特价","type":"折"}]</t>
        </is>
      </c>
      <c r="W14347" t="inlineStr">
        <is>
          <t>[]</t>
        </is>
      </c>
      <c r="X14347" t="inlineStr">
        <is>
          <t>蜂鸟专送</t>
        </is>
      </c>
      <c r="Y14347" t="inlineStr">
        <is>
          <t>20</t>
        </is>
      </c>
      <c r="Z14347" t="inlineStr">
        <is>
          <t>20</t>
        </is>
      </c>
      <c r="AA14347" t="inlineStr">
        <is>
          <t>5</t>
        </is>
      </c>
      <c r="AB14347" t="inlineStr">
        <is>
          <t>[{"sid":"7","desc":"该商户食品安全已由国泰产险承担，食品安全有保障","name":"食安保"}]</t>
        </is>
      </c>
    </row>
    <row r="14348">
      <c r="A14348" t="inlineStr">
        <is>
          <t>2019-03-29 19:54:02</t>
        </is>
      </c>
      <c r="B14348" t="inlineStr">
        <is>
          <t>https://www.ele.me/shop/E16553838625338533271</t>
        </is>
      </c>
      <c r="C14348" t="inlineStr">
        <is>
          <t>E16553838625338533271</t>
        </is>
      </c>
      <c r="D14348" t="inlineStr">
        <is>
          <t>北京麦当劳远大路餐厅</t>
        </is>
      </c>
      <c r="E14348" t="inlineStr">
        <is>
          <t>https://fuss10.elemecdn.com/1/32/c75a72f674052473fb35b5c8ab1d7jpeg.jpeg</t>
        </is>
      </c>
      <c r="F14348" t="inlineStr">
        <is>
          <t>北京市</t>
        </is>
      </c>
      <c r="G14348" t="inlineStr">
        <is>
          <t>北京市</t>
        </is>
      </c>
      <c r="H14348" t="inlineStr">
        <is>
          <t>北京市海淀区远大路1号金源新燕沙一层MALL</t>
        </is>
      </c>
      <c r="I14348" t="inlineStr">
        <is>
          <t>39.958004</t>
        </is>
      </c>
      <c r="J14348" t="inlineStr">
        <is>
          <t>116.288873</t>
        </is>
      </c>
      <c r="K14348" t="inlineStr">
        <is>
          <t>[{"sub_cat":"汉堡","parent_cat":"快餐便当"},{"sub_cat":"汉堡","parent_cat":"美食"},{"sub_cat":"炸鸡炸串","parent_cat":"小吃夜宵"},{"sub_cat":"炸鸡炸串","parent_cat":"美食"}]</t>
        </is>
      </c>
      <c r="L14348" t="inlineStr">
        <is>
          <t>否</t>
        </is>
      </c>
      <c r="M14348" t="inlineStr">
        <is>
          <t>是</t>
        </is>
      </c>
      <c r="N14348" t="inlineStr">
        <is>
          <t>4000517117</t>
        </is>
      </c>
      <c r="O14348" t="inlineStr">
        <is>
          <t>["00:00/04:45","05:15/10:15","10:30/23:55"]</t>
        </is>
      </c>
      <c r="P14348" t="inlineStr">
        <is>
          <t>2504</t>
        </is>
      </c>
      <c r="Q14348" t="inlineStr">
        <is>
          <t>https://www.ele.me/shop/E16553838625338533271</t>
        </is>
      </c>
      <c r="R14348" t="inlineStr">
        <is>
          <t>4.9</t>
        </is>
      </c>
      <c r="S14348" t="inlineStr">
        <is>
          <t>4.9</t>
        </is>
      </c>
      <c r="T14348" t="inlineStr">
        <is>
          <t>4.9</t>
        </is>
      </c>
      <c r="U14348" t="inlineStr">
        <is>
          <t>399</t>
        </is>
      </c>
      <c r="V14348" t="inlineStr">
        <is>
          <t>[{"pid":"21517366179","desc":"特价商品5元起","name":"超值换购","type":"换"},{"pid":"2092671571","desc":"新用户下单立减17元","name":"新用户立减","type":"首"}]</t>
        </is>
      </c>
      <c r="W14348" t="inlineStr">
        <is>
          <t>[]</t>
        </is>
      </c>
      <c r="X14348" t="inlineStr">
        <is>
          <t/>
        </is>
      </c>
      <c r="Y14348" t="inlineStr">
        <is>
          <t>28</t>
        </is>
      </c>
      <c r="Z14348" t="inlineStr">
        <is>
          <t>0</t>
        </is>
      </c>
      <c r="AA14348" t="inlineStr">
        <is>
          <t>9</t>
        </is>
      </c>
      <c r="AB14348" t="inlineStr">
        <is>
          <t>[{"sid":"4","desc":"该商家支持开发票，请在下单时填写好发票抬头","name":"开发票"}]</t>
        </is>
      </c>
    </row>
    <row r="14349">
      <c r="A14349" t="inlineStr">
        <is>
          <t>2019-03-29 19:53:59</t>
        </is>
      </c>
      <c r="B14349" t="inlineStr">
        <is>
          <t>https://www.ele.me/shop/E17417121489296363309</t>
        </is>
      </c>
      <c r="C14349" t="inlineStr">
        <is>
          <t>E17417121489296363309</t>
        </is>
      </c>
      <c r="D14349" t="inlineStr">
        <is>
          <t>三品香桂林米粉</t>
        </is>
      </c>
      <c r="E14349" t="inlineStr">
        <is>
          <t>https://fuss10.elemecdn.com/9/b7/31399fbbaac36de2ace6b47d3ab6djpeg.jpeg</t>
        </is>
      </c>
      <c r="F14349" t="inlineStr">
        <is>
          <t>北京市</t>
        </is>
      </c>
      <c r="G14349" t="inlineStr">
        <is>
          <t>北京市</t>
        </is>
      </c>
      <c r="H14349" t="inlineStr">
        <is>
          <t>北京市朝阳区八里庄西里97号一层109室</t>
        </is>
      </c>
      <c r="I14349" t="inlineStr">
        <is>
          <t>39.914489</t>
        </is>
      </c>
      <c r="J14349" t="inlineStr">
        <is>
          <t>116.494724</t>
        </is>
      </c>
      <c r="K14349" t="inlineStr">
        <is>
          <t>[{"sub_cat":"简餐","parent_cat":"快餐便当"},{"sub_cat":"简餐","parent_cat":"美食"},{"sub_cat":"米粉面馆","parent_cat":"快餐便当"},{"sub_cat":"米粉面馆","parent_cat":"美食"}]</t>
        </is>
      </c>
      <c r="L14349" t="inlineStr">
        <is>
          <t>否</t>
        </is>
      </c>
      <c r="M14349" t="inlineStr">
        <is>
          <t>否</t>
        </is>
      </c>
      <c r="N14349" t="inlineStr">
        <is>
          <t>18611824720</t>
        </is>
      </c>
      <c r="O14349" t="inlineStr">
        <is>
          <t>["10:00/21:00"]</t>
        </is>
      </c>
      <c r="P14349" t="inlineStr">
        <is>
          <t>504</t>
        </is>
      </c>
      <c r="Q14349" t="inlineStr">
        <is>
          <t>https://www.ele.me/shop/E17417121489296363309</t>
        </is>
      </c>
      <c r="R14349" t="inlineStr">
        <is>
          <t>4.8</t>
        </is>
      </c>
      <c r="S14349" t="inlineStr">
        <is>
          <t>4.8</t>
        </is>
      </c>
      <c r="T14349" t="inlineStr">
        <is>
          <t>4.8</t>
        </is>
      </c>
      <c r="U14349" t="inlineStr">
        <is>
          <t>118</t>
        </is>
      </c>
      <c r="V14349" t="inlineStr">
        <is>
          <t>[{"pid":"2029262323","desc":"满25减4，满35减8，满80减18","name":"自营销复杂满减活动","type":"减"},{"pid":"1326069905","desc":"特价商品3元起","name":"超值换购","type":"换"},{"pid":"1259200505","desc":"折扣商品8.5折起","name":"单品折扣","type":"折"}]</t>
        </is>
      </c>
      <c r="W14349" t="inlineStr">
        <is>
          <t>[]</t>
        </is>
      </c>
      <c r="X14349" t="inlineStr">
        <is>
          <t/>
        </is>
      </c>
      <c r="Y14349" t="inlineStr">
        <is>
          <t>29</t>
        </is>
      </c>
      <c r="Z14349" t="inlineStr">
        <is>
          <t>20</t>
        </is>
      </c>
      <c r="AA14349" t="inlineStr">
        <is>
          <t>1</t>
        </is>
      </c>
      <c r="AB14349" t="inlineStr">
        <is>
          <t>[{"sid":"7","desc":"该商户食品安全已由国泰产险承担，食品安全有保障","name":"食安保"}]</t>
        </is>
      </c>
    </row>
    <row r="14350">
      <c r="A14350" t="inlineStr">
        <is>
          <t>2019-03-29 19:53:57</t>
        </is>
      </c>
      <c r="B14350" t="inlineStr">
        <is>
          <t>https://www.ele.me/shop/E2083151479112033041</t>
        </is>
      </c>
      <c r="C14350" t="inlineStr">
        <is>
          <t>E2083151479112033041</t>
        </is>
      </c>
      <c r="D14350" t="inlineStr">
        <is>
          <t>鲜芋仙(金源2店)</t>
        </is>
      </c>
      <c r="E14350" t="inlineStr">
        <is>
          <t>https://fuss10.elemecdn.com/6/f8/b7574f028e5395b5b04ffa8cba201png.png</t>
        </is>
      </c>
      <c r="F14350" t="inlineStr">
        <is>
          <t>北京市</t>
        </is>
      </c>
      <c r="G14350" t="inlineStr">
        <is>
          <t>北京市</t>
        </is>
      </c>
      <c r="H14350" t="inlineStr">
        <is>
          <t>北京市海淀区远大路1号三层商业3050B号</t>
        </is>
      </c>
      <c r="I14350" t="inlineStr">
        <is>
          <t>39.958004</t>
        </is>
      </c>
      <c r="J14350" t="inlineStr">
        <is>
          <t>116.288873</t>
        </is>
      </c>
      <c r="K14350" t="inlineStr">
        <is>
          <t>[{"sub_cat":"甜品","parent_cat":"甜品饮品"},{"sub_cat":"甜品","parent_cat":"美食"}]</t>
        </is>
      </c>
      <c r="L14350" t="inlineStr">
        <is>
          <t>否</t>
        </is>
      </c>
      <c r="M14350" t="inlineStr">
        <is>
          <t>是</t>
        </is>
      </c>
      <c r="N14350" t="inlineStr">
        <is>
          <t>18513107465 010-88864525</t>
        </is>
      </c>
      <c r="O14350" t="inlineStr">
        <is>
          <t>["10:00/21:00"]</t>
        </is>
      </c>
      <c r="P14350" t="inlineStr">
        <is>
          <t>928</t>
        </is>
      </c>
      <c r="Q14350" t="inlineStr">
        <is>
          <t>https://www.ele.me/shop/E2083151479112033041</t>
        </is>
      </c>
      <c r="R14350" t="inlineStr">
        <is>
          <t>4.9</t>
        </is>
      </c>
      <c r="S14350" t="inlineStr">
        <is>
          <t>4.9</t>
        </is>
      </c>
      <c r="T14350" t="inlineStr">
        <is>
          <t>4.9</t>
        </is>
      </c>
      <c r="U14350" t="inlineStr">
        <is>
          <t>204</t>
        </is>
      </c>
      <c r="V14350" t="inlineStr">
        <is>
          <t>[{"pid":"21506685426","desc":"满60减10","name":"鲜芋仙满减活动","type":"减"},{"pid":"2060687915","desc":"折扣商品9折起","name":"单品折扣","type":"折"}]</t>
        </is>
      </c>
      <c r="W14350" t="inlineStr">
        <is>
          <t>[]</t>
        </is>
      </c>
      <c r="X14350" t="inlineStr">
        <is>
          <t/>
        </is>
      </c>
      <c r="Y14350" t="inlineStr">
        <is>
          <t>30</t>
        </is>
      </c>
      <c r="Z14350" t="inlineStr">
        <is>
          <t>35</t>
        </is>
      </c>
      <c r="AA14350" t="inlineStr">
        <is>
          <t>3</t>
        </is>
      </c>
      <c r="AB14350" t="inlineStr">
        <is>
          <t>[]</t>
        </is>
      </c>
    </row>
    <row r="14351">
      <c r="A14351" t="inlineStr">
        <is>
          <t>2019-03-29 19:53:57</t>
        </is>
      </c>
      <c r="B14351" t="inlineStr">
        <is>
          <t>https://www.ele.me/shop/E2766362164586044655</t>
        </is>
      </c>
      <c r="C14351" t="inlineStr">
        <is>
          <t>E2766362164586044655</t>
        </is>
      </c>
      <c r="D14351" t="inlineStr">
        <is>
          <t>吉野家(远大路第三店)</t>
        </is>
      </c>
      <c r="E14351" t="inlineStr">
        <is>
          <t>https://fuss10.elemecdn.com/0/0c/39ca64bc08782d4b5436c8bbe37adpng.png</t>
        </is>
      </c>
      <c r="F14351" t="inlineStr">
        <is>
          <t>北京市</t>
        </is>
      </c>
      <c r="G14351" t="inlineStr">
        <is>
          <t>北京市</t>
        </is>
      </c>
      <c r="H14351" t="inlineStr">
        <is>
          <t>北京市海淀区远大路1号五层5-20B</t>
        </is>
      </c>
      <c r="I14351" t="inlineStr">
        <is>
          <t>39.958238</t>
        </is>
      </c>
      <c r="J14351" t="inlineStr">
        <is>
          <t>116.288769</t>
        </is>
      </c>
      <c r="K14351" t="inlineStr">
        <is>
          <t>[{"sub_cat":"简餐","parent_cat":"快餐便当"},{"sub_cat":"简餐","parent_cat":"美食"},{"sub_cat":"日韩料理","parent_cat":"异国料理"},{"sub_cat":"日韩料理","parent_cat":"美食"}]</t>
        </is>
      </c>
      <c r="L14351" t="inlineStr">
        <is>
          <t>否</t>
        </is>
      </c>
      <c r="M14351" t="inlineStr">
        <is>
          <t>是</t>
        </is>
      </c>
      <c r="N14351" t="inlineStr">
        <is>
          <t>4008197197</t>
        </is>
      </c>
      <c r="O14351" t="inlineStr">
        <is>
          <t>["08:00/21:00"]</t>
        </is>
      </c>
      <c r="P14351" t="inlineStr">
        <is>
          <t>112</t>
        </is>
      </c>
      <c r="Q14351" t="inlineStr">
        <is>
          <t>https://www.ele.me/shop/E2766362164586044655</t>
        </is>
      </c>
      <c r="R14351" t="inlineStr">
        <is>
          <t>5</t>
        </is>
      </c>
      <c r="S14351" t="inlineStr">
        <is>
          <t>4.9</t>
        </is>
      </c>
      <c r="T14351" t="inlineStr">
        <is>
          <t>5.0</t>
        </is>
      </c>
      <c r="U14351" t="inlineStr">
        <is>
          <t>13</t>
        </is>
      </c>
      <c r="V14351" t="inlineStr">
        <is>
          <t>[{"pid":"21525258003","desc":"折扣商品5折起","name":"周三半价日","type":"折"},{"pid":"21486900491","desc":"特价商品9.9元起","name":"限时秒杀-9.9午餐","type":"折"},{"pid":"2088070795","desc":"新用户下单立减17元","name":"新用户立减(不与其他活动共享)","type":"首"}]</t>
        </is>
      </c>
      <c r="W14351" t="inlineStr">
        <is>
          <t>[]</t>
        </is>
      </c>
      <c r="X14351" t="inlineStr">
        <is>
          <t/>
        </is>
      </c>
      <c r="Y14351" t="inlineStr">
        <is>
          <t>41</t>
        </is>
      </c>
      <c r="Z14351" t="inlineStr">
        <is>
          <t>0</t>
        </is>
      </c>
      <c r="AA14351" t="inlineStr">
        <is>
          <t>8</t>
        </is>
      </c>
      <c r="AB14351" t="inlineStr">
        <is>
          <t>[]</t>
        </is>
      </c>
    </row>
    <row r="14352">
      <c r="A14352" t="inlineStr">
        <is>
          <t>2019-03-29 19:53:56</t>
        </is>
      </c>
      <c r="B14352" t="inlineStr">
        <is>
          <t>https://www.ele.me/shop/E4256856949008267455</t>
        </is>
      </c>
      <c r="C14352" t="inlineStr">
        <is>
          <t>E4256856949008267455</t>
        </is>
      </c>
      <c r="D14352" t="inlineStr">
        <is>
          <t>金源花卉(金源鲜花店)</t>
        </is>
      </c>
      <c r="E14352" t="inlineStr">
        <is>
          <t>https://fuss10.elemecdn.com/8/ad/bca8231227a21d120f1c0e4b71faepng.png</t>
        </is>
      </c>
      <c r="F14352" t="inlineStr">
        <is>
          <t>北京市</t>
        </is>
      </c>
      <c r="G14352" t="inlineStr">
        <is>
          <t>北京市</t>
        </is>
      </c>
      <c r="H14352" t="inlineStr">
        <is>
          <t>北京市海淀区远大路1号地下二层金源财富花卉市场B06号</t>
        </is>
      </c>
      <c r="I14352" t="inlineStr">
        <is>
          <t>39.958004</t>
        </is>
      </c>
      <c r="J14352" t="inlineStr">
        <is>
          <t>116.288873</t>
        </is>
      </c>
      <c r="K14352" t="inlineStr">
        <is>
          <t>[{"sub_cat":"鲜花","parent_cat":"鲜花绿植"}]</t>
        </is>
      </c>
      <c r="L14352" t="inlineStr">
        <is>
          <t>否</t>
        </is>
      </c>
      <c r="M14352" t="inlineStr">
        <is>
          <t>否</t>
        </is>
      </c>
      <c r="N14352" t="inlineStr">
        <is>
          <t>15001387367 13811913451 18513120179</t>
        </is>
      </c>
      <c r="O14352" t="inlineStr">
        <is>
          <t>["00:00/24:00"]</t>
        </is>
      </c>
      <c r="P14352" t="inlineStr">
        <is>
          <t>250</t>
        </is>
      </c>
      <c r="Q14352" t="inlineStr">
        <is>
          <t>https://www.ele.me/shop/E4256856949008267455</t>
        </is>
      </c>
      <c r="R14352" t="inlineStr">
        <is>
          <t>4.8</t>
        </is>
      </c>
      <c r="S14352" t="inlineStr">
        <is>
          <t>4.9</t>
        </is>
      </c>
      <c r="T14352" t="inlineStr">
        <is>
          <t>4.9</t>
        </is>
      </c>
      <c r="U14352" t="inlineStr">
        <is>
          <t>40</t>
        </is>
      </c>
      <c r="V14352" t="inlineStr">
        <is>
          <t>[{"pid":"1000000000288245","desc":"满100减50，满200减100，满300减105，满400减110，满500减115","name":"全店满减","type":"减"},{"pid":"6000229555","desc":"立减商品最高优惠501元","name":"(不与其它活动同享)促销酬宾","type":"折"}]</t>
        </is>
      </c>
      <c r="W14352" t="inlineStr">
        <is>
          <t>[]</t>
        </is>
      </c>
      <c r="X14352" t="inlineStr">
        <is>
          <t/>
        </is>
      </c>
      <c r="Y14352" t="inlineStr">
        <is>
          <t>33</t>
        </is>
      </c>
      <c r="Z14352" t="inlineStr">
        <is>
          <t>0</t>
        </is>
      </c>
      <c r="AA14352" t="inlineStr">
        <is>
          <t>0</t>
        </is>
      </c>
      <c r="AB14352" t="inlineStr">
        <is>
          <t>[{"sid":"10","desc":"商家原因导致订单取消，赔付代金券","name":"拒单赔"},{"sid":"4","desc":"该商家支持开发票，开票订单金额200元起，请在下单时填写好发票抬头","name":"开发票"}]</t>
        </is>
      </c>
    </row>
    <row r="14353">
      <c r="A14353" t="inlineStr">
        <is>
          <t>2019-03-29 19:53:54</t>
        </is>
      </c>
      <c r="B14353" t="inlineStr">
        <is>
          <t>https://www.ele.me/shop/E5992848290070154156</t>
        </is>
      </c>
      <c r="C14353" t="inlineStr">
        <is>
          <t>E5992848290070154156</t>
        </is>
      </c>
      <c r="D14353" t="inlineStr">
        <is>
          <t>COCO茶饮(住邦店)</t>
        </is>
      </c>
      <c r="E14353" t="inlineStr">
        <is>
          <t>https://fuss10.elemecdn.com/1/2d/630fa5dcfcc5198f99b970cc44f3fjpeg.jpeg</t>
        </is>
      </c>
      <c r="F14353" t="inlineStr">
        <is>
          <t>北京市</t>
        </is>
      </c>
      <c r="G14353" t="inlineStr">
        <is>
          <t>北京市</t>
        </is>
      </c>
      <c r="H14353" t="inlineStr">
        <is>
          <t>北京市朝阳区八里庄西里99号楼-112号</t>
        </is>
      </c>
      <c r="I14353" t="inlineStr">
        <is>
          <t>39.915156</t>
        </is>
      </c>
      <c r="J14353" t="inlineStr">
        <is>
          <t>116.494902</t>
        </is>
      </c>
      <c r="K14353" t="inlineStr">
        <is>
          <t>[{"sub_cat":"奶茶果汁","parent_cat":"甜品饮品"},{"sub_cat":"奶茶果汁","parent_cat":"美食"},{"sub_cat":"甜品","parent_cat":"甜品饮品"},{"sub_cat":"甜品","parent_cat":"美食"}]</t>
        </is>
      </c>
      <c r="L14353" t="inlineStr">
        <is>
          <t>是</t>
        </is>
      </c>
      <c r="M14353" t="inlineStr">
        <is>
          <t>否</t>
        </is>
      </c>
      <c r="N14353" t="inlineStr">
        <is>
          <t>13611245484</t>
        </is>
      </c>
      <c r="O14353" t="inlineStr">
        <is>
          <t>["09:00/23:50"]</t>
        </is>
      </c>
      <c r="P14353" t="inlineStr">
        <is>
          <t>1907</t>
        </is>
      </c>
      <c r="Q14353" t="inlineStr">
        <is>
          <t>https://www.ele.me/shop/E5992848290070154156</t>
        </is>
      </c>
      <c r="R14353" t="inlineStr">
        <is>
          <t>4.7</t>
        </is>
      </c>
      <c r="S14353" t="inlineStr">
        <is>
          <t>4.7</t>
        </is>
      </c>
      <c r="T14353" t="inlineStr">
        <is>
          <t>4.8</t>
        </is>
      </c>
      <c r="U14353" t="inlineStr">
        <is>
          <t>863</t>
        </is>
      </c>
      <c r="V14353" t="inlineStr">
        <is>
          <t>[{"pid":"2115932722","desc":"满25减9，满35减13，满60减20，满100减33","name":"新店","type":"减"},{"pid":"21532763027","desc":"折扣商品7.7折起","name":"单品折扣","type":"折"},{"pid":"2120604979","desc":"新用户下单立减17元","name":"新用户立减(不与其他活动共享)","type":"首"},{"pid":"21477191979","desc":"特价商品1.99元起","name":"超值换购","type":"换"}]</t>
        </is>
      </c>
      <c r="W14353" t="inlineStr">
        <is>
          <t>[]</t>
        </is>
      </c>
      <c r="X14353" t="inlineStr">
        <is>
          <t/>
        </is>
      </c>
      <c r="Y14353" t="inlineStr">
        <is>
          <t>29</t>
        </is>
      </c>
      <c r="Z14353" t="inlineStr">
        <is>
          <t>20</t>
        </is>
      </c>
      <c r="AA14353" t="inlineStr">
        <is>
          <t>1</t>
        </is>
      </c>
      <c r="AB14353" t="inlineStr">
        <is>
          <t>[{"sid":"7","desc":"该商户食品安全已由国泰产险承担，食品安全有保障","name":"食安保"}]</t>
        </is>
      </c>
    </row>
    <row r="14354">
      <c r="A14354" t="inlineStr">
        <is>
          <t>2019-03-29 19:53:54</t>
        </is>
      </c>
      <c r="B14354" t="inlineStr">
        <is>
          <t>https://www.ele.me/shop/E11770740795829206205</t>
        </is>
      </c>
      <c r="C14354" t="inlineStr">
        <is>
          <t>E11770740795829206205</t>
        </is>
      </c>
      <c r="D14354" t="inlineStr">
        <is>
          <t>苏氏牛肉面(八里庄店)</t>
        </is>
      </c>
      <c r="E14354" t="inlineStr">
        <is>
          <t>https://fuss10.elemecdn.com/1/17/885933f5698cbfa7c4cc31099f17fpng.png</t>
        </is>
      </c>
      <c r="F14354" t="inlineStr">
        <is>
          <t>北京市</t>
        </is>
      </c>
      <c r="G14354" t="inlineStr">
        <is>
          <t>北京市</t>
        </is>
      </c>
      <c r="H14354" t="inlineStr">
        <is>
          <t>八里庄西里99号1层103</t>
        </is>
      </c>
      <c r="I14354" t="inlineStr">
        <is>
          <t>39.915156</t>
        </is>
      </c>
      <c r="J14354" t="inlineStr">
        <is>
          <t>116.494902</t>
        </is>
      </c>
      <c r="K14354" t="inlineStr">
        <is>
          <t>[{"sub_cat":"米粉面馆","parent_cat":"快餐便当"},{"sub_cat":"米粉面馆","parent_cat":"美食"},{"sub_cat":"简餐","parent_cat":"快餐便当"},{"sub_cat":"简餐","parent_cat":"美食"}]</t>
        </is>
      </c>
      <c r="L14354" t="inlineStr">
        <is>
          <t>否</t>
        </is>
      </c>
      <c r="M14354" t="inlineStr">
        <is>
          <t>否</t>
        </is>
      </c>
      <c r="N14354" t="inlineStr">
        <is>
          <t>18701437024 010-85860338</t>
        </is>
      </c>
      <c r="O14354" t="inlineStr">
        <is>
          <t>["08:45/21:00"]</t>
        </is>
      </c>
      <c r="P14354" t="inlineStr">
        <is>
          <t>326</t>
        </is>
      </c>
      <c r="Q14354" t="inlineStr">
        <is>
          <t>https://www.ele.me/shop/E11770740795829206205</t>
        </is>
      </c>
      <c r="R14354" t="inlineStr">
        <is>
          <t>4.8</t>
        </is>
      </c>
      <c r="S14354" t="inlineStr">
        <is>
          <t>4.8</t>
        </is>
      </c>
      <c r="T14354" t="inlineStr">
        <is>
          <t>4.8</t>
        </is>
      </c>
      <c r="U14354" t="inlineStr">
        <is>
          <t>63</t>
        </is>
      </c>
      <c r="V14354" t="inlineStr">
        <is>
          <t>[{"pid":"2056536818","desc":"满12减6，满35减13，满50减17","name":"苏氏满减","type":"减"},{"pid":"21523568083","desc":"特价商品4元起","name":"超值换购","type":"换"}]</t>
        </is>
      </c>
      <c r="W14354" t="inlineStr">
        <is>
          <t>[]</t>
        </is>
      </c>
      <c r="X14354" t="inlineStr">
        <is>
          <t/>
        </is>
      </c>
      <c r="Y14354" t="inlineStr">
        <is>
          <t>25</t>
        </is>
      </c>
      <c r="Z14354" t="inlineStr">
        <is>
          <t>20</t>
        </is>
      </c>
      <c r="AA14354" t="inlineStr">
        <is>
          <t>1</t>
        </is>
      </c>
      <c r="AB14354" t="inlineStr">
        <is>
          <t>[]</t>
        </is>
      </c>
    </row>
    <row r="14355">
      <c r="A14355" t="inlineStr">
        <is>
          <t>2019-03-29 19:53:50</t>
        </is>
      </c>
      <c r="B14355" t="inlineStr">
        <is>
          <t>https://www.ele.me/shop/E4437476862408981355</t>
        </is>
      </c>
      <c r="C14355" t="inlineStr">
        <is>
          <t>E4437476862408981355</t>
        </is>
      </c>
      <c r="D14355" t="inlineStr">
        <is>
          <t>保利烧烤</t>
        </is>
      </c>
      <c r="E14355" t="inlineStr">
        <is>
          <t>https://fuss10.elemecdn.com/b/2a/8f778e2faa8487defce6606fa5f4ajpeg.jpeg</t>
        </is>
      </c>
      <c r="F14355" t="inlineStr">
        <is>
          <t>北京市</t>
        </is>
      </c>
      <c r="G14355" t="inlineStr">
        <is>
          <t>北京市</t>
        </is>
      </c>
      <c r="H14355" t="inlineStr">
        <is>
          <t>北京市通州区新海南里100号楼2层205</t>
        </is>
      </c>
      <c r="I14355" t="inlineStr">
        <is>
          <t>39.752153</t>
        </is>
      </c>
      <c r="J14355" t="inlineStr">
        <is>
          <t>116.540686</t>
        </is>
      </c>
      <c r="K14355" t="inlineStr">
        <is>
          <t>[{"sub_cat":"烧烤","parent_cat":"小吃夜宵"},{"sub_cat":"烧烤","parent_cat":"美食"},{"sub_cat":"地方小吃","parent_cat":"小吃夜宵"},{"sub_cat":"地方小吃","parent_cat":"美食"}]</t>
        </is>
      </c>
      <c r="L14355" t="inlineStr">
        <is>
          <t>否</t>
        </is>
      </c>
      <c r="M14355" t="inlineStr">
        <is>
          <t>否</t>
        </is>
      </c>
      <c r="N14355" t="inlineStr">
        <is>
          <t>18515947078</t>
        </is>
      </c>
      <c r="O14355" t="inlineStr">
        <is>
          <t>["17:00/02:00"]</t>
        </is>
      </c>
      <c r="P14355" t="inlineStr">
        <is>
          <t>190</t>
        </is>
      </c>
      <c r="Q14355" t="inlineStr">
        <is>
          <t>https://www.ele.me/shop/E4437476862408981355</t>
        </is>
      </c>
      <c r="R14355" t="inlineStr">
        <is>
          <t>4.6</t>
        </is>
      </c>
      <c r="S14355" t="inlineStr">
        <is>
          <t>4.7</t>
        </is>
      </c>
      <c r="T14355" t="inlineStr">
        <is>
          <t>4.6</t>
        </is>
      </c>
      <c r="U14355" t="inlineStr">
        <is>
          <t>167</t>
        </is>
      </c>
      <c r="V14355" t="inlineStr">
        <is>
          <t>[{"pid":"1819245065","desc":"满60减30，满80减40，满120减60，满190减75，满240减190","name":"自营销复杂满减活动","type":"减"},{"pid":"21532584819","desc":"特价商品4元起","name":"超值换购","type":"换"},{"pid":"2054861531","desc":"折扣商品7.5折起","name":"单品折扣","type":"折"}]</t>
        </is>
      </c>
      <c r="W14355" t="inlineStr">
        <is>
          <t>[]</t>
        </is>
      </c>
      <c r="X14355" t="inlineStr">
        <is>
          <t/>
        </is>
      </c>
      <c r="Y14355" t="inlineStr">
        <is>
          <t>30</t>
        </is>
      </c>
      <c r="Z14355" t="inlineStr">
        <is>
          <t>20</t>
        </is>
      </c>
      <c r="AA14355" t="inlineStr">
        <is>
          <t>5</t>
        </is>
      </c>
      <c r="AB14355" t="inlineStr">
        <is>
          <t>[{"sid":"7","desc":"该商户食品安全已由国泰产险承担，食品安全有保障","name":"食安保"}]</t>
        </is>
      </c>
    </row>
    <row r="14356">
      <c r="A14356" t="inlineStr">
        <is>
          <t>2019-03-29 19:53:49</t>
        </is>
      </c>
      <c r="B14356" t="inlineStr">
        <is>
          <t>https://www.ele.me/shop/E7334050750138879885</t>
        </is>
      </c>
      <c r="C14356" t="inlineStr">
        <is>
          <t>E7334050750138879885</t>
        </is>
      </c>
      <c r="D14356" t="inlineStr">
        <is>
          <t>面香八方（慈云寺店）</t>
        </is>
      </c>
      <c r="E14356" t="inlineStr">
        <is>
          <t>https://fuss10.elemecdn.com/3/44/c72f0f64316b5a3ad68464798c64bpng.png</t>
        </is>
      </c>
      <c r="F14356" t="inlineStr">
        <is>
          <t>北京市</t>
        </is>
      </c>
      <c r="G14356" t="inlineStr">
        <is>
          <t>北京市</t>
        </is>
      </c>
      <c r="H14356" t="inlineStr">
        <is>
          <t>北京市朝阳区八里庄西里99号-106部分</t>
        </is>
      </c>
      <c r="I14356" t="inlineStr">
        <is>
          <t>39.914489</t>
        </is>
      </c>
      <c r="J14356" t="inlineStr">
        <is>
          <t>116.494724</t>
        </is>
      </c>
      <c r="K14356" t="inlineStr">
        <is>
          <t>[{"sub_cat":"盖浇饭","parent_cat":"快餐便当"},{"sub_cat":"盖浇饭","parent_cat":"美食"},{"sub_cat":"米粉面馆","parent_cat":"快餐便当"},{"sub_cat":"米粉面馆","parent_cat":"美食"}]</t>
        </is>
      </c>
      <c r="L14356" t="inlineStr">
        <is>
          <t>否</t>
        </is>
      </c>
      <c r="M14356" t="inlineStr">
        <is>
          <t>是</t>
        </is>
      </c>
      <c r="N14356" t="inlineStr">
        <is>
          <t>65505558</t>
        </is>
      </c>
      <c r="O14356" t="inlineStr">
        <is>
          <t>["07:30/21:00"]</t>
        </is>
      </c>
      <c r="P14356" t="inlineStr">
        <is>
          <t>1560</t>
        </is>
      </c>
      <c r="Q14356" t="inlineStr">
        <is>
          <t>https://www.ele.me/shop/E7334050750138879885</t>
        </is>
      </c>
      <c r="R14356" t="inlineStr">
        <is>
          <t>4.6</t>
        </is>
      </c>
      <c r="S14356" t="inlineStr">
        <is>
          <t/>
        </is>
      </c>
      <c r="T14356" t="inlineStr">
        <is>
          <t/>
        </is>
      </c>
      <c r="U14356" t="inlineStr">
        <is>
          <t>370</t>
        </is>
      </c>
      <c r="V14356" t="inlineStr">
        <is>
          <t>[{"pid":"21525790986","desc":"满30减8，满60减12，满100减32","name":"面香八方活动","type":"减"},{"pid":"21525274147","desc":"折扣商品5折起","name":"周三半价日","type":"折"},{"pid":"21521648755","desc":"特价商品19.9元起","name":"超会秒杀套餐19.9","type":"特"}]</t>
        </is>
      </c>
      <c r="W14356" t="inlineStr">
        <is>
          <t>[]</t>
        </is>
      </c>
      <c r="X14356" t="inlineStr">
        <is>
          <t>蜂鸟专送</t>
        </is>
      </c>
      <c r="Y14356" t="inlineStr">
        <is>
          <t>21</t>
        </is>
      </c>
      <c r="Z14356" t="inlineStr">
        <is>
          <t>20</t>
        </is>
      </c>
      <c r="AA14356" t="inlineStr">
        <is>
          <t>3</t>
        </is>
      </c>
      <c r="AB14356" t="inlineStr">
        <is>
          <t>[{"sid":"10","desc":"商家原因导致订单取消，赔付代金券","name":"拒单赔"},{"sid":"4","desc":"该商家支持开发票，请在下单时填写好发票抬头","name":"开发票"}]</t>
        </is>
      </c>
    </row>
    <row r="14357">
      <c r="A14357" t="inlineStr">
        <is>
          <t>2019-03-29 19:53:48</t>
        </is>
      </c>
      <c r="B14357" t="inlineStr">
        <is>
          <t>https://www.ele.me/shop/E10761536014662404656</t>
        </is>
      </c>
      <c r="C14357" t="inlineStr">
        <is>
          <t>E10761536014662404656</t>
        </is>
      </c>
      <c r="D14357" t="inlineStr">
        <is>
          <t>闪电家石锅拌饭</t>
        </is>
      </c>
      <c r="E14357" t="inlineStr">
        <is>
          <t>https://fuss10.elemecdn.com/6/43/1aae756db1771c90459f710b9b1a4jpeg.jpeg</t>
        </is>
      </c>
      <c r="F14357" t="inlineStr">
        <is>
          <t>北京市</t>
        </is>
      </c>
      <c r="G14357" t="inlineStr">
        <is>
          <t>北京市</t>
        </is>
      </c>
      <c r="H14357" t="inlineStr">
        <is>
          <t>北京市东城区安乐林路10号13幢</t>
        </is>
      </c>
      <c r="I14357" t="inlineStr">
        <is>
          <t>39.863804</t>
        </is>
      </c>
      <c r="J14357" t="inlineStr">
        <is>
          <t>116.4136</t>
        </is>
      </c>
      <c r="K14357" t="inlineStr">
        <is>
          <t>[{"sub_cat":"日韩料理","parent_cat":"异国料理"},{"sub_cat":"日韩料理","parent_cat":"美食"},{"sub_cat":"盖浇饭","parent_cat":"快餐便当"},{"sub_cat":"盖浇饭","parent_cat":"美食"}]</t>
        </is>
      </c>
      <c r="L14357" t="inlineStr">
        <is>
          <t>否</t>
        </is>
      </c>
      <c r="M14357" t="inlineStr">
        <is>
          <t>否</t>
        </is>
      </c>
      <c r="N14357" t="inlineStr">
        <is>
          <t>13051685656</t>
        </is>
      </c>
      <c r="O14357" t="inlineStr">
        <is>
          <t>["09:00/21:00"]</t>
        </is>
      </c>
      <c r="P14357" t="inlineStr">
        <is>
          <t>621</t>
        </is>
      </c>
      <c r="Q14357" t="inlineStr">
        <is>
          <t>https://www.ele.me/shop/E10761536014662404656</t>
        </is>
      </c>
      <c r="R14357" t="inlineStr">
        <is>
          <t>4.9</t>
        </is>
      </c>
      <c r="S14357" t="inlineStr">
        <is>
          <t>4.9</t>
        </is>
      </c>
      <c r="T14357" t="inlineStr">
        <is>
          <t>4.8</t>
        </is>
      </c>
      <c r="U14357" t="inlineStr">
        <is>
          <t>147</t>
        </is>
      </c>
      <c r="V14357" t="inlineStr">
        <is>
          <t>[{"pid":"21489133714","desc":"满26减8，满45减20，满78减30，满108减37","name":"闪电家（竞对头腰下降的）","type":"减"},{"pid":"21519456131","desc":"特价商品19.9元起","name":"超会秒杀套餐19.9","type":"特"},{"pid":"21516489051","desc":"折扣商品5折起","name":"超会特价5折起","type":"折"},{"pid":"719249634","desc":"满98元赠送军舰寿司两粒1份","name":"自营销赠品活动","type":"赠"}]</t>
        </is>
      </c>
      <c r="W14357" t="inlineStr">
        <is>
          <t>[]</t>
        </is>
      </c>
      <c r="X14357" t="inlineStr">
        <is>
          <t>蜂鸟专送</t>
        </is>
      </c>
      <c r="Y14357" t="inlineStr">
        <is>
          <t>23</t>
        </is>
      </c>
      <c r="Z14357" t="inlineStr">
        <is>
          <t>20</t>
        </is>
      </c>
      <c r="AA14357" t="inlineStr">
        <is>
          <t>0</t>
        </is>
      </c>
      <c r="AB14357" t="inlineStr">
        <is>
          <t>[{"sid":"7","desc":"该商户食品安全已由国泰产险承担，食品安全有保障","name":"食安保"}]</t>
        </is>
      </c>
    </row>
    <row r="14358">
      <c r="A14358" t="inlineStr">
        <is>
          <t>2019-03-29 19:53:47</t>
        </is>
      </c>
      <c r="B14358" t="inlineStr">
        <is>
          <t>https://www.ele.me/shop/E15895363299554124921</t>
        </is>
      </c>
      <c r="C14358" t="inlineStr">
        <is>
          <t>E15895363299554124921</t>
        </is>
      </c>
      <c r="D14358" t="inlineStr">
        <is>
          <t>爱鲜蜂(海淀南路店)</t>
        </is>
      </c>
      <c r="E14358" t="inlineStr">
        <is>
          <t>https://fuss10.elemecdn.com/7/89/cb1b8e2d301b9d0875efab07f5e1cjpeg.jpeg</t>
        </is>
      </c>
      <c r="F14358" t="inlineStr">
        <is>
          <t>北京市</t>
        </is>
      </c>
      <c r="G14358" t="inlineStr">
        <is>
          <t>北京市</t>
        </is>
      </c>
      <c r="H14358" t="inlineStr">
        <is>
          <t>北京市海淀区海淀南路11号楼（住宅楼）-A6</t>
        </is>
      </c>
      <c r="I14358" t="inlineStr">
        <is>
          <t>39.98204</t>
        </is>
      </c>
      <c r="J14358" t="inlineStr">
        <is>
          <t>116.31431</t>
        </is>
      </c>
      <c r="K14358" t="inlineStr">
        <is>
          <t>[{"sub_cat":"便利店","parent_cat":"商店超市"}]</t>
        </is>
      </c>
      <c r="L14358" t="inlineStr">
        <is>
          <t>否</t>
        </is>
      </c>
      <c r="M14358" t="inlineStr">
        <is>
          <t>否</t>
        </is>
      </c>
      <c r="N14358" t="inlineStr">
        <is>
          <t>4008484842</t>
        </is>
      </c>
      <c r="O14358" t="inlineStr">
        <is>
          <t>["10:00/20:00"]</t>
        </is>
      </c>
      <c r="P14358" t="inlineStr">
        <is>
          <t>1</t>
        </is>
      </c>
      <c r="Q14358" t="inlineStr">
        <is>
          <t>https://www.ele.me/shop/E15895363299554124921</t>
        </is>
      </c>
      <c r="R14358" t="inlineStr">
        <is>
          <t>0</t>
        </is>
      </c>
      <c r="S14358" t="inlineStr">
        <is>
          <t/>
        </is>
      </c>
      <c r="T14358" t="inlineStr">
        <is>
          <t/>
        </is>
      </c>
      <c r="U14358" t="inlineStr">
        <is>
          <t>0</t>
        </is>
      </c>
      <c r="V14358" t="inlineStr">
        <is>
          <t>[]</t>
        </is>
      </c>
      <c r="W14358" t="inlineStr">
        <is>
          <t>[]</t>
        </is>
      </c>
      <c r="X14358" t="inlineStr">
        <is>
          <t/>
        </is>
      </c>
      <c r="Y14358" t="inlineStr">
        <is>
          <t>40</t>
        </is>
      </c>
      <c r="Z14358" t="inlineStr">
        <is>
          <t>30</t>
        </is>
      </c>
      <c r="AA14358" t="inlineStr">
        <is>
          <t>5</t>
        </is>
      </c>
      <c r="AB14358" t="inlineStr">
        <is>
          <t>[]</t>
        </is>
      </c>
    </row>
    <row r="14359">
      <c r="A14359" t="inlineStr">
        <is>
          <t>2019-03-29 19:53:47</t>
        </is>
      </c>
      <c r="B14359" t="inlineStr">
        <is>
          <t>https://www.ele.me/shop/E12131700706082025461</t>
        </is>
      </c>
      <c r="C14359" t="inlineStr">
        <is>
          <t>E12131700706082025461</t>
        </is>
      </c>
      <c r="D14359" t="inlineStr">
        <is>
          <t>一虾一刻小龙虾饭·料理(八里庄西里店)</t>
        </is>
      </c>
      <c r="E14359" t="inlineStr">
        <is>
          <t>https://fuss10.elemecdn.com/c/7f/6076cab3865241f287524d8a1a63cpng.png</t>
        </is>
      </c>
      <c r="F14359" t="inlineStr">
        <is>
          <t>北京市</t>
        </is>
      </c>
      <c r="G14359" t="inlineStr">
        <is>
          <t>北京市</t>
        </is>
      </c>
      <c r="H14359" t="inlineStr">
        <is>
          <t>北京市朝阳区八里庄西里99号-1层-105</t>
        </is>
      </c>
      <c r="I14359" t="inlineStr">
        <is>
          <t>39.914489</t>
        </is>
      </c>
      <c r="J14359" t="inlineStr">
        <is>
          <t>116.494724</t>
        </is>
      </c>
      <c r="K14359" t="inlineStr">
        <is>
          <t>[{"sub_cat":"简餐","parent_cat":"快餐便当"},{"sub_cat":"简餐","parent_cat":"美食"},{"sub_cat":"小龙虾","parent_cat":"小吃夜宵"},{"sub_cat":"小龙虾","parent_cat":"美食"}]</t>
        </is>
      </c>
      <c r="L14359" t="inlineStr">
        <is>
          <t>否</t>
        </is>
      </c>
      <c r="M14359" t="inlineStr">
        <is>
          <t>是</t>
        </is>
      </c>
      <c r="N14359" t="inlineStr">
        <is>
          <t>021-60782942</t>
        </is>
      </c>
      <c r="O14359" t="inlineStr">
        <is>
          <t>["09:30/20:30"]</t>
        </is>
      </c>
      <c r="P14359" t="inlineStr">
        <is>
          <t>1608</t>
        </is>
      </c>
      <c r="Q14359" t="inlineStr">
        <is>
          <t>https://www.ele.me/shop/E12131700706082025461</t>
        </is>
      </c>
      <c r="R14359" t="inlineStr">
        <is>
          <t>4.6</t>
        </is>
      </c>
      <c r="S14359" t="inlineStr">
        <is>
          <t>4.7</t>
        </is>
      </c>
      <c r="T14359" t="inlineStr">
        <is>
          <t>4.6</t>
        </is>
      </c>
      <c r="U14359" t="inlineStr">
        <is>
          <t>258</t>
        </is>
      </c>
      <c r="V14359" t="inlineStr">
        <is>
          <t>[{"pid":"2111517002","desc":"满15减10，满45减13，满65减26，满100减35","name":"满减","type":"减"},{"pid":"2073064123","desc":"特价商品5元起","name":"超值换购","type":"换"},{"pid":"2087923395","desc":"新用户下单立减17元","name":"新用户立减(不与其他活动共享)","type":"首"}]</t>
        </is>
      </c>
      <c r="W14359" t="inlineStr">
        <is>
          <t>[]</t>
        </is>
      </c>
      <c r="X14359" t="inlineStr">
        <is>
          <t>蜂鸟专送</t>
        </is>
      </c>
      <c r="Y14359" t="inlineStr">
        <is>
          <t>20</t>
        </is>
      </c>
      <c r="Z14359" t="inlineStr">
        <is>
          <t>20</t>
        </is>
      </c>
      <c r="AA14359" t="inlineStr">
        <is>
          <t>5</t>
        </is>
      </c>
      <c r="AB14359" t="inlineStr">
        <is>
          <t>[{"sid":"4","desc":"该商家支持开发票，请在下单时填写好发票抬头","name":"开发票"}]</t>
        </is>
      </c>
    </row>
    <row r="14360">
      <c r="A14360" t="inlineStr">
        <is>
          <t>2019-03-29 19:53:45</t>
        </is>
      </c>
      <c r="B14360" t="inlineStr">
        <is>
          <t>https://www.ele.me/shop/E15808866162520186563</t>
        </is>
      </c>
      <c r="C14360" t="inlineStr">
        <is>
          <t>E15808866162520186563</t>
        </is>
      </c>
      <c r="D14360" t="inlineStr">
        <is>
          <t>老河间驴肉火烧</t>
        </is>
      </c>
      <c r="E14360" t="inlineStr">
        <is>
          <t>https://fuss10.elemecdn.com/9/28/84838c883581691460d7c316525e0png.png</t>
        </is>
      </c>
      <c r="F14360" t="inlineStr">
        <is>
          <t>北京市</t>
        </is>
      </c>
      <c r="G14360" t="inlineStr">
        <is>
          <t>北京市</t>
        </is>
      </c>
      <c r="H14360" t="inlineStr">
        <is>
          <t>北京市朝阳区八里庄西里99号楼1层南侧01号</t>
        </is>
      </c>
      <c r="I14360" t="inlineStr">
        <is>
          <t>39.914489</t>
        </is>
      </c>
      <c r="J14360" t="inlineStr">
        <is>
          <t>116.494724</t>
        </is>
      </c>
      <c r="K14360" t="inlineStr">
        <is>
          <t>[{"sub_cat":"米粉面馆","parent_cat":"快餐便当"},{"sub_cat":"米粉面馆","parent_cat":"美食"}]</t>
        </is>
      </c>
      <c r="L14360" t="inlineStr">
        <is>
          <t>否</t>
        </is>
      </c>
      <c r="M14360" t="inlineStr">
        <is>
          <t>否</t>
        </is>
      </c>
      <c r="N14360" t="inlineStr">
        <is>
          <t>15510061658</t>
        </is>
      </c>
      <c r="O14360" t="inlineStr">
        <is>
          <t>["07:30/21:30"]</t>
        </is>
      </c>
      <c r="P14360" t="inlineStr">
        <is>
          <t>126</t>
        </is>
      </c>
      <c r="Q14360" t="inlineStr">
        <is>
          <t>https://www.ele.me/shop/E15808866162520186563</t>
        </is>
      </c>
      <c r="R14360" t="inlineStr">
        <is>
          <t>4.4</t>
        </is>
      </c>
      <c r="S14360" t="inlineStr">
        <is>
          <t>4.3</t>
        </is>
      </c>
      <c r="T14360" t="inlineStr">
        <is>
          <t>4.3</t>
        </is>
      </c>
      <c r="U14360" t="inlineStr">
        <is>
          <t>19</t>
        </is>
      </c>
      <c r="V14360" t="inlineStr">
        <is>
          <t>[{"pid":"2059812379","desc":"满28减10，满38减12，满88减20","name":"自营销复杂满减活动","type":"减"},{"pid":"1708116873","desc":"特价商品3.9元起","name":"超值换购","type":"换"}]</t>
        </is>
      </c>
      <c r="W14360" t="inlineStr">
        <is>
          <t>[]</t>
        </is>
      </c>
      <c r="X14360" t="inlineStr">
        <is>
          <t>蜂鸟专送</t>
        </is>
      </c>
      <c r="Y14360" t="inlineStr">
        <is>
          <t>20</t>
        </is>
      </c>
      <c r="Z14360" t="inlineStr">
        <is>
          <t>15</t>
        </is>
      </c>
      <c r="AA14360" t="inlineStr">
        <is>
          <t>5</t>
        </is>
      </c>
      <c r="AB14360" t="inlineStr">
        <is>
          <t>[]</t>
        </is>
      </c>
    </row>
    <row r="14361">
      <c r="A14361" t="inlineStr">
        <is>
          <t>2019-03-29 19:53:45</t>
        </is>
      </c>
      <c r="B14361" t="inlineStr">
        <is>
          <t>https://www.ele.me/shop/E14561231729235484244</t>
        </is>
      </c>
      <c r="C14361" t="inlineStr">
        <is>
          <t>E14561231729235484244</t>
        </is>
      </c>
      <c r="D14361" t="inlineStr">
        <is>
          <t>华源超市（玉带河店）</t>
        </is>
      </c>
      <c r="E14361" t="inlineStr">
        <is>
          <t>https://fuss10.elemecdn.com/c/6b/5b0f01f6cb92548761a4e273f2054jpeg.jpeg</t>
        </is>
      </c>
      <c r="F14361" t="inlineStr">
        <is>
          <t>北京市</t>
        </is>
      </c>
      <c r="G14361" t="inlineStr">
        <is>
          <t>北京市</t>
        </is>
      </c>
      <c r="H14361" t="inlineStr">
        <is>
          <t>北京市通州区玉带河东街229号1层全部</t>
        </is>
      </c>
      <c r="I14361" t="inlineStr">
        <is>
          <t>39.900919</t>
        </is>
      </c>
      <c r="J14361" t="inlineStr">
        <is>
          <t>116.67873</t>
        </is>
      </c>
      <c r="K14361" t="inlineStr">
        <is>
          <t>[{"sub_cat":"大型超市","parent_cat":"商店超市"}]</t>
        </is>
      </c>
      <c r="L14361" t="inlineStr">
        <is>
          <t>否</t>
        </is>
      </c>
      <c r="M14361" t="inlineStr">
        <is>
          <t>否</t>
        </is>
      </c>
      <c r="N14361" t="inlineStr">
        <is>
          <t>18701037063</t>
        </is>
      </c>
      <c r="O14361" t="inlineStr">
        <is>
          <t>["07:00/01:30"]</t>
        </is>
      </c>
      <c r="P14361" t="inlineStr">
        <is>
          <t>1051</t>
        </is>
      </c>
      <c r="Q14361" t="inlineStr">
        <is>
          <t>https://www.ele.me/shop/E14561231729235484244</t>
        </is>
      </c>
      <c r="R14361" t="inlineStr">
        <is>
          <t>4.9</t>
        </is>
      </c>
      <c r="S14361" t="inlineStr">
        <is>
          <t>5.0</t>
        </is>
      </c>
      <c r="T14361" t="inlineStr">
        <is>
          <t>4.9</t>
        </is>
      </c>
      <c r="U14361" t="inlineStr">
        <is>
          <t>478</t>
        </is>
      </c>
      <c r="V14361" t="inlineStr">
        <is>
          <t>[{"pid":"1000000000144988","desc":"满49减5，满99减10","name":"全店满减","type":"减"},{"pid":"6000163499","desc":"特价商品0.8元起","name":"商品特价","type":"特"},{"pid":"6000066569","desc":"折扣商品5折起","name":"商品折扣","type":"折"}]</t>
        </is>
      </c>
      <c r="W14361" t="inlineStr">
        <is>
          <t>[]</t>
        </is>
      </c>
      <c r="X14361" t="inlineStr">
        <is>
          <t/>
        </is>
      </c>
      <c r="Y14361" t="inlineStr">
        <is>
          <t>40</t>
        </is>
      </c>
      <c r="Z14361" t="inlineStr">
        <is>
          <t>20</t>
        </is>
      </c>
      <c r="AA14361" t="inlineStr">
        <is>
          <t>0</t>
        </is>
      </c>
      <c r="AB14361" t="inlineStr">
        <is>
          <t>[{"sid":"4","desc":"该商家支持开发票，请在下单时填写好发票抬头","name":"开发票"}]</t>
        </is>
      </c>
    </row>
    <row r="14362">
      <c r="A14362" t="inlineStr">
        <is>
          <t>2019-03-29 19:53:42</t>
        </is>
      </c>
      <c r="B14362" t="inlineStr">
        <is>
          <t>https://www.ele.me/shop/E15077901829414667608</t>
        </is>
      </c>
      <c r="C14362" t="inlineStr">
        <is>
          <t>E15077901829414667608</t>
        </is>
      </c>
      <c r="D14362" t="inlineStr">
        <is>
          <t>夏家臭豆腐(第1号档口乐享汇美食城店)</t>
        </is>
      </c>
      <c r="E14362" t="inlineStr">
        <is>
          <t>https://fuss10.elemecdn.com/a/c4/b31fbbcb749a1141e9ce1f08d92e2jpeg.jpeg</t>
        </is>
      </c>
      <c r="F14362" t="inlineStr">
        <is>
          <t>北京市</t>
        </is>
      </c>
      <c r="G14362" t="inlineStr">
        <is>
          <t>北京市</t>
        </is>
      </c>
      <c r="H14362" t="inlineStr">
        <is>
          <t>北京市东城区安林路10号13幢</t>
        </is>
      </c>
      <c r="I14362" t="inlineStr">
        <is>
          <t>39.863698</t>
        </is>
      </c>
      <c r="J14362" t="inlineStr">
        <is>
          <t>116.413607</t>
        </is>
      </c>
      <c r="K14362" t="inlineStr">
        <is>
          <t>[{"sub_cat":"简餐","parent_cat":"快餐便当"},{"sub_cat":"简餐","parent_cat":"美食"},{"sub_cat":"地方小吃","parent_cat":"小吃夜宵"},{"sub_cat":"地方小吃","parent_cat":"美食"}]</t>
        </is>
      </c>
      <c r="L14362" t="inlineStr">
        <is>
          <t>否</t>
        </is>
      </c>
      <c r="M14362" t="inlineStr">
        <is>
          <t>否</t>
        </is>
      </c>
      <c r="N14362" t="inlineStr">
        <is>
          <t>15810236566</t>
        </is>
      </c>
      <c r="O14362" t="inlineStr">
        <is>
          <t>["14:00/01:00"]</t>
        </is>
      </c>
      <c r="P14362" t="inlineStr">
        <is>
          <t>2312</t>
        </is>
      </c>
      <c r="Q14362" t="inlineStr">
        <is>
          <t>https://www.ele.me/shop/E15077901829414667608</t>
        </is>
      </c>
      <c r="R14362" t="inlineStr">
        <is>
          <t>4.8</t>
        </is>
      </c>
      <c r="S14362" t="inlineStr">
        <is>
          <t>4.8</t>
        </is>
      </c>
      <c r="T14362" t="inlineStr">
        <is>
          <t>4.8</t>
        </is>
      </c>
      <c r="U14362" t="inlineStr">
        <is>
          <t>577</t>
        </is>
      </c>
      <c r="V14362" t="inlineStr">
        <is>
          <t>[{"pid":"21523627995","desc":"满25减11，满48减18，满88减28，满118减38","name":"自营销复杂满减活动","type":"减"},{"pid":"2133686187","desc":"特价商品3.99元起","name":"超值换购","type":"换"}]</t>
        </is>
      </c>
      <c r="W14362" t="inlineStr">
        <is>
          <t>[]</t>
        </is>
      </c>
      <c r="X14362" t="inlineStr">
        <is>
          <t/>
        </is>
      </c>
      <c r="Y14362" t="inlineStr">
        <is>
          <t>25</t>
        </is>
      </c>
      <c r="Z14362" t="inlineStr">
        <is>
          <t>20</t>
        </is>
      </c>
      <c r="AA14362" t="inlineStr">
        <is>
          <t>1</t>
        </is>
      </c>
      <c r="AB14362" t="inlineStr">
        <is>
          <t>[{"sid":"7","desc":"该商户食品安全已由国泰产险承担，食品安全有保障","name":"食安保"}]</t>
        </is>
      </c>
    </row>
    <row r="14363">
      <c r="A14363" t="inlineStr">
        <is>
          <t>2019-03-29 19:53:41</t>
        </is>
      </c>
      <c r="B14363" t="inlineStr">
        <is>
          <t>https://www.ele.me/shop/E9986735915844057877</t>
        </is>
      </c>
      <c r="C14363" t="inlineStr">
        <is>
          <t>E9986735915844057877</t>
        </is>
      </c>
      <c r="D14363" t="inlineStr">
        <is>
          <t>肯德基宅急送(中关村E世界店)</t>
        </is>
      </c>
      <c r="E14363" t="inlineStr">
        <is>
          <t>https://fuss10.elemecdn.com/3/f3/8aa96b11789b45bf53d92e470acacjpeg.jpeg</t>
        </is>
      </c>
      <c r="F14363" t="inlineStr">
        <is>
          <t>北京市</t>
        </is>
      </c>
      <c r="G14363" t="inlineStr">
        <is>
          <t>北京市</t>
        </is>
      </c>
      <c r="H14363" t="inlineStr">
        <is>
          <t>北京市海淀区中关村大街11号1层C1580商铺</t>
        </is>
      </c>
      <c r="I14363" t="inlineStr">
        <is>
          <t>39.981662</t>
        </is>
      </c>
      <c r="J14363" t="inlineStr">
        <is>
          <t>116.314912</t>
        </is>
      </c>
      <c r="K14363" t="inlineStr">
        <is>
          <t>[{"sub_cat":"汉堡","parent_cat":"快餐便当"},{"sub_cat":"汉堡","parent_cat":"美食"},{"sub_cat":"炸鸡炸串","parent_cat":"小吃夜宵"},{"sub_cat":"炸鸡炸串","parent_cat":"美食"}]</t>
        </is>
      </c>
      <c r="L14363" t="inlineStr">
        <is>
          <t>否</t>
        </is>
      </c>
      <c r="M14363" t="inlineStr">
        <is>
          <t>是</t>
        </is>
      </c>
      <c r="N14363" t="inlineStr">
        <is>
          <t>4009208801</t>
        </is>
      </c>
      <c r="O14363" t="inlineStr">
        <is>
          <t>["06:00/22:55"]</t>
        </is>
      </c>
      <c r="P14363" t="inlineStr">
        <is>
          <t>1416</t>
        </is>
      </c>
      <c r="Q14363" t="inlineStr">
        <is>
          <t>https://www.ele.me/shop/E9986735915844057877</t>
        </is>
      </c>
      <c r="R14363" t="inlineStr">
        <is>
          <t>4.9</t>
        </is>
      </c>
      <c r="S14363" t="inlineStr">
        <is>
          <t/>
        </is>
      </c>
      <c r="T14363" t="inlineStr">
        <is>
          <t/>
        </is>
      </c>
      <c r="U14363" t="inlineStr">
        <is>
          <t>249</t>
        </is>
      </c>
      <c r="V14363" t="inlineStr">
        <is>
          <t>[{"pid":"2123367275","desc":"特价商品1元起","name":"新用户1元吃","type":"特"},{"pid":"1233286249","desc":"折扣商品5折起","name":"5折鸡肉卷九珍","type":"折"},{"pid":"2092671187","desc":"新用户下单立减17元","name":"新用户立减","type":"首"}]</t>
        </is>
      </c>
      <c r="W14363" t="inlineStr">
        <is>
          <t>[]</t>
        </is>
      </c>
      <c r="X14363" t="inlineStr">
        <is>
          <t/>
        </is>
      </c>
      <c r="Y14363" t="inlineStr">
        <is>
          <t>30</t>
        </is>
      </c>
      <c r="Z14363" t="inlineStr">
        <is>
          <t>0</t>
        </is>
      </c>
      <c r="AA14363" t="inlineStr">
        <is>
          <t>9</t>
        </is>
      </c>
      <c r="AB14363" t="inlineStr">
        <is>
          <t>[{"sid":"4","desc":"该商家支持开发票，请在下单时填写好发票抬头","name":"开发票"}]</t>
        </is>
      </c>
    </row>
    <row r="14364">
      <c r="A14364" t="inlineStr">
        <is>
          <t>2019-03-29 19:53:40</t>
        </is>
      </c>
      <c r="B14364" t="inlineStr">
        <is>
          <t>https://www.ele.me/shop/E15545517666934688340</t>
        </is>
      </c>
      <c r="C14364" t="inlineStr">
        <is>
          <t>E15545517666934688340</t>
        </is>
      </c>
      <c r="D14364" t="inlineStr">
        <is>
          <t>瑞福康（上营店）</t>
        </is>
      </c>
      <c r="E14364" t="inlineStr">
        <is>
          <t>https://fuss10.elemecdn.com/1/a1/c87668f4b39e04b72c7d5b526151bjpeg.jpeg</t>
        </is>
      </c>
      <c r="F14364" t="inlineStr">
        <is>
          <t>北京市</t>
        </is>
      </c>
      <c r="G14364" t="inlineStr">
        <is>
          <t>北京市</t>
        </is>
      </c>
      <c r="H14364" t="inlineStr">
        <is>
          <t>北京市通州区玉带河东街105号</t>
        </is>
      </c>
      <c r="I14364" t="inlineStr">
        <is>
          <t>39.901562</t>
        </is>
      </c>
      <c r="J14364" t="inlineStr">
        <is>
          <t>116.684659</t>
        </is>
      </c>
      <c r="K14364" t="inlineStr">
        <is>
          <t>[{"sub_cat":"药店","parent_cat":"医药健康"}]</t>
        </is>
      </c>
      <c r="L14364" t="inlineStr">
        <is>
          <t>否</t>
        </is>
      </c>
      <c r="M14364" t="inlineStr">
        <is>
          <t>否</t>
        </is>
      </c>
      <c r="N14364" t="inlineStr">
        <is>
          <t>18001122982</t>
        </is>
      </c>
      <c r="O14364" t="inlineStr">
        <is>
          <t>["08:30/21:00"]</t>
        </is>
      </c>
      <c r="P14364" t="inlineStr">
        <is>
          <t>32</t>
        </is>
      </c>
      <c r="Q14364" t="inlineStr">
        <is>
          <t>https://www.ele.me/shop/E15545517666934688340</t>
        </is>
      </c>
      <c r="R14364" t="inlineStr">
        <is>
          <t>4.6</t>
        </is>
      </c>
      <c r="S14364" t="inlineStr">
        <is>
          <t>4.8</t>
        </is>
      </c>
      <c r="T14364" t="inlineStr">
        <is>
          <t>4.8</t>
        </is>
      </c>
      <c r="U14364" t="inlineStr">
        <is>
          <t>2</t>
        </is>
      </c>
      <c r="V14364" t="inlineStr">
        <is>
          <t>[{"pid":"1000000000168153","desc":"满30减6，满50减10，满98减20，满158减35","name":"全店满减","type":"减"},{"pid":"6000142442","desc":"折扣商品7折起","name":"(不与其它活动同享)折扣","type":"折"}]</t>
        </is>
      </c>
      <c r="W14364" t="inlineStr">
        <is>
          <t>[]</t>
        </is>
      </c>
      <c r="X14364" t="inlineStr">
        <is>
          <t>蜂鸟专送</t>
        </is>
      </c>
      <c r="Y14364" t="inlineStr">
        <is>
          <t>21</t>
        </is>
      </c>
      <c r="Z14364" t="inlineStr">
        <is>
          <t>20</t>
        </is>
      </c>
      <c r="AA14364" t="inlineStr">
        <is>
          <t>5</t>
        </is>
      </c>
      <c r="AB14364" t="inlineStr">
        <is>
          <t>[]</t>
        </is>
      </c>
    </row>
    <row r="14365">
      <c r="A14365" t="inlineStr">
        <is>
          <t>2019-03-29 19:53:39</t>
        </is>
      </c>
      <c r="B14365" t="inlineStr">
        <is>
          <t>https://www.ele.me/shop/E6587178483737100624</t>
        </is>
      </c>
      <c r="C14365" t="inlineStr">
        <is>
          <t>E6587178483737100624</t>
        </is>
      </c>
      <c r="D14365" t="inlineStr">
        <is>
          <t>粗粮卷饼王(中关村e世界店)</t>
        </is>
      </c>
      <c r="E14365" t="inlineStr">
        <is>
          <t>https://fuss10.elemecdn.com/4/12/b45f1cf701fa2591f1f2510f1b39bjpeg.jpeg</t>
        </is>
      </c>
      <c r="F14365" t="inlineStr">
        <is>
          <t>北京市</t>
        </is>
      </c>
      <c r="G14365" t="inlineStr">
        <is>
          <t>北京市</t>
        </is>
      </c>
      <c r="H14365" t="inlineStr">
        <is>
          <t>北京市海淀区中关村大街11号C座1层西1号</t>
        </is>
      </c>
      <c r="I14365" t="inlineStr">
        <is>
          <t>39.98204</t>
        </is>
      </c>
      <c r="J14365" t="inlineStr">
        <is>
          <t>116.31431</t>
        </is>
      </c>
      <c r="K14365" t="inlineStr">
        <is>
          <t>[{"sub_cat":"简餐","parent_cat":"快餐便当"},{"sub_cat":"简餐","parent_cat":"美食"}]</t>
        </is>
      </c>
      <c r="L14365" t="inlineStr">
        <is>
          <t>否</t>
        </is>
      </c>
      <c r="M14365" t="inlineStr">
        <is>
          <t>否</t>
        </is>
      </c>
      <c r="N14365" t="inlineStr">
        <is>
          <t>15210335575</t>
        </is>
      </c>
      <c r="O14365" t="inlineStr">
        <is>
          <t>["06:20/20:55"]</t>
        </is>
      </c>
      <c r="P14365" t="inlineStr">
        <is>
          <t>538</t>
        </is>
      </c>
      <c r="Q14365" t="inlineStr">
        <is>
          <t>https://www.ele.me/shop/E6587178483737100624</t>
        </is>
      </c>
      <c r="R14365" t="inlineStr">
        <is>
          <t>4.7</t>
        </is>
      </c>
      <c r="S14365" t="inlineStr">
        <is>
          <t/>
        </is>
      </c>
      <c r="T14365" t="inlineStr">
        <is>
          <t/>
        </is>
      </c>
      <c r="U14365" t="inlineStr">
        <is>
          <t>116</t>
        </is>
      </c>
      <c r="V14365" t="inlineStr">
        <is>
          <t>[{"pid":"21523478298","desc":"满27减17，满45减25，满75减34","name":"粗粮卷饼王","type":"减"},{"pid":"2028507571","desc":"特价商品3元起","name":"超值换购","type":"换"},{"pid":"2081258971","desc":"新用户下单立减17元","name":"新用户立减(不与其他活动共享)","type":"首"}]</t>
        </is>
      </c>
      <c r="W14365" t="inlineStr">
        <is>
          <t>[]</t>
        </is>
      </c>
      <c r="X14365" t="inlineStr">
        <is>
          <t/>
        </is>
      </c>
      <c r="Y14365" t="inlineStr">
        <is>
          <t>26</t>
        </is>
      </c>
      <c r="Z14365" t="inlineStr">
        <is>
          <t>15</t>
        </is>
      </c>
      <c r="AA14365" t="inlineStr">
        <is>
          <t>0</t>
        </is>
      </c>
      <c r="AB14365" t="inlineStr">
        <is>
          <t>[{"sid":"7","desc":"该商户食品安全已由国泰产险承担，食品安全有保障","name":"食安保"}]</t>
        </is>
      </c>
    </row>
    <row r="14366">
      <c r="A14366" t="inlineStr">
        <is>
          <t>2019-03-29 19:53:37</t>
        </is>
      </c>
      <c r="B14366" t="inlineStr">
        <is>
          <t>https://www.ele.me/shop/E4355949269222935234</t>
        </is>
      </c>
      <c r="C14366" t="inlineStr">
        <is>
          <t>E4355949269222935234</t>
        </is>
      </c>
      <c r="D14366" t="inlineStr">
        <is>
          <t>稻香村</t>
        </is>
      </c>
      <c r="E14366" t="inlineStr">
        <is>
          <t>https://fuss10.elemecdn.com/f/96/adbb870dbb31566e2a84882582c67jpeg.jpeg</t>
        </is>
      </c>
      <c r="F14366" t="inlineStr">
        <is>
          <t>北京市</t>
        </is>
      </c>
      <c r="G14366" t="inlineStr">
        <is>
          <t>北京市</t>
        </is>
      </c>
      <c r="H14366" t="inlineStr">
        <is>
          <t>北京市通州区西上园四区商-44号</t>
        </is>
      </c>
      <c r="I14366" t="inlineStr">
        <is>
          <t>39.900826</t>
        </is>
      </c>
      <c r="J14366" t="inlineStr">
        <is>
          <t>116.677334</t>
        </is>
      </c>
      <c r="K14366" t="inlineStr">
        <is>
          <t>[{"sub_cat":"蛋糕","parent_cat":"面包蛋糕"},{"sub_cat":"蛋糕","parent_cat":"美食"}]</t>
        </is>
      </c>
      <c r="L14366" t="inlineStr">
        <is>
          <t>否</t>
        </is>
      </c>
      <c r="M14366" t="inlineStr">
        <is>
          <t>否</t>
        </is>
      </c>
      <c r="N14366" t="inlineStr">
        <is>
          <t>13661007450</t>
        </is>
      </c>
      <c r="O14366" t="inlineStr">
        <is>
          <t>["10:00/22:00"]</t>
        </is>
      </c>
      <c r="P14366" t="inlineStr">
        <is>
          <t>14</t>
        </is>
      </c>
      <c r="Q14366" t="inlineStr">
        <is>
          <t>https://www.ele.me/shop/E4355949269222935234</t>
        </is>
      </c>
      <c r="R14366" t="inlineStr">
        <is>
          <t>5</t>
        </is>
      </c>
      <c r="S14366" t="inlineStr">
        <is>
          <t>5.0</t>
        </is>
      </c>
      <c r="T14366" t="inlineStr">
        <is>
          <t>5.0</t>
        </is>
      </c>
      <c r="U14366" t="inlineStr">
        <is>
          <t>0</t>
        </is>
      </c>
      <c r="V14366" t="inlineStr">
        <is>
          <t>[{"pid":"1901976129","desc":"满200减1","name":"自营销复杂满减活动","type":"减"},{"pid":"1936060227","desc":"特价商品10元起","name":"超值换购","type":"换"},{"pid":"1936062723","desc":"折扣商品9.9折起","name":"单品折扣","type":"折"}]</t>
        </is>
      </c>
      <c r="W14366" t="inlineStr">
        <is>
          <t>[]</t>
        </is>
      </c>
      <c r="X14366" t="inlineStr">
        <is>
          <t>蜂鸟专送</t>
        </is>
      </c>
      <c r="Y14366" t="inlineStr">
        <is>
          <t>20</t>
        </is>
      </c>
      <c r="Z14366" t="inlineStr">
        <is>
          <t>20</t>
        </is>
      </c>
      <c r="AA14366" t="inlineStr">
        <is>
          <t>5</t>
        </is>
      </c>
      <c r="AB14366" t="inlineStr">
        <is>
          <t>[{"sid":"7","desc":"该商户食品安全已由国泰产险承担，食品安全有保障","name":"食安保"}]</t>
        </is>
      </c>
    </row>
    <row r="14367">
      <c r="A14367" t="inlineStr">
        <is>
          <t>2019-03-29 19:53:37</t>
        </is>
      </c>
      <c r="B14367" t="inlineStr">
        <is>
          <t>https://www.ele.me/shop/E2956722049151710780</t>
        </is>
      </c>
      <c r="C14367" t="inlineStr">
        <is>
          <t>E2956722049151710780</t>
        </is>
      </c>
      <c r="D14367" t="inlineStr">
        <is>
          <t>星巴克咖啡代购(e世界店)</t>
        </is>
      </c>
      <c r="E14367" t="inlineStr">
        <is>
          <t>https://fuss10.elemecdn.com/f/ce/542187c167410bdcb8a0305fe558dpng.png</t>
        </is>
      </c>
      <c r="F14367" t="inlineStr">
        <is>
          <t>北京市</t>
        </is>
      </c>
      <c r="G14367" t="inlineStr">
        <is>
          <t>北京市</t>
        </is>
      </c>
      <c r="H14367" t="inlineStr">
        <is>
          <t>北京市朝阳区望京街4号楼15层1502</t>
        </is>
      </c>
      <c r="I14367" t="inlineStr">
        <is>
          <t>39.981662</t>
        </is>
      </c>
      <c r="J14367" t="inlineStr">
        <is>
          <t>116.314912</t>
        </is>
      </c>
      <c r="K14367" t="inlineStr">
        <is>
          <t>[{"sub_cat":"甜品","parent_cat":"甜品饮品"},{"sub_cat":"甜品","parent_cat":"美食"},{"sub_cat":"咖啡","parent_cat":"甜品饮品"},{"sub_cat":"咖啡","parent_cat":"美食"}]</t>
        </is>
      </c>
      <c r="L14367" t="inlineStr">
        <is>
          <t>否</t>
        </is>
      </c>
      <c r="M14367" t="inlineStr">
        <is>
          <t>否</t>
        </is>
      </c>
      <c r="N14367" t="inlineStr">
        <is>
          <t>4008130999</t>
        </is>
      </c>
      <c r="O14367" t="inlineStr">
        <is>
          <t>["07:50/20:00"]</t>
        </is>
      </c>
      <c r="P14367" t="inlineStr">
        <is>
          <t>1</t>
        </is>
      </c>
      <c r="Q14367" t="inlineStr">
        <is>
          <t>https://www.ele.me/shop/E2956722049151710780</t>
        </is>
      </c>
      <c r="R14367" t="inlineStr">
        <is>
          <t>0</t>
        </is>
      </c>
      <c r="S14367" t="inlineStr">
        <is>
          <t/>
        </is>
      </c>
      <c r="T14367" t="inlineStr">
        <is>
          <t/>
        </is>
      </c>
      <c r="U14367" t="inlineStr">
        <is>
          <t>0</t>
        </is>
      </c>
      <c r="V14367" t="inlineStr">
        <is>
          <t>[{"pid":"21526810218","desc":"满48减12，满80减20，满110减25，满289减35，满398减40","name":"满减活动","type":"减"},{"pid":"1900513841","desc":"折扣商品9.8折起","name":"单品折扣","type":"折"},{"pid":"822388458","desc":"本店新用户立减1元","name":"门店新客立减","type":"新"},{"pid":"2080254170","desc":"新用户下单立减17元","name":"新用户立减(不与其他活动共享)","type":"首"}]</t>
        </is>
      </c>
      <c r="W14367" t="inlineStr">
        <is>
          <t>[]</t>
        </is>
      </c>
      <c r="X14367" t="inlineStr">
        <is>
          <t/>
        </is>
      </c>
      <c r="Y14367" t="inlineStr">
        <is>
          <t>40</t>
        </is>
      </c>
      <c r="Z14367" t="inlineStr">
        <is>
          <t>0</t>
        </is>
      </c>
      <c r="AA14367" t="inlineStr">
        <is>
          <t>0</t>
        </is>
      </c>
      <c r="AB14367" t="inlineStr">
        <is>
          <t>[]</t>
        </is>
      </c>
    </row>
    <row r="14368">
      <c r="A14368" t="inlineStr">
        <is>
          <t>2019-03-29 19:53:35</t>
        </is>
      </c>
      <c r="B14368" t="inlineStr">
        <is>
          <t>https://www.ele.me/shop/E5923970561086794378</t>
        </is>
      </c>
      <c r="C14368" t="inlineStr">
        <is>
          <t>E5923970561086794378</t>
        </is>
      </c>
      <c r="D14368" t="inlineStr">
        <is>
          <t>中国兰州老马拉面烤鲜羊肉</t>
        </is>
      </c>
      <c r="E14368" t="inlineStr">
        <is>
          <t>https://fuss10.elemecdn.com/0/c3/24c982b329415802d4a8ef4d52457jpeg.jpeg</t>
        </is>
      </c>
      <c r="F14368" t="inlineStr">
        <is>
          <t>北京市</t>
        </is>
      </c>
      <c r="G14368" t="inlineStr">
        <is>
          <t>北京市</t>
        </is>
      </c>
      <c r="H14368" t="inlineStr">
        <is>
          <t>北京市通州区小园4号7幢</t>
        </is>
      </c>
      <c r="I14368" t="inlineStr">
        <is>
          <t>39.900197</t>
        </is>
      </c>
      <c r="J14368" t="inlineStr">
        <is>
          <t>116.676409</t>
        </is>
      </c>
      <c r="K14368" t="inlineStr">
        <is>
          <t>[{"sub_cat":"米粉面馆","parent_cat":"快餐便当"},{"sub_cat":"米粉面馆","parent_cat":"美食"}]</t>
        </is>
      </c>
      <c r="L14368" t="inlineStr">
        <is>
          <t>否</t>
        </is>
      </c>
      <c r="M14368" t="inlineStr">
        <is>
          <t>否</t>
        </is>
      </c>
      <c r="N14368" t="inlineStr">
        <is>
          <t>16619844015</t>
        </is>
      </c>
      <c r="O14368" t="inlineStr">
        <is>
          <t>["10:25/23:30"]</t>
        </is>
      </c>
      <c r="P14368" t="inlineStr">
        <is>
          <t>98</t>
        </is>
      </c>
      <c r="Q14368" t="inlineStr">
        <is>
          <t>https://www.ele.me/shop/E5923970561086794378</t>
        </is>
      </c>
      <c r="R14368" t="inlineStr">
        <is>
          <t>4.8</t>
        </is>
      </c>
      <c r="S14368" t="inlineStr">
        <is>
          <t>4.8</t>
        </is>
      </c>
      <c r="T14368" t="inlineStr">
        <is>
          <t>4.8</t>
        </is>
      </c>
      <c r="U14368" t="inlineStr">
        <is>
          <t>23</t>
        </is>
      </c>
      <c r="V14368" t="inlineStr">
        <is>
          <t>[{"pid":"21522435066","desc":"满32减1","name":"满减","type":"减"},{"pid":"21522426466","desc":"折扣商品9.5折起","name":"特价","type":"折"}]</t>
        </is>
      </c>
      <c r="W14368" t="inlineStr">
        <is>
          <t>[]</t>
        </is>
      </c>
      <c r="X14368" t="inlineStr">
        <is>
          <t/>
        </is>
      </c>
      <c r="Y14368" t="inlineStr">
        <is>
          <t>25</t>
        </is>
      </c>
      <c r="Z14368" t="inlineStr">
        <is>
          <t>20</t>
        </is>
      </c>
      <c r="AA14368" t="inlineStr">
        <is>
          <t>3</t>
        </is>
      </c>
      <c r="AB14368" t="inlineStr">
        <is>
          <t>[{"sid":"7","desc":"该商户食品安全已由国泰产险承担，食品安全有保障","name":"食安保"}]</t>
        </is>
      </c>
    </row>
    <row r="14369">
      <c r="A14369" t="inlineStr">
        <is>
          <t>2019-03-29 19:53:34</t>
        </is>
      </c>
      <c r="B14369" t="inlineStr">
        <is>
          <t>https://www.ele.me/shop/E15894901997009055753</t>
        </is>
      </c>
      <c r="C14369" t="inlineStr">
        <is>
          <t>E15894901997009055753</t>
        </is>
      </c>
      <c r="D14369" t="inlineStr">
        <is>
          <t>必胜客宅急送（善缘街店）</t>
        </is>
      </c>
      <c r="E14369" t="inlineStr">
        <is>
          <t>https://fuss10.elemecdn.com/1/72/3c54d8b5a9b582555bc9e97430acfpng.png</t>
        </is>
      </c>
      <c r="F14369" t="inlineStr">
        <is>
          <t>北京市</t>
        </is>
      </c>
      <c r="G14369" t="inlineStr">
        <is>
          <t>北京市</t>
        </is>
      </c>
      <c r="H14369" t="inlineStr">
        <is>
          <t>北京市海淀区中关村大街11号1层C1581商铺</t>
        </is>
      </c>
      <c r="I14369" t="inlineStr">
        <is>
          <t>39.981634</t>
        </is>
      </c>
      <c r="J14369" t="inlineStr">
        <is>
          <t>116.314486</t>
        </is>
      </c>
      <c r="K14369" t="inlineStr">
        <is>
          <t>[{"sub_cat":"披萨意面","parent_cat":"异国料理"},{"sub_cat":"披萨意面","parent_cat":"美食"},{"sub_cat":"简餐","parent_cat":"快餐便当"},{"sub_cat":"简餐","parent_cat":"美食"}]</t>
        </is>
      </c>
      <c r="L14369" t="inlineStr">
        <is>
          <t>否</t>
        </is>
      </c>
      <c r="M14369" t="inlineStr">
        <is>
          <t>是</t>
        </is>
      </c>
      <c r="N14369" t="inlineStr">
        <is>
          <t>4009208809</t>
        </is>
      </c>
      <c r="O14369" t="inlineStr">
        <is>
          <t>["10:00/22:00"]</t>
        </is>
      </c>
      <c r="P14369" t="inlineStr">
        <is>
          <t>1962</t>
        </is>
      </c>
      <c r="Q14369" t="inlineStr">
        <is>
          <t>https://www.ele.me/shop/E15894901997009055753</t>
        </is>
      </c>
      <c r="R14369" t="inlineStr">
        <is>
          <t>4.8</t>
        </is>
      </c>
      <c r="S14369" t="inlineStr">
        <is>
          <t/>
        </is>
      </c>
      <c r="T14369" t="inlineStr">
        <is>
          <t/>
        </is>
      </c>
      <c r="U14369" t="inlineStr">
        <is>
          <t>557</t>
        </is>
      </c>
      <c r="V14369" t="inlineStr">
        <is>
          <t>[{"pid":"21531683106","desc":"满110减50","name":"超品日活动","type":"减"},{"pid":"2109036651","desc":"特价商品1元起","name":"新用户1元吃","type":"特"},{"pid":"2092674763","desc":"新用户下单立减17元","name":"新用户立减","type":"首"},{"pid":"1287864209","desc":"折扣商品5折起","name":"5折饿了么","type":"折"}]</t>
        </is>
      </c>
      <c r="W14369" t="inlineStr">
        <is>
          <t>[]</t>
        </is>
      </c>
      <c r="X14369" t="inlineStr">
        <is>
          <t/>
        </is>
      </c>
      <c r="Y14369" t="inlineStr">
        <is>
          <t>40</t>
        </is>
      </c>
      <c r="Z14369" t="inlineStr">
        <is>
          <t>0</t>
        </is>
      </c>
      <c r="AA14369" t="inlineStr">
        <is>
          <t>5</t>
        </is>
      </c>
      <c r="AB14369" t="inlineStr">
        <is>
          <t>[{"sid":"4","desc":"该商家支持开发票，请在下单时填写好发票抬头","name":"开发票"}]</t>
        </is>
      </c>
    </row>
    <row r="14370">
      <c r="A14370" t="inlineStr">
        <is>
          <t>2019-03-29 19:53:33</t>
        </is>
      </c>
      <c r="B14370" t="inlineStr">
        <is>
          <t>https://www.ele.me/shop/E8114842188803783200</t>
        </is>
      </c>
      <c r="C14370" t="inlineStr">
        <is>
          <t>E8114842188803783200</t>
        </is>
      </c>
      <c r="D14370" t="inlineStr">
        <is>
          <t>金百万烤鸭(运河店)</t>
        </is>
      </c>
      <c r="E14370" t="inlineStr">
        <is>
          <t>https://fuss10.elemecdn.com/c/14/48d5806f132eee1c634547e637a90jpeg.jpeg</t>
        </is>
      </c>
      <c r="F14370" t="inlineStr">
        <is>
          <t>北京市</t>
        </is>
      </c>
      <c r="G14370" t="inlineStr">
        <is>
          <t>北京市</t>
        </is>
      </c>
      <c r="H14370" t="inlineStr">
        <is>
          <t>北京市通州区玉带河大街12号</t>
        </is>
      </c>
      <c r="I14370" t="inlineStr">
        <is>
          <t>39.900752</t>
        </is>
      </c>
      <c r="J14370" t="inlineStr">
        <is>
          <t>116.680108</t>
        </is>
      </c>
      <c r="K14370" t="inlineStr">
        <is>
          <t>[{"sub_cat":"简餐","parent_cat":"快餐便当"},{"sub_cat":"简餐","parent_cat":"美食"}]</t>
        </is>
      </c>
      <c r="L14370" t="inlineStr">
        <is>
          <t>否</t>
        </is>
      </c>
      <c r="M14370" t="inlineStr">
        <is>
          <t>是</t>
        </is>
      </c>
      <c r="N14370" t="inlineStr">
        <is>
          <t>17600236981 010-56128247</t>
        </is>
      </c>
      <c r="O14370" t="inlineStr">
        <is>
          <t>["10:00/21:30"]</t>
        </is>
      </c>
      <c r="P14370" t="inlineStr">
        <is>
          <t>3112</t>
        </is>
      </c>
      <c r="Q14370" t="inlineStr">
        <is>
          <t>https://www.ele.me/shop/E8114842188803783200</t>
        </is>
      </c>
      <c r="R14370" t="inlineStr">
        <is>
          <t>4.6</t>
        </is>
      </c>
      <c r="S14370" t="inlineStr">
        <is>
          <t>4.7</t>
        </is>
      </c>
      <c r="T14370" t="inlineStr">
        <is>
          <t>4.6</t>
        </is>
      </c>
      <c r="U14370" t="inlineStr">
        <is>
          <t>1167</t>
        </is>
      </c>
      <c r="V14370" t="inlineStr">
        <is>
          <t>[{"pid":"21530273258","desc":"满30减12，满60减30，满100减45","name":"金百万","type":"减"},{"pid":"21503171411","desc":"特价商品0.9元起","name":"超值换购","type":"换"},{"pid":"21477273331","desc":"新用户下单立减30元","name":"北京ka30-20","type":"首"},{"pid":"21503834603","desc":"折扣商品5折起","name":"单品折扣","type":"折"}]</t>
        </is>
      </c>
      <c r="W14370" t="inlineStr">
        <is>
          <t>[]</t>
        </is>
      </c>
      <c r="X14370" t="inlineStr">
        <is>
          <t>蜂鸟专送</t>
        </is>
      </c>
      <c r="Y14370" t="inlineStr">
        <is>
          <t>20</t>
        </is>
      </c>
      <c r="Z14370" t="inlineStr">
        <is>
          <t>20</t>
        </is>
      </c>
      <c r="AA14370" t="inlineStr">
        <is>
          <t>2</t>
        </is>
      </c>
      <c r="AB14370" t="inlineStr">
        <is>
          <t>[{"sid":"4","desc":"该商家支持开发票，请在下单时填写好发票抬头","name":"开发票"}]</t>
        </is>
      </c>
    </row>
    <row r="14371">
      <c r="A14371" t="inlineStr">
        <is>
          <t>2019-03-29 19:53:27</t>
        </is>
      </c>
      <c r="B14371" t="inlineStr">
        <is>
          <t>https://www.ele.me/shop/E12426418825805211941</t>
        </is>
      </c>
      <c r="C14371" t="inlineStr">
        <is>
          <t>E12426418825805211941</t>
        </is>
      </c>
      <c r="D14371" t="inlineStr">
        <is>
          <t>真功夫（E世界）</t>
        </is>
      </c>
      <c r="E14371" t="inlineStr">
        <is>
          <t>https://fuss10.elemecdn.com/a/b3/259e1b77a1d4896f20f584087a9c4jpeg.jpeg</t>
        </is>
      </c>
      <c r="F14371" t="inlineStr">
        <is>
          <t>北京市</t>
        </is>
      </c>
      <c r="G14371" t="inlineStr">
        <is>
          <t>北京市</t>
        </is>
      </c>
      <c r="H14371" t="inlineStr">
        <is>
          <t>北京市海淀区中关村大街11号中关村亿世界数码广场地下一层</t>
        </is>
      </c>
      <c r="I14371" t="inlineStr">
        <is>
          <t>39.982276</t>
        </is>
      </c>
      <c r="J14371" t="inlineStr">
        <is>
          <t>116.31538</t>
        </is>
      </c>
      <c r="K14371" t="inlineStr">
        <is>
          <t>[{"sub_cat":"简餐","parent_cat":"快餐便当"},{"sub_cat":"简餐","parent_cat":"美食"},{"sub_cat":"盖浇饭","parent_cat":"快餐便当"},{"sub_cat":"盖浇饭","parent_cat":"美食"}]</t>
        </is>
      </c>
      <c r="L14371" t="inlineStr">
        <is>
          <t>否</t>
        </is>
      </c>
      <c r="M14371" t="inlineStr">
        <is>
          <t>是</t>
        </is>
      </c>
      <c r="N14371" t="inlineStr">
        <is>
          <t>4006927927</t>
        </is>
      </c>
      <c r="O14371" t="inlineStr">
        <is>
          <t>["08:00/20:00"]</t>
        </is>
      </c>
      <c r="P14371" t="inlineStr">
        <is>
          <t>1955</t>
        </is>
      </c>
      <c r="Q14371" t="inlineStr">
        <is>
          <t>https://www.ele.me/shop/E12426418825805211941</t>
        </is>
      </c>
      <c r="R14371" t="inlineStr">
        <is>
          <t>4.7</t>
        </is>
      </c>
      <c r="S14371" t="inlineStr">
        <is>
          <t>4.8</t>
        </is>
      </c>
      <c r="T14371" t="inlineStr">
        <is>
          <t>4.8</t>
        </is>
      </c>
      <c r="U14371" t="inlineStr">
        <is>
          <t>365</t>
        </is>
      </c>
      <c r="V14371" t="inlineStr">
        <is>
          <t>[{"pid":"21531384266","desc":"满50减20","name":"满减","type":"减"},{"pid":"21518221491","desc":"特价商品19.8元起","name":"折扣","type":"特"},{"pid":"2088032355","desc":"新用户下单立减17元","name":"新用户立减(不与其他活动共享)","type":"首"},{"pid":"21512284515","desc":"折扣商品8.5折起","name":"折扣","type":"折"}]</t>
        </is>
      </c>
      <c r="W14371" t="inlineStr">
        <is>
          <t>[]</t>
        </is>
      </c>
      <c r="X14371" t="inlineStr">
        <is>
          <t>蜂鸟专送</t>
        </is>
      </c>
      <c r="Y14371" t="inlineStr">
        <is>
          <t>20</t>
        </is>
      </c>
      <c r="Z14371" t="inlineStr">
        <is>
          <t>20</t>
        </is>
      </c>
      <c r="AA14371" t="inlineStr">
        <is>
          <t>5</t>
        </is>
      </c>
      <c r="AB14371" t="inlineStr">
        <is>
          <t>[{"sid":"4","desc":"该商家支持开发票，请在下单时填写好发票抬头","name":"开发票"}]</t>
        </is>
      </c>
    </row>
    <row r="14372">
      <c r="A14372" t="inlineStr">
        <is>
          <t>2019-03-29 19:53:23</t>
        </is>
      </c>
      <c r="B14372" t="inlineStr">
        <is>
          <t>https://www.ele.me/shop/E11268430971267114660</t>
        </is>
      </c>
      <c r="C14372" t="inlineStr">
        <is>
          <t>E11268430971267114660</t>
        </is>
      </c>
      <c r="D14372" t="inlineStr">
        <is>
          <t>非尝范炸鸡啤酒(景泰店)</t>
        </is>
      </c>
      <c r="E14372" t="inlineStr">
        <is>
          <t>https://fuss10.elemecdn.com/0/4d/7fa8698edbed02c75d473e51a7fd5png.png</t>
        </is>
      </c>
      <c r="F14372" t="inlineStr">
        <is>
          <t>北京市</t>
        </is>
      </c>
      <c r="G14372" t="inlineStr">
        <is>
          <t>北京市</t>
        </is>
      </c>
      <c r="H14372" t="inlineStr">
        <is>
          <t>北京市东城区安乐林路10号13幢</t>
        </is>
      </c>
      <c r="I14372" t="inlineStr">
        <is>
          <t>39.863911</t>
        </is>
      </c>
      <c r="J14372" t="inlineStr">
        <is>
          <t>116.413593</t>
        </is>
      </c>
      <c r="K14372" t="inlineStr">
        <is>
          <t>[{"sub_cat":"炸鸡炸串","parent_cat":"小吃夜宵"},{"sub_cat":"炸鸡炸串","parent_cat":"美食"}]</t>
        </is>
      </c>
      <c r="L14372" t="inlineStr">
        <is>
          <t>是</t>
        </is>
      </c>
      <c r="M14372" t="inlineStr">
        <is>
          <t>否</t>
        </is>
      </c>
      <c r="N14372" t="inlineStr">
        <is>
          <t>13436764014</t>
        </is>
      </c>
      <c r="O14372" t="inlineStr">
        <is>
          <t>["10:00/24:00"]</t>
        </is>
      </c>
      <c r="P14372" t="inlineStr">
        <is>
          <t>127</t>
        </is>
      </c>
      <c r="Q14372" t="inlineStr">
        <is>
          <t>https://www.ele.me/shop/E11268430971267114660</t>
        </is>
      </c>
      <c r="R14372" t="inlineStr">
        <is>
          <t>4.8</t>
        </is>
      </c>
      <c r="S14372" t="inlineStr">
        <is>
          <t>5.0</t>
        </is>
      </c>
      <c r="T14372" t="inlineStr">
        <is>
          <t>4.8</t>
        </is>
      </c>
      <c r="U14372" t="inlineStr">
        <is>
          <t>17</t>
        </is>
      </c>
      <c r="V14372" t="inlineStr">
        <is>
          <t>[{"pid":"2120608523","desc":"新用户下单立减17元","name":"新用户立减(不与其他活动共享)","type":"首"},{"pid":"2124736739","desc":"满30减25，满60减30，满90减35，满120减40","name":"自营销复杂满减活动","type":"减"},{"pid":"2135298371","desc":"特价商品3.8元起","name":"超值换购","type":"换"},{"pid":"2126304579","desc":"折扣商品6折起","name":"单品折扣","type":"折"},{"pid":"799210322","desc":"本店新用户立减1元","name":"门店新客立减","type":"新"}]</t>
        </is>
      </c>
      <c r="W14372" t="inlineStr">
        <is>
          <t>[]</t>
        </is>
      </c>
      <c r="X14372" t="inlineStr">
        <is>
          <t/>
        </is>
      </c>
      <c r="Y14372" t="inlineStr">
        <is>
          <t>24</t>
        </is>
      </c>
      <c r="Z14372" t="inlineStr">
        <is>
          <t>20</t>
        </is>
      </c>
      <c r="AA14372" t="inlineStr">
        <is>
          <t>1</t>
        </is>
      </c>
      <c r="AB14372" t="inlineStr">
        <is>
          <t>[{"sid":"7","desc":"该商户食品安全已由国泰产险承担，食品安全有保障","name":"食安保"}]</t>
        </is>
      </c>
    </row>
    <row r="14373">
      <c r="A14373" t="inlineStr">
        <is>
          <t>2019-03-29 19:53:22</t>
        </is>
      </c>
      <c r="B14373" t="inlineStr">
        <is>
          <t>https://www.ele.me/shop/E2198436865672149789</t>
        </is>
      </c>
      <c r="C14373" t="inlineStr">
        <is>
          <t>E2198436865672149789</t>
        </is>
      </c>
      <c r="D14373" t="inlineStr">
        <is>
          <t>吉野家(鼎好店)</t>
        </is>
      </c>
      <c r="E14373" t="inlineStr">
        <is>
          <t>https://fuss10.elemecdn.com/0/0c/39ca64bc08782d4b5436c8bbe37adpng.png</t>
        </is>
      </c>
      <c r="F14373" t="inlineStr">
        <is>
          <t>北京市</t>
        </is>
      </c>
      <c r="G14373" t="inlineStr">
        <is>
          <t>北京市</t>
        </is>
      </c>
      <c r="H14373" t="inlineStr">
        <is>
          <t>北京海淀区鼎好电子商城511号</t>
        </is>
      </c>
      <c r="I14373" t="inlineStr">
        <is>
          <t>39.981662</t>
        </is>
      </c>
      <c r="J14373" t="inlineStr">
        <is>
          <t>116.314912</t>
        </is>
      </c>
      <c r="K14373" t="inlineStr">
        <is>
          <t>[{"sub_cat":"简餐","parent_cat":"快餐便当"},{"sub_cat":"简餐","parent_cat":"美食"},{"sub_cat":"日韩料理","parent_cat":"异国料理"},{"sub_cat":"日韩料理","parent_cat":"美食"}]</t>
        </is>
      </c>
      <c r="L14373" t="inlineStr">
        <is>
          <t>否</t>
        </is>
      </c>
      <c r="M14373" t="inlineStr">
        <is>
          <t>是</t>
        </is>
      </c>
      <c r="N14373" t="inlineStr">
        <is>
          <t>4008197197</t>
        </is>
      </c>
      <c r="O14373" t="inlineStr">
        <is>
          <t>["10:00/20:30"]</t>
        </is>
      </c>
      <c r="P14373" t="inlineStr">
        <is>
          <t>600</t>
        </is>
      </c>
      <c r="Q14373" t="inlineStr">
        <is>
          <t>https://www.ele.me/shop/E2198436865672149789</t>
        </is>
      </c>
      <c r="R14373" t="inlineStr">
        <is>
          <t>4.7</t>
        </is>
      </c>
      <c r="S14373" t="inlineStr">
        <is>
          <t>4.8</t>
        </is>
      </c>
      <c r="T14373" t="inlineStr">
        <is>
          <t>4.8</t>
        </is>
      </c>
      <c r="U14373" t="inlineStr">
        <is>
          <t>70</t>
        </is>
      </c>
      <c r="V14373" t="inlineStr">
        <is>
          <t>[{"pid":"21525263547","desc":"折扣商品5折起","name":"周三半价日","type":"折"},{"pid":"21486904939","desc":"特价商品9.9元起","name":"限时秒杀-9.9午餐","type":"折"},{"pid":"2088041859","desc":"新用户下单立减17元","name":"新用户立减(不与其他活动共享)","type":"首"}]</t>
        </is>
      </c>
      <c r="W14373" t="inlineStr">
        <is>
          <t>[]</t>
        </is>
      </c>
      <c r="X14373" t="inlineStr">
        <is>
          <t/>
        </is>
      </c>
      <c r="Y14373" t="inlineStr">
        <is>
          <t>36</t>
        </is>
      </c>
      <c r="Z14373" t="inlineStr">
        <is>
          <t>0</t>
        </is>
      </c>
      <c r="AA14373" t="inlineStr">
        <is>
          <t>8</t>
        </is>
      </c>
      <c r="AB14373" t="inlineStr">
        <is>
          <t>[{"sid":"4","desc":"该商家支持开发票，请在下单时填写好发票抬头","name":"开发票"}]</t>
        </is>
      </c>
    </row>
    <row r="14374">
      <c r="A14374" t="inlineStr">
        <is>
          <t>2019-03-29 19:53:21</t>
        </is>
      </c>
      <c r="B14374" t="inlineStr">
        <is>
          <t>https://www.ele.me/shop/E9075902348493307563</t>
        </is>
      </c>
      <c r="C14374" t="inlineStr">
        <is>
          <t>E9075902348493307563</t>
        </is>
      </c>
      <c r="D14374" t="inlineStr">
        <is>
          <t>老家煎饼＆酸辣粉</t>
        </is>
      </c>
      <c r="E14374" t="inlineStr">
        <is>
          <t>https://fuss10.elemecdn.com/f/2c/e7c5ffaed98f067c9589f5809fc59jpeg.jpeg</t>
        </is>
      </c>
      <c r="F14374" t="inlineStr">
        <is>
          <t>北京市</t>
        </is>
      </c>
      <c r="G14374" t="inlineStr">
        <is>
          <t>北京市</t>
        </is>
      </c>
      <c r="H14374" t="inlineStr">
        <is>
          <t>北京市海淀区中关村大街11号C座1层西1号</t>
        </is>
      </c>
      <c r="I14374" t="inlineStr">
        <is>
          <t>39.98181</t>
        </is>
      </c>
      <c r="J14374" t="inlineStr">
        <is>
          <t>116.315019</t>
        </is>
      </c>
      <c r="K14374" t="inlineStr">
        <is>
          <t>[{"sub_cat":"米粉面馆","parent_cat":"快餐便当"},{"sub_cat":"米粉面馆","parent_cat":"美食"}]</t>
        </is>
      </c>
      <c r="L14374" t="inlineStr">
        <is>
          <t>否</t>
        </is>
      </c>
      <c r="M14374" t="inlineStr">
        <is>
          <t>否</t>
        </is>
      </c>
      <c r="N14374" t="inlineStr">
        <is>
          <t>13717705142</t>
        </is>
      </c>
      <c r="O14374" t="inlineStr">
        <is>
          <t>["07:20/21:00"]</t>
        </is>
      </c>
      <c r="P14374" t="inlineStr">
        <is>
          <t>181</t>
        </is>
      </c>
      <c r="Q14374" t="inlineStr">
        <is>
          <t>https://www.ele.me/shop/E9075902348493307563</t>
        </is>
      </c>
      <c r="R14374" t="inlineStr">
        <is>
          <t>4.5</t>
        </is>
      </c>
      <c r="S14374" t="inlineStr">
        <is>
          <t>4.6</t>
        </is>
      </c>
      <c r="T14374" t="inlineStr">
        <is>
          <t>4.5</t>
        </is>
      </c>
      <c r="U14374" t="inlineStr">
        <is>
          <t>63</t>
        </is>
      </c>
      <c r="V14374" t="inlineStr">
        <is>
          <t>[{"pid":"1708309457","desc":"满20减8，满35减15，满55减25","name":"自营销复杂满减活动","type":"减"},{"pid":"2028551347","desc":"特价商品2元起","name":"超值换购","type":"换"},{"pid":"2081124763","desc":"新用户下单立减17元","name":"新用户立减(不与其他活动共享)","type":"首"}]</t>
        </is>
      </c>
      <c r="W14374" t="inlineStr">
        <is>
          <t>[]</t>
        </is>
      </c>
      <c r="X14374" t="inlineStr">
        <is>
          <t/>
        </is>
      </c>
      <c r="Y14374" t="inlineStr">
        <is>
          <t>24</t>
        </is>
      </c>
      <c r="Z14374" t="inlineStr">
        <is>
          <t>20</t>
        </is>
      </c>
      <c r="AA14374" t="inlineStr">
        <is>
          <t>2.5</t>
        </is>
      </c>
      <c r="AB14374" t="inlineStr">
        <is>
          <t>[]</t>
        </is>
      </c>
    </row>
    <row r="14375">
      <c r="A14375" t="inlineStr">
        <is>
          <t>2019-03-29 19:53:18</t>
        </is>
      </c>
      <c r="B14375" t="inlineStr">
        <is>
          <t>https://www.ele.me/shop/E14900062138162613964</t>
        </is>
      </c>
      <c r="C14375" t="inlineStr">
        <is>
          <t>E14900062138162613964</t>
        </is>
      </c>
      <c r="D14375" t="inlineStr">
        <is>
          <t>陈老二烧烤(刘家窑店)</t>
        </is>
      </c>
      <c r="E14375" t="inlineStr">
        <is>
          <t>https://fuss10.elemecdn.com/5/cb/dd5da028a93b891b03b33a136246cjpeg.jpeg</t>
        </is>
      </c>
      <c r="F14375" t="inlineStr">
        <is>
          <t>北京市</t>
        </is>
      </c>
      <c r="G14375" t="inlineStr">
        <is>
          <t>北京市</t>
        </is>
      </c>
      <c r="H14375" t="inlineStr">
        <is>
          <t>北京市丰台区东铁营街道塔园12号2号FQ-2</t>
        </is>
      </c>
      <c r="I14375" t="inlineStr">
        <is>
          <t>39.861948</t>
        </is>
      </c>
      <c r="J14375" t="inlineStr">
        <is>
          <t>116.416451</t>
        </is>
      </c>
      <c r="K14375" t="inlineStr">
        <is>
          <t>[{"sub_cat":"烧烤","parent_cat":"小吃夜宵"},{"sub_cat":"烧烤","parent_cat":"美食"}]</t>
        </is>
      </c>
      <c r="L14375" t="inlineStr">
        <is>
          <t>否</t>
        </is>
      </c>
      <c r="M14375" t="inlineStr">
        <is>
          <t>否</t>
        </is>
      </c>
      <c r="N14375" t="inlineStr">
        <is>
          <t>15100910832</t>
        </is>
      </c>
      <c r="O14375" t="inlineStr">
        <is>
          <t>["16:00/02:00"]</t>
        </is>
      </c>
      <c r="P14375" t="inlineStr">
        <is>
          <t>125</t>
        </is>
      </c>
      <c r="Q14375" t="inlineStr">
        <is>
          <t>https://www.ele.me/shop/E14900062138162613964</t>
        </is>
      </c>
      <c r="R14375" t="inlineStr">
        <is>
          <t>4.8</t>
        </is>
      </c>
      <c r="S14375" t="inlineStr">
        <is>
          <t/>
        </is>
      </c>
      <c r="T14375" t="inlineStr">
        <is>
          <t/>
        </is>
      </c>
      <c r="U14375" t="inlineStr">
        <is>
          <t>88</t>
        </is>
      </c>
      <c r="V14375" t="inlineStr">
        <is>
          <t>[{"pid":"2059904411","desc":"满38减20，满78减35，满138减55","name":"自营销复杂满减活动","type":"减"},{"pid":"2097378027","desc":"满68元赠送精美饮料1份","name":"赠品活动","type":"赠"},{"pid":"1813742313","desc":"特价商品2元起","name":"超值换购","type":"换"}]</t>
        </is>
      </c>
      <c r="W14375" t="inlineStr">
        <is>
          <t>[]</t>
        </is>
      </c>
      <c r="X14375" t="inlineStr">
        <is>
          <t/>
        </is>
      </c>
      <c r="Y14375" t="inlineStr">
        <is>
          <t>32</t>
        </is>
      </c>
      <c r="Z14375" t="inlineStr">
        <is>
          <t>0</t>
        </is>
      </c>
      <c r="AA14375" t="inlineStr">
        <is>
          <t>3</t>
        </is>
      </c>
      <c r="AB14375" t="inlineStr">
        <is>
          <t>[]</t>
        </is>
      </c>
    </row>
    <row r="14376">
      <c r="A14376" t="inlineStr">
        <is>
          <t>2019-03-29 19:53:16</t>
        </is>
      </c>
      <c r="B14376" t="inlineStr">
        <is>
          <t>https://www.ele.me/shop/E9761042785596518244</t>
        </is>
      </c>
      <c r="C14376" t="inlineStr">
        <is>
          <t>E9761042785596518244</t>
        </is>
      </c>
      <c r="D14376" t="inlineStr">
        <is>
          <t>兄弟海鲜烧烤</t>
        </is>
      </c>
      <c r="E14376" t="inlineStr">
        <is>
          <t>https://fuss10.elemecdn.com/1/8b/2fef3eb5f5ba148951021fdc3d57bjpeg.jpeg</t>
        </is>
      </c>
      <c r="F14376" t="inlineStr">
        <is>
          <t>北京市</t>
        </is>
      </c>
      <c r="G14376" t="inlineStr">
        <is>
          <t>北京市</t>
        </is>
      </c>
      <c r="H14376" t="inlineStr">
        <is>
          <t>北京市丰台区东铁营街道塔园12号2号FQ-2</t>
        </is>
      </c>
      <c r="I14376" t="inlineStr">
        <is>
          <t>39.861982</t>
        </is>
      </c>
      <c r="J14376" t="inlineStr">
        <is>
          <t>116.416234</t>
        </is>
      </c>
      <c r="K14376" t="inlineStr">
        <is>
          <t>[{"sub_cat":"烧烤","parent_cat":"小吃夜宵"},{"sub_cat":"烧烤","parent_cat":"美食"}]</t>
        </is>
      </c>
      <c r="L14376" t="inlineStr">
        <is>
          <t>否</t>
        </is>
      </c>
      <c r="M14376" t="inlineStr">
        <is>
          <t>否</t>
        </is>
      </c>
      <c r="N14376" t="inlineStr">
        <is>
          <t>13810096364</t>
        </is>
      </c>
      <c r="O14376" t="inlineStr">
        <is>
          <t>["16:00/02:00"]</t>
        </is>
      </c>
      <c r="P14376" t="inlineStr">
        <is>
          <t>329</t>
        </is>
      </c>
      <c r="Q14376" t="inlineStr">
        <is>
          <t>https://www.ele.me/shop/E9761042785596518244</t>
        </is>
      </c>
      <c r="R14376" t="inlineStr">
        <is>
          <t>4.7</t>
        </is>
      </c>
      <c r="S14376" t="inlineStr">
        <is>
          <t>4.7</t>
        </is>
      </c>
      <c r="T14376" t="inlineStr">
        <is>
          <t>4.6</t>
        </is>
      </c>
      <c r="U14376" t="inlineStr">
        <is>
          <t>262</t>
        </is>
      </c>
      <c r="V14376" t="inlineStr">
        <is>
          <t>[{"pid":"2059909291","desc":"满38减20，满78减30，满148减60","name":"自营销复杂满减活动","type":"减"},{"pid":"21527621563","desc":"特价商品8元起","name":"周四套餐日","type":"惠"},{"pid":"2098361083","desc":"满68元赠送随机赠饮1份","name":"赠品活动","type":"赠"}]</t>
        </is>
      </c>
      <c r="W14376" t="inlineStr">
        <is>
          <t>[]</t>
        </is>
      </c>
      <c r="X14376" t="inlineStr">
        <is>
          <t/>
        </is>
      </c>
      <c r="Y14376" t="inlineStr">
        <is>
          <t>22</t>
        </is>
      </c>
      <c r="Z14376" t="inlineStr">
        <is>
          <t>0</t>
        </is>
      </c>
      <c r="AA14376" t="inlineStr">
        <is>
          <t>3</t>
        </is>
      </c>
      <c r="AB14376" t="inlineStr">
        <is>
          <t>[{"sid":"10","desc":"商家原因导致订单取消，赔付代金券","name":"拒单赔"},{"sid":"7","desc":"该商户食品安全已由国泰产险承担，食品安全有保障","name":"食安保"}]</t>
        </is>
      </c>
    </row>
    <row r="14377">
      <c r="A14377" t="inlineStr">
        <is>
          <t>2019-03-29 19:53:16</t>
        </is>
      </c>
      <c r="B14377" t="inlineStr">
        <is>
          <t>https://www.ele.me/shop/E10521361431284161758</t>
        </is>
      </c>
      <c r="C14377" t="inlineStr">
        <is>
          <t>E10521361431284161758</t>
        </is>
      </c>
      <c r="D14377" t="inlineStr">
        <is>
          <t>阿婆春饼(太平桥店)</t>
        </is>
      </c>
      <c r="E14377" t="inlineStr">
        <is>
          <t>https://fuss10.elemecdn.com/0/c9/185408e1d493640ac57ab51eb7d09png.png</t>
        </is>
      </c>
      <c r="F14377" t="inlineStr">
        <is>
          <t>北京市</t>
        </is>
      </c>
      <c r="G14377" t="inlineStr">
        <is>
          <t>北京市</t>
        </is>
      </c>
      <c r="H14377" t="inlineStr">
        <is>
          <t>北京市丰台区太平桥西里34号</t>
        </is>
      </c>
      <c r="I14377" t="inlineStr">
        <is>
          <t>39.883507</t>
        </is>
      </c>
      <c r="J14377" t="inlineStr">
        <is>
          <t>116.314187</t>
        </is>
      </c>
      <c r="K14377" t="inlineStr">
        <is>
          <t>[{"sub_cat":"其他菜系","parent_cat":"特色菜系"},{"sub_cat":"其他菜系","parent_cat":"美食"},{"sub_cat":"地方小吃","parent_cat":"小吃夜宵"},{"sub_cat":"地方小吃","parent_cat":"美食"}]</t>
        </is>
      </c>
      <c r="L14377" t="inlineStr">
        <is>
          <t>否</t>
        </is>
      </c>
      <c r="M14377" t="inlineStr">
        <is>
          <t>否</t>
        </is>
      </c>
      <c r="N14377" t="inlineStr">
        <is>
          <t>010-63285813</t>
        </is>
      </c>
      <c r="O14377" t="inlineStr">
        <is>
          <t>["10:30/22:20"]</t>
        </is>
      </c>
      <c r="P14377" t="inlineStr">
        <is>
          <t>470</t>
        </is>
      </c>
      <c r="Q14377" t="inlineStr">
        <is>
          <t>https://www.ele.me/shop/E10521361431284161758</t>
        </is>
      </c>
      <c r="R14377" t="inlineStr">
        <is>
          <t>4.7</t>
        </is>
      </c>
      <c r="S14377" t="inlineStr">
        <is>
          <t>4.7</t>
        </is>
      </c>
      <c r="T14377" t="inlineStr">
        <is>
          <t>4.7</t>
        </is>
      </c>
      <c r="U14377" t="inlineStr">
        <is>
          <t>227</t>
        </is>
      </c>
      <c r="V14377" t="inlineStr">
        <is>
          <t>[{"pid":"1840621857","desc":"满25减8，满65减20，满110减30","name":"自营销复杂满减活动","type":"减"},{"pid":"21507342323","desc":"特价商品4元起","name":"超值换购","type":"换"},{"pid":"807356818","desc":"本店新用户立减5元","name":"门店新客立减","type":"新"}]</t>
        </is>
      </c>
      <c r="W14377" t="inlineStr">
        <is>
          <t>[]</t>
        </is>
      </c>
      <c r="X14377" t="inlineStr">
        <is>
          <t>蜂鸟专送</t>
        </is>
      </c>
      <c r="Y14377" t="inlineStr">
        <is>
          <t>22</t>
        </is>
      </c>
      <c r="Z14377" t="inlineStr">
        <is>
          <t>20</t>
        </is>
      </c>
      <c r="AA14377" t="inlineStr">
        <is>
          <t>0</t>
        </is>
      </c>
      <c r="AB14377" t="inlineStr">
        <is>
          <t>[{"sid":"10","desc":"商家原因导致订单取消，赔付代金券","name":"拒单赔"},{"sid":"4","desc":"该商家支持开发票，请在下单时填写好发票抬头","name":"开发票"}]</t>
        </is>
      </c>
    </row>
    <row r="14378">
      <c r="A14378" t="inlineStr">
        <is>
          <t>2019-03-29 19:53:15</t>
        </is>
      </c>
      <c r="B14378" t="inlineStr">
        <is>
          <t>https://www.ele.me/shop/E1047714838208765277</t>
        </is>
      </c>
      <c r="C14378" t="inlineStr">
        <is>
          <t>E1047714838208765277</t>
        </is>
      </c>
      <c r="D14378" t="inlineStr">
        <is>
          <t>桐桐排骨饭(景泰店)</t>
        </is>
      </c>
      <c r="E14378" t="inlineStr">
        <is>
          <t>https://fuss10.elemecdn.com/c/26/d766a9533374fc34214ad61fab436png.png</t>
        </is>
      </c>
      <c r="F14378" t="inlineStr">
        <is>
          <t>北京市</t>
        </is>
      </c>
      <c r="G14378" t="inlineStr">
        <is>
          <t>北京市</t>
        </is>
      </c>
      <c r="H14378" t="inlineStr">
        <is>
          <t>北京市东城区安乐林路10号13幢</t>
        </is>
      </c>
      <c r="I14378" t="inlineStr">
        <is>
          <t>39.863911</t>
        </is>
      </c>
      <c r="J14378" t="inlineStr">
        <is>
          <t>116.413593</t>
        </is>
      </c>
      <c r="K14378" t="inlineStr">
        <is>
          <t>[{"sub_cat":"简餐","parent_cat":"快餐便当"},{"sub_cat":"简餐","parent_cat":"美食"},{"sub_cat":"盖浇饭","parent_cat":"快餐便当"},{"sub_cat":"盖浇饭","parent_cat":"美食"}]</t>
        </is>
      </c>
      <c r="L14378" t="inlineStr">
        <is>
          <t>否</t>
        </is>
      </c>
      <c r="M14378" t="inlineStr">
        <is>
          <t>否</t>
        </is>
      </c>
      <c r="N14378" t="inlineStr">
        <is>
          <t>18310738110</t>
        </is>
      </c>
      <c r="O14378" t="inlineStr">
        <is>
          <t>["00:00/02:00","09:45/23:55"]</t>
        </is>
      </c>
      <c r="P14378" t="inlineStr">
        <is>
          <t>1213</t>
        </is>
      </c>
      <c r="Q14378" t="inlineStr">
        <is>
          <t>https://www.ele.me/shop/E1047714838208765277</t>
        </is>
      </c>
      <c r="R14378" t="inlineStr">
        <is>
          <t>4.5</t>
        </is>
      </c>
      <c r="S14378" t="inlineStr">
        <is>
          <t>4.6</t>
        </is>
      </c>
      <c r="T14378" t="inlineStr">
        <is>
          <t>4.5</t>
        </is>
      </c>
      <c r="U14378" t="inlineStr">
        <is>
          <t>310</t>
        </is>
      </c>
      <c r="V14378" t="inlineStr">
        <is>
          <t>[{"pid":"2081415115","desc":"新用户下单立减17元","name":"新用户立减(不与其他活动共享)","type":"首"},{"pid":"1974810203","desc":"满20减19，满30减20，满50减25，满100减45","name":"自营销复杂满减活动","type":"减"},{"pid":"21524974155","desc":"特价商品1元起","name":"超值换购","type":"换"}]</t>
        </is>
      </c>
      <c r="W14378" t="inlineStr">
        <is>
          <t>[]</t>
        </is>
      </c>
      <c r="X14378" t="inlineStr">
        <is>
          <t/>
        </is>
      </c>
      <c r="Y14378" t="inlineStr">
        <is>
          <t>27</t>
        </is>
      </c>
      <c r="Z14378" t="inlineStr">
        <is>
          <t>20</t>
        </is>
      </c>
      <c r="AA14378" t="inlineStr">
        <is>
          <t>0</t>
        </is>
      </c>
      <c r="AB14378" t="inlineStr">
        <is>
          <t>[{"sid":"10","desc":"商家原因导致订单取消，赔付代金券","name":"拒单赔"},{"sid":"7","desc":"该商户食品安全已由国泰产险承担，食品安全有保障","name":"食安保"},{"sid":"4","desc":"该商家支持开发票，请在下单时填写好发票抬头","name":"开发票"}]</t>
        </is>
      </c>
    </row>
    <row r="14379">
      <c r="A14379" t="inlineStr">
        <is>
          <t>2019-03-29 19:53:15</t>
        </is>
      </c>
      <c r="B14379" t="inlineStr">
        <is>
          <t>https://www.ele.me/shop/E6197541282365527944</t>
        </is>
      </c>
      <c r="C14379" t="inlineStr">
        <is>
          <t>E6197541282365527944</t>
        </is>
      </c>
      <c r="D14379" t="inlineStr">
        <is>
          <t>定海神针（刘家窑店）</t>
        </is>
      </c>
      <c r="E14379" t="inlineStr">
        <is>
          <t>https://fuss10.elemecdn.com/8/57/8f3d2b93c04858d5bd55c6db988e6png.png</t>
        </is>
      </c>
      <c r="F14379" t="inlineStr">
        <is>
          <t>北京市</t>
        </is>
      </c>
      <c r="G14379" t="inlineStr">
        <is>
          <t>北京市</t>
        </is>
      </c>
      <c r="H14379" t="inlineStr">
        <is>
          <t>北京市丰台区东铁营街道塔园12号9幢1层1006号</t>
        </is>
      </c>
      <c r="I14379" t="inlineStr">
        <is>
          <t>39.861982</t>
        </is>
      </c>
      <c r="J14379" t="inlineStr">
        <is>
          <t>116.416234</t>
        </is>
      </c>
      <c r="K14379" t="inlineStr">
        <is>
          <t>[{"sub_cat":"川湘菜","parent_cat":"特色菜系"},{"sub_cat":"川湘菜","parent_cat":"美食"},{"sub_cat":"其他菜系","parent_cat":"特色菜系"},{"sub_cat":"其他菜系","parent_cat":"美食"}]</t>
        </is>
      </c>
      <c r="L14379" t="inlineStr">
        <is>
          <t>否</t>
        </is>
      </c>
      <c r="M14379" t="inlineStr">
        <is>
          <t>否</t>
        </is>
      </c>
      <c r="N14379" t="inlineStr">
        <is>
          <t>13753758192</t>
        </is>
      </c>
      <c r="O14379" t="inlineStr">
        <is>
          <t>["17:00/23:30"]</t>
        </is>
      </c>
      <c r="P14379" t="inlineStr">
        <is>
          <t>502</t>
        </is>
      </c>
      <c r="Q14379" t="inlineStr">
        <is>
          <t>https://www.ele.me/shop/E6197541282365527944</t>
        </is>
      </c>
      <c r="R14379" t="inlineStr">
        <is>
          <t>4.8</t>
        </is>
      </c>
      <c r="S14379" t="inlineStr">
        <is>
          <t/>
        </is>
      </c>
      <c r="T14379" t="inlineStr">
        <is>
          <t/>
        </is>
      </c>
      <c r="U14379" t="inlineStr">
        <is>
          <t>886</t>
        </is>
      </c>
      <c r="V14379" t="inlineStr">
        <is>
          <t>[{"pid":"1895950042","desc":"满40减5，满79减15，满149减25，满249减45","name":"自营销复杂满减活动","type":"减"},{"pid":"21491687107","desc":"特价商品9.9元起","name":"限时秒杀-9.9夜宵","type":"折"},{"pid":"1914854602","desc":"折扣商品5折起","name":"单品折扣","type":"折"},{"pid":"698508322","desc":"本店新用户立减2元","name":"门店新客立减","type":"新"}]</t>
        </is>
      </c>
      <c r="W14379" t="inlineStr">
        <is>
          <t>[]</t>
        </is>
      </c>
      <c r="X14379" t="inlineStr">
        <is>
          <t>蜂鸟专送</t>
        </is>
      </c>
      <c r="Y14379" t="inlineStr">
        <is>
          <t>21</t>
        </is>
      </c>
      <c r="Z14379" t="inlineStr">
        <is>
          <t>20</t>
        </is>
      </c>
      <c r="AA14379" t="inlineStr">
        <is>
          <t>3</t>
        </is>
      </c>
      <c r="AB14379" t="inlineStr">
        <is>
          <t>[{"sid":"10","desc":"商家原因导致订单取消，赔付代金券","name":"拒单赔"}]</t>
        </is>
      </c>
    </row>
    <row r="14380">
      <c r="A14380" t="inlineStr">
        <is>
          <t>2019-03-29 19:53:12</t>
        </is>
      </c>
      <c r="B14380" t="inlineStr">
        <is>
          <t>https://www.ele.me/shop/E14984339378166578226</t>
        </is>
      </c>
      <c r="C14380" t="inlineStr">
        <is>
          <t>E14984339378166578226</t>
        </is>
      </c>
      <c r="D14380" t="inlineStr">
        <is>
          <t>酸菜鸡米饭(六里桥店)</t>
        </is>
      </c>
      <c r="E14380" t="inlineStr">
        <is>
          <t>https://fuss10.elemecdn.com/f/40/e6828fd8b71e9628e6d432a4fb9bdjpeg.jpeg</t>
        </is>
      </c>
      <c r="F14380" t="inlineStr">
        <is>
          <t>北京市</t>
        </is>
      </c>
      <c r="G14380" t="inlineStr">
        <is>
          <t>北京市</t>
        </is>
      </c>
      <c r="H14380" t="inlineStr">
        <is>
          <t>北京市丰台区太平桥西里20号</t>
        </is>
      </c>
      <c r="I14380" t="inlineStr">
        <is>
          <t>39.883609</t>
        </is>
      </c>
      <c r="J14380" t="inlineStr">
        <is>
          <t>116.314075</t>
        </is>
      </c>
      <c r="K14380" t="inlineStr">
        <is>
          <t>[{"sub_cat":"地方小吃","parent_cat":"小吃夜宵"},{"sub_cat":"地方小吃","parent_cat":"美食"},{"sub_cat":"黄焖鸡米饭","parent_cat":"快餐便当"},{"sub_cat":"黄焖鸡米饭","parent_cat":"美食"}]</t>
        </is>
      </c>
      <c r="L14380" t="inlineStr">
        <is>
          <t>否</t>
        </is>
      </c>
      <c r="M14380" t="inlineStr">
        <is>
          <t>否</t>
        </is>
      </c>
      <c r="N14380" t="inlineStr">
        <is>
          <t>15311219309</t>
        </is>
      </c>
      <c r="O14380" t="inlineStr">
        <is>
          <t>["09:30/22:00"]</t>
        </is>
      </c>
      <c r="P14380" t="inlineStr">
        <is>
          <t>40</t>
        </is>
      </c>
      <c r="Q14380" t="inlineStr">
        <is>
          <t>https://www.ele.me/shop/E14984339378166578226</t>
        </is>
      </c>
      <c r="R14380" t="inlineStr">
        <is>
          <t>3.8</t>
        </is>
      </c>
      <c r="S14380" t="inlineStr">
        <is>
          <t>3.6</t>
        </is>
      </c>
      <c r="T14380" t="inlineStr">
        <is>
          <t>3.6</t>
        </is>
      </c>
      <c r="U14380" t="inlineStr">
        <is>
          <t>5</t>
        </is>
      </c>
      <c r="V14380" t="inlineStr">
        <is>
          <t>[{"pid":"1894931073","desc":"满29减8，满50减20，满120减25","name":"自营销复杂满减活动","type":"减"},{"pid":"21499991219","desc":"特价商品3元起","name":"超值换购","type":"换"},{"pid":"2081261595","desc":"新用户下单立减17元","name":"新用户立减(不与其他活动共享)","type":"首"}]</t>
        </is>
      </c>
      <c r="W14380" t="inlineStr">
        <is>
          <t>[]</t>
        </is>
      </c>
      <c r="X14380" t="inlineStr">
        <is>
          <t>蜂鸟专送</t>
        </is>
      </c>
      <c r="Y14380" t="inlineStr">
        <is>
          <t>20</t>
        </is>
      </c>
      <c r="Z14380" t="inlineStr">
        <is>
          <t>20</t>
        </is>
      </c>
      <c r="AA14380" t="inlineStr">
        <is>
          <t>5</t>
        </is>
      </c>
      <c r="AB14380" t="inlineStr">
        <is>
          <t>[]</t>
        </is>
      </c>
    </row>
    <row r="14381">
      <c r="A14381" t="inlineStr">
        <is>
          <t>2019-03-29 19:53:11</t>
        </is>
      </c>
      <c r="B14381" t="inlineStr">
        <is>
          <t>https://www.ele.me/shop/E17565584990333879309</t>
        </is>
      </c>
      <c r="C14381" t="inlineStr">
        <is>
          <t>E17565584990333879309</t>
        </is>
      </c>
      <c r="D14381" t="inlineStr">
        <is>
          <t>BOOM！低脂健康轻食餐（景泰店）</t>
        </is>
      </c>
      <c r="E14381" t="inlineStr">
        <is>
          <t>https://fuss10.elemecdn.com/0/bc/52e8a9f56d7aad8b713743e5af7b0png.png</t>
        </is>
      </c>
      <c r="F14381" t="inlineStr">
        <is>
          <t>北京市</t>
        </is>
      </c>
      <c r="G14381" t="inlineStr">
        <is>
          <t>北京市</t>
        </is>
      </c>
      <c r="H14381" t="inlineStr">
        <is>
          <t>北京市东城区安乐林路10号13幢</t>
        </is>
      </c>
      <c r="I14381" t="inlineStr">
        <is>
          <t>39.863804</t>
        </is>
      </c>
      <c r="J14381" t="inlineStr">
        <is>
          <t>116.4136</t>
        </is>
      </c>
      <c r="K14381" t="inlineStr">
        <is>
          <t>[{"sub_cat":"简餐","parent_cat":"快餐便当"},{"sub_cat":"简餐","parent_cat":"美食"},{"sub_cat":"盖浇饭","parent_cat":"快餐便当"},{"sub_cat":"盖浇饭","parent_cat":"美食"}]</t>
        </is>
      </c>
      <c r="L14381" t="inlineStr">
        <is>
          <t>否</t>
        </is>
      </c>
      <c r="M14381" t="inlineStr">
        <is>
          <t>否</t>
        </is>
      </c>
      <c r="N14381" t="inlineStr">
        <is>
          <t>13581587961 18600995186</t>
        </is>
      </c>
      <c r="O14381" t="inlineStr">
        <is>
          <t>["09:00/21:00"]</t>
        </is>
      </c>
      <c r="P14381" t="inlineStr">
        <is>
          <t>2041</t>
        </is>
      </c>
      <c r="Q14381" t="inlineStr">
        <is>
          <t>https://www.ele.me/shop/E17565584990333879309</t>
        </is>
      </c>
      <c r="R14381" t="inlineStr">
        <is>
          <t>4.7</t>
        </is>
      </c>
      <c r="S14381" t="inlineStr">
        <is>
          <t>4.8</t>
        </is>
      </c>
      <c r="T14381" t="inlineStr">
        <is>
          <t>4.7</t>
        </is>
      </c>
      <c r="U14381" t="inlineStr">
        <is>
          <t>433</t>
        </is>
      </c>
      <c r="V14381" t="inlineStr">
        <is>
          <t>[{"pid":"2132153195","desc":"满25减15，满50减25，满80减35，满99减40","name":"自营销复杂满减活动","type":"减"},{"pid":"1648577385","desc":"特价商品1.8元起","name":"超值换购","type":"换"}]</t>
        </is>
      </c>
      <c r="W14381" t="inlineStr">
        <is>
          <t>[]</t>
        </is>
      </c>
      <c r="X14381" t="inlineStr">
        <is>
          <t/>
        </is>
      </c>
      <c r="Y14381" t="inlineStr">
        <is>
          <t>23</t>
        </is>
      </c>
      <c r="Z14381" t="inlineStr">
        <is>
          <t>20</t>
        </is>
      </c>
      <c r="AA14381" t="inlineStr">
        <is>
          <t>1</t>
        </is>
      </c>
      <c r="AB14381" t="inlineStr">
        <is>
          <t>[{"sid":"7","desc":"该商户食品安全已由国泰产险承担，食品安全有保障","name":"食安保"}]</t>
        </is>
      </c>
    </row>
    <row r="14382">
      <c r="A14382" t="inlineStr">
        <is>
          <t>2019-03-29 19:53:10</t>
        </is>
      </c>
      <c r="B14382" t="inlineStr">
        <is>
          <t>https://www.ele.me/shop/E2009336094857219908</t>
        </is>
      </c>
      <c r="C14382" t="inlineStr">
        <is>
          <t>E2009336094857219908</t>
        </is>
      </c>
      <c r="D14382" t="inlineStr">
        <is>
          <t>七月麦谷生日蛋糕</t>
        </is>
      </c>
      <c r="E14382" t="inlineStr">
        <is>
          <t>https://fuss10.elemecdn.com/a/03/7cc96e71ec43fd49caeb31902bcb9jpeg.jpeg</t>
        </is>
      </c>
      <c r="F14382" t="inlineStr">
        <is>
          <t>北京市</t>
        </is>
      </c>
      <c r="G14382" t="inlineStr">
        <is>
          <t>北京市</t>
        </is>
      </c>
      <c r="H14382" t="inlineStr">
        <is>
          <t>北京市丰台区太平桥西里34号</t>
        </is>
      </c>
      <c r="I14382" t="inlineStr">
        <is>
          <t>39.883507</t>
        </is>
      </c>
      <c r="J14382" t="inlineStr">
        <is>
          <t>116.314187</t>
        </is>
      </c>
      <c r="K14382" t="inlineStr">
        <is>
          <t>[{"sub_cat":"蛋糕","parent_cat":"面包蛋糕"},{"sub_cat":"蛋糕","parent_cat":"美食"},{"sub_cat":"甜品","parent_cat":"甜品饮品"},{"sub_cat":"甜品","parent_cat":"美食"}]</t>
        </is>
      </c>
      <c r="L14382" t="inlineStr">
        <is>
          <t>否</t>
        </is>
      </c>
      <c r="M14382" t="inlineStr">
        <is>
          <t>否</t>
        </is>
      </c>
      <c r="N14382" t="inlineStr">
        <is>
          <t>17710155006 18210555693 010-59443845</t>
        </is>
      </c>
      <c r="O14382" t="inlineStr">
        <is>
          <t>["07:00/22:00"]</t>
        </is>
      </c>
      <c r="P14382" t="inlineStr">
        <is>
          <t>279</t>
        </is>
      </c>
      <c r="Q14382" t="inlineStr">
        <is>
          <t>https://www.ele.me/shop/E2009336094857219908</t>
        </is>
      </c>
      <c r="R14382" t="inlineStr">
        <is>
          <t>4.9</t>
        </is>
      </c>
      <c r="S14382" t="inlineStr">
        <is>
          <t>4.9</t>
        </is>
      </c>
      <c r="T14382" t="inlineStr">
        <is>
          <t>4.9</t>
        </is>
      </c>
      <c r="U14382" t="inlineStr">
        <is>
          <t>45</t>
        </is>
      </c>
      <c r="V14382" t="inlineStr">
        <is>
          <t>[{"pid":"2042728266","desc":"满17减15，满300减30，满450减45","name":"七月麦谷","type":"减"},{"pid":"21523624835","desc":"特价商品6元起","name":"单品定价","type":"特"},{"pid":"767608890","desc":"满100元赠送精美蜡烛或发光生日帽1份","name":"自营销赠品活动","type":"赠"}]</t>
        </is>
      </c>
      <c r="W14382" t="inlineStr">
        <is>
          <t>[]</t>
        </is>
      </c>
      <c r="X14382" t="inlineStr">
        <is>
          <t/>
        </is>
      </c>
      <c r="Y14382" t="inlineStr">
        <is>
          <t>39</t>
        </is>
      </c>
      <c r="Z14382" t="inlineStr">
        <is>
          <t>0</t>
        </is>
      </c>
      <c r="AA14382" t="inlineStr">
        <is>
          <t>0</t>
        </is>
      </c>
      <c r="AB14382" t="inlineStr">
        <is>
          <t>[{"sid":"7","desc":"该商户食品安全已由国泰产险承担，食品安全有保障","name":"食安保"},{"sid":"4","desc":"该商家支持开发票，请在下单时填写好发票抬头","name":"开发票"}]</t>
        </is>
      </c>
    </row>
    <row r="14383">
      <c r="A14383" t="inlineStr">
        <is>
          <t>2019-03-29 19:53:09</t>
        </is>
      </c>
      <c r="B14383" t="inlineStr">
        <is>
          <t>https://www.ele.me/shop/E9939229998927811858</t>
        </is>
      </c>
      <c r="C14383" t="inlineStr">
        <is>
          <t>E9939229998927811858</t>
        </is>
      </c>
      <c r="D14383" t="inlineStr">
        <is>
          <t>黄焖鸡米饭(太平桥店)</t>
        </is>
      </c>
      <c r="E14383" t="inlineStr">
        <is>
          <t>https://fuss10.elemecdn.com/8/68/d28459b1d2d252bf1002d5fa151cejpeg.jpeg</t>
        </is>
      </c>
      <c r="F14383" t="inlineStr">
        <is>
          <t>北京市</t>
        </is>
      </c>
      <c r="G14383" t="inlineStr">
        <is>
          <t>北京市</t>
        </is>
      </c>
      <c r="H14383" t="inlineStr">
        <is>
          <t>北京市丰台区太平桥西里20号</t>
        </is>
      </c>
      <c r="I14383" t="inlineStr">
        <is>
          <t>39.88362</t>
        </is>
      </c>
      <c r="J14383" t="inlineStr">
        <is>
          <t>116.313743</t>
        </is>
      </c>
      <c r="K14383" t="inlineStr">
        <is>
          <t>[{"sub_cat":"黄焖鸡米饭","parent_cat":"快餐便当"},{"sub_cat":"黄焖鸡米饭","parent_cat":"美食"}]</t>
        </is>
      </c>
      <c r="L14383" t="inlineStr">
        <is>
          <t>否</t>
        </is>
      </c>
      <c r="M14383" t="inlineStr">
        <is>
          <t>否</t>
        </is>
      </c>
      <c r="N14383" t="inlineStr">
        <is>
          <t>13522800742 13693677154</t>
        </is>
      </c>
      <c r="O14383" t="inlineStr">
        <is>
          <t>["09:30/02:30"]</t>
        </is>
      </c>
      <c r="P14383" t="inlineStr">
        <is>
          <t>3604</t>
        </is>
      </c>
      <c r="Q14383" t="inlineStr">
        <is>
          <t>https://www.ele.me/shop/E9939229998927811858</t>
        </is>
      </c>
      <c r="R14383" t="inlineStr">
        <is>
          <t>4.6</t>
        </is>
      </c>
      <c r="S14383" t="inlineStr">
        <is>
          <t>4.6</t>
        </is>
      </c>
      <c r="T14383" t="inlineStr">
        <is>
          <t>4.6</t>
        </is>
      </c>
      <c r="U14383" t="inlineStr">
        <is>
          <t>1025</t>
        </is>
      </c>
      <c r="V14383" t="inlineStr">
        <is>
          <t>[{"pid":"21532459555","desc":"满22减18，满50减25，满80减30，满100减35","name":"自营销复杂满减活动","type":"减"},{"pid":"21508157083","desc":"特价商品3元起","name":"超值换购","type":"换"},{"pid":"819236666","desc":"本店新用户立减1元","name":"门店新客立减","type":"新"},{"pid":"2005553923","desc":"折扣商品5折起","name":"单品折扣","type":"折"}]</t>
        </is>
      </c>
      <c r="W14383" t="inlineStr">
        <is>
          <t>[]</t>
        </is>
      </c>
      <c r="X14383" t="inlineStr">
        <is>
          <t/>
        </is>
      </c>
      <c r="Y14383" t="inlineStr">
        <is>
          <t>25</t>
        </is>
      </c>
      <c r="Z14383" t="inlineStr">
        <is>
          <t>15</t>
        </is>
      </c>
      <c r="AA14383" t="inlineStr">
        <is>
          <t>1</t>
        </is>
      </c>
      <c r="AB14383" t="inlineStr">
        <is>
          <t>[{"sid":"7","desc":"该商户食品安全已由国泰产险承担，食品安全有保障","name":"食安保"},{"sid":"4","desc":"该商家支持开发票，请在下单时填写好发票抬头","name":"开发票"}]</t>
        </is>
      </c>
    </row>
    <row r="14384">
      <c r="A14384" t="inlineStr">
        <is>
          <t>2019-03-29 19:53:03</t>
        </is>
      </c>
      <c r="B14384" t="inlineStr">
        <is>
          <t>https://www.ele.me/shop/E2125253874254776773</t>
        </is>
      </c>
      <c r="C14384" t="inlineStr">
        <is>
          <t>E2125253874254776773</t>
        </is>
      </c>
      <c r="D14384" t="inlineStr">
        <is>
          <t>得仁酒家</t>
        </is>
      </c>
      <c r="E14384" t="inlineStr">
        <is>
          <t>https://fuss10.elemecdn.com/7/da/516cc99b2dc24e3b24f6696647d2fjpeg.jpeg</t>
        </is>
      </c>
      <c r="F14384" t="inlineStr">
        <is>
          <t>北京市</t>
        </is>
      </c>
      <c r="G14384" t="inlineStr">
        <is>
          <t>北京市</t>
        </is>
      </c>
      <c r="H14384" t="inlineStr">
        <is>
          <t>北京市东城区东四十一条2号</t>
        </is>
      </c>
      <c r="I14384" t="inlineStr">
        <is>
          <t>39.934283</t>
        </is>
      </c>
      <c r="J14384" t="inlineStr">
        <is>
          <t>116.425645</t>
        </is>
      </c>
      <c r="K14384" t="inlineStr">
        <is>
          <t>[{"sub_cat":"川湘菜","parent_cat":"特色菜系"},{"sub_cat":"川湘菜","parent_cat":"美食"},{"sub_cat":"盖浇饭","parent_cat":"快餐便当"},{"sub_cat":"盖浇饭","parent_cat":"美食"}]</t>
        </is>
      </c>
      <c r="L14384" t="inlineStr">
        <is>
          <t>否</t>
        </is>
      </c>
      <c r="M14384" t="inlineStr">
        <is>
          <t>否</t>
        </is>
      </c>
      <c r="N14384" t="inlineStr">
        <is>
          <t>15801151413 010-64046374</t>
        </is>
      </c>
      <c r="O14384" t="inlineStr">
        <is>
          <t>["10:00/22:00"]</t>
        </is>
      </c>
      <c r="P14384" t="inlineStr">
        <is>
          <t>52</t>
        </is>
      </c>
      <c r="Q14384" t="inlineStr">
        <is>
          <t>https://www.ele.me/shop/E2125253874254776773</t>
        </is>
      </c>
      <c r="R14384" t="inlineStr">
        <is>
          <t>4.8</t>
        </is>
      </c>
      <c r="S14384" t="inlineStr">
        <is>
          <t>4.8</t>
        </is>
      </c>
      <c r="T14384" t="inlineStr">
        <is>
          <t>4.8</t>
        </is>
      </c>
      <c r="U14384" t="inlineStr">
        <is>
          <t>16</t>
        </is>
      </c>
      <c r="V14384" t="inlineStr">
        <is>
          <t>[{"pid":"1830443361","desc":"满50减3，满80减5","name":"得仁","type":"减"},{"pid":"1883932233","desc":"折扣商品5折起","name":"单品折扣","type":"折"},{"pid":"2081371771","desc":"新用户下单立减17元","name":"新用户立减(不与其他活动共享)","type":"首"}]</t>
        </is>
      </c>
      <c r="W14384" t="inlineStr">
        <is>
          <t>[]</t>
        </is>
      </c>
      <c r="X14384" t="inlineStr">
        <is>
          <t>蜂鸟专送</t>
        </is>
      </c>
      <c r="Y14384" t="inlineStr">
        <is>
          <t>20</t>
        </is>
      </c>
      <c r="Z14384" t="inlineStr">
        <is>
          <t>1</t>
        </is>
      </c>
      <c r="AA14384" t="inlineStr">
        <is>
          <t>5</t>
        </is>
      </c>
      <c r="AB14384" t="inlineStr">
        <is>
          <t>[{"sid":"7","desc":"该商户食品安全已由国泰产险承担，食品安全有保障","name":"食安保"}]</t>
        </is>
      </c>
    </row>
    <row r="14385">
      <c r="A14385" t="inlineStr">
        <is>
          <t>2019-03-29 19:53:03</t>
        </is>
      </c>
      <c r="B14385" t="inlineStr">
        <is>
          <t>https://www.ele.me/shop/E2059667094127541638</t>
        </is>
      </c>
      <c r="C14385" t="inlineStr">
        <is>
          <t>E2059667094127541638</t>
        </is>
      </c>
      <c r="D14385" t="inlineStr">
        <is>
          <t>优鲜菜场（潘家园店）</t>
        </is>
      </c>
      <c r="E14385" t="inlineStr">
        <is>
          <t>https://fuss10.elemecdn.com/1/87/d9ff7841726a94574b3a1618b7430jpeg.jpeg</t>
        </is>
      </c>
      <c r="F14385" t="inlineStr">
        <is>
          <t>北京市</t>
        </is>
      </c>
      <c r="G14385" t="inlineStr">
        <is>
          <t>北京市</t>
        </is>
      </c>
      <c r="H14385" t="inlineStr">
        <is>
          <t>北京市朝阳区望京东园四区11号楼12层1201室</t>
        </is>
      </c>
      <c r="I14385" t="inlineStr">
        <is>
          <t>39.876474</t>
        </is>
      </c>
      <c r="J14385" t="inlineStr">
        <is>
          <t>116.446508</t>
        </is>
      </c>
      <c r="K14385" t="inlineStr">
        <is>
          <t>[{"sub_cat":"蔬菜豆品","parent_cat":"果蔬生鲜"}]</t>
        </is>
      </c>
      <c r="L14385" t="inlineStr">
        <is>
          <t>是</t>
        </is>
      </c>
      <c r="M14385" t="inlineStr">
        <is>
          <t>否</t>
        </is>
      </c>
      <c r="N14385" t="inlineStr">
        <is>
          <t>010-10106066</t>
        </is>
      </c>
      <c r="O14385" t="inlineStr">
        <is>
          <t>["09:00/21:00"]</t>
        </is>
      </c>
      <c r="P14385" t="inlineStr">
        <is>
          <t>5</t>
        </is>
      </c>
      <c r="Q14385" t="inlineStr">
        <is>
          <t>https://www.ele.me/shop/E2059667094127541638</t>
        </is>
      </c>
      <c r="R14385" t="inlineStr">
        <is>
          <t>5</t>
        </is>
      </c>
      <c r="S14385" t="inlineStr">
        <is>
          <t/>
        </is>
      </c>
      <c r="T14385" t="inlineStr">
        <is>
          <t/>
        </is>
      </c>
      <c r="U14385" t="inlineStr">
        <is>
          <t>2</t>
        </is>
      </c>
      <c r="V14385" t="inlineStr">
        <is>
          <t>[{"pid":"6000072512","desc":"满39减15，满59减30，满79减40，满139减70","name":"全店满减","type":"减"},{"pid":"6000118821","desc":"特价商品0.1元起","name":"平价油菜0.1","type":"特"}]</t>
        </is>
      </c>
      <c r="W14385" t="inlineStr">
        <is>
          <t>[]</t>
        </is>
      </c>
      <c r="X14385" t="inlineStr">
        <is>
          <t>蜂鸟专送</t>
        </is>
      </c>
      <c r="Y14385" t="inlineStr">
        <is>
          <t>20</t>
        </is>
      </c>
      <c r="Z14385" t="inlineStr">
        <is>
          <t>20</t>
        </is>
      </c>
      <c r="AA14385" t="inlineStr">
        <is>
          <t>2.5</t>
        </is>
      </c>
      <c r="AB14385" t="inlineStr">
        <is>
          <t>[{"sid":"4","desc":"该商家支持开发票，请在下单时填写好发票抬头","name":"开发票"}]</t>
        </is>
      </c>
    </row>
    <row r="14386">
      <c r="A14386" t="inlineStr">
        <is>
          <t>2019-03-29 19:53:02</t>
        </is>
      </c>
      <c r="B14386" t="inlineStr">
        <is>
          <t>https://www.ele.me/shop/E16543659775132365656</t>
        </is>
      </c>
      <c r="C14386" t="inlineStr">
        <is>
          <t>E16543659775132365656</t>
        </is>
      </c>
      <c r="D14386" t="inlineStr">
        <is>
          <t>东方宫中国兰州牛肉拉面（南小街直营店）</t>
        </is>
      </c>
      <c r="E14386" t="inlineStr">
        <is>
          <t>https://fuss10.elemecdn.com/9/1e/5925115d6effa28c477fb27423a5ejpeg.jpeg</t>
        </is>
      </c>
      <c r="F14386" t="inlineStr">
        <is>
          <t>北京市</t>
        </is>
      </c>
      <c r="G14386" t="inlineStr">
        <is>
          <t>北京市</t>
        </is>
      </c>
      <c r="H14386" t="inlineStr">
        <is>
          <t>北京市东城区东直门南小街141号</t>
        </is>
      </c>
      <c r="I14386" t="inlineStr">
        <is>
          <t>39.934496</t>
        </is>
      </c>
      <c r="J14386" t="inlineStr">
        <is>
          <t>116.425612</t>
        </is>
      </c>
      <c r="K14386" t="inlineStr">
        <is>
          <t>[]</t>
        </is>
      </c>
      <c r="L14386" t="inlineStr">
        <is>
          <t>否</t>
        </is>
      </c>
      <c r="M14386" t="inlineStr">
        <is>
          <t>否</t>
        </is>
      </c>
      <c r="N14386" t="inlineStr">
        <is>
          <t>010-52474272</t>
        </is>
      </c>
      <c r="O14386" t="inlineStr">
        <is>
          <t>["07:30/20:45"]</t>
        </is>
      </c>
      <c r="P14386" t="inlineStr">
        <is>
          <t>1462</t>
        </is>
      </c>
      <c r="Q14386" t="inlineStr">
        <is>
          <t>https://www.ele.me/shop/E16543659775132365656</t>
        </is>
      </c>
      <c r="R14386" t="inlineStr">
        <is>
          <t>4.8</t>
        </is>
      </c>
      <c r="S14386" t="inlineStr">
        <is>
          <t>4.8</t>
        </is>
      </c>
      <c r="T14386" t="inlineStr">
        <is>
          <t>4.8</t>
        </is>
      </c>
      <c r="U14386" t="inlineStr">
        <is>
          <t>524</t>
        </is>
      </c>
      <c r="V14386" t="inlineStr">
        <is>
          <t>[{"pid":"2090703194","desc":"满30减13，满50减25，满80减35，满100减48","name":"东方宫活动","type":"减"},{"pid":"2111570811","desc":"特价商品1元起","name":"新客1元吃大牌","type":"特"}]</t>
        </is>
      </c>
      <c r="W14386" t="inlineStr">
        <is>
          <t>[]</t>
        </is>
      </c>
      <c r="X14386" t="inlineStr">
        <is>
          <t>蜂鸟专送</t>
        </is>
      </c>
      <c r="Y14386" t="inlineStr">
        <is>
          <t>20</t>
        </is>
      </c>
      <c r="Z14386" t="inlineStr">
        <is>
          <t>20</t>
        </is>
      </c>
      <c r="AA14386" t="inlineStr">
        <is>
          <t>5</t>
        </is>
      </c>
      <c r="AB14386" t="inlineStr">
        <is>
          <t>[{"sid":"4","desc":"该商家支持开发票，请在下单时填写好发票抬头","name":"开发票"}]</t>
        </is>
      </c>
    </row>
    <row r="14387">
      <c r="A14387" t="inlineStr">
        <is>
          <t>2019-03-29 19:53:01</t>
        </is>
      </c>
      <c r="B14387" t="inlineStr">
        <is>
          <t>https://www.ele.me/shop/E17326414969452661289</t>
        </is>
      </c>
      <c r="C14387" t="inlineStr">
        <is>
          <t>E17326414969452661289</t>
        </is>
      </c>
      <c r="D14387" t="inlineStr">
        <is>
          <t>稻香村(延静里店)</t>
        </is>
      </c>
      <c r="E14387" t="inlineStr">
        <is>
          <t>https://fuss10.elemecdn.com/d/5d/360a5845e45dea584123c3bc7bc1fjpeg.jpeg</t>
        </is>
      </c>
      <c r="F14387" t="inlineStr">
        <is>
          <t>北京市</t>
        </is>
      </c>
      <c r="G14387" t="inlineStr">
        <is>
          <t>北京市</t>
        </is>
      </c>
      <c r="H14387" t="inlineStr">
        <is>
          <t>北京市朝阳区延静里中街16号楼1层6号</t>
        </is>
      </c>
      <c r="I14387" t="inlineStr">
        <is>
          <t>39.9165</t>
        </is>
      </c>
      <c r="J14387" t="inlineStr">
        <is>
          <t>116.484584</t>
        </is>
      </c>
      <c r="K14387" t="inlineStr">
        <is>
          <t>[{"sub_cat":"地方小吃","parent_cat":"小吃夜宵"},{"sub_cat":"地方小吃","parent_cat":"美食"},{"sub_cat":"面包","parent_cat":"面包蛋糕"},{"sub_cat":"面包","parent_cat":"美食"}]</t>
        </is>
      </c>
      <c r="L14387" t="inlineStr">
        <is>
          <t>否</t>
        </is>
      </c>
      <c r="M14387" t="inlineStr">
        <is>
          <t>否</t>
        </is>
      </c>
      <c r="N14387" t="inlineStr">
        <is>
          <t>18911981181</t>
        </is>
      </c>
      <c r="O14387" t="inlineStr">
        <is>
          <t>["08:30/20:30"]</t>
        </is>
      </c>
      <c r="P14387" t="inlineStr">
        <is>
          <t>83</t>
        </is>
      </c>
      <c r="Q14387" t="inlineStr">
        <is>
          <t>https://www.ele.me/shop/E17326414969452661289</t>
        </is>
      </c>
      <c r="R14387" t="inlineStr">
        <is>
          <t>4.8</t>
        </is>
      </c>
      <c r="S14387" t="inlineStr">
        <is>
          <t>4.9</t>
        </is>
      </c>
      <c r="T14387" t="inlineStr">
        <is>
          <t>4.6</t>
        </is>
      </c>
      <c r="U14387" t="inlineStr">
        <is>
          <t>3</t>
        </is>
      </c>
      <c r="V14387" t="inlineStr">
        <is>
          <t>[{"pid":"1668899449","desc":"满30减5，满60减8","name":"自营销复杂满减活动","type":"减"},{"pid":"21523371915","desc":"特价商品7.7元起","name":"超值换购","type":"换"}]</t>
        </is>
      </c>
      <c r="W14387" t="inlineStr">
        <is>
          <t>[]</t>
        </is>
      </c>
      <c r="X14387" t="inlineStr">
        <is>
          <t>蜂鸟专送</t>
        </is>
      </c>
      <c r="Y14387" t="inlineStr">
        <is>
          <t>20</t>
        </is>
      </c>
      <c r="Z14387" t="inlineStr">
        <is>
          <t>20</t>
        </is>
      </c>
      <c r="AA14387" t="inlineStr">
        <is>
          <t>5</t>
        </is>
      </c>
      <c r="AB14387" t="inlineStr">
        <is>
          <t>[{"sid":"7","desc":"该商户食品安全已由国泰产险承担，食品安全有保障","name":"食安保"}]</t>
        </is>
      </c>
    </row>
    <row r="14388">
      <c r="A14388" t="inlineStr">
        <is>
          <t>2019-03-29 19:53:00</t>
        </is>
      </c>
      <c r="B14388" t="inlineStr">
        <is>
          <t>https://www.ele.me/shop/E12403378628020139472</t>
        </is>
      </c>
      <c r="C14388" t="inlineStr">
        <is>
          <t>E12403378628020139472</t>
        </is>
      </c>
      <c r="D14388" t="inlineStr">
        <is>
          <t>玉林烤鸭(金台路店)</t>
        </is>
      </c>
      <c r="E14388" t="inlineStr">
        <is>
          <t>https://fuss10.elemecdn.com/8/3b/cf667afeb0c17c79142d91da0fc49png.png</t>
        </is>
      </c>
      <c r="F14388" t="inlineStr">
        <is>
          <t>北京市</t>
        </is>
      </c>
      <c r="G14388" t="inlineStr">
        <is>
          <t>北京市</t>
        </is>
      </c>
      <c r="H14388" t="inlineStr">
        <is>
          <t>北京市朝阳区延静西里甲7号物业楼地下一层（北侧部分）、地上一层（北侧部分）</t>
        </is>
      </c>
      <c r="I14388" t="inlineStr">
        <is>
          <t>39.920378</t>
        </is>
      </c>
      <c r="J14388" t="inlineStr">
        <is>
          <t>116.484507</t>
        </is>
      </c>
      <c r="K14388" t="inlineStr">
        <is>
          <t>[]</t>
        </is>
      </c>
      <c r="L14388" t="inlineStr">
        <is>
          <t>否</t>
        </is>
      </c>
      <c r="M14388" t="inlineStr">
        <is>
          <t>否</t>
        </is>
      </c>
      <c r="N14388" t="inlineStr">
        <is>
          <t>65003133</t>
        </is>
      </c>
      <c r="O14388" t="inlineStr">
        <is>
          <t>["10:00/14:00","17:00/21:00"]</t>
        </is>
      </c>
      <c r="P14388" t="inlineStr">
        <is>
          <t>147</t>
        </is>
      </c>
      <c r="Q14388" t="inlineStr">
        <is>
          <t>https://www.ele.me/shop/E12403378628020139472</t>
        </is>
      </c>
      <c r="R14388" t="inlineStr">
        <is>
          <t>4.9</t>
        </is>
      </c>
      <c r="S14388" t="inlineStr">
        <is>
          <t/>
        </is>
      </c>
      <c r="T14388" t="inlineStr">
        <is>
          <t/>
        </is>
      </c>
      <c r="U14388" t="inlineStr">
        <is>
          <t>25</t>
        </is>
      </c>
      <c r="V14388" t="inlineStr">
        <is>
          <t>[{"pid":"2088025971","desc":"新用户下单立减17元","name":"新用户立减(不与其他活动共享)","type":"首"}]</t>
        </is>
      </c>
      <c r="W14388" t="inlineStr">
        <is>
          <t>[]</t>
        </is>
      </c>
      <c r="X14388" t="inlineStr">
        <is>
          <t>蜂鸟专送</t>
        </is>
      </c>
      <c r="Y14388" t="inlineStr">
        <is>
          <t>24</t>
        </is>
      </c>
      <c r="Z14388" t="inlineStr">
        <is>
          <t>20</t>
        </is>
      </c>
      <c r="AA14388" t="inlineStr">
        <is>
          <t>5</t>
        </is>
      </c>
      <c r="AB14388" t="inlineStr">
        <is>
          <t>[{"sid":"4","desc":"该商家支持开发票，请在下单时填写好发票抬头","name":"开发票"}]</t>
        </is>
      </c>
    </row>
    <row r="14389">
      <c r="A14389" t="inlineStr">
        <is>
          <t>2019-03-29 19:52:55</t>
        </is>
      </c>
      <c r="B14389" t="inlineStr">
        <is>
          <t>https://www.ele.me/shop/E14881478246378015464</t>
        </is>
      </c>
      <c r="C14389" t="inlineStr">
        <is>
          <t>E14881478246378015464</t>
        </is>
      </c>
      <c r="D14389" t="inlineStr">
        <is>
          <t>群栗兴</t>
        </is>
      </c>
      <c r="E14389" t="inlineStr">
        <is>
          <t>https://fuss10.elemecdn.com/b/08/b1f691663fdfc57e1bd411fb84b82jpeg.jpeg</t>
        </is>
      </c>
      <c r="F14389" t="inlineStr">
        <is>
          <t>北京市</t>
        </is>
      </c>
      <c r="G14389" t="inlineStr">
        <is>
          <t>北京市</t>
        </is>
      </c>
      <c r="H14389" t="inlineStr">
        <is>
          <t>北京市东城区东直门南小街159号</t>
        </is>
      </c>
      <c r="I14389" t="inlineStr">
        <is>
          <t>39.934004</t>
        </is>
      </c>
      <c r="J14389" t="inlineStr">
        <is>
          <t>116.425652</t>
        </is>
      </c>
      <c r="K14389" t="inlineStr">
        <is>
          <t>[{"sub_cat":"休闲零食","parent_cat":"商店超市"}]</t>
        </is>
      </c>
      <c r="L14389" t="inlineStr">
        <is>
          <t>否</t>
        </is>
      </c>
      <c r="M14389" t="inlineStr">
        <is>
          <t>否</t>
        </is>
      </c>
      <c r="N14389" t="inlineStr">
        <is>
          <t>13611115161</t>
        </is>
      </c>
      <c r="O14389" t="inlineStr">
        <is>
          <t>["10:00/22:00"]</t>
        </is>
      </c>
      <c r="P14389" t="inlineStr">
        <is>
          <t>35</t>
        </is>
      </c>
      <c r="Q14389" t="inlineStr">
        <is>
          <t>https://www.ele.me/shop/E14881478246378015464</t>
        </is>
      </c>
      <c r="R14389" t="inlineStr">
        <is>
          <t>5</t>
        </is>
      </c>
      <c r="S14389" t="inlineStr">
        <is>
          <t/>
        </is>
      </c>
      <c r="T14389" t="inlineStr">
        <is>
          <t/>
        </is>
      </c>
      <c r="U14389" t="inlineStr">
        <is>
          <t>3</t>
        </is>
      </c>
      <c r="V14389" t="inlineStr">
        <is>
          <t>[]</t>
        </is>
      </c>
      <c r="W14389" t="inlineStr">
        <is>
          <t>[]</t>
        </is>
      </c>
      <c r="X14389" t="inlineStr">
        <is>
          <t>蜂鸟专送</t>
        </is>
      </c>
      <c r="Y14389" t="inlineStr">
        <is>
          <t>20</t>
        </is>
      </c>
      <c r="Z14389" t="inlineStr">
        <is>
          <t>20</t>
        </is>
      </c>
      <c r="AA14389" t="inlineStr">
        <is>
          <t>5</t>
        </is>
      </c>
      <c r="AB14389" t="inlineStr">
        <is>
          <t>[]</t>
        </is>
      </c>
    </row>
    <row r="14390">
      <c r="A14390" t="inlineStr">
        <is>
          <t>2019-03-29 19:52:55</t>
        </is>
      </c>
      <c r="B14390" t="inlineStr">
        <is>
          <t>https://www.ele.me/shop/E9380460716871611018</t>
        </is>
      </c>
      <c r="C14390" t="inlineStr">
        <is>
          <t>E9380460716871611018</t>
        </is>
      </c>
      <c r="D14390" t="inlineStr">
        <is>
          <t>云南过桥米线(东四十二条店)</t>
        </is>
      </c>
      <c r="E14390" t="inlineStr">
        <is>
          <t>https://fuss10.elemecdn.com/e/d5/2e76f44481f2718574a0e0b3c0499jpeg.jpeg</t>
        </is>
      </c>
      <c r="F14390" t="inlineStr">
        <is>
          <t>北京市</t>
        </is>
      </c>
      <c r="G14390" t="inlineStr">
        <is>
          <t>北京市</t>
        </is>
      </c>
      <c r="H14390" t="inlineStr">
        <is>
          <t>北京市东城区东四十二条5号</t>
        </is>
      </c>
      <c r="I14390" t="inlineStr">
        <is>
          <t>39.935033</t>
        </is>
      </c>
      <c r="J14390" t="inlineStr">
        <is>
          <t>116.425273</t>
        </is>
      </c>
      <c r="K14390" t="inlineStr">
        <is>
          <t>[{"sub_cat":"米粉面馆","parent_cat":"快餐便当"},{"sub_cat":"米粉面馆","parent_cat":"美食"},{"sub_cat":"简餐","parent_cat":"快餐便当"},{"sub_cat":"简餐","parent_cat":"美食"}]</t>
        </is>
      </c>
      <c r="L14390" t="inlineStr">
        <is>
          <t>否</t>
        </is>
      </c>
      <c r="M14390" t="inlineStr">
        <is>
          <t>否</t>
        </is>
      </c>
      <c r="N14390" t="inlineStr">
        <is>
          <t>18210137455</t>
        </is>
      </c>
      <c r="O14390" t="inlineStr">
        <is>
          <t>["09:00/02:00"]</t>
        </is>
      </c>
      <c r="P14390" t="inlineStr">
        <is>
          <t>620</t>
        </is>
      </c>
      <c r="Q14390" t="inlineStr">
        <is>
          <t>https://www.ele.me/shop/E9380460716871611018</t>
        </is>
      </c>
      <c r="R14390" t="inlineStr">
        <is>
          <t>4.6</t>
        </is>
      </c>
      <c r="S14390" t="inlineStr">
        <is>
          <t/>
        </is>
      </c>
      <c r="T14390" t="inlineStr">
        <is>
          <t/>
        </is>
      </c>
      <c r="U14390" t="inlineStr">
        <is>
          <t>185</t>
        </is>
      </c>
      <c r="V14390" t="inlineStr">
        <is>
          <t>[{"pid":"2092924259","desc":"满25减8，满45减12，满60减17，满80减25","name":"自营销复杂满减活动","type":"减"},{"pid":"2102703667","desc":"特价商品1元起","name":"新客1元吃大牌","type":"特"}]</t>
        </is>
      </c>
      <c r="W14390" t="inlineStr">
        <is>
          <t>[]</t>
        </is>
      </c>
      <c r="X14390" t="inlineStr">
        <is>
          <t>蜂鸟专送</t>
        </is>
      </c>
      <c r="Y14390" t="inlineStr">
        <is>
          <t>20</t>
        </is>
      </c>
      <c r="Z14390" t="inlineStr">
        <is>
          <t>20</t>
        </is>
      </c>
      <c r="AA14390" t="inlineStr">
        <is>
          <t>0</t>
        </is>
      </c>
      <c r="AB14390" t="inlineStr">
        <is>
          <t>[]</t>
        </is>
      </c>
    </row>
    <row r="14391">
      <c r="A14391" t="inlineStr">
        <is>
          <t>2019-03-29 19:52:54</t>
        </is>
      </c>
      <c r="B14391" t="inlineStr">
        <is>
          <t>https://www.ele.me/shop/E12465384288477781978</t>
        </is>
      </c>
      <c r="C14391" t="inlineStr">
        <is>
          <t>E12465384288477781978</t>
        </is>
      </c>
      <c r="D14391" t="inlineStr">
        <is>
          <t>每日优鲜(潘家园店)</t>
        </is>
      </c>
      <c r="E14391" t="inlineStr">
        <is>
          <t>https://fuss10.elemecdn.com/1/39/1c2c37a4982878c2b4c7e79948d58jpeg.jpeg</t>
        </is>
      </c>
      <c r="F14391" t="inlineStr">
        <is>
          <t>北京市</t>
        </is>
      </c>
      <c r="G14391" t="inlineStr">
        <is>
          <t>北京市</t>
        </is>
      </c>
      <c r="H14391" t="inlineStr">
        <is>
          <t>北京市朝阳区广顺南大街19号院2号楼2层写字楼8号</t>
        </is>
      </c>
      <c r="I14391" t="inlineStr">
        <is>
          <t>39.876474</t>
        </is>
      </c>
      <c r="J14391" t="inlineStr">
        <is>
          <t>116.446508</t>
        </is>
      </c>
      <c r="K14391" t="inlineStr">
        <is>
          <t>[{"sub_cat":"水果","parent_cat":"果蔬生鲜"}]</t>
        </is>
      </c>
      <c r="L14391" t="inlineStr">
        <is>
          <t>否</t>
        </is>
      </c>
      <c r="M14391" t="inlineStr">
        <is>
          <t>是</t>
        </is>
      </c>
      <c r="N14391" t="inlineStr">
        <is>
          <t>10106066</t>
        </is>
      </c>
      <c r="O14391" t="inlineStr">
        <is>
          <t>["09:00/21:00"]</t>
        </is>
      </c>
      <c r="P14391" t="inlineStr">
        <is>
          <t>1037</t>
        </is>
      </c>
      <c r="Q14391" t="inlineStr">
        <is>
          <t>https://www.ele.me/shop/E12465384288477781978</t>
        </is>
      </c>
      <c r="R14391" t="inlineStr">
        <is>
          <t>4.8</t>
        </is>
      </c>
      <c r="S14391" t="inlineStr">
        <is>
          <t/>
        </is>
      </c>
      <c r="T14391" t="inlineStr">
        <is>
          <t/>
        </is>
      </c>
      <c r="U14391" t="inlineStr">
        <is>
          <t>921</t>
        </is>
      </c>
      <c r="V14391" t="inlineStr">
        <is>
          <t>[{"pid":"1000000000138767","desc":"满69减35，满99减50，满149减75，满199减100","name":"全店满减","type":"减"},{"pid":"6000162246","desc":"特价商品1.9元起","name":"白火龙果1.9","type":"特"}]</t>
        </is>
      </c>
      <c r="W14391" t="inlineStr">
        <is>
          <t>[]</t>
        </is>
      </c>
      <c r="X14391" t="inlineStr">
        <is>
          <t>蜂鸟专送</t>
        </is>
      </c>
      <c r="Y14391" t="inlineStr">
        <is>
          <t>20</t>
        </is>
      </c>
      <c r="Z14391" t="inlineStr">
        <is>
          <t>20</t>
        </is>
      </c>
      <c r="AA14391" t="inlineStr">
        <is>
          <t>2.5</t>
        </is>
      </c>
      <c r="AB14391" t="inlineStr">
        <is>
          <t>[{"sid":"10","desc":"商家原因导致订单取消，赔付代金券","name":"拒单赔"},{"sid":"4","desc":"该商家支持开发票，请在下单时填写好发票抬头","name":"开发票"}]</t>
        </is>
      </c>
    </row>
    <row r="14392">
      <c r="A14392" t="inlineStr">
        <is>
          <t>2019-03-29 19:52:53</t>
        </is>
      </c>
      <c r="B14392" t="inlineStr">
        <is>
          <t>https://www.ele.me/shop/E6865367419846588567</t>
        </is>
      </c>
      <c r="C14392" t="inlineStr">
        <is>
          <t>E6865367419846588567</t>
        </is>
      </c>
      <c r="D14392" t="inlineStr">
        <is>
          <t>楠哥有肉(四合院总店)</t>
        </is>
      </c>
      <c r="E14392" t="inlineStr">
        <is>
          <t>https://fuss10.elemecdn.com/6/26/76688e350fdd0dbc96bcb4c2b29a8jpeg.jpeg</t>
        </is>
      </c>
      <c r="F14392" t="inlineStr">
        <is>
          <t>北京市</t>
        </is>
      </c>
      <c r="G14392" t="inlineStr">
        <is>
          <t>北京市</t>
        </is>
      </c>
      <c r="H14392" t="inlineStr">
        <is>
          <t>北京市东城区东四十二条3号</t>
        </is>
      </c>
      <c r="I14392" t="inlineStr">
        <is>
          <t>39.935151</t>
        </is>
      </c>
      <c r="J14392" t="inlineStr">
        <is>
          <t>116.425514</t>
        </is>
      </c>
      <c r="K14392" t="inlineStr">
        <is>
          <t>[{"sub_cat":"其他菜系","parent_cat":"特色菜系"},{"sub_cat":"其他菜系","parent_cat":"美食"},{"sub_cat":"简餐","parent_cat":"快餐便当"},{"sub_cat":"简餐","parent_cat":"美食"}]</t>
        </is>
      </c>
      <c r="L14392" t="inlineStr">
        <is>
          <t>否</t>
        </is>
      </c>
      <c r="M14392" t="inlineStr">
        <is>
          <t>否</t>
        </is>
      </c>
      <c r="N14392" t="inlineStr">
        <is>
          <t>18611896181</t>
        </is>
      </c>
      <c r="O14392" t="inlineStr">
        <is>
          <t>["09:00/14:00","16:50/21:30"]</t>
        </is>
      </c>
      <c r="P14392" t="inlineStr">
        <is>
          <t>75</t>
        </is>
      </c>
      <c r="Q14392" t="inlineStr">
        <is>
          <t>https://www.ele.me/shop/E6865367419846588567</t>
        </is>
      </c>
      <c r="R14392" t="inlineStr">
        <is>
          <t>4.6</t>
        </is>
      </c>
      <c r="S14392" t="inlineStr">
        <is>
          <t>4.7</t>
        </is>
      </c>
      <c r="T14392" t="inlineStr">
        <is>
          <t>4.6</t>
        </is>
      </c>
      <c r="U14392" t="inlineStr">
        <is>
          <t>28</t>
        </is>
      </c>
      <c r="V14392" t="inlineStr">
        <is>
          <t>[{"pid":"2044404691","desc":"满68减5，满88减10，满108减15，满128减20，满158减25","name":"自营销复杂满减活动","type":"减"},{"pid":"21503456235","desc":"特价商品3元起","name":"超值换购","type":"换"},{"pid":"21477451155","desc":"新用户下单立减26元","name":"北京26-16","type":"首"}]</t>
        </is>
      </c>
      <c r="W14392" t="inlineStr">
        <is>
          <t>[]</t>
        </is>
      </c>
      <c r="X14392" t="inlineStr">
        <is>
          <t>蜂鸟专送</t>
        </is>
      </c>
      <c r="Y14392" t="inlineStr">
        <is>
          <t>20</t>
        </is>
      </c>
      <c r="Z14392" t="inlineStr">
        <is>
          <t>20</t>
        </is>
      </c>
      <c r="AA14392" t="inlineStr">
        <is>
          <t>5</t>
        </is>
      </c>
      <c r="AB14392" t="inlineStr">
        <is>
          <t>[{"sid":"10","desc":"商家原因导致订单取消，赔付代金券","name":"拒单赔"},{"sid":"7","desc":"该商户食品安全已由国泰产险承担，食品安全有保障","name":"食安保"}]</t>
        </is>
      </c>
    </row>
    <row r="14393">
      <c r="A14393" t="inlineStr">
        <is>
          <t>2019-03-29 19:52:51</t>
        </is>
      </c>
      <c r="B14393" t="inlineStr">
        <is>
          <t>https://www.ele.me/shop/E15541451966504327372</t>
        </is>
      </c>
      <c r="C14393" t="inlineStr">
        <is>
          <t>E15541451966504327372</t>
        </is>
      </c>
      <c r="D14393" t="inlineStr">
        <is>
          <t>西部老冶美食(东四店)</t>
        </is>
      </c>
      <c r="E14393" t="inlineStr">
        <is>
          <t>https://fuss10.elemecdn.com/c/b0/7829bd886117df3dcc251c7792ec4jpeg.jpeg</t>
        </is>
      </c>
      <c r="F14393" t="inlineStr">
        <is>
          <t>北京市</t>
        </is>
      </c>
      <c r="G14393" t="inlineStr">
        <is>
          <t>北京市</t>
        </is>
      </c>
      <c r="H14393" t="inlineStr">
        <is>
          <t>北京市东城区东四十一条2号</t>
        </is>
      </c>
      <c r="I14393" t="inlineStr">
        <is>
          <t>39.934283</t>
        </is>
      </c>
      <c r="J14393" t="inlineStr">
        <is>
          <t>116.425645</t>
        </is>
      </c>
      <c r="K14393" t="inlineStr">
        <is>
          <t>[{"sub_cat":"新疆菜","parent_cat":"特色菜系"},{"sub_cat":"新疆菜","parent_cat":"美食"},{"sub_cat":"米粉面馆","parent_cat":"快餐便当"},{"sub_cat":"米粉面馆","parent_cat":"美食"}]</t>
        </is>
      </c>
      <c r="L14393" t="inlineStr">
        <is>
          <t>否</t>
        </is>
      </c>
      <c r="M14393" t="inlineStr">
        <is>
          <t>否</t>
        </is>
      </c>
      <c r="N14393" t="inlineStr">
        <is>
          <t>13552981018</t>
        </is>
      </c>
      <c r="O14393" t="inlineStr">
        <is>
          <t>["10:30/23:30"]</t>
        </is>
      </c>
      <c r="P14393" t="inlineStr">
        <is>
          <t>75</t>
        </is>
      </c>
      <c r="Q14393" t="inlineStr">
        <is>
          <t>https://www.ele.me/shop/E15541451966504327372</t>
        </is>
      </c>
      <c r="R14393" t="inlineStr">
        <is>
          <t>4.8</t>
        </is>
      </c>
      <c r="S14393" t="inlineStr">
        <is>
          <t>4.8</t>
        </is>
      </c>
      <c r="T14393" t="inlineStr">
        <is>
          <t>4.7</t>
        </is>
      </c>
      <c r="U14393" t="inlineStr">
        <is>
          <t>14</t>
        </is>
      </c>
      <c r="V14393" t="inlineStr">
        <is>
          <t>[{"pid":"2081343171","desc":"新用户下单立减17元","name":"新用户立减(不与其他活动共享)","type":"首"}]</t>
        </is>
      </c>
      <c r="W14393" t="inlineStr">
        <is>
          <t>[]</t>
        </is>
      </c>
      <c r="X14393" t="inlineStr">
        <is>
          <t>蜂鸟专送</t>
        </is>
      </c>
      <c r="Y14393" t="inlineStr">
        <is>
          <t>20</t>
        </is>
      </c>
      <c r="Z14393" t="inlineStr">
        <is>
          <t>20</t>
        </is>
      </c>
      <c r="AA14393" t="inlineStr">
        <is>
          <t>5</t>
        </is>
      </c>
      <c r="AB14393" t="inlineStr">
        <is>
          <t>[{"sid":"7","desc":"该商户食品安全已由国泰产险承担，食品安全有保障","name":"食安保"}]</t>
        </is>
      </c>
    </row>
    <row r="14394">
      <c r="A14394" t="inlineStr">
        <is>
          <t>2019-03-29 19:52:51</t>
        </is>
      </c>
      <c r="B14394" t="inlineStr">
        <is>
          <t>https://www.ele.me/shop/E31923410902901234</t>
        </is>
      </c>
      <c r="C14394" t="inlineStr">
        <is>
          <t>E31923410902901234</t>
        </is>
      </c>
      <c r="D14394" t="inlineStr">
        <is>
          <t>小闫煎饼</t>
        </is>
      </c>
      <c r="E14394" t="inlineStr">
        <is>
          <t>https://fuss10.elemecdn.com/3/ca/858e1fb59794fc56645fe32c584bajpeg.jpeg</t>
        </is>
      </c>
      <c r="F14394" t="inlineStr">
        <is>
          <t>北京市</t>
        </is>
      </c>
      <c r="G14394" t="inlineStr">
        <is>
          <t>北京市</t>
        </is>
      </c>
      <c r="H14394" t="inlineStr">
        <is>
          <t>北京市昌平区东小口镇中滩村中滩村北京祥和宏兴工艺品市场1135</t>
        </is>
      </c>
      <c r="I14394" t="inlineStr">
        <is>
          <t>40.056486</t>
        </is>
      </c>
      <c r="J14394" t="inlineStr">
        <is>
          <t>116.41342</t>
        </is>
      </c>
      <c r="K14394" t="inlineStr">
        <is>
          <t>[{"sub_cat":"地方小吃","parent_cat":"小吃夜宵"},{"sub_cat":"地方小吃","parent_cat":"美食"}]</t>
        </is>
      </c>
      <c r="L14394" t="inlineStr">
        <is>
          <t>否</t>
        </is>
      </c>
      <c r="M14394" t="inlineStr">
        <is>
          <t>否</t>
        </is>
      </c>
      <c r="N14394" t="inlineStr">
        <is>
          <t>13520578761</t>
        </is>
      </c>
      <c r="O14394" t="inlineStr">
        <is>
          <t>["06:50/22:00"]</t>
        </is>
      </c>
      <c r="P14394" t="inlineStr">
        <is>
          <t>144</t>
        </is>
      </c>
      <c r="Q14394" t="inlineStr">
        <is>
          <t>https://www.ele.me/shop/E31923410902901234</t>
        </is>
      </c>
      <c r="R14394" t="inlineStr">
        <is>
          <t>0</t>
        </is>
      </c>
      <c r="S14394" t="inlineStr">
        <is>
          <t/>
        </is>
      </c>
      <c r="T14394" t="inlineStr">
        <is>
          <t/>
        </is>
      </c>
      <c r="U14394" t="inlineStr">
        <is>
          <t>15</t>
        </is>
      </c>
      <c r="V14394" t="inlineStr">
        <is>
          <t>[{"pid":"1482511545","desc":"满30减5，满50减8","name":"自营销复杂满减活动","type":"减"},{"pid":"21491003011","desc":"特价商品9.9元起","name":"限时秒杀-9.9午夜场","type":"折"}]</t>
        </is>
      </c>
      <c r="W14394" t="inlineStr">
        <is>
          <t>[]</t>
        </is>
      </c>
      <c r="X14394" t="inlineStr">
        <is>
          <t/>
        </is>
      </c>
      <c r="Y14394" t="inlineStr">
        <is>
          <t>30</t>
        </is>
      </c>
      <c r="Z14394" t="inlineStr">
        <is>
          <t>20</t>
        </is>
      </c>
      <c r="AA14394" t="inlineStr">
        <is>
          <t>3</t>
        </is>
      </c>
      <c r="AB14394" t="inlineStr">
        <is>
          <t>[]</t>
        </is>
      </c>
    </row>
    <row r="14395">
      <c r="A14395" t="inlineStr">
        <is>
          <t>2019-03-29 19:52:51</t>
        </is>
      </c>
      <c r="B14395" t="inlineStr">
        <is>
          <t>https://www.ele.me/shop/E18204664745777736873</t>
        </is>
      </c>
      <c r="C14395" t="inlineStr">
        <is>
          <t>E18204664745777736873</t>
        </is>
      </c>
      <c r="D14395" t="inlineStr">
        <is>
          <t>望京小腰(东直门店)</t>
        </is>
      </c>
      <c r="E14395" t="inlineStr">
        <is>
          <t>https://fuss10.elemecdn.com/2/b8/84e72f9eb0d62a893f8d779dda3d1jpeg.jpeg</t>
        </is>
      </c>
      <c r="F14395" t="inlineStr">
        <is>
          <t>北京市</t>
        </is>
      </c>
      <c r="G14395" t="inlineStr">
        <is>
          <t>北京市</t>
        </is>
      </c>
      <c r="H14395" t="inlineStr">
        <is>
          <t>北京市东城区东四十条37号</t>
        </is>
      </c>
      <c r="I14395" t="inlineStr">
        <is>
          <t>39.933975</t>
        </is>
      </c>
      <c r="J14395" t="inlineStr">
        <is>
          <t>116.425644</t>
        </is>
      </c>
      <c r="K14395" t="inlineStr">
        <is>
          <t>[{"sub_cat":"烧烤","parent_cat":"小吃夜宵"},{"sub_cat":"烧烤","parent_cat":"美食"},{"sub_cat":"川湘菜","parent_cat":"特色菜系"},{"sub_cat":"川湘菜","parent_cat":"美食"}]</t>
        </is>
      </c>
      <c r="L14395" t="inlineStr">
        <is>
          <t>否</t>
        </is>
      </c>
      <c r="M14395" t="inlineStr">
        <is>
          <t>否</t>
        </is>
      </c>
      <c r="N14395" t="inlineStr">
        <is>
          <t>18001301983</t>
        </is>
      </c>
      <c r="O14395" t="inlineStr">
        <is>
          <t>["10:00/04:00"]</t>
        </is>
      </c>
      <c r="P14395" t="inlineStr">
        <is>
          <t>1178</t>
        </is>
      </c>
      <c r="Q14395" t="inlineStr">
        <is>
          <t>https://www.ele.me/shop/E18204664745777736873</t>
        </is>
      </c>
      <c r="R14395" t="inlineStr">
        <is>
          <t>4.4</t>
        </is>
      </c>
      <c r="S14395" t="inlineStr">
        <is>
          <t>4.5</t>
        </is>
      </c>
      <c r="T14395" t="inlineStr">
        <is>
          <t>4.4</t>
        </is>
      </c>
      <c r="U14395" t="inlineStr">
        <is>
          <t>1075</t>
        </is>
      </c>
      <c r="V14395" t="inlineStr">
        <is>
          <t>[{"pid":"2043282475","desc":"满20减20，满80减48，满125减58，满188减80，满266减98","name":"自营销复杂满减活动","type":"减"},{"pid":"21516431595","desc":"折扣商品5折起","name":"单品折扣","type":"折"},{"pid":"821998858","desc":"本店新用户立减3元","name":"门店新客立减","type":"新"},{"pid":"1433661313","desc":"特价商品1元起","name":"单品定价","type":"特"}]</t>
        </is>
      </c>
      <c r="W14395" t="inlineStr">
        <is>
          <t>[]</t>
        </is>
      </c>
      <c r="X14395" t="inlineStr">
        <is>
          <t/>
        </is>
      </c>
      <c r="Y14395" t="inlineStr">
        <is>
          <t>38</t>
        </is>
      </c>
      <c r="Z14395" t="inlineStr">
        <is>
          <t>38</t>
        </is>
      </c>
      <c r="AA14395" t="inlineStr">
        <is>
          <t>0</t>
        </is>
      </c>
      <c r="AB14395" t="inlineStr">
        <is>
          <t>[{"sid":"10","desc":"商家原因导致订单取消，赔付代金券","name":"拒单赔"},{"sid":"7","desc":"该商户食品安全已由国泰产险承担，食品安全有保障","name":"食安保"}]</t>
        </is>
      </c>
    </row>
    <row r="14396">
      <c r="A14396" t="inlineStr">
        <is>
          <t>2019-03-29 19:52:50</t>
        </is>
      </c>
      <c r="B14396" t="inlineStr">
        <is>
          <t>https://www.ele.me/shop/E11956125174590468831</t>
        </is>
      </c>
      <c r="C14396" t="inlineStr">
        <is>
          <t>E11956125174590468831</t>
        </is>
      </c>
      <c r="D14396" t="inlineStr">
        <is>
          <t>武汉久久鸭(东直门店)</t>
        </is>
      </c>
      <c r="E14396" t="inlineStr">
        <is>
          <t>https://fuss10.elemecdn.com/b/c2/d9466ef7ae87b91c80dfceb63d520jpeg.jpeg</t>
        </is>
      </c>
      <c r="F14396" t="inlineStr">
        <is>
          <t>北京市</t>
        </is>
      </c>
      <c r="G14396" t="inlineStr">
        <is>
          <t>北京市</t>
        </is>
      </c>
      <c r="H14396" t="inlineStr">
        <is>
          <t>北京市东城区东直门南小街159号</t>
        </is>
      </c>
      <c r="I14396" t="inlineStr">
        <is>
          <t>39.934245</t>
        </is>
      </c>
      <c r="J14396" t="inlineStr">
        <is>
          <t>116.425645</t>
        </is>
      </c>
      <c r="K14396" t="inlineStr">
        <is>
          <t>[]</t>
        </is>
      </c>
      <c r="L14396" t="inlineStr">
        <is>
          <t>否</t>
        </is>
      </c>
      <c r="M14396" t="inlineStr">
        <is>
          <t>否</t>
        </is>
      </c>
      <c r="N14396" t="inlineStr">
        <is>
          <t>13466476332 15101168339 15839763926</t>
        </is>
      </c>
      <c r="O14396" t="inlineStr">
        <is>
          <t>["09:00/24:00"]</t>
        </is>
      </c>
      <c r="P14396" t="inlineStr">
        <is>
          <t>584</t>
        </is>
      </c>
      <c r="Q14396" t="inlineStr">
        <is>
          <t>https://www.ele.me/shop/E11956125174590468831</t>
        </is>
      </c>
      <c r="R14396" t="inlineStr">
        <is>
          <t>4.7</t>
        </is>
      </c>
      <c r="S14396" t="inlineStr">
        <is>
          <t>4.7</t>
        </is>
      </c>
      <c r="T14396" t="inlineStr">
        <is>
          <t>4.6</t>
        </is>
      </c>
      <c r="U14396" t="inlineStr">
        <is>
          <t>252</t>
        </is>
      </c>
      <c r="V14396" t="inlineStr">
        <is>
          <t>[{"pid":"2015968011","desc":"满25减3，满50减8，满100减18","name":"自营销复杂满减活动","type":"减"},{"pid":"21490379243","desc":"特价商品8.99元起","name":"单品定价","type":"特"},{"pid":"2079567811","desc":"新用户下单立减15元","name":"新用户立减(不与其他活动共享)","type":"首"}]</t>
        </is>
      </c>
      <c r="W14396" t="inlineStr">
        <is>
          <t>[]</t>
        </is>
      </c>
      <c r="X14396" t="inlineStr">
        <is>
          <t>蜂鸟专送</t>
        </is>
      </c>
      <c r="Y14396" t="inlineStr">
        <is>
          <t>20</t>
        </is>
      </c>
      <c r="Z14396" t="inlineStr">
        <is>
          <t>20</t>
        </is>
      </c>
      <c r="AA14396" t="inlineStr">
        <is>
          <t>4.5</t>
        </is>
      </c>
      <c r="AB14396" t="inlineStr">
        <is>
          <t>[]</t>
        </is>
      </c>
    </row>
    <row r="14397">
      <c r="A14397" t="inlineStr">
        <is>
          <t>2019-03-29 19:52:50</t>
        </is>
      </c>
      <c r="B14397" t="inlineStr">
        <is>
          <t>https://www.ele.me/shop/E10856790898293574600</t>
        </is>
      </c>
      <c r="C14397" t="inlineStr">
        <is>
          <t>E10856790898293574600</t>
        </is>
      </c>
      <c r="D14397" t="inlineStr">
        <is>
          <t>渔老大巫山烤鱼</t>
        </is>
      </c>
      <c r="E14397" t="inlineStr">
        <is>
          <t>https://fuss10.elemecdn.com/8/48/b6e5124aef4f8b376b652b9b1934ejpeg.jpeg</t>
        </is>
      </c>
      <c r="F14397" t="inlineStr">
        <is>
          <t>北京市</t>
        </is>
      </c>
      <c r="G14397" t="inlineStr">
        <is>
          <t>北京市</t>
        </is>
      </c>
      <c r="H14397" t="inlineStr">
        <is>
          <t>北京市昌平区东小口镇太平庄中街南1号</t>
        </is>
      </c>
      <c r="I14397" t="inlineStr">
        <is>
          <t>40.056316</t>
        </is>
      </c>
      <c r="J14397" t="inlineStr">
        <is>
          <t>116.416318</t>
        </is>
      </c>
      <c r="K14397" t="inlineStr">
        <is>
          <t>[{"sub_cat":"火锅烤鱼","parent_cat":"特色菜系"},{"sub_cat":"火锅烤鱼","parent_cat":"美食"}]</t>
        </is>
      </c>
      <c r="L14397" t="inlineStr">
        <is>
          <t>否</t>
        </is>
      </c>
      <c r="M14397" t="inlineStr">
        <is>
          <t>否</t>
        </is>
      </c>
      <c r="N14397" t="inlineStr">
        <is>
          <t>18701149859 010-53605399</t>
        </is>
      </c>
      <c r="O14397" t="inlineStr">
        <is>
          <t>["10:25/22:00"]</t>
        </is>
      </c>
      <c r="P14397" t="inlineStr">
        <is>
          <t>65</t>
        </is>
      </c>
      <c r="Q14397" t="inlineStr">
        <is>
          <t>https://www.ele.me/shop/E10856790898293574600</t>
        </is>
      </c>
      <c r="R14397" t="inlineStr">
        <is>
          <t>5</t>
        </is>
      </c>
      <c r="S14397" t="inlineStr">
        <is>
          <t>5.0</t>
        </is>
      </c>
      <c r="T14397" t="inlineStr">
        <is>
          <t>5.0</t>
        </is>
      </c>
      <c r="U14397" t="inlineStr">
        <is>
          <t>6</t>
        </is>
      </c>
      <c r="V14397" t="inlineStr">
        <is>
          <t>[{"pid":"1092518161","desc":"满25减5，满45减9，满68减15","name":"自营销复杂满减活动","type":"减"},{"pid":"2081236331","desc":"新用户下单立减17元","name":"新用户立减(不与其他活动共享)","type":"首"}]</t>
        </is>
      </c>
      <c r="W14397" t="inlineStr">
        <is>
          <t>[]</t>
        </is>
      </c>
      <c r="X14397" t="inlineStr">
        <is>
          <t>蜂鸟专送</t>
        </is>
      </c>
      <c r="Y14397" t="inlineStr">
        <is>
          <t>22</t>
        </is>
      </c>
      <c r="Z14397" t="inlineStr">
        <is>
          <t>20</t>
        </is>
      </c>
      <c r="AA14397" t="inlineStr">
        <is>
          <t>5</t>
        </is>
      </c>
      <c r="AB14397" t="inlineStr">
        <is>
          <t>[{"sid":"7","desc":"该商户食品安全已由国泰产险承担，食品安全有保障","name":"食安保"}]</t>
        </is>
      </c>
    </row>
    <row r="14398">
      <c r="A14398" t="inlineStr">
        <is>
          <t>2019-03-29 19:52:48</t>
        </is>
      </c>
      <c r="B14398" t="inlineStr">
        <is>
          <t>https://www.ele.me/shop/E1862972849375351886</t>
        </is>
      </c>
      <c r="C14398" t="inlineStr">
        <is>
          <t>E1862972849375351886</t>
        </is>
      </c>
      <c r="D14398" t="inlineStr">
        <is>
          <t>鲜果蔬便利店</t>
        </is>
      </c>
      <c r="E14398" t="inlineStr">
        <is>
          <t>https://fuss10.elemecdn.com/0/6a/720af38a82795f4101c4b1335974ajpeg.jpeg</t>
        </is>
      </c>
      <c r="F14398" t="inlineStr">
        <is>
          <t>北京市</t>
        </is>
      </c>
      <c r="G14398" t="inlineStr">
        <is>
          <t>北京市</t>
        </is>
      </c>
      <c r="H14398" t="inlineStr">
        <is>
          <t>北京市丰台区万丰路29号院1号楼A2101</t>
        </is>
      </c>
      <c r="I14398" t="inlineStr">
        <is>
          <t>39.879781</t>
        </is>
      </c>
      <c r="J14398" t="inlineStr">
        <is>
          <t>116.282604</t>
        </is>
      </c>
      <c r="K14398" t="inlineStr">
        <is>
          <t>[{"sub_cat":"水果","parent_cat":"果蔬生鲜"}]</t>
        </is>
      </c>
      <c r="L14398" t="inlineStr">
        <is>
          <t>否</t>
        </is>
      </c>
      <c r="M14398" t="inlineStr">
        <is>
          <t>否</t>
        </is>
      </c>
      <c r="N14398" t="inlineStr">
        <is>
          <t>13381255619</t>
        </is>
      </c>
      <c r="O14398" t="inlineStr">
        <is>
          <t>["06:50/24:00"]</t>
        </is>
      </c>
      <c r="P14398" t="inlineStr">
        <is>
          <t>204</t>
        </is>
      </c>
      <c r="Q14398" t="inlineStr">
        <is>
          <t>https://www.ele.me/shop/E1862972849375351886</t>
        </is>
      </c>
      <c r="R14398" t="inlineStr">
        <is>
          <t>4.9</t>
        </is>
      </c>
      <c r="S14398" t="inlineStr">
        <is>
          <t>5.0</t>
        </is>
      </c>
      <c r="T14398" t="inlineStr">
        <is>
          <t>4.9</t>
        </is>
      </c>
      <c r="U14398" t="inlineStr">
        <is>
          <t>31</t>
        </is>
      </c>
      <c r="V14398" t="inlineStr">
        <is>
          <t>[{"pid":"2050010131","desc":"满49减10，满99减12，满169减15","name":"自营销复杂满减活动","type":"减"},{"pid":"21531336091","desc":"满68元赠送赠台湾原装（口味随机）饮料一听1份","name":"赠品活动","type":"赠"},{"pid":"2079678203","desc":"新用户下单立减15元","name":"新用户立减(不与其他活动共享)","type":"首"},{"pid":"2126035851","desc":"超级会员特价商品0.99元起","name":"单品定价","type":"特"}]</t>
        </is>
      </c>
      <c r="W14398" t="inlineStr">
        <is>
          <t>[]</t>
        </is>
      </c>
      <c r="X14398" t="inlineStr">
        <is>
          <t/>
        </is>
      </c>
      <c r="Y14398" t="inlineStr">
        <is>
          <t>26</t>
        </is>
      </c>
      <c r="Z14398" t="inlineStr">
        <is>
          <t>38</t>
        </is>
      </c>
      <c r="AA14398" t="inlineStr">
        <is>
          <t>5</t>
        </is>
      </c>
      <c r="AB14398" t="inlineStr">
        <is>
          <t>[{"sid":"7","desc":"该商户食品安全已由国泰产险承担，食品安全有保障","name":"食安保"},{"sid":"4","desc":"该商家支持开发票，开票订单金额600元起，请在下单时填写好发票抬头","name":"开发票"}]</t>
        </is>
      </c>
    </row>
    <row r="14399">
      <c r="A14399" t="inlineStr">
        <is>
          <t>2019-03-29 19:52:48</t>
        </is>
      </c>
      <c r="B14399" t="inlineStr">
        <is>
          <t>https://www.ele.me/shop/E14213513748137537448</t>
        </is>
      </c>
      <c r="C14399" t="inlineStr">
        <is>
          <t>E14213513748137537448</t>
        </is>
      </c>
      <c r="D14399" t="inlineStr">
        <is>
          <t>欣丹鲜果(延静里店)</t>
        </is>
      </c>
      <c r="E14399" t="inlineStr">
        <is>
          <t>https://fuss10.elemecdn.com/0/10/d0091f5187ec74478ee395a82fa56jpeg.jpeg</t>
        </is>
      </c>
      <c r="F14399" t="inlineStr">
        <is>
          <t>北京市</t>
        </is>
      </c>
      <c r="G14399" t="inlineStr">
        <is>
          <t>北京市</t>
        </is>
      </c>
      <c r="H14399" t="inlineStr">
        <is>
          <t>北京市朝阳区延静西里16号楼16-1内1层1号</t>
        </is>
      </c>
      <c r="I14399" t="inlineStr">
        <is>
          <t>39.919715</t>
        </is>
      </c>
      <c r="J14399" t="inlineStr">
        <is>
          <t>116.4822</t>
        </is>
      </c>
      <c r="K14399" t="inlineStr">
        <is>
          <t>[{"sub_cat":"水果","parent_cat":"果蔬生鲜"}]</t>
        </is>
      </c>
      <c r="L14399" t="inlineStr">
        <is>
          <t>否</t>
        </is>
      </c>
      <c r="M14399" t="inlineStr">
        <is>
          <t>否</t>
        </is>
      </c>
      <c r="N14399" t="inlineStr">
        <is>
          <t>13051878760 18811453301</t>
        </is>
      </c>
      <c r="O14399" t="inlineStr">
        <is>
          <t>["08:00/02:00"]</t>
        </is>
      </c>
      <c r="P14399" t="inlineStr">
        <is>
          <t>509</t>
        </is>
      </c>
      <c r="Q14399" t="inlineStr">
        <is>
          <t>https://www.ele.me/shop/E14213513748137537448</t>
        </is>
      </c>
      <c r="R14399" t="inlineStr">
        <is>
          <t>4.6</t>
        </is>
      </c>
      <c r="S14399" t="inlineStr">
        <is>
          <t/>
        </is>
      </c>
      <c r="T14399" t="inlineStr">
        <is>
          <t/>
        </is>
      </c>
      <c r="U14399" t="inlineStr">
        <is>
          <t>138</t>
        </is>
      </c>
      <c r="V14399" t="inlineStr">
        <is>
          <t>[{"pid":"1963933667","desc":"满38减18，满59减26，满88减35，满128减45","name":"自营销复杂满减活动","type":"减"},{"pid":"2110051835","desc":"折扣商品3折起","name":"单品折扣","type":"折"},{"pid":"701123762","desc":"满38元赠送鲜切香蕉或苹果一份1份，满68元赠送鲜切麒麟西瓜一份1份","name":"自营销赠品活动","type":"赠"}]</t>
        </is>
      </c>
      <c r="W14399" t="inlineStr">
        <is>
          <t>[]</t>
        </is>
      </c>
      <c r="X14399" t="inlineStr">
        <is>
          <t/>
        </is>
      </c>
      <c r="Y14399" t="inlineStr">
        <is>
          <t>23</t>
        </is>
      </c>
      <c r="Z14399" t="inlineStr">
        <is>
          <t>0</t>
        </is>
      </c>
      <c r="AA14399" t="inlineStr">
        <is>
          <t>3</t>
        </is>
      </c>
      <c r="AB14399" t="inlineStr">
        <is>
          <t>[{"sid":"10","desc":"商家原因导致订单取消，赔付代金券","name":"拒单赔"},{"sid":"7","desc":"该商户食品安全已由国泰产险承担，食品安全有保障","name":"食安保"},{"sid":"4","desc":"该商家支持开发票，请在下单时填写好发票抬头","name":"开发票"}]</t>
        </is>
      </c>
    </row>
    <row r="14400">
      <c r="A14400" t="inlineStr">
        <is>
          <t>2019-03-29 19:52:47</t>
        </is>
      </c>
      <c r="B14400" t="inlineStr">
        <is>
          <t>https://www.ele.me/shop/E13726859067228863975</t>
        </is>
      </c>
      <c r="C14400" t="inlineStr">
        <is>
          <t>E13726859067228863975</t>
        </is>
      </c>
      <c r="D14400" t="inlineStr">
        <is>
          <t>果为鲜水果超市</t>
        </is>
      </c>
      <c r="E14400" t="inlineStr">
        <is>
          <t>https://fuss10.elemecdn.com/8/ce/4d888ec0940014219d963445568dbpng.png</t>
        </is>
      </c>
      <c r="F14400" t="inlineStr">
        <is>
          <t>北京市</t>
        </is>
      </c>
      <c r="G14400" t="inlineStr">
        <is>
          <t>北京市</t>
        </is>
      </c>
      <c r="H14400" t="inlineStr">
        <is>
          <t>北京市丰台区西四环中路136号京丰岳各庄农副产品批发市场水果院南平房10-11号</t>
        </is>
      </c>
      <c r="I14400" t="inlineStr">
        <is>
          <t>39.879781</t>
        </is>
      </c>
      <c r="J14400" t="inlineStr">
        <is>
          <t>116.282604</t>
        </is>
      </c>
      <c r="K14400" t="inlineStr">
        <is>
          <t>[{"sub_cat":"水果","parent_cat":"果蔬生鲜"}]</t>
        </is>
      </c>
      <c r="L14400" t="inlineStr">
        <is>
          <t>否</t>
        </is>
      </c>
      <c r="M14400" t="inlineStr">
        <is>
          <t>否</t>
        </is>
      </c>
      <c r="N14400" t="inlineStr">
        <is>
          <t>15010295315</t>
        </is>
      </c>
      <c r="O14400" t="inlineStr">
        <is>
          <t>["07:20/23:30"]</t>
        </is>
      </c>
      <c r="P14400" t="inlineStr">
        <is>
          <t>1673</t>
        </is>
      </c>
      <c r="Q14400" t="inlineStr">
        <is>
          <t>https://www.ele.me/shop/E13726859067228863975</t>
        </is>
      </c>
      <c r="R14400" t="inlineStr">
        <is>
          <t>4.5</t>
        </is>
      </c>
      <c r="S14400" t="inlineStr">
        <is>
          <t>4.7</t>
        </is>
      </c>
      <c r="T14400" t="inlineStr">
        <is>
          <t>4.5</t>
        </is>
      </c>
      <c r="U14400" t="inlineStr">
        <is>
          <t>244</t>
        </is>
      </c>
      <c r="V14400" t="inlineStr">
        <is>
          <t>[{"pid":"21480591203","desc":"满49减10，满89减15，满129减18","name":"自营销复杂满减活动","type":"减"},{"pid":"2038643939","desc":"折扣商品6折起","name":"单品折扣","type":"折"},{"pid":"2079631411","desc":"新用户下单立减15元","name":"新用户立减(不与其他活动共享)","type":"首"}]</t>
        </is>
      </c>
      <c r="W14400" t="inlineStr">
        <is>
          <t>[]</t>
        </is>
      </c>
      <c r="X14400" t="inlineStr">
        <is>
          <t/>
        </is>
      </c>
      <c r="Y14400" t="inlineStr">
        <is>
          <t>40</t>
        </is>
      </c>
      <c r="Z14400" t="inlineStr">
        <is>
          <t>20</t>
        </is>
      </c>
      <c r="AA14400" t="inlineStr">
        <is>
          <t>6</t>
        </is>
      </c>
      <c r="AB14400" t="inlineStr">
        <is>
          <t>[{"sid":"4","desc":"该商家支持开发票，请在下单时填写好发票抬头","name":"开发票"}]</t>
        </is>
      </c>
    </row>
    <row r="14401">
      <c r="A14401" t="inlineStr">
        <is>
          <t>2019-03-29 19:52:45</t>
        </is>
      </c>
      <c r="B14401" t="inlineStr">
        <is>
          <t>https://www.ele.me/shop/E10598401267850342958</t>
        </is>
      </c>
      <c r="C14401" t="inlineStr">
        <is>
          <t>E10598401267850342958</t>
        </is>
      </c>
      <c r="D14401" t="inlineStr">
        <is>
          <t>E点便利(金台路店)</t>
        </is>
      </c>
      <c r="E14401" t="inlineStr">
        <is>
          <t>https://fuss10.elemecdn.com/9/c0/4b914bad211c1bd318e5515cc7cf8png.png</t>
        </is>
      </c>
      <c r="F14401" t="inlineStr">
        <is>
          <t>北京市</t>
        </is>
      </c>
      <c r="G14401" t="inlineStr">
        <is>
          <t>北京市</t>
        </is>
      </c>
      <c r="H14401" t="inlineStr">
        <is>
          <t>北京市朝阳区延静里中街(合成汽车库)</t>
        </is>
      </c>
      <c r="I14401" t="inlineStr">
        <is>
          <t>39.917832</t>
        </is>
      </c>
      <c r="J14401" t="inlineStr">
        <is>
          <t>116.483295</t>
        </is>
      </c>
      <c r="K14401" t="inlineStr">
        <is>
          <t>[{"sub_cat":"便利店","parent_cat":"商店超市"}]</t>
        </is>
      </c>
      <c r="L14401" t="inlineStr">
        <is>
          <t>否</t>
        </is>
      </c>
      <c r="M14401" t="inlineStr">
        <is>
          <t>否</t>
        </is>
      </c>
      <c r="N14401" t="inlineStr">
        <is>
          <t>15313692288 15718878828</t>
        </is>
      </c>
      <c r="O14401" t="inlineStr">
        <is>
          <t>["08:00/03:00"]</t>
        </is>
      </c>
      <c r="P14401" t="inlineStr">
        <is>
          <t>66</t>
        </is>
      </c>
      <c r="Q14401" t="inlineStr">
        <is>
          <t>https://www.ele.me/shop/E10598401267850342958</t>
        </is>
      </c>
      <c r="R14401" t="inlineStr">
        <is>
          <t>4.9</t>
        </is>
      </c>
      <c r="S14401" t="inlineStr">
        <is>
          <t>4.9</t>
        </is>
      </c>
      <c r="T14401" t="inlineStr">
        <is>
          <t>4.9</t>
        </is>
      </c>
      <c r="U14401" t="inlineStr">
        <is>
          <t>59</t>
        </is>
      </c>
      <c r="V14401" t="inlineStr">
        <is>
          <t>[{"pid":"2082357803","desc":"新用户下单立减15元","name":"新用户立减(不与其他活动共享)","type":"首"},{"pid":"21531216114","desc":"满39减5，满59减7，满79减9","name":"满减","type":"减"},{"pid":"21526946371","desc":"满20元赠送青梅绿茶1份","name":"赠品活动","type":"赠"},{"pid":"2099128091","desc":"折扣商品8折起","name":"单品折扣","type":"折"}]</t>
        </is>
      </c>
      <c r="W14401" t="inlineStr">
        <is>
          <t>[]</t>
        </is>
      </c>
      <c r="X14401" t="inlineStr">
        <is>
          <t/>
        </is>
      </c>
      <c r="Y14401" t="inlineStr">
        <is>
          <t>39</t>
        </is>
      </c>
      <c r="Z14401" t="inlineStr">
        <is>
          <t>20</t>
        </is>
      </c>
      <c r="AA14401" t="inlineStr">
        <is>
          <t>0</t>
        </is>
      </c>
      <c r="AB14401" t="inlineStr">
        <is>
          <t>[]</t>
        </is>
      </c>
    </row>
    <row r="14402">
      <c r="A14402" t="inlineStr">
        <is>
          <t>2019-03-29 19:52:45</t>
        </is>
      </c>
      <c r="B14402" t="inlineStr">
        <is>
          <t>https://www.ele.me/shop/E3594243368081823283</t>
        </is>
      </c>
      <c r="C14402" t="inlineStr">
        <is>
          <t>E3594243368081823283</t>
        </is>
      </c>
      <c r="D14402" t="inlineStr">
        <is>
          <t>柒记螺蛳粉（护国寺店）</t>
        </is>
      </c>
      <c r="E14402" t="inlineStr">
        <is>
          <t>https://fuss10.elemecdn.com/8/ed/f8dfb69ea48ad6466961deadfa108png.png</t>
        </is>
      </c>
      <c r="F14402" t="inlineStr">
        <is>
          <t>北京市</t>
        </is>
      </c>
      <c r="G14402" t="inlineStr">
        <is>
          <t>北京市</t>
        </is>
      </c>
      <c r="H14402" t="inlineStr">
        <is>
          <t>北京市西城区护国寺大街45号</t>
        </is>
      </c>
      <c r="I14402" t="inlineStr">
        <is>
          <t>39.935306</t>
        </is>
      </c>
      <c r="J14402" t="inlineStr">
        <is>
          <t>116.377908</t>
        </is>
      </c>
      <c r="K14402" t="inlineStr">
        <is>
          <t>[{"sub_cat":"米粉面馆","parent_cat":"快餐便当"},{"sub_cat":"米粉面馆","parent_cat":"美食"},{"sub_cat":"简餐","parent_cat":"快餐便当"},{"sub_cat":"简餐","parent_cat":"美食"}]</t>
        </is>
      </c>
      <c r="L14402" t="inlineStr">
        <is>
          <t>否</t>
        </is>
      </c>
      <c r="M14402" t="inlineStr">
        <is>
          <t>否</t>
        </is>
      </c>
      <c r="N14402" t="inlineStr">
        <is>
          <t>010-66571810</t>
        </is>
      </c>
      <c r="O14402" t="inlineStr">
        <is>
          <t>["09:00/22:30"]</t>
        </is>
      </c>
      <c r="P14402" t="inlineStr">
        <is>
          <t>998</t>
        </is>
      </c>
      <c r="Q14402" t="inlineStr">
        <is>
          <t>https://www.ele.me/shop/E3594243368081823283</t>
        </is>
      </c>
      <c r="R14402" t="inlineStr">
        <is>
          <t>4.7</t>
        </is>
      </c>
      <c r="S14402" t="inlineStr">
        <is>
          <t>4.8</t>
        </is>
      </c>
      <c r="T14402" t="inlineStr">
        <is>
          <t>4.7</t>
        </is>
      </c>
      <c r="U14402" t="inlineStr">
        <is>
          <t>185</t>
        </is>
      </c>
      <c r="V14402" t="inlineStr">
        <is>
          <t>[{"pid":"21503577466","desc":"满25减4，满51减8，满100减15","name":"柒记满减活动","type":"减"},{"pid":"21519287771","desc":"特价商品19.9元起","name":"超会秒杀套餐19.9","type":"特"},{"pid":"823637394","desc":"本店新用户立减3元","name":"门店新客立减","type":"新"},{"pid":"21516487451","desc":"折扣商品5折起","name":"超会特价5折起","type":"折"}]</t>
        </is>
      </c>
      <c r="W14402" t="inlineStr">
        <is>
          <t>[]</t>
        </is>
      </c>
      <c r="X14402" t="inlineStr">
        <is>
          <t/>
        </is>
      </c>
      <c r="Y14402" t="inlineStr">
        <is>
          <t>22</t>
        </is>
      </c>
      <c r="Z14402" t="inlineStr">
        <is>
          <t>20</t>
        </is>
      </c>
      <c r="AA14402" t="inlineStr">
        <is>
          <t>0</t>
        </is>
      </c>
      <c r="AB14402" t="inlineStr">
        <is>
          <t>[{"sid":"7","desc":"该商户食品安全已由国泰产险承担，食品安全有保障","name":"食安保"}]</t>
        </is>
      </c>
    </row>
    <row r="14403">
      <c r="A14403" t="inlineStr">
        <is>
          <t>2019-03-29 19:52:41</t>
        </is>
      </c>
      <c r="B14403" t="inlineStr">
        <is>
          <t>https://www.ele.me/shop/E818493048690561926</t>
        </is>
      </c>
      <c r="C14403" t="inlineStr">
        <is>
          <t>E818493048690561926</t>
        </is>
      </c>
      <c r="D14403" t="inlineStr">
        <is>
          <t>明旺饺子馆</t>
        </is>
      </c>
      <c r="E14403" t="inlineStr">
        <is>
          <t>https://fuss10.elemecdn.com/8/2f/eec7117e9718766bd0a9831e3bcc9jpeg.jpeg</t>
        </is>
      </c>
      <c r="F14403" t="inlineStr">
        <is>
          <t>北京市</t>
        </is>
      </c>
      <c r="G14403" t="inlineStr">
        <is>
          <t>北京市</t>
        </is>
      </c>
      <c r="H14403" t="inlineStr">
        <is>
          <t>北京市朝阳区延静里中街5号楼一层104号</t>
        </is>
      </c>
      <c r="I14403" t="inlineStr">
        <is>
          <t>39.9165</t>
        </is>
      </c>
      <c r="J14403" t="inlineStr">
        <is>
          <t>116.484584</t>
        </is>
      </c>
      <c r="K14403" t="inlineStr">
        <is>
          <t>[{"sub_cat":"简餐","parent_cat":"快餐便当"},{"sub_cat":"简餐","parent_cat":"美食"}]</t>
        </is>
      </c>
      <c r="L14403" t="inlineStr">
        <is>
          <t>否</t>
        </is>
      </c>
      <c r="M14403" t="inlineStr">
        <is>
          <t>否</t>
        </is>
      </c>
      <c r="N14403" t="inlineStr">
        <is>
          <t>13240825537 010-65016099</t>
        </is>
      </c>
      <c r="O14403" t="inlineStr">
        <is>
          <t>["10:30/01:00"]</t>
        </is>
      </c>
      <c r="P14403" t="inlineStr">
        <is>
          <t>40</t>
        </is>
      </c>
      <c r="Q14403" t="inlineStr">
        <is>
          <t>https://www.ele.me/shop/E818493048690561926</t>
        </is>
      </c>
      <c r="R14403" t="inlineStr">
        <is>
          <t>5</t>
        </is>
      </c>
      <c r="S14403" t="inlineStr">
        <is>
          <t/>
        </is>
      </c>
      <c r="T14403" t="inlineStr">
        <is>
          <t/>
        </is>
      </c>
      <c r="U14403" t="inlineStr">
        <is>
          <t>0</t>
        </is>
      </c>
      <c r="V14403" t="inlineStr">
        <is>
          <t>[{"pid":"2096623315","desc":"满100减1","name":"自营销复杂满减活动","type":"减"},{"pid":"2107116515","desc":"特价商品11元起","name":"超值换购","type":"换"}]</t>
        </is>
      </c>
      <c r="W14403" t="inlineStr">
        <is>
          <t>[]</t>
        </is>
      </c>
      <c r="X14403" t="inlineStr">
        <is>
          <t>蜂鸟专送</t>
        </is>
      </c>
      <c r="Y14403" t="inlineStr">
        <is>
          <t>20</t>
        </is>
      </c>
      <c r="Z14403" t="inlineStr">
        <is>
          <t>20</t>
        </is>
      </c>
      <c r="AA14403" t="inlineStr">
        <is>
          <t>5</t>
        </is>
      </c>
      <c r="AB14403" t="inlineStr">
        <is>
          <t>[]</t>
        </is>
      </c>
    </row>
    <row r="14404">
      <c r="A14404" t="inlineStr">
        <is>
          <t>2019-03-29 19:52:41</t>
        </is>
      </c>
      <c r="B14404" t="inlineStr">
        <is>
          <t>https://www.ele.me/shop/E1486904544750371186</t>
        </is>
      </c>
      <c r="C14404" t="inlineStr">
        <is>
          <t>E1486904544750371186</t>
        </is>
      </c>
      <c r="D14404" t="inlineStr">
        <is>
          <t>百果香水果店</t>
        </is>
      </c>
      <c r="E14404" t="inlineStr">
        <is>
          <t>https://fuss10.elemecdn.com/3/cf/c593881e3d8162cfc9107ce0a0108png.png</t>
        </is>
      </c>
      <c r="F14404" t="inlineStr">
        <is>
          <t>北京市</t>
        </is>
      </c>
      <c r="G14404" t="inlineStr">
        <is>
          <t>北京市</t>
        </is>
      </c>
      <c r="H14404" t="inlineStr">
        <is>
          <t>北京市丰台区西四环中路136号京丰岳各庄农副产品批发市场酒水街99号</t>
        </is>
      </c>
      <c r="I14404" t="inlineStr">
        <is>
          <t>39.879781</t>
        </is>
      </c>
      <c r="J14404" t="inlineStr">
        <is>
          <t>116.282604</t>
        </is>
      </c>
      <c r="K14404" t="inlineStr">
        <is>
          <t>[{"sub_cat":"水果","parent_cat":"果蔬生鲜"},{"sub_cat":"蔬菜豆品","parent_cat":"果蔬生鲜"}]</t>
        </is>
      </c>
      <c r="L14404" t="inlineStr">
        <is>
          <t>否</t>
        </is>
      </c>
      <c r="M14404" t="inlineStr">
        <is>
          <t>否</t>
        </is>
      </c>
      <c r="N14404" t="inlineStr">
        <is>
          <t>13717925389</t>
        </is>
      </c>
      <c r="O14404" t="inlineStr">
        <is>
          <t>["07:00/23:30"]</t>
        </is>
      </c>
      <c r="P14404" t="inlineStr">
        <is>
          <t>25</t>
        </is>
      </c>
      <c r="Q14404" t="inlineStr">
        <is>
          <t>https://www.ele.me/shop/E1486904544750371186</t>
        </is>
      </c>
      <c r="R14404" t="inlineStr">
        <is>
          <t>4</t>
        </is>
      </c>
      <c r="S14404" t="inlineStr">
        <is>
          <t>3.7</t>
        </is>
      </c>
      <c r="T14404" t="inlineStr">
        <is>
          <t>3.3</t>
        </is>
      </c>
      <c r="U14404" t="inlineStr">
        <is>
          <t>4</t>
        </is>
      </c>
      <c r="V14404" t="inlineStr">
        <is>
          <t>[{"pid":"2079536115","desc":"新用户下单立减15元","name":"新用户立减(不与其他活动共享)","type":"首"}]</t>
        </is>
      </c>
      <c r="W14404" t="inlineStr">
        <is>
          <t>[]</t>
        </is>
      </c>
      <c r="X14404" t="inlineStr">
        <is>
          <t/>
        </is>
      </c>
      <c r="Y14404" t="inlineStr">
        <is>
          <t>24</t>
        </is>
      </c>
      <c r="Z14404" t="inlineStr">
        <is>
          <t>20</t>
        </is>
      </c>
      <c r="AA14404" t="inlineStr">
        <is>
          <t>5</t>
        </is>
      </c>
      <c r="AB14404" t="inlineStr">
        <is>
          <t>[]</t>
        </is>
      </c>
    </row>
    <row r="14405">
      <c r="A14405" t="inlineStr">
        <is>
          <t>2019-03-29 19:52:40</t>
        </is>
      </c>
      <c r="B14405" t="inlineStr">
        <is>
          <t>https://www.ele.me/shop/E15886713008759806101</t>
        </is>
      </c>
      <c r="C14405" t="inlineStr">
        <is>
          <t>E15886713008759806101</t>
        </is>
      </c>
      <c r="D14405" t="inlineStr">
        <is>
          <t>果乐汇水果超市</t>
        </is>
      </c>
      <c r="E14405" t="inlineStr">
        <is>
          <t>https://fuss10.elemecdn.com/5/d3/9c56276f538e81f37e1a91e24794cjpeg.jpeg</t>
        </is>
      </c>
      <c r="F14405" t="inlineStr">
        <is>
          <t>北京市</t>
        </is>
      </c>
      <c r="G14405" t="inlineStr">
        <is>
          <t>北京市</t>
        </is>
      </c>
      <c r="H14405" t="inlineStr">
        <is>
          <t>北京市丰台区西四环中路136号京丰岳各庄农副产品批发市场中心水果区36号</t>
        </is>
      </c>
      <c r="I14405" t="inlineStr">
        <is>
          <t>39.879781</t>
        </is>
      </c>
      <c r="J14405" t="inlineStr">
        <is>
          <t>116.282604</t>
        </is>
      </c>
      <c r="K14405" t="inlineStr">
        <is>
          <t>[{"sub_cat":"水果","parent_cat":"果蔬生鲜"}]</t>
        </is>
      </c>
      <c r="L14405" t="inlineStr">
        <is>
          <t>是</t>
        </is>
      </c>
      <c r="M14405" t="inlineStr">
        <is>
          <t>否</t>
        </is>
      </c>
      <c r="N14405" t="inlineStr">
        <is>
          <t>13717925389</t>
        </is>
      </c>
      <c r="O14405" t="inlineStr">
        <is>
          <t>["07:00/23:30"]</t>
        </is>
      </c>
      <c r="P14405" t="inlineStr">
        <is>
          <t>14</t>
        </is>
      </c>
      <c r="Q14405" t="inlineStr">
        <is>
          <t>https://www.ele.me/shop/E15886713008759806101</t>
        </is>
      </c>
      <c r="R14405" t="inlineStr">
        <is>
          <t>0</t>
        </is>
      </c>
      <c r="S14405" t="inlineStr">
        <is>
          <t/>
        </is>
      </c>
      <c r="T14405" t="inlineStr">
        <is>
          <t/>
        </is>
      </c>
      <c r="U14405" t="inlineStr">
        <is>
          <t>0</t>
        </is>
      </c>
      <c r="V14405" t="inlineStr">
        <is>
          <t>[{"pid":"6000108584","desc":"满49减10，满99减15","name":"全店满减","type":"减"}]</t>
        </is>
      </c>
      <c r="W14405" t="inlineStr">
        <is>
          <t>[]</t>
        </is>
      </c>
      <c r="X14405" t="inlineStr">
        <is>
          <t/>
        </is>
      </c>
      <c r="Y14405" t="inlineStr">
        <is>
          <t>40</t>
        </is>
      </c>
      <c r="Z14405" t="inlineStr">
        <is>
          <t>20</t>
        </is>
      </c>
      <c r="AA14405" t="inlineStr">
        <is>
          <t>5</t>
        </is>
      </c>
      <c r="AB14405" t="inlineStr">
        <is>
          <t>[]</t>
        </is>
      </c>
    </row>
    <row r="14406">
      <c r="A14406" t="inlineStr">
        <is>
          <t>2019-03-29 19:52:40</t>
        </is>
      </c>
      <c r="B14406" t="inlineStr">
        <is>
          <t>https://www.ele.me/shop/E10022348064959867926</t>
        </is>
      </c>
      <c r="C14406" t="inlineStr">
        <is>
          <t>E10022348064959867926</t>
        </is>
      </c>
      <c r="D14406" t="inlineStr">
        <is>
          <t>饺子锅贴（郁花园店）</t>
        </is>
      </c>
      <c r="E14406" t="inlineStr">
        <is>
          <t>https://fuss10.elemecdn.com/f/2a/b107a7fba00f1c0627098d0876d1ajpeg.jpeg</t>
        </is>
      </c>
      <c r="F14406" t="inlineStr">
        <is>
          <t>北京市</t>
        </is>
      </c>
      <c r="G14406" t="inlineStr">
        <is>
          <t>北京市</t>
        </is>
      </c>
      <c r="H14406" t="inlineStr">
        <is>
          <t>北京市大兴区郁花园三里15号楼地下一层-08号</t>
        </is>
      </c>
      <c r="I14406" t="inlineStr">
        <is>
          <t>39.770945</t>
        </is>
      </c>
      <c r="J14406" t="inlineStr">
        <is>
          <t>116.331752</t>
        </is>
      </c>
      <c r="K14406" t="inlineStr">
        <is>
          <t>[{"sub_cat":"包子粥店","parent_cat":"快餐便当"},{"sub_cat":"包子粥店","parent_cat":"美食"}]</t>
        </is>
      </c>
      <c r="L14406" t="inlineStr">
        <is>
          <t>否</t>
        </is>
      </c>
      <c r="M14406" t="inlineStr">
        <is>
          <t>否</t>
        </is>
      </c>
      <c r="N14406" t="inlineStr">
        <is>
          <t>18511996453</t>
        </is>
      </c>
      <c r="O14406" t="inlineStr">
        <is>
          <t>["09:00/20:40"]</t>
        </is>
      </c>
      <c r="P14406" t="inlineStr">
        <is>
          <t>831</t>
        </is>
      </c>
      <c r="Q14406" t="inlineStr">
        <is>
          <t>https://www.ele.me/shop/E10022348064959867926</t>
        </is>
      </c>
      <c r="R14406" t="inlineStr">
        <is>
          <t>4.7</t>
        </is>
      </c>
      <c r="S14406" t="inlineStr">
        <is>
          <t/>
        </is>
      </c>
      <c r="T14406" t="inlineStr">
        <is>
          <t/>
        </is>
      </c>
      <c r="U14406" t="inlineStr">
        <is>
          <t>245</t>
        </is>
      </c>
      <c r="V14406" t="inlineStr">
        <is>
          <t>[{"pid":"21533463002","desc":"满30减13，满50减21，满80减31","name":"饺子锅贴","type":"减"},{"pid":"21516062987","desc":"折扣商品7折起","name":"单品折扣","type":"折"},{"pid":"2075424138","desc":"特价商品1元起","name":"新客1元吃大牌","type":"特"}]</t>
        </is>
      </c>
      <c r="W14406" t="inlineStr">
        <is>
          <t>[]</t>
        </is>
      </c>
      <c r="X14406" t="inlineStr">
        <is>
          <t>蜂鸟专送</t>
        </is>
      </c>
      <c r="Y14406" t="inlineStr">
        <is>
          <t>20</t>
        </is>
      </c>
      <c r="Z14406" t="inlineStr">
        <is>
          <t>20</t>
        </is>
      </c>
      <c r="AA14406" t="inlineStr">
        <is>
          <t>0</t>
        </is>
      </c>
      <c r="AB14406" t="inlineStr">
        <is>
          <t>[{"sid":"7","desc":"该商户食品安全已由国泰产险承担，食品安全有保障","name":"食安保"}]</t>
        </is>
      </c>
    </row>
    <row r="14407">
      <c r="A14407" t="inlineStr">
        <is>
          <t>2019-03-29 19:52:36</t>
        </is>
      </c>
      <c r="B14407" t="inlineStr">
        <is>
          <t>https://www.ele.me/shop/E16702380547611663149</t>
        </is>
      </c>
      <c r="C14407" t="inlineStr">
        <is>
          <t>E16702380547611663149</t>
        </is>
      </c>
      <c r="D14407" t="inlineStr">
        <is>
          <t>诚信超市</t>
        </is>
      </c>
      <c r="E14407" t="inlineStr">
        <is>
          <t>https://fuss10.elemecdn.com/2/2c/85307ddb2618856ea92cd8a42065ejpeg.jpeg</t>
        </is>
      </c>
      <c r="F14407" t="inlineStr">
        <is>
          <t>北京市</t>
        </is>
      </c>
      <c r="G14407" t="inlineStr">
        <is>
          <t>北京市</t>
        </is>
      </c>
      <c r="H14407" t="inlineStr">
        <is>
          <t>北京市丰台区右安门外大街嘉祥市场南门西侧1号</t>
        </is>
      </c>
      <c r="I14407" t="inlineStr">
        <is>
          <t>39.865956</t>
        </is>
      </c>
      <c r="J14407" t="inlineStr">
        <is>
          <t>116.364132</t>
        </is>
      </c>
      <c r="K14407" t="inlineStr">
        <is>
          <t>[{"sub_cat":"便利店","parent_cat":"商店超市"}]</t>
        </is>
      </c>
      <c r="L14407" t="inlineStr">
        <is>
          <t>是</t>
        </is>
      </c>
      <c r="M14407" t="inlineStr">
        <is>
          <t>否</t>
        </is>
      </c>
      <c r="N14407" t="inlineStr">
        <is>
          <t>13671149522</t>
        </is>
      </c>
      <c r="O14407" t="inlineStr">
        <is>
          <t>["07:00/23:00"]</t>
        </is>
      </c>
      <c r="P14407" t="inlineStr">
        <is>
          <t>4</t>
        </is>
      </c>
      <c r="Q14407" t="inlineStr">
        <is>
          <t>https://www.ele.me/shop/E16702380547611663149</t>
        </is>
      </c>
      <c r="R14407" t="inlineStr">
        <is>
          <t>0</t>
        </is>
      </c>
      <c r="S14407" t="inlineStr">
        <is>
          <t/>
        </is>
      </c>
      <c r="T14407" t="inlineStr">
        <is>
          <t/>
        </is>
      </c>
      <c r="U14407" t="inlineStr">
        <is>
          <t>0</t>
        </is>
      </c>
      <c r="V14407" t="inlineStr">
        <is>
          <t>[{"pid":"21502850459","desc":"满100减5","name":"自营销复杂满减活动","type":"减"},{"pid":"21505063642","desc":"新用户下单立减15元","name":"新用户立减(不与其他活动共享)","type":"首"}]</t>
        </is>
      </c>
      <c r="W14407" t="inlineStr">
        <is>
          <t>[]</t>
        </is>
      </c>
      <c r="X14407" t="inlineStr">
        <is>
          <t/>
        </is>
      </c>
      <c r="Y14407" t="inlineStr">
        <is>
          <t>23</t>
        </is>
      </c>
      <c r="Z14407" t="inlineStr">
        <is>
          <t>20</t>
        </is>
      </c>
      <c r="AA14407" t="inlineStr">
        <is>
          <t>5</t>
        </is>
      </c>
      <c r="AB14407" t="inlineStr">
        <is>
          <t>[]</t>
        </is>
      </c>
    </row>
    <row r="14408">
      <c r="A14408" t="inlineStr">
        <is>
          <t>2019-03-29 19:52:35</t>
        </is>
      </c>
      <c r="B14408" t="inlineStr">
        <is>
          <t>https://www.ele.me/shop/E14084442649376868034</t>
        </is>
      </c>
      <c r="C14408" t="inlineStr">
        <is>
          <t>E14084442649376868034</t>
        </is>
      </c>
      <c r="D14408" t="inlineStr">
        <is>
          <t>百果鲜水果超市</t>
        </is>
      </c>
      <c r="E14408" t="inlineStr">
        <is>
          <t>https://fuss10.elemecdn.com/b/91/43bd3c3f246535a1d57b5427fabc8jpeg.jpeg</t>
        </is>
      </c>
      <c r="F14408" t="inlineStr">
        <is>
          <t>北京市</t>
        </is>
      </c>
      <c r="G14408" t="inlineStr">
        <is>
          <t>北京市</t>
        </is>
      </c>
      <c r="H14408" t="inlineStr">
        <is>
          <t>西四环中路136号京丰岳各庄农副产批发市场水果院精品1-2号</t>
        </is>
      </c>
      <c r="I14408" t="inlineStr">
        <is>
          <t>39.879781</t>
        </is>
      </c>
      <c r="J14408" t="inlineStr">
        <is>
          <t>116.282604</t>
        </is>
      </c>
      <c r="K14408" t="inlineStr">
        <is>
          <t>[{"sub_cat":"水果","parent_cat":"果蔬生鲜"}]</t>
        </is>
      </c>
      <c r="L14408" t="inlineStr">
        <is>
          <t>是</t>
        </is>
      </c>
      <c r="M14408" t="inlineStr">
        <is>
          <t>否</t>
        </is>
      </c>
      <c r="N14408" t="inlineStr">
        <is>
          <t>15701586803</t>
        </is>
      </c>
      <c r="O14408" t="inlineStr">
        <is>
          <t>["07:30/23:30"]</t>
        </is>
      </c>
      <c r="P14408" t="inlineStr">
        <is>
          <t>2</t>
        </is>
      </c>
      <c r="Q14408" t="inlineStr">
        <is>
          <t>https://www.ele.me/shop/E14084442649376868034</t>
        </is>
      </c>
      <c r="R14408" t="inlineStr">
        <is>
          <t>0</t>
        </is>
      </c>
      <c r="S14408" t="inlineStr">
        <is>
          <t/>
        </is>
      </c>
      <c r="T14408" t="inlineStr">
        <is>
          <t/>
        </is>
      </c>
      <c r="U14408" t="inlineStr">
        <is>
          <t>0</t>
        </is>
      </c>
      <c r="V14408" t="inlineStr">
        <is>
          <t>[{"pid":"1000000000144904","desc":"满39减3，满69减6","name":"全店满减","type":"减"}]</t>
        </is>
      </c>
      <c r="W14408" t="inlineStr">
        <is>
          <t>[]</t>
        </is>
      </c>
      <c r="X14408" t="inlineStr">
        <is>
          <t/>
        </is>
      </c>
      <c r="Y14408" t="inlineStr">
        <is>
          <t>40</t>
        </is>
      </c>
      <c r="Z14408" t="inlineStr">
        <is>
          <t>20</t>
        </is>
      </c>
      <c r="AA14408" t="inlineStr">
        <is>
          <t>5</t>
        </is>
      </c>
      <c r="AB14408" t="inlineStr">
        <is>
          <t>[]</t>
        </is>
      </c>
    </row>
    <row r="14409">
      <c r="A14409" t="inlineStr">
        <is>
          <t>2019-03-29 19:52:34</t>
        </is>
      </c>
      <c r="B14409" t="inlineStr">
        <is>
          <t>https://www.ele.me/shop/E16849115026347631507</t>
        </is>
      </c>
      <c r="C14409" t="inlineStr">
        <is>
          <t>E16849115026347631507</t>
        </is>
      </c>
      <c r="D14409" t="inlineStr">
        <is>
          <t>哈哈镜(丰台总店)</t>
        </is>
      </c>
      <c r="E14409" t="inlineStr">
        <is>
          <t>https://fuss10.elemecdn.com/f/a6/8f9fb6c349c0112ec77a580bc783cpng.png</t>
        </is>
      </c>
      <c r="F14409" t="inlineStr">
        <is>
          <t>北京市</t>
        </is>
      </c>
      <c r="G14409" t="inlineStr">
        <is>
          <t>北京市</t>
        </is>
      </c>
      <c r="H14409" t="inlineStr">
        <is>
          <t>北京市丰台区西四环中路136号京丰岳各庄农副产品批发市场水果院精品31号</t>
        </is>
      </c>
      <c r="I14409" t="inlineStr">
        <is>
          <t>39.879781</t>
        </is>
      </c>
      <c r="J14409" t="inlineStr">
        <is>
          <t>116.282604</t>
        </is>
      </c>
      <c r="K14409" t="inlineStr">
        <is>
          <t>[]</t>
        </is>
      </c>
      <c r="L14409" t="inlineStr">
        <is>
          <t>否</t>
        </is>
      </c>
      <c r="M14409" t="inlineStr">
        <is>
          <t>否</t>
        </is>
      </c>
      <c r="N14409" t="inlineStr">
        <is>
          <t>18911549015 010-63825682</t>
        </is>
      </c>
      <c r="O14409" t="inlineStr">
        <is>
          <t>["00:00/24:00"]</t>
        </is>
      </c>
      <c r="P14409" t="inlineStr">
        <is>
          <t>461</t>
        </is>
      </c>
      <c r="Q14409" t="inlineStr">
        <is>
          <t>https://www.ele.me/shop/E16849115026347631507</t>
        </is>
      </c>
      <c r="R14409" t="inlineStr">
        <is>
          <t>4.7</t>
        </is>
      </c>
      <c r="S14409" t="inlineStr">
        <is>
          <t>4.8</t>
        </is>
      </c>
      <c r="T14409" t="inlineStr">
        <is>
          <t>4.7</t>
        </is>
      </c>
      <c r="U14409" t="inlineStr">
        <is>
          <t>135</t>
        </is>
      </c>
      <c r="V14409" t="inlineStr">
        <is>
          <t>[{"pid":"21526953779","desc":"满59减5，满99减9","name":"北京卤味59-599-9","type":"减"},{"pid":"2097917555","desc":"超级会员特价商品1.5元起","name":"单品定价","type":"特"},{"pid":"2079647035","desc":"新用户下单立减15元","name":"新用户立减(不与其他活动共享)","type":"首"},{"pid":"800960698","desc":"本店新用户立减1元","name":"门店新客立减","type":"新"},{"pid":"2097925467","desc":"折扣商品5折起","name":"单品折扣","type":"折"},{"pid":"778591562","desc":"满186元赠送啤酒1份，满85元赠送饮料1份","name":"自营销赠品活动","type":"赠"}]</t>
        </is>
      </c>
      <c r="W14409" t="inlineStr">
        <is>
          <t>[]</t>
        </is>
      </c>
      <c r="X14409" t="inlineStr">
        <is>
          <t/>
        </is>
      </c>
      <c r="Y14409" t="inlineStr">
        <is>
          <t>33</t>
        </is>
      </c>
      <c r="Z14409" t="inlineStr">
        <is>
          <t>25</t>
        </is>
      </c>
      <c r="AA14409" t="inlineStr">
        <is>
          <t>5</t>
        </is>
      </c>
      <c r="AB14409" t="inlineStr">
        <is>
          <t>[{"sid":"10","desc":"商家原因导致订单取消，赔付代金券","name":"拒单赔"},{"sid":"7","desc":"该商户食品安全已由国泰产险承担，食品安全有保障","name":"食安保"},{"sid":"4","desc":"该商家支持开发票，开票订单金额500元起，请在下单时填写好发票抬头","name":"开发票"}]</t>
        </is>
      </c>
    </row>
    <row r="14410">
      <c r="A14410" t="inlineStr">
        <is>
          <t>2019-03-29 19:52:34</t>
        </is>
      </c>
      <c r="B14410" t="inlineStr">
        <is>
          <t>https://www.ele.me/shop/E7141884504495310305</t>
        </is>
      </c>
      <c r="C14410" t="inlineStr">
        <is>
          <t>E7141884504495310305</t>
        </is>
      </c>
      <c r="D14410" t="inlineStr">
        <is>
          <t>SEE YOU COFFEE</t>
        </is>
      </c>
      <c r="E14410" t="inlineStr">
        <is>
          <t>https://fuss10.elemecdn.com/c/41/3a90d63d196b863328f6352caa1d8jpeg.jpeg</t>
        </is>
      </c>
      <c r="F14410" t="inlineStr">
        <is>
          <t>北京市</t>
        </is>
      </c>
      <c r="G14410" t="inlineStr">
        <is>
          <t>北京市</t>
        </is>
      </c>
      <c r="H14410" t="inlineStr">
        <is>
          <t>北京市朝阳区东四环中路37号内西院北侧平房</t>
        </is>
      </c>
      <c r="I14410" t="inlineStr">
        <is>
          <t>39.920819</t>
        </is>
      </c>
      <c r="J14410" t="inlineStr">
        <is>
          <t>116.484595</t>
        </is>
      </c>
      <c r="K14410" t="inlineStr">
        <is>
          <t>[{"sub_cat":"西餐","parent_cat":"异国料理"},{"sub_cat":"西餐","parent_cat":"美食"},{"sub_cat":"披萨意面","parent_cat":"异国料理"},{"sub_cat":"披萨意面","parent_cat":"美食"}]</t>
        </is>
      </c>
      <c r="L14410" t="inlineStr">
        <is>
          <t>否</t>
        </is>
      </c>
      <c r="M14410" t="inlineStr">
        <is>
          <t>否</t>
        </is>
      </c>
      <c r="N14410" t="inlineStr">
        <is>
          <t>13426213085</t>
        </is>
      </c>
      <c r="O14410" t="inlineStr">
        <is>
          <t>["10:00/20:00"]</t>
        </is>
      </c>
      <c r="P14410" t="inlineStr">
        <is>
          <t>13</t>
        </is>
      </c>
      <c r="Q14410" t="inlineStr">
        <is>
          <t>https://www.ele.me/shop/E7141884504495310305</t>
        </is>
      </c>
      <c r="R14410" t="inlineStr">
        <is>
          <t>5</t>
        </is>
      </c>
      <c r="S14410" t="inlineStr">
        <is>
          <t>4.8</t>
        </is>
      </c>
      <c r="T14410" t="inlineStr">
        <is>
          <t>5.0</t>
        </is>
      </c>
      <c r="U14410" t="inlineStr">
        <is>
          <t>6</t>
        </is>
      </c>
      <c r="V14410" t="inlineStr">
        <is>
          <t>[{"pid":"2106980115","desc":"满30减1，满50减3","name":"自营销复杂满减活动","type":"减"},{"pid":"21488929011","desc":"特价商品15元起","name":"超值换购","type":"换"},{"pid":"2077691755","desc":"折扣商品9折起","name":"单品折扣","type":"折"}]</t>
        </is>
      </c>
      <c r="W14410" t="inlineStr">
        <is>
          <t>[]</t>
        </is>
      </c>
      <c r="X14410" t="inlineStr">
        <is>
          <t>蜂鸟专送</t>
        </is>
      </c>
      <c r="Y14410" t="inlineStr">
        <is>
          <t>20</t>
        </is>
      </c>
      <c r="Z14410" t="inlineStr">
        <is>
          <t>20</t>
        </is>
      </c>
      <c r="AA14410" t="inlineStr">
        <is>
          <t>5</t>
        </is>
      </c>
      <c r="AB14410" t="inlineStr">
        <is>
          <t>[{"sid":"7","desc":"该商户食品安全已由国泰产险承担，食品安全有保障","name":"食安保"}]</t>
        </is>
      </c>
    </row>
    <row r="14411">
      <c r="A14411" t="inlineStr">
        <is>
          <t>2019-03-29 19:52:34</t>
        </is>
      </c>
      <c r="B14411" t="inlineStr">
        <is>
          <t>https://www.ele.me/shop/E10764818095443229915</t>
        </is>
      </c>
      <c r="C14411" t="inlineStr">
        <is>
          <t>E10764818095443229915</t>
        </is>
      </c>
      <c r="D14411" t="inlineStr">
        <is>
          <t>煎饼果子凉皮</t>
        </is>
      </c>
      <c r="E14411" t="inlineStr">
        <is>
          <t>https://fuss10.elemecdn.com/9/99/cdd4a3e35343423c5f453280ba7f3jpeg.jpeg</t>
        </is>
      </c>
      <c r="F14411" t="inlineStr">
        <is>
          <t>北京市</t>
        </is>
      </c>
      <c r="G14411" t="inlineStr">
        <is>
          <t>北京市</t>
        </is>
      </c>
      <c r="H14411" t="inlineStr">
        <is>
          <t>北京市朝阳区延静里中街26号市政平房58号</t>
        </is>
      </c>
      <c r="I14411" t="inlineStr">
        <is>
          <t>39.91999</t>
        </is>
      </c>
      <c r="J14411" t="inlineStr">
        <is>
          <t>116.484014</t>
        </is>
      </c>
      <c r="K14411" t="inlineStr">
        <is>
          <t>[]</t>
        </is>
      </c>
      <c r="L14411" t="inlineStr">
        <is>
          <t>否</t>
        </is>
      </c>
      <c r="M14411" t="inlineStr">
        <is>
          <t>否</t>
        </is>
      </c>
      <c r="N14411" t="inlineStr">
        <is>
          <t>13439352383</t>
        </is>
      </c>
      <c r="O14411" t="inlineStr">
        <is>
          <t>["00:00/24:00"]</t>
        </is>
      </c>
      <c r="P14411" t="inlineStr">
        <is>
          <t>415</t>
        </is>
      </c>
      <c r="Q14411" t="inlineStr">
        <is>
          <t>https://www.ele.me/shop/E10764818095443229915</t>
        </is>
      </c>
      <c r="R14411" t="inlineStr">
        <is>
          <t>4.4</t>
        </is>
      </c>
      <c r="S14411" t="inlineStr">
        <is>
          <t>4.5</t>
        </is>
      </c>
      <c r="T14411" t="inlineStr">
        <is>
          <t>4.4</t>
        </is>
      </c>
      <c r="U14411" t="inlineStr">
        <is>
          <t>98</t>
        </is>
      </c>
      <c r="V14411" t="inlineStr">
        <is>
          <t>[{"pid":"2081300771","desc":"新用户下单立减17元","name":"新用户立减(不与其他活动共享)","type":"首"},{"pid":"2124725315","desc":"满10减5，满25减9，满35减12，满50减20","name":"自营销复杂满减活动","type":"减"},{"pid":"780137330","desc":"满50元赠送老北京蜂蜜酸奶1份","name":"自营销赠品活动","type":"赠"},{"pid":"1903366481","desc":"特价商品3元起","name":"超值换购","type":"换"}]</t>
        </is>
      </c>
      <c r="W14411" t="inlineStr">
        <is>
          <t>[]</t>
        </is>
      </c>
      <c r="X14411" t="inlineStr">
        <is>
          <t/>
        </is>
      </c>
      <c r="Y14411" t="inlineStr">
        <is>
          <t>27</t>
        </is>
      </c>
      <c r="Z14411" t="inlineStr">
        <is>
          <t>20</t>
        </is>
      </c>
      <c r="AA14411" t="inlineStr">
        <is>
          <t>2</t>
        </is>
      </c>
      <c r="AB14411" t="inlineStr">
        <is>
          <t>[]</t>
        </is>
      </c>
    </row>
    <row r="14412">
      <c r="A14412" t="inlineStr">
        <is>
          <t>2019-03-29 19:52:33</t>
        </is>
      </c>
      <c r="B14412" t="inlineStr">
        <is>
          <t>https://www.ele.me/shop/E13311973175440176998</t>
        </is>
      </c>
      <c r="C14412" t="inlineStr">
        <is>
          <t>E13311973175440176998</t>
        </is>
      </c>
      <c r="D14412" t="inlineStr">
        <is>
          <t>秀秀鲜果蔬超市</t>
        </is>
      </c>
      <c r="E14412" t="inlineStr">
        <is>
          <t>https://fuss10.elemecdn.com/4/fd/f80729282a6865fb3918a6734e6e2jpeg.jpeg</t>
        </is>
      </c>
      <c r="F14412" t="inlineStr">
        <is>
          <t>北京市</t>
        </is>
      </c>
      <c r="G14412" t="inlineStr">
        <is>
          <t>北京市</t>
        </is>
      </c>
      <c r="H14412" t="inlineStr">
        <is>
          <t>北京市丰台区西四环中路136号京丰岳各庄农副产品批发市场水果院精品24号</t>
        </is>
      </c>
      <c r="I14412" t="inlineStr">
        <is>
          <t>39.879781</t>
        </is>
      </c>
      <c r="J14412" t="inlineStr">
        <is>
          <t>116.282604</t>
        </is>
      </c>
      <c r="K14412" t="inlineStr">
        <is>
          <t>[{"sub_cat":"水果","parent_cat":"果蔬生鲜"}]</t>
        </is>
      </c>
      <c r="L14412" t="inlineStr">
        <is>
          <t>否</t>
        </is>
      </c>
      <c r="M14412" t="inlineStr">
        <is>
          <t>否</t>
        </is>
      </c>
      <c r="N14412" t="inlineStr">
        <is>
          <t>13391650598</t>
        </is>
      </c>
      <c r="O14412" t="inlineStr">
        <is>
          <t>["05:55/24:00"]</t>
        </is>
      </c>
      <c r="P14412" t="inlineStr">
        <is>
          <t>64</t>
        </is>
      </c>
      <c r="Q14412" t="inlineStr">
        <is>
          <t>https://www.ele.me/shop/E13311973175440176998</t>
        </is>
      </c>
      <c r="R14412" t="inlineStr">
        <is>
          <t>4.9</t>
        </is>
      </c>
      <c r="S14412" t="inlineStr">
        <is>
          <t>4.8</t>
        </is>
      </c>
      <c r="T14412" t="inlineStr">
        <is>
          <t>4.8</t>
        </is>
      </c>
      <c r="U14412" t="inlineStr">
        <is>
          <t>45</t>
        </is>
      </c>
      <c r="V14412" t="inlineStr">
        <is>
          <t>[{"pid":"21530423931","desc":"满49减5，满99减10，满168减15","name":"自营销复杂满减活动","type":"减"},{"pid":"21530429619","desc":"满88元赠送进口台湾原装饮料一听1份","name":"赠品活动","type":"赠"},{"pid":"2082168539","desc":"新用户下单立减15元","name":"新用户立减(不与其他活动共享)","type":"首"},{"pid":"1714144481","desc":"超级会员特价商品0.99元起","name":"单品定价","type":"特"}]</t>
        </is>
      </c>
      <c r="W14412" t="inlineStr">
        <is>
          <t>[]</t>
        </is>
      </c>
      <c r="X14412" t="inlineStr">
        <is>
          <t/>
        </is>
      </c>
      <c r="Y14412" t="inlineStr">
        <is>
          <t>40</t>
        </is>
      </c>
      <c r="Z14412" t="inlineStr">
        <is>
          <t>38</t>
        </is>
      </c>
      <c r="AA14412" t="inlineStr">
        <is>
          <t>5</t>
        </is>
      </c>
      <c r="AB14412" t="inlineStr">
        <is>
          <t>[{"sid":"7","desc":"该商户食品安全已由国泰产险承担，食品安全有保障","name":"食安保"},{"sid":"4","desc":"该商家支持开发票，开票订单金额1000元起，请在下单时填写好发票抬头","name":"开发票"}]</t>
        </is>
      </c>
    </row>
    <row r="14413">
      <c r="A14413" t="inlineStr">
        <is>
          <t>2019-03-29 19:52:33</t>
        </is>
      </c>
      <c r="B14413" t="inlineStr">
        <is>
          <t>https://www.ele.me/shop/E5715415978816743330</t>
        </is>
      </c>
      <c r="C14413" t="inlineStr">
        <is>
          <t>E5715415978816743330</t>
        </is>
      </c>
      <c r="D14413" t="inlineStr">
        <is>
          <t>四季鲜水果超市</t>
        </is>
      </c>
      <c r="E14413" t="inlineStr">
        <is>
          <t>https://fuss10.elemecdn.com/4/f3/98423b6deac9ef1162bd6350eeb7fpng.png</t>
        </is>
      </c>
      <c r="F14413" t="inlineStr">
        <is>
          <t>北京市</t>
        </is>
      </c>
      <c r="G14413" t="inlineStr">
        <is>
          <t>北京市</t>
        </is>
      </c>
      <c r="H14413" t="inlineStr">
        <is>
          <t>北京市丰台区西四环中路136号京丰岳各庄农副产品批发市场水果院小棚3号</t>
        </is>
      </c>
      <c r="I14413" t="inlineStr">
        <is>
          <t>39.879781</t>
        </is>
      </c>
      <c r="J14413" t="inlineStr">
        <is>
          <t>116.282604</t>
        </is>
      </c>
      <c r="K14413" t="inlineStr">
        <is>
          <t>[{"sub_cat":"水果","parent_cat":"果蔬生鲜"}]</t>
        </is>
      </c>
      <c r="L14413" t="inlineStr">
        <is>
          <t>否</t>
        </is>
      </c>
      <c r="M14413" t="inlineStr">
        <is>
          <t>否</t>
        </is>
      </c>
      <c r="N14413" t="inlineStr">
        <is>
          <t>18601960392</t>
        </is>
      </c>
      <c r="O14413" t="inlineStr">
        <is>
          <t>["07:00/23:30"]</t>
        </is>
      </c>
      <c r="P14413" t="inlineStr">
        <is>
          <t>59</t>
        </is>
      </c>
      <c r="Q14413" t="inlineStr">
        <is>
          <t>https://www.ele.me/shop/E5715415978816743330</t>
        </is>
      </c>
      <c r="R14413" t="inlineStr">
        <is>
          <t>4.3</t>
        </is>
      </c>
      <c r="S14413" t="inlineStr">
        <is>
          <t/>
        </is>
      </c>
      <c r="T14413" t="inlineStr">
        <is>
          <t/>
        </is>
      </c>
      <c r="U14413" t="inlineStr">
        <is>
          <t>21</t>
        </is>
      </c>
      <c r="V14413" t="inlineStr">
        <is>
          <t>[{"pid":"2093663339","desc":"满59减8，满99减12","name":"自营销复杂满减活动","type":"减"},{"pid":"2093720203","desc":"折扣商品5折起","name":"单品折扣","type":"折"},{"pid":"788764474","desc":"本店新用户立减5元","name":"门店新客立减","type":"新"},{"pid":"2079539715","desc":"新用户下单立减15元","name":"新用户立减(不与其他活动共享)","type":"首"},{"pid":"2093778507","desc":"特价商品1元起","name":"单品定价","type":"特"}]</t>
        </is>
      </c>
      <c r="W14413" t="inlineStr">
        <is>
          <t>[]</t>
        </is>
      </c>
      <c r="X14413" t="inlineStr">
        <is>
          <t/>
        </is>
      </c>
      <c r="Y14413" t="inlineStr">
        <is>
          <t>34</t>
        </is>
      </c>
      <c r="Z14413" t="inlineStr">
        <is>
          <t>38</t>
        </is>
      </c>
      <c r="AA14413" t="inlineStr">
        <is>
          <t>6</t>
        </is>
      </c>
      <c r="AB14413" t="inlineStr">
        <is>
          <t>[{"sid":"7","desc":"该商户食品安全已由国泰产险承担，食品安全有保障","name":"食安保"}]</t>
        </is>
      </c>
    </row>
    <row r="14414">
      <c r="A14414" t="inlineStr">
        <is>
          <t>2019-03-29 19:52:33</t>
        </is>
      </c>
      <c r="B14414" t="inlineStr">
        <is>
          <t>https://www.ele.me/shop/E6689609589395111627</t>
        </is>
      </c>
      <c r="C14414" t="inlineStr">
        <is>
          <t>E6689609589395111627</t>
        </is>
      </c>
      <c r="D14414" t="inlineStr">
        <is>
          <t>比萨到(比萨·意面·韩式炸鸡·朝阳路店）</t>
        </is>
      </c>
      <c r="E14414" t="inlineStr">
        <is>
          <t>https://fuss10.elemecdn.com/e/53/021d3fe96f3d51810d4b7138ca9cdpng.png</t>
        </is>
      </c>
      <c r="F14414" t="inlineStr">
        <is>
          <t>北京市</t>
        </is>
      </c>
      <c r="G14414" t="inlineStr">
        <is>
          <t>北京市</t>
        </is>
      </c>
      <c r="H14414" t="inlineStr">
        <is>
          <t>北京市朝阳区延静里中街甲18号4号楼1层商铺6</t>
        </is>
      </c>
      <c r="I14414" t="inlineStr">
        <is>
          <t>39.917804</t>
        </is>
      </c>
      <c r="J14414" t="inlineStr">
        <is>
          <t>116.485004</t>
        </is>
      </c>
      <c r="K14414" t="inlineStr">
        <is>
          <t>[{"sub_cat":"披萨意面","parent_cat":"异国料理"},{"sub_cat":"披萨意面","parent_cat":"美食"},{"sub_cat":"西餐","parent_cat":"异国料理"},{"sub_cat":"西餐","parent_cat":"美食"}]</t>
        </is>
      </c>
      <c r="L14414" t="inlineStr">
        <is>
          <t>是</t>
        </is>
      </c>
      <c r="M14414" t="inlineStr">
        <is>
          <t>否</t>
        </is>
      </c>
      <c r="N14414" t="inlineStr">
        <is>
          <t>13020379807 01085715325 4008758758</t>
        </is>
      </c>
      <c r="O14414" t="inlineStr">
        <is>
          <t>["09:00/23:55"]</t>
        </is>
      </c>
      <c r="P14414" t="inlineStr">
        <is>
          <t>409</t>
        </is>
      </c>
      <c r="Q14414" t="inlineStr">
        <is>
          <t>https://www.ele.me/shop/E6689609589395111627</t>
        </is>
      </c>
      <c r="R14414" t="inlineStr">
        <is>
          <t>5</t>
        </is>
      </c>
      <c r="S14414" t="inlineStr">
        <is>
          <t/>
        </is>
      </c>
      <c r="T14414" t="inlineStr">
        <is>
          <t/>
        </is>
      </c>
      <c r="U14414" t="inlineStr">
        <is>
          <t>199</t>
        </is>
      </c>
      <c r="V14414" t="inlineStr">
        <is>
          <t>[{"pid":"21523471203","desc":"满20减6，满60减18，满110减28","name":"自营销复杂满减活动","type":"减"},{"pid":"2126564083","desc":"特价商品1.99元起","name":"单品定价","type":"特"}]</t>
        </is>
      </c>
      <c r="W14414" t="inlineStr">
        <is>
          <t>[]</t>
        </is>
      </c>
      <c r="X14414" t="inlineStr">
        <is>
          <t>蜂鸟专送</t>
        </is>
      </c>
      <c r="Y14414" t="inlineStr">
        <is>
          <t>20</t>
        </is>
      </c>
      <c r="Z14414" t="inlineStr">
        <is>
          <t>20</t>
        </is>
      </c>
      <c r="AA14414" t="inlineStr">
        <is>
          <t>0</t>
        </is>
      </c>
      <c r="AB14414" t="inlineStr">
        <is>
          <t>[{"sid":"7","desc":"该商户食品安全已由国泰产险承担，食品安全有保障","name":"食安保"}]</t>
        </is>
      </c>
    </row>
    <row r="14415">
      <c r="A14415" t="inlineStr">
        <is>
          <t>2019-03-29 19:52:30</t>
        </is>
      </c>
      <c r="B14415" t="inlineStr">
        <is>
          <t>https://www.ele.me/shop/E12961226199665908423</t>
        </is>
      </c>
      <c r="C14415" t="inlineStr">
        <is>
          <t>E12961226199665908423</t>
        </is>
      </c>
      <c r="D14415" t="inlineStr">
        <is>
          <t>小火慢炖(第6档口食尚百汇美食城店)</t>
        </is>
      </c>
      <c r="E14415" t="inlineStr">
        <is>
          <t>https://fuss10.elemecdn.com/e/0a/59ba2622fb791b07da6c0930bc33fjpeg.jpeg</t>
        </is>
      </c>
      <c r="F14415" t="inlineStr">
        <is>
          <t>北京市</t>
        </is>
      </c>
      <c r="G14415" t="inlineStr">
        <is>
          <t>北京市</t>
        </is>
      </c>
      <c r="H14415" t="inlineStr">
        <is>
          <t>北京市大兴区郁花园三里15号楼地下一层-08号</t>
        </is>
      </c>
      <c r="I14415" t="inlineStr">
        <is>
          <t>39.770945</t>
        </is>
      </c>
      <c r="J14415" t="inlineStr">
        <is>
          <t>116.331752</t>
        </is>
      </c>
      <c r="K14415" t="inlineStr">
        <is>
          <t>[{"sub_cat":"简餐","parent_cat":"快餐便当"},{"sub_cat":"简餐","parent_cat":"美食"}]</t>
        </is>
      </c>
      <c r="L14415" t="inlineStr">
        <is>
          <t>否</t>
        </is>
      </c>
      <c r="M14415" t="inlineStr">
        <is>
          <t>否</t>
        </is>
      </c>
      <c r="N14415" t="inlineStr">
        <is>
          <t>13161151910</t>
        </is>
      </c>
      <c r="O14415" t="inlineStr">
        <is>
          <t>["09:00/21:30"]</t>
        </is>
      </c>
      <c r="P14415" t="inlineStr">
        <is>
          <t>66</t>
        </is>
      </c>
      <c r="Q14415" t="inlineStr">
        <is>
          <t>https://www.ele.me/shop/E12961226199665908423</t>
        </is>
      </c>
      <c r="R14415" t="inlineStr">
        <is>
          <t>4.5</t>
        </is>
      </c>
      <c r="S14415" t="inlineStr">
        <is>
          <t/>
        </is>
      </c>
      <c r="T14415" t="inlineStr">
        <is>
          <t/>
        </is>
      </c>
      <c r="U14415" t="inlineStr">
        <is>
          <t>11</t>
        </is>
      </c>
      <c r="V14415" t="inlineStr">
        <is>
          <t>[{"pid":"21510092275","desc":"满21减17，满50减26，满100减37","name":"自营销复杂满减活动","type":"减"},{"pid":"2115864339","desc":"特价商品5.9元起","name":"超值换购","type":"换"}]</t>
        </is>
      </c>
      <c r="W14415" t="inlineStr">
        <is>
          <t>[]</t>
        </is>
      </c>
      <c r="X14415" t="inlineStr">
        <is>
          <t>蜂鸟专送</t>
        </is>
      </c>
      <c r="Y14415" t="inlineStr">
        <is>
          <t>20</t>
        </is>
      </c>
      <c r="Z14415" t="inlineStr">
        <is>
          <t>20</t>
        </is>
      </c>
      <c r="AA14415" t="inlineStr">
        <is>
          <t>2</t>
        </is>
      </c>
      <c r="AB14415" t="inlineStr">
        <is>
          <t>[]</t>
        </is>
      </c>
    </row>
    <row r="14416">
      <c r="A14416" t="inlineStr">
        <is>
          <t>2019-03-29 19:52:26</t>
        </is>
      </c>
      <c r="B14416" t="inlineStr">
        <is>
          <t>https://www.ele.me/shop/E3253856982293119481</t>
        </is>
      </c>
      <c r="C14416" t="inlineStr">
        <is>
          <t>E3253856982293119481</t>
        </is>
      </c>
      <c r="D14416" t="inlineStr">
        <is>
          <t>沙县小吃</t>
        </is>
      </c>
      <c r="E14416" t="inlineStr">
        <is>
          <t>https://fuss10.elemecdn.com/d/9a/3a730c9af0b2907679357eb88045bjpeg.jpeg</t>
        </is>
      </c>
      <c r="F14416" t="inlineStr">
        <is>
          <t>北京市</t>
        </is>
      </c>
      <c r="G14416" t="inlineStr">
        <is>
          <t>北京市</t>
        </is>
      </c>
      <c r="H14416" t="inlineStr">
        <is>
          <t>丰台区右外22号院</t>
        </is>
      </c>
      <c r="I14416" t="inlineStr">
        <is>
          <t>39.863591</t>
        </is>
      </c>
      <c r="J14416" t="inlineStr">
        <is>
          <t>116.364773</t>
        </is>
      </c>
      <c r="K14416" t="inlineStr">
        <is>
          <t>[{"sub_cat":"米粉面馆","parent_cat":"快餐便当"},{"sub_cat":"米粉面馆","parent_cat":"美食"}]</t>
        </is>
      </c>
      <c r="L14416" t="inlineStr">
        <is>
          <t>否</t>
        </is>
      </c>
      <c r="M14416" t="inlineStr">
        <is>
          <t>否</t>
        </is>
      </c>
      <c r="N14416" t="inlineStr">
        <is>
          <t>18811168323</t>
        </is>
      </c>
      <c r="O14416" t="inlineStr">
        <is>
          <t>["10:00/21:30"]</t>
        </is>
      </c>
      <c r="P14416" t="inlineStr">
        <is>
          <t>107</t>
        </is>
      </c>
      <c r="Q14416" t="inlineStr">
        <is>
          <t>https://www.ele.me/shop/E3253856982293119481</t>
        </is>
      </c>
      <c r="R14416" t="inlineStr">
        <is>
          <t>4.6</t>
        </is>
      </c>
      <c r="S14416" t="inlineStr">
        <is>
          <t/>
        </is>
      </c>
      <c r="T14416" t="inlineStr">
        <is>
          <t/>
        </is>
      </c>
      <c r="U14416" t="inlineStr">
        <is>
          <t>33</t>
        </is>
      </c>
      <c r="V14416" t="inlineStr">
        <is>
          <t>[{"pid":"2019230466","desc":"满30减3，满50减5，满100减10","name":"满减","type":"减"},{"pid":"21531413883","desc":"特价商品7.8元起","name":"超值换购","type":"换"},{"pid":"1297857537","desc":"折扣商品9折起","name":"单品折扣","type":"折"}]</t>
        </is>
      </c>
      <c r="W14416" t="inlineStr">
        <is>
          <t>[]</t>
        </is>
      </c>
      <c r="X14416" t="inlineStr">
        <is>
          <t/>
        </is>
      </c>
      <c r="Y14416" t="inlineStr">
        <is>
          <t>25</t>
        </is>
      </c>
      <c r="Z14416" t="inlineStr">
        <is>
          <t>20</t>
        </is>
      </c>
      <c r="AA14416" t="inlineStr">
        <is>
          <t>3</t>
        </is>
      </c>
      <c r="AB14416" t="inlineStr">
        <is>
          <t>[{"sid":"7","desc":"该商户食品安全已由国泰产险承担，食品安全有保障","name":"食安保"}]</t>
        </is>
      </c>
    </row>
    <row r="14417">
      <c r="A14417" t="inlineStr">
        <is>
          <t>2019-03-29 19:52:26</t>
        </is>
      </c>
      <c r="B14417" t="inlineStr">
        <is>
          <t>https://www.ele.me/shop/E15463903134868246172</t>
        </is>
      </c>
      <c r="C14417" t="inlineStr">
        <is>
          <t>E15463903134868246172</t>
        </is>
      </c>
      <c r="D14417" t="inlineStr">
        <is>
          <t>香河肉饼＊过桥米线(第15号档口食尚百汇美食城店)</t>
        </is>
      </c>
      <c r="E14417" t="inlineStr">
        <is>
          <t>https://fuss10.elemecdn.com/7/51/48b74e0ba98f3bda9db7ae47413dejpeg.jpeg</t>
        </is>
      </c>
      <c r="F14417" t="inlineStr">
        <is>
          <t>北京市</t>
        </is>
      </c>
      <c r="G14417" t="inlineStr">
        <is>
          <t>北京市</t>
        </is>
      </c>
      <c r="H14417" t="inlineStr">
        <is>
          <t>北京市大兴区郁花园三里15号楼地下一层-08号</t>
        </is>
      </c>
      <c r="I14417" t="inlineStr">
        <is>
          <t>39.770945</t>
        </is>
      </c>
      <c r="J14417" t="inlineStr">
        <is>
          <t>116.331752</t>
        </is>
      </c>
      <c r="K14417" t="inlineStr">
        <is>
          <t>[{"sub_cat":"香锅砂锅","parent_cat":"快餐便当"},{"sub_cat":"香锅砂锅","parent_cat":"美食"}]</t>
        </is>
      </c>
      <c r="L14417" t="inlineStr">
        <is>
          <t>否</t>
        </is>
      </c>
      <c r="M14417" t="inlineStr">
        <is>
          <t>否</t>
        </is>
      </c>
      <c r="N14417" t="inlineStr">
        <is>
          <t>18810466873</t>
        </is>
      </c>
      <c r="O14417" t="inlineStr">
        <is>
          <t>["09:20/24:00"]</t>
        </is>
      </c>
      <c r="P14417" t="inlineStr">
        <is>
          <t>2024</t>
        </is>
      </c>
      <c r="Q14417" t="inlineStr">
        <is>
          <t>https://www.ele.me/shop/E15463903134868246172</t>
        </is>
      </c>
      <c r="R14417" t="inlineStr">
        <is>
          <t>4.7</t>
        </is>
      </c>
      <c r="S14417" t="inlineStr">
        <is>
          <t>4.7</t>
        </is>
      </c>
      <c r="T14417" t="inlineStr">
        <is>
          <t>4.7</t>
        </is>
      </c>
      <c r="U14417" t="inlineStr">
        <is>
          <t>530</t>
        </is>
      </c>
      <c r="V14417" t="inlineStr">
        <is>
          <t>[{"pid":"2096965586","desc":"满29减15，满49减18，满68减20","name":"香河肉饼","type":"减"},{"pid":"21527685539","desc":"特价商品8元起","name":"周四套餐日","type":"惠"},{"pid":"2132553035","desc":"折扣商品5折起","name":"单品折扣","type":"折"}]</t>
        </is>
      </c>
      <c r="W14417" t="inlineStr">
        <is>
          <t>[]</t>
        </is>
      </c>
      <c r="X14417" t="inlineStr">
        <is>
          <t>蜂鸟专送</t>
        </is>
      </c>
      <c r="Y14417" t="inlineStr">
        <is>
          <t>20</t>
        </is>
      </c>
      <c r="Z14417" t="inlineStr">
        <is>
          <t>20</t>
        </is>
      </c>
      <c r="AA14417" t="inlineStr">
        <is>
          <t>2</t>
        </is>
      </c>
      <c r="AB14417" t="inlineStr">
        <is>
          <t>[{"sid":"7","desc":"该商户食品安全已由国泰产险承担，食品安全有保障","name":"食安保"}]</t>
        </is>
      </c>
    </row>
    <row r="14418">
      <c r="A14418" t="inlineStr">
        <is>
          <t>2019-03-29 19:52:26</t>
        </is>
      </c>
      <c r="B14418" t="inlineStr">
        <is>
          <t>https://www.ele.me/shop/E4687635496643326154</t>
        </is>
      </c>
      <c r="C14418" t="inlineStr">
        <is>
          <t>E4687635496643326154</t>
        </is>
      </c>
      <c r="D14418" t="inlineStr">
        <is>
          <t>冰城串吧(右安门店)</t>
        </is>
      </c>
      <c r="E14418" t="inlineStr">
        <is>
          <t>https://fuss10.elemecdn.com/a/c2/13389ace3c12c7c67204a537244d7png.png</t>
        </is>
      </c>
      <c r="F14418" t="inlineStr">
        <is>
          <t>北京市</t>
        </is>
      </c>
      <c r="G14418" t="inlineStr">
        <is>
          <t>北京市</t>
        </is>
      </c>
      <c r="H14418" t="inlineStr">
        <is>
          <t>北京市丰台区右安门外大街3号</t>
        </is>
      </c>
      <c r="I14418" t="inlineStr">
        <is>
          <t>39.865901</t>
        </is>
      </c>
      <c r="J14418" t="inlineStr">
        <is>
          <t>116.364319</t>
        </is>
      </c>
      <c r="K14418" t="inlineStr">
        <is>
          <t>[{"sub_cat":"简餐","parent_cat":"快餐便当"},{"sub_cat":"简餐","parent_cat":"美食"}]</t>
        </is>
      </c>
      <c r="L14418" t="inlineStr">
        <is>
          <t>否</t>
        </is>
      </c>
      <c r="M14418" t="inlineStr">
        <is>
          <t>否</t>
        </is>
      </c>
      <c r="N14418" t="inlineStr">
        <is>
          <t>010-83503581</t>
        </is>
      </c>
      <c r="O14418" t="inlineStr">
        <is>
          <t>["11:00/14:00","17:00/22:00"]</t>
        </is>
      </c>
      <c r="P14418" t="inlineStr">
        <is>
          <t>123</t>
        </is>
      </c>
      <c r="Q14418" t="inlineStr">
        <is>
          <t>https://www.ele.me/shop/E4687635496643326154</t>
        </is>
      </c>
      <c r="R14418" t="inlineStr">
        <is>
          <t>4.8</t>
        </is>
      </c>
      <c r="S14418" t="inlineStr">
        <is>
          <t>4.8</t>
        </is>
      </c>
      <c r="T14418" t="inlineStr">
        <is>
          <t>4.8</t>
        </is>
      </c>
      <c r="U14418" t="inlineStr">
        <is>
          <t>46</t>
        </is>
      </c>
      <c r="V14418" t="inlineStr">
        <is>
          <t>[{"pid":"2106616627","desc":"满50减10，满80减20，满100减25","name":"满减活动","type":"减"},{"pid":"2087976891","desc":"新用户下单立减17元","name":"新用户立减(不与其他活动共享)","type":"首"}]</t>
        </is>
      </c>
      <c r="W14418" t="inlineStr">
        <is>
          <t>[]</t>
        </is>
      </c>
      <c r="X14418" t="inlineStr">
        <is>
          <t>蜂鸟专送</t>
        </is>
      </c>
      <c r="Y14418" t="inlineStr">
        <is>
          <t>22</t>
        </is>
      </c>
      <c r="Z14418" t="inlineStr">
        <is>
          <t>20</t>
        </is>
      </c>
      <c r="AA14418" t="inlineStr">
        <is>
          <t>5</t>
        </is>
      </c>
      <c r="AB14418" t="inlineStr">
        <is>
          <t>[]</t>
        </is>
      </c>
    </row>
    <row r="14419">
      <c r="A14419" t="inlineStr">
        <is>
          <t>2019-03-29 19:52:25</t>
        </is>
      </c>
      <c r="B14419" t="inlineStr">
        <is>
          <t>https://www.ele.me/shop/E16458833747483384565</t>
        </is>
      </c>
      <c r="C14419" t="inlineStr">
        <is>
          <t>E16458833747483384565</t>
        </is>
      </c>
      <c r="D14419" t="inlineStr">
        <is>
          <t>果多美（北京右安门店）</t>
        </is>
      </c>
      <c r="E14419" t="inlineStr">
        <is>
          <t>https://fuss10.elemecdn.com/a/0f/7b2a69394bd28af8f183a1c3cbc0ejpeg.jpeg</t>
        </is>
      </c>
      <c r="F14419" t="inlineStr">
        <is>
          <t>北京市</t>
        </is>
      </c>
      <c r="G14419" t="inlineStr">
        <is>
          <t>北京市</t>
        </is>
      </c>
      <c r="H14419" t="inlineStr">
        <is>
          <t>北京市丰台区右安门外大街3号</t>
        </is>
      </c>
      <c r="I14419" t="inlineStr">
        <is>
          <t>39.865691</t>
        </is>
      </c>
      <c r="J14419" t="inlineStr">
        <is>
          <t>116.364823</t>
        </is>
      </c>
      <c r="K14419" t="inlineStr">
        <is>
          <t>[{"sub_cat":"水果","parent_cat":"果蔬生鲜"}]</t>
        </is>
      </c>
      <c r="L14419" t="inlineStr">
        <is>
          <t>否</t>
        </is>
      </c>
      <c r="M14419" t="inlineStr">
        <is>
          <t>是</t>
        </is>
      </c>
      <c r="N14419" t="inlineStr">
        <is>
          <t>010-57345007</t>
        </is>
      </c>
      <c r="O14419" t="inlineStr">
        <is>
          <t>["08:30/22:30"]</t>
        </is>
      </c>
      <c r="P14419" t="inlineStr">
        <is>
          <t>1405</t>
        </is>
      </c>
      <c r="Q14419" t="inlineStr">
        <is>
          <t>https://www.ele.me/shop/E16458833747483384565</t>
        </is>
      </c>
      <c r="R14419" t="inlineStr">
        <is>
          <t>4.9</t>
        </is>
      </c>
      <c r="S14419" t="inlineStr">
        <is>
          <t/>
        </is>
      </c>
      <c r="T14419" t="inlineStr">
        <is>
          <t/>
        </is>
      </c>
      <c r="U14419" t="inlineStr">
        <is>
          <t>770</t>
        </is>
      </c>
      <c r="V14419" t="inlineStr">
        <is>
          <t>[{"pid":"6000226026","desc":"满49减10，满59减15，满69减20","name":"全店满减","type":"减"},{"pid":"1000000000283001","desc":"特价商品5.9元起","name":"店长推荐","type":"特"}]</t>
        </is>
      </c>
      <c r="W14419" t="inlineStr">
        <is>
          <t>[]</t>
        </is>
      </c>
      <c r="X14419" t="inlineStr">
        <is>
          <t>蜂鸟专送</t>
        </is>
      </c>
      <c r="Y14419" t="inlineStr">
        <is>
          <t>20</t>
        </is>
      </c>
      <c r="Z14419" t="inlineStr">
        <is>
          <t>20</t>
        </is>
      </c>
      <c r="AA14419" t="inlineStr">
        <is>
          <t>2.5</t>
        </is>
      </c>
      <c r="AB14419" t="inlineStr">
        <is>
          <t>[{"sid":"4","desc":"该商家支持开发票，请在下单时填写好发票抬头","name":"开发票"}]</t>
        </is>
      </c>
    </row>
    <row r="14420">
      <c r="A14420" t="inlineStr">
        <is>
          <t>2019-03-29 19:52:25</t>
        </is>
      </c>
      <c r="B14420" t="inlineStr">
        <is>
          <t>https://www.ele.me/shop/E11294814481791400064</t>
        </is>
      </c>
      <c r="C14420" t="inlineStr">
        <is>
          <t>E11294814481791400064</t>
        </is>
      </c>
      <c r="D14420" t="inlineStr">
        <is>
          <t>安徽板面(第3号档口食尚百汇美食城店)</t>
        </is>
      </c>
      <c r="E14420" t="inlineStr">
        <is>
          <t>https://fuss10.elemecdn.com/e/61/0fd33bad69d1c2413bb242478ef7cjpeg.jpeg</t>
        </is>
      </c>
      <c r="F14420" t="inlineStr">
        <is>
          <t>北京市</t>
        </is>
      </c>
      <c r="G14420" t="inlineStr">
        <is>
          <t>北京市</t>
        </is>
      </c>
      <c r="H14420" t="inlineStr">
        <is>
          <t>北京市大兴区郁花园三里15号楼地下一层-08号</t>
        </is>
      </c>
      <c r="I14420" t="inlineStr">
        <is>
          <t>39.770945</t>
        </is>
      </c>
      <c r="J14420" t="inlineStr">
        <is>
          <t>116.331752</t>
        </is>
      </c>
      <c r="K14420" t="inlineStr">
        <is>
          <t>[{"sub_cat":"米粉面馆","parent_cat":"快餐便当"},{"sub_cat":"米粉面馆","parent_cat":"美食"}]</t>
        </is>
      </c>
      <c r="L14420" t="inlineStr">
        <is>
          <t>否</t>
        </is>
      </c>
      <c r="M14420" t="inlineStr">
        <is>
          <t>否</t>
        </is>
      </c>
      <c r="N14420" t="inlineStr">
        <is>
          <t>18510193667 13191759297</t>
        </is>
      </c>
      <c r="O14420" t="inlineStr">
        <is>
          <t>["10:00/23:30"]</t>
        </is>
      </c>
      <c r="P14420" t="inlineStr">
        <is>
          <t>1803</t>
        </is>
      </c>
      <c r="Q14420" t="inlineStr">
        <is>
          <t>https://www.ele.me/shop/E11294814481791400064</t>
        </is>
      </c>
      <c r="R14420" t="inlineStr">
        <is>
          <t>4.7</t>
        </is>
      </c>
      <c r="S14420" t="inlineStr">
        <is>
          <t>4.8</t>
        </is>
      </c>
      <c r="T14420" t="inlineStr">
        <is>
          <t>4.7</t>
        </is>
      </c>
      <c r="U14420" t="inlineStr">
        <is>
          <t>512</t>
        </is>
      </c>
      <c r="V14420" t="inlineStr">
        <is>
          <t>[{"pid":"2124882466","desc":"满20减8，满30减13，满50减24，满100减40","name":"安徽板面","type":"减"},{"pid":"2102749027","desc":"特价商品1元起","name":"新客1元吃大牌","type":"特"}]</t>
        </is>
      </c>
      <c r="W14420" t="inlineStr">
        <is>
          <t>[]</t>
        </is>
      </c>
      <c r="X14420" t="inlineStr">
        <is>
          <t/>
        </is>
      </c>
      <c r="Y14420" t="inlineStr">
        <is>
          <t>30</t>
        </is>
      </c>
      <c r="Z14420" t="inlineStr">
        <is>
          <t>20</t>
        </is>
      </c>
      <c r="AA14420" t="inlineStr">
        <is>
          <t>1</t>
        </is>
      </c>
      <c r="AB14420" t="inlineStr">
        <is>
          <t>[{"sid":"7","desc":"该商户食品安全已由国泰产险承担，食品安全有保障","name":"食安保"}]</t>
        </is>
      </c>
    </row>
    <row r="14421">
      <c r="A14421" t="inlineStr">
        <is>
          <t>2019-03-29 19:52:24</t>
        </is>
      </c>
      <c r="B14421" t="inlineStr">
        <is>
          <t>https://www.ele.me/shop/E16130774769458168833</t>
        </is>
      </c>
      <c r="C14421" t="inlineStr">
        <is>
          <t>E16130774769458168833</t>
        </is>
      </c>
      <c r="D14421" t="inlineStr">
        <is>
          <t>麻辣香锅(郁花园店)</t>
        </is>
      </c>
      <c r="E14421" t="inlineStr">
        <is>
          <t>https://fuss10.elemecdn.com/c/1b/a7bb9dc920528d23e790b1a15bedajpeg.jpeg</t>
        </is>
      </c>
      <c r="F14421" t="inlineStr">
        <is>
          <t>北京市</t>
        </is>
      </c>
      <c r="G14421" t="inlineStr">
        <is>
          <t>北京市</t>
        </is>
      </c>
      <c r="H14421" t="inlineStr">
        <is>
          <t>北京市大兴区郁花园三里5号楼地下一层-08号</t>
        </is>
      </c>
      <c r="I14421" t="inlineStr">
        <is>
          <t>39.770993</t>
        </is>
      </c>
      <c r="J14421" t="inlineStr">
        <is>
          <t>116.331919</t>
        </is>
      </c>
      <c r="K14421" t="inlineStr">
        <is>
          <t>[{"sub_cat":"香锅砂锅","parent_cat":"快餐便当"},{"sub_cat":"香锅砂锅","parent_cat":"美食"}]</t>
        </is>
      </c>
      <c r="L14421" t="inlineStr">
        <is>
          <t>否</t>
        </is>
      </c>
      <c r="M14421" t="inlineStr">
        <is>
          <t>否</t>
        </is>
      </c>
      <c r="N14421" t="inlineStr">
        <is>
          <t>17600389404 18612849341</t>
        </is>
      </c>
      <c r="O14421" t="inlineStr">
        <is>
          <t>["09:50/21:00"]</t>
        </is>
      </c>
      <c r="P14421" t="inlineStr">
        <is>
          <t>5089</t>
        </is>
      </c>
      <c r="Q14421" t="inlineStr">
        <is>
          <t>https://www.ele.me/shop/E16130774769458168833</t>
        </is>
      </c>
      <c r="R14421" t="inlineStr">
        <is>
          <t>4.6</t>
        </is>
      </c>
      <c r="S14421" t="inlineStr">
        <is>
          <t>4.7</t>
        </is>
      </c>
      <c r="T14421" t="inlineStr">
        <is>
          <t>4.6</t>
        </is>
      </c>
      <c r="U14421" t="inlineStr">
        <is>
          <t>5174</t>
        </is>
      </c>
      <c r="V14421" t="inlineStr">
        <is>
          <t>[{"pid":"21531069274","desc":"满36减24，满58减32，满96减48，满136减53","name":"麻辣香锅","type":"减"},{"pid":"21490104723","desc":"折扣商品6.5折起","name":"单品折扣","type":"折"},{"pid":"2075753098","desc":"特价商品1元起","name":"新客1元吃大牌","type":"特"}]</t>
        </is>
      </c>
      <c r="W14421" t="inlineStr">
        <is>
          <t>[]</t>
        </is>
      </c>
      <c r="X14421" t="inlineStr">
        <is>
          <t>蜂鸟专送</t>
        </is>
      </c>
      <c r="Y14421" t="inlineStr">
        <is>
          <t>20</t>
        </is>
      </c>
      <c r="Z14421" t="inlineStr">
        <is>
          <t>20</t>
        </is>
      </c>
      <c r="AA14421" t="inlineStr">
        <is>
          <t>0</t>
        </is>
      </c>
      <c r="AB14421" t="inlineStr">
        <is>
          <t>[{"sid":"7","desc":"该商户食品安全已由国泰产险承担，食品安全有保障","name":"食安保"}]</t>
        </is>
      </c>
    </row>
    <row r="14422">
      <c r="A14422" t="inlineStr">
        <is>
          <t>2019-03-29 19:52:24</t>
        </is>
      </c>
      <c r="B14422" t="inlineStr">
        <is>
          <t>https://www.ele.me/shop/E15530211452563133089</t>
        </is>
      </c>
      <c r="C14422" t="inlineStr">
        <is>
          <t>E15530211452563133089</t>
        </is>
      </c>
      <c r="D14422" t="inlineStr">
        <is>
          <t>世纪联华超市</t>
        </is>
      </c>
      <c r="E14422" t="inlineStr">
        <is>
          <t>https://fuss10.elemecdn.com/6/02/396b73eded0d3a4da78b82bab31f9jpeg.jpeg</t>
        </is>
      </c>
      <c r="F14422" t="inlineStr">
        <is>
          <t>北京市</t>
        </is>
      </c>
      <c r="G14422" t="inlineStr">
        <is>
          <t>北京市</t>
        </is>
      </c>
      <c r="H14422" t="inlineStr">
        <is>
          <t>北京市丰台区骏景园北区26号楼1层101</t>
        </is>
      </c>
      <c r="I14422" t="inlineStr">
        <is>
          <t>39.863662</t>
        </is>
      </c>
      <c r="J14422" t="inlineStr">
        <is>
          <t>116.364281</t>
        </is>
      </c>
      <c r="K14422" t="inlineStr">
        <is>
          <t>[{"sub_cat":"大型超市","parent_cat":"商店超市"}]</t>
        </is>
      </c>
      <c r="L14422" t="inlineStr">
        <is>
          <t>否</t>
        </is>
      </c>
      <c r="M14422" t="inlineStr">
        <is>
          <t>否</t>
        </is>
      </c>
      <c r="N14422" t="inlineStr">
        <is>
          <t>15810875717</t>
        </is>
      </c>
      <c r="O14422" t="inlineStr">
        <is>
          <t>["07:00/23:55"]</t>
        </is>
      </c>
      <c r="P14422" t="inlineStr">
        <is>
          <t>133</t>
        </is>
      </c>
      <c r="Q14422" t="inlineStr">
        <is>
          <t>https://www.ele.me/shop/E15530211452563133089</t>
        </is>
      </c>
      <c r="R14422" t="inlineStr">
        <is>
          <t>4.9</t>
        </is>
      </c>
      <c r="S14422" t="inlineStr">
        <is>
          <t/>
        </is>
      </c>
      <c r="T14422" t="inlineStr">
        <is>
          <t/>
        </is>
      </c>
      <c r="U14422" t="inlineStr">
        <is>
          <t>40</t>
        </is>
      </c>
      <c r="V14422" t="inlineStr">
        <is>
          <t>[{"pid":"6000108075","desc":"满58减5，满128减8，满158减10，满198减12，满298减15","name":"全店满减","type":"减"}]</t>
        </is>
      </c>
      <c r="W14422" t="inlineStr">
        <is>
          <t>[]</t>
        </is>
      </c>
      <c r="X14422" t="inlineStr">
        <is>
          <t/>
        </is>
      </c>
      <c r="Y14422" t="inlineStr">
        <is>
          <t>31</t>
        </is>
      </c>
      <c r="Z14422" t="inlineStr">
        <is>
          <t>50</t>
        </is>
      </c>
      <c r="AA14422" t="inlineStr">
        <is>
          <t>10</t>
        </is>
      </c>
      <c r="AB14422" t="inlineStr">
        <is>
          <t>[{"sid":"7","desc":"该商户食品安全已由国泰产险承担，食品安全有保障","name":"食安保"}]</t>
        </is>
      </c>
    </row>
    <row r="14423">
      <c r="A14423" t="inlineStr">
        <is>
          <t>2019-03-29 19:52:24</t>
        </is>
      </c>
      <c r="B14423" t="inlineStr">
        <is>
          <t>https://www.ele.me/shop/E5548798122766641015</t>
        </is>
      </c>
      <c r="C14423" t="inlineStr">
        <is>
          <t>E5548798122766641015</t>
        </is>
      </c>
      <c r="D14423" t="inlineStr">
        <is>
          <t>谷田儿煎饼</t>
        </is>
      </c>
      <c r="E14423" t="inlineStr">
        <is>
          <t>https://fuss10.elemecdn.com/d/b1/ada9fcde993cf1dd4dff8959283d7jpeg.jpeg</t>
        </is>
      </c>
      <c r="F14423" t="inlineStr">
        <is>
          <t>北京市</t>
        </is>
      </c>
      <c r="G14423" t="inlineStr">
        <is>
          <t>北京市</t>
        </is>
      </c>
      <c r="H14423" t="inlineStr">
        <is>
          <t>北京市丰台区右外西三条玉林东里13号楼南侧西南侧第一间</t>
        </is>
      </c>
      <c r="I14423" t="inlineStr">
        <is>
          <t>39.862339</t>
        </is>
      </c>
      <c r="J14423" t="inlineStr">
        <is>
          <t>116.361969</t>
        </is>
      </c>
      <c r="K14423" t="inlineStr">
        <is>
          <t>[{"sub_cat":"简餐","parent_cat":"快餐便当"},{"sub_cat":"简餐","parent_cat":"美食"}]</t>
        </is>
      </c>
      <c r="L14423" t="inlineStr">
        <is>
          <t>是</t>
        </is>
      </c>
      <c r="M14423" t="inlineStr">
        <is>
          <t>否</t>
        </is>
      </c>
      <c r="N14423" t="inlineStr">
        <is>
          <t>15101161869</t>
        </is>
      </c>
      <c r="O14423" t="inlineStr">
        <is>
          <t>["06:30/13:30","17:20/20:00"]</t>
        </is>
      </c>
      <c r="P14423" t="inlineStr">
        <is>
          <t>12</t>
        </is>
      </c>
      <c r="Q14423" t="inlineStr">
        <is>
          <t>https://www.ele.me/shop/E5548798122766641015</t>
        </is>
      </c>
      <c r="R14423" t="inlineStr">
        <is>
          <t>4.5</t>
        </is>
      </c>
      <c r="S14423" t="inlineStr">
        <is>
          <t>4.8</t>
        </is>
      </c>
      <c r="T14423" t="inlineStr">
        <is>
          <t>4.8</t>
        </is>
      </c>
      <c r="U14423" t="inlineStr">
        <is>
          <t>13</t>
        </is>
      </c>
      <c r="V14423" t="inlineStr">
        <is>
          <t>[{"pid":"21479768131","desc":"满40减5，满50减8","name":"自营销复杂满减活动","type":"减"},{"pid":"21479484347","desc":"特价商品9.8元起","name":"超值换购","type":"换"},{"pid":"2120608859","desc":"新用户下单立减17元","name":"新用户立减(不与其他活动共享)","type":"首"}]</t>
        </is>
      </c>
      <c r="W14423" t="inlineStr">
        <is>
          <t>[]</t>
        </is>
      </c>
      <c r="X14423" t="inlineStr">
        <is>
          <t>蜂鸟专送</t>
        </is>
      </c>
      <c r="Y14423" t="inlineStr">
        <is>
          <t>20</t>
        </is>
      </c>
      <c r="Z14423" t="inlineStr">
        <is>
          <t>20</t>
        </is>
      </c>
      <c r="AA14423" t="inlineStr">
        <is>
          <t>5</t>
        </is>
      </c>
      <c r="AB14423" t="inlineStr">
        <is>
          <t>[{"sid":"7","desc":"该商户食品安全已由国泰产险承担，食品安全有保障","name":"食安保"}]</t>
        </is>
      </c>
    </row>
    <row r="14424">
      <c r="A14424" t="inlineStr">
        <is>
          <t>2019-03-29 19:52:23</t>
        </is>
      </c>
      <c r="B14424" t="inlineStr">
        <is>
          <t>https://www.ele.me/shop/E14885037730759275021</t>
        </is>
      </c>
      <c r="C14424" t="inlineStr">
        <is>
          <t>E14885037730759275021</t>
        </is>
      </c>
      <c r="D14424" t="inlineStr">
        <is>
          <t>银手勺东北私房菜</t>
        </is>
      </c>
      <c r="E14424" t="inlineStr">
        <is>
          <t>https://fuss10.elemecdn.com/e/4d/6c24d7ab3ad305dc1bd520714a1b6jpeg.jpeg</t>
        </is>
      </c>
      <c r="F14424" t="inlineStr">
        <is>
          <t>北京市</t>
        </is>
      </c>
      <c r="G14424" t="inlineStr">
        <is>
          <t>北京市</t>
        </is>
      </c>
      <c r="H14424" t="inlineStr">
        <is>
          <t>北京市大兴区黄村镇双高路7号院24号</t>
        </is>
      </c>
      <c r="I14424" t="inlineStr">
        <is>
          <t>39.771332</t>
        </is>
      </c>
      <c r="J14424" t="inlineStr">
        <is>
          <t>116.333083</t>
        </is>
      </c>
      <c r="K14424" t="inlineStr">
        <is>
          <t>[{"sub_cat":"东北菜","parent_cat":"特色菜系"},{"sub_cat":"东北菜","parent_cat":"美食"}]</t>
        </is>
      </c>
      <c r="L14424" t="inlineStr">
        <is>
          <t>否</t>
        </is>
      </c>
      <c r="M14424" t="inlineStr">
        <is>
          <t>否</t>
        </is>
      </c>
      <c r="N14424" t="inlineStr">
        <is>
          <t>010-60296877</t>
        </is>
      </c>
      <c r="O14424" t="inlineStr">
        <is>
          <t>["10:00/21:00"]</t>
        </is>
      </c>
      <c r="P14424" t="inlineStr">
        <is>
          <t>74</t>
        </is>
      </c>
      <c r="Q14424" t="inlineStr">
        <is>
          <t>https://www.ele.me/shop/E14885037730759275021</t>
        </is>
      </c>
      <c r="R14424" t="inlineStr">
        <is>
          <t>4.9</t>
        </is>
      </c>
      <c r="S14424" t="inlineStr">
        <is>
          <t>5.0</t>
        </is>
      </c>
      <c r="T14424" t="inlineStr">
        <is>
          <t>5.0</t>
        </is>
      </c>
      <c r="U14424" t="inlineStr">
        <is>
          <t>35</t>
        </is>
      </c>
      <c r="V14424" t="inlineStr">
        <is>
          <t>[{"pid":"1909028689","desc":"满100减1","name":"自营销复杂满减活动","type":"减"},{"pid":"1403595361","desc":"特价商品5.5元起","name":"超值换购","type":"换"},{"pid":"2081491419","desc":"新用户下单立减17元","name":"新用户立减(不与其他活动共享)","type":"首"}]</t>
        </is>
      </c>
      <c r="W14424" t="inlineStr">
        <is>
          <t>[]</t>
        </is>
      </c>
      <c r="X14424" t="inlineStr">
        <is>
          <t>蜂鸟专送</t>
        </is>
      </c>
      <c r="Y14424" t="inlineStr">
        <is>
          <t>20</t>
        </is>
      </c>
      <c r="Z14424" t="inlineStr">
        <is>
          <t>20</t>
        </is>
      </c>
      <c r="AA14424" t="inlineStr">
        <is>
          <t>6</t>
        </is>
      </c>
      <c r="AB14424" t="inlineStr">
        <is>
          <t>[{"sid":"7","desc":"该商户食品安全已由国泰产险承担，食品安全有保障","name":"食安保"}]</t>
        </is>
      </c>
    </row>
    <row r="14425">
      <c r="A14425" t="inlineStr">
        <is>
          <t>2019-03-29 19:52:22</t>
        </is>
      </c>
      <c r="B14425" t="inlineStr">
        <is>
          <t>https://www.ele.me/shop/E7434601881469235021</t>
        </is>
      </c>
      <c r="C14425" t="inlineStr">
        <is>
          <t>E7434601881469235021</t>
        </is>
      </c>
      <c r="D14425" t="inlineStr">
        <is>
          <t>第1佳大鸡排(第14号档口食尚百汇美食城店)</t>
        </is>
      </c>
      <c r="E14425" t="inlineStr">
        <is>
          <t>https://fuss10.elemecdn.com/b/f7/bd65df30b2fdbf98c3e8316bc3419jpeg.jpeg</t>
        </is>
      </c>
      <c r="F14425" t="inlineStr">
        <is>
          <t>北京市</t>
        </is>
      </c>
      <c r="G14425" t="inlineStr">
        <is>
          <t>北京市</t>
        </is>
      </c>
      <c r="H14425" t="inlineStr">
        <is>
          <t>北京市大兴区郁花园三里5号楼地下一层-08号</t>
        </is>
      </c>
      <c r="I14425" t="inlineStr">
        <is>
          <t>39.770945</t>
        </is>
      </c>
      <c r="J14425" t="inlineStr">
        <is>
          <t>116.331752</t>
        </is>
      </c>
      <c r="K14425" t="inlineStr">
        <is>
          <t>[{"sub_cat":"炸鸡炸串","parent_cat":"小吃夜宵"},{"sub_cat":"炸鸡炸串","parent_cat":"美食"},{"sub_cat":"奶茶果汁","parent_cat":"甜品饮品"},{"sub_cat":"奶茶果汁","parent_cat":"美食"}]</t>
        </is>
      </c>
      <c r="L14425" t="inlineStr">
        <is>
          <t>否</t>
        </is>
      </c>
      <c r="M14425" t="inlineStr">
        <is>
          <t>否</t>
        </is>
      </c>
      <c r="N14425" t="inlineStr">
        <is>
          <t>13186864759</t>
        </is>
      </c>
      <c r="O14425" t="inlineStr">
        <is>
          <t>["09:40/20:30"]</t>
        </is>
      </c>
      <c r="P14425" t="inlineStr">
        <is>
          <t>61</t>
        </is>
      </c>
      <c r="Q14425" t="inlineStr">
        <is>
          <t>https://www.ele.me/shop/E7434601881469235021</t>
        </is>
      </c>
      <c r="R14425" t="inlineStr">
        <is>
          <t>4.4</t>
        </is>
      </c>
      <c r="S14425" t="inlineStr">
        <is>
          <t/>
        </is>
      </c>
      <c r="T14425" t="inlineStr">
        <is>
          <t/>
        </is>
      </c>
      <c r="U14425" t="inlineStr">
        <is>
          <t>19</t>
        </is>
      </c>
      <c r="V14425" t="inlineStr">
        <is>
          <t>[{"pid":"1715766993","desc":"满100减1","name":"自营销复杂满减活动","type":"减"},{"pid":"2116286731","desc":"特价商品3.4元起","name":"超值换购","type":"换"}]</t>
        </is>
      </c>
      <c r="W14425" t="inlineStr">
        <is>
          <t>[]</t>
        </is>
      </c>
      <c r="X14425" t="inlineStr">
        <is>
          <t>蜂鸟专送</t>
        </is>
      </c>
      <c r="Y14425" t="inlineStr">
        <is>
          <t>20</t>
        </is>
      </c>
      <c r="Z14425" t="inlineStr">
        <is>
          <t>20</t>
        </is>
      </c>
      <c r="AA14425" t="inlineStr">
        <is>
          <t>4.5</t>
        </is>
      </c>
      <c r="AB14425" t="inlineStr">
        <is>
          <t>[]</t>
        </is>
      </c>
    </row>
    <row r="14426">
      <c r="A14426" t="inlineStr">
        <is>
          <t>2019-03-29 19:52:21</t>
        </is>
      </c>
      <c r="B14426" t="inlineStr">
        <is>
          <t>https://www.ele.me/shop/E8511414610369933768</t>
        </is>
      </c>
      <c r="C14426" t="inlineStr">
        <is>
          <t>E8511414610369933768</t>
        </is>
      </c>
      <c r="D14426" t="inlineStr">
        <is>
          <t>庆丰包子铺(护国寺店)</t>
        </is>
      </c>
      <c r="E14426" t="inlineStr">
        <is>
          <t>https://fuss10.elemecdn.com/d/d9/3e7857dd08efd61eb42b95cb3c98djpeg.jpeg</t>
        </is>
      </c>
      <c r="F14426" t="inlineStr">
        <is>
          <t>北京市</t>
        </is>
      </c>
      <c r="G14426" t="inlineStr">
        <is>
          <t>北京市</t>
        </is>
      </c>
      <c r="H14426" t="inlineStr">
        <is>
          <t>北京市西城区新街口南大街145号</t>
        </is>
      </c>
      <c r="I14426" t="inlineStr">
        <is>
          <t>39.93518</t>
        </is>
      </c>
      <c r="J14426" t="inlineStr">
        <is>
          <t>116.372747</t>
        </is>
      </c>
      <c r="K14426" t="inlineStr">
        <is>
          <t>[{"sub_cat":"包子粥店","parent_cat":"快餐便当"},{"sub_cat":"包子粥店","parent_cat":"美食"},{"sub_cat":"其他菜系","parent_cat":"特色菜系"},{"sub_cat":"其他菜系","parent_cat":"美食"}]</t>
        </is>
      </c>
      <c r="L14426" t="inlineStr">
        <is>
          <t>否</t>
        </is>
      </c>
      <c r="M14426" t="inlineStr">
        <is>
          <t>是</t>
        </is>
      </c>
      <c r="N14426" t="inlineStr">
        <is>
          <t>13261184441 13261184441 66153596</t>
        </is>
      </c>
      <c r="O14426" t="inlineStr">
        <is>
          <t>["08:00/20:30"]</t>
        </is>
      </c>
      <c r="P14426" t="inlineStr">
        <is>
          <t>310</t>
        </is>
      </c>
      <c r="Q14426" t="inlineStr">
        <is>
          <t>https://www.ele.me/shop/E8511414610369933768</t>
        </is>
      </c>
      <c r="R14426" t="inlineStr">
        <is>
          <t>4.8</t>
        </is>
      </c>
      <c r="S14426" t="inlineStr">
        <is>
          <t/>
        </is>
      </c>
      <c r="T14426" t="inlineStr">
        <is>
          <t/>
        </is>
      </c>
      <c r="U14426" t="inlineStr">
        <is>
          <t>95</t>
        </is>
      </c>
      <c r="V14426" t="inlineStr">
        <is>
          <t>[{"pid":"2088032755","desc":"新用户下单立减17元","name":"新用户立减(不与其他活动共享)","type":"首"}]</t>
        </is>
      </c>
      <c r="W14426" t="inlineStr">
        <is>
          <t>[]</t>
        </is>
      </c>
      <c r="X14426" t="inlineStr">
        <is>
          <t>蜂鸟专送</t>
        </is>
      </c>
      <c r="Y14426" t="inlineStr">
        <is>
          <t>20</t>
        </is>
      </c>
      <c r="Z14426" t="inlineStr">
        <is>
          <t>20</t>
        </is>
      </c>
      <c r="AA14426" t="inlineStr">
        <is>
          <t>5</t>
        </is>
      </c>
      <c r="AB14426" t="inlineStr">
        <is>
          <t>[{"sid":"4","desc":"该商家支持开发票，请在下单时填写好发票抬头","name":"开发票"}]</t>
        </is>
      </c>
    </row>
    <row r="14427">
      <c r="A14427" t="inlineStr">
        <is>
          <t>2019-03-29 19:52:18</t>
        </is>
      </c>
      <c r="B14427" t="inlineStr">
        <is>
          <t>https://www.ele.me/shop/E17179022535612275924</t>
        </is>
      </c>
      <c r="C14427" t="inlineStr">
        <is>
          <t>E17179022535612275924</t>
        </is>
      </c>
      <c r="D14427" t="inlineStr">
        <is>
          <t>壹馨炒饭</t>
        </is>
      </c>
      <c r="E14427" t="inlineStr">
        <is>
          <t>https://fuss10.elemecdn.com/e/85/65fb970de3fdb33eb5a0f7ff8fef3jpeg.jpeg</t>
        </is>
      </c>
      <c r="F14427" t="inlineStr">
        <is>
          <t>北京市</t>
        </is>
      </c>
      <c r="G14427" t="inlineStr">
        <is>
          <t>北京市</t>
        </is>
      </c>
      <c r="H14427" t="inlineStr">
        <is>
          <t>北京市大兴区郁花园三里15号楼地下一层-08号</t>
        </is>
      </c>
      <c r="I14427" t="inlineStr">
        <is>
          <t>39.770945</t>
        </is>
      </c>
      <c r="J14427" t="inlineStr">
        <is>
          <t>116.331752</t>
        </is>
      </c>
      <c r="K14427" t="inlineStr">
        <is>
          <t>[{"sub_cat":"简餐","parent_cat":"快餐便当"},{"sub_cat":"简餐","parent_cat":"美食"},{"sub_cat":"盖浇饭","parent_cat":"快餐便当"},{"sub_cat":"盖浇饭","parent_cat":"美食"}]</t>
        </is>
      </c>
      <c r="L14427" t="inlineStr">
        <is>
          <t>否</t>
        </is>
      </c>
      <c r="M14427" t="inlineStr">
        <is>
          <t>否</t>
        </is>
      </c>
      <c r="N14427" t="inlineStr">
        <is>
          <t>15841290472</t>
        </is>
      </c>
      <c r="O14427" t="inlineStr">
        <is>
          <t>["09:30/20:45"]</t>
        </is>
      </c>
      <c r="P14427" t="inlineStr">
        <is>
          <t>285</t>
        </is>
      </c>
      <c r="Q14427" t="inlineStr">
        <is>
          <t>https://www.ele.me/shop/E17179022535612275924</t>
        </is>
      </c>
      <c r="R14427" t="inlineStr">
        <is>
          <t>4.7</t>
        </is>
      </c>
      <c r="S14427" t="inlineStr">
        <is>
          <t/>
        </is>
      </c>
      <c r="T14427" t="inlineStr">
        <is>
          <t/>
        </is>
      </c>
      <c r="U14427" t="inlineStr">
        <is>
          <t>147</t>
        </is>
      </c>
      <c r="V14427" t="inlineStr">
        <is>
          <t>[{"pid":"2068178331","desc":"满22减10，满35减15，满48减20，满65减25","name":"自营销复杂满减活动","type":"减"},{"pid":"21499726043","desc":"特价商品2.9元起","name":"超值换购","type":"换"}]</t>
        </is>
      </c>
      <c r="W14427" t="inlineStr">
        <is>
          <t>[]</t>
        </is>
      </c>
      <c r="X14427" t="inlineStr">
        <is>
          <t>蜂鸟专送</t>
        </is>
      </c>
      <c r="Y14427" t="inlineStr">
        <is>
          <t>21</t>
        </is>
      </c>
      <c r="Z14427" t="inlineStr">
        <is>
          <t>15</t>
        </is>
      </c>
      <c r="AA14427" t="inlineStr">
        <is>
          <t>4</t>
        </is>
      </c>
      <c r="AB14427" t="inlineStr">
        <is>
          <t>[{"sid":"7","desc":"该商户食品安全已由国泰产险承担，食品安全有保障","name":"食安保"}]</t>
        </is>
      </c>
    </row>
    <row r="14428">
      <c r="A14428" t="inlineStr">
        <is>
          <t>2019-03-29 19:52:05</t>
        </is>
      </c>
      <c r="B14428" t="inlineStr">
        <is>
          <t>https://www.ele.me/shop/E12858928177025345244</t>
        </is>
      </c>
      <c r="C14428" t="inlineStr">
        <is>
          <t>E12858928177025345244</t>
        </is>
      </c>
      <c r="D14428" t="inlineStr">
        <is>
          <t>蜜窝甜品(望京店)</t>
        </is>
      </c>
      <c r="E14428" t="inlineStr">
        <is>
          <t>https://fuss10.elemecdn.com/b/eb/6180710798826c21f86e9a7fe46c8jpeg.jpeg</t>
        </is>
      </c>
      <c r="F14428" t="inlineStr">
        <is>
          <t>北京市</t>
        </is>
      </c>
      <c r="G14428" t="inlineStr">
        <is>
          <t>北京市</t>
        </is>
      </c>
      <c r="H14428" t="inlineStr">
        <is>
          <t>北京市朝阳区望京园606号楼1层121</t>
        </is>
      </c>
      <c r="I14428" t="inlineStr">
        <is>
          <t>39.98898</t>
        </is>
      </c>
      <c r="J14428" t="inlineStr">
        <is>
          <t>116.47689</t>
        </is>
      </c>
      <c r="K14428" t="inlineStr">
        <is>
          <t>[{"sub_cat":"甜品","parent_cat":"甜品饮品"},{"sub_cat":"甜品","parent_cat":"美食"},{"sub_cat":"奶茶果汁","parent_cat":"甜品饮品"},{"sub_cat":"奶茶果汁","parent_cat":"美食"}]</t>
        </is>
      </c>
      <c r="L14428" t="inlineStr">
        <is>
          <t>否</t>
        </is>
      </c>
      <c r="M14428" t="inlineStr">
        <is>
          <t>否</t>
        </is>
      </c>
      <c r="N14428" t="inlineStr">
        <is>
          <t>13041057134</t>
        </is>
      </c>
      <c r="O14428" t="inlineStr">
        <is>
          <t>["10:25/01:00"]</t>
        </is>
      </c>
      <c r="P14428" t="inlineStr">
        <is>
          <t>1022</t>
        </is>
      </c>
      <c r="Q14428" t="inlineStr">
        <is>
          <t>https://www.ele.me/shop/E12858928177025345244</t>
        </is>
      </c>
      <c r="R14428" t="inlineStr">
        <is>
          <t>4.8</t>
        </is>
      </c>
      <c r="S14428" t="inlineStr">
        <is>
          <t>4.8</t>
        </is>
      </c>
      <c r="T14428" t="inlineStr">
        <is>
          <t>4.8</t>
        </is>
      </c>
      <c r="U14428" t="inlineStr">
        <is>
          <t>268</t>
        </is>
      </c>
      <c r="V14428" t="inlineStr">
        <is>
          <t>[{"pid":"2050473707","desc":"满38减9，满100减35，满158减55","name":"自营销复杂满减活动","type":"减"},{"pid":"21518637499","desc":"特价商品5元起","name":"周一特价日","type":"折"},{"pid":"765368402","desc":"本店新用户立减1元","name":"门店新客立减","type":"新"},{"pid":"2113207739","desc":"折扣商品7.5折起","name":"单品折扣","type":"折"}]</t>
        </is>
      </c>
      <c r="W14428" t="inlineStr">
        <is>
          <t>[]</t>
        </is>
      </c>
      <c r="X14428" t="inlineStr">
        <is>
          <t/>
        </is>
      </c>
      <c r="Y14428" t="inlineStr">
        <is>
          <t>33</t>
        </is>
      </c>
      <c r="Z14428" t="inlineStr">
        <is>
          <t>25</t>
        </is>
      </c>
      <c r="AA14428" t="inlineStr">
        <is>
          <t>4</t>
        </is>
      </c>
      <c r="AB14428" t="inlineStr">
        <is>
          <t>[{"sid":"7","desc":"该商户食品安全已由国泰产险承担，食品安全有保障","name":"食安保"},{"sid":"4","desc":"该商家支持开发票，请在下单时填写好发票抬头","name":"开发票"}]</t>
        </is>
      </c>
    </row>
    <row r="14429">
      <c r="A14429" t="inlineStr">
        <is>
          <t>2019-03-29 19:51:59</t>
        </is>
      </c>
      <c r="B14429" t="inlineStr">
        <is>
          <t>https://www.ele.me/shop/E13540951100727163517</t>
        </is>
      </c>
      <c r="C14429" t="inlineStr">
        <is>
          <t>E13540951100727163517</t>
        </is>
      </c>
      <c r="D14429" t="inlineStr">
        <is>
          <t>探厨（西三旗店）</t>
        </is>
      </c>
      <c r="E14429" t="inlineStr">
        <is>
          <t>https://fuss10.elemecdn.com/e/63/23054dfca5d9e008fc0972a3306c9jpeg.jpeg</t>
        </is>
      </c>
      <c r="F14429" t="inlineStr">
        <is>
          <t>北京市</t>
        </is>
      </c>
      <c r="G14429" t="inlineStr">
        <is>
          <t>北京市</t>
        </is>
      </c>
      <c r="H14429" t="inlineStr">
        <is>
          <t>北京市海淀区悦秀路99号1单元101-010号</t>
        </is>
      </c>
      <c r="I14429" t="inlineStr">
        <is>
          <t>40.047297</t>
        </is>
      </c>
      <c r="J14429" t="inlineStr">
        <is>
          <t>116.337698</t>
        </is>
      </c>
      <c r="K14429" t="inlineStr">
        <is>
          <t>[{"sub_cat":"川湘菜","parent_cat":"特色菜系"},{"sub_cat":"川湘菜","parent_cat":"美食"}]</t>
        </is>
      </c>
      <c r="L14429" t="inlineStr">
        <is>
          <t>否</t>
        </is>
      </c>
      <c r="M14429" t="inlineStr">
        <is>
          <t>否</t>
        </is>
      </c>
      <c r="N14429" t="inlineStr">
        <is>
          <t>18611829345 010-82731661</t>
        </is>
      </c>
      <c r="O14429" t="inlineStr">
        <is>
          <t>["10:00/21:00"]</t>
        </is>
      </c>
      <c r="P14429" t="inlineStr">
        <is>
          <t>108</t>
        </is>
      </c>
      <c r="Q14429" t="inlineStr">
        <is>
          <t>https://www.ele.me/shop/E13540951100727163517</t>
        </is>
      </c>
      <c r="R14429" t="inlineStr">
        <is>
          <t>4.7</t>
        </is>
      </c>
      <c r="S14429" t="inlineStr">
        <is>
          <t/>
        </is>
      </c>
      <c r="T14429" t="inlineStr">
        <is>
          <t/>
        </is>
      </c>
      <c r="U14429" t="inlineStr">
        <is>
          <t>29</t>
        </is>
      </c>
      <c r="V14429" t="inlineStr">
        <is>
          <t>[{"pid":"1672368057","desc":"满30减5，满50减10，满100减30","name":"自营销复杂满减活动","type":"减"},{"pid":"2058233731","desc":"特价商品1.8元起","name":"超值换购","type":"换"},{"pid":"1735570529","desc":"折扣商品9折起","name":"单品折扣","type":"折"}]</t>
        </is>
      </c>
      <c r="W14429" t="inlineStr">
        <is>
          <t>[]</t>
        </is>
      </c>
      <c r="X14429" t="inlineStr">
        <is>
          <t/>
        </is>
      </c>
      <c r="Y14429" t="inlineStr">
        <is>
          <t>26</t>
        </is>
      </c>
      <c r="Z14429" t="inlineStr">
        <is>
          <t>20</t>
        </is>
      </c>
      <c r="AA14429" t="inlineStr">
        <is>
          <t>3</t>
        </is>
      </c>
      <c r="AB14429" t="inlineStr">
        <is>
          <t>[{"sid":"7","desc":"该商户食品安全已由国泰产险承担，食品安全有保障","name":"食安保"}]</t>
        </is>
      </c>
    </row>
    <row r="14430">
      <c r="A14430" t="inlineStr">
        <is>
          <t>2019-03-29 19:51:58</t>
        </is>
      </c>
      <c r="B14430" t="inlineStr">
        <is>
          <t>https://www.ele.me/shop/E8976302165321462116</t>
        </is>
      </c>
      <c r="C14430" t="inlineStr">
        <is>
          <t>E8976302165321462116</t>
        </is>
      </c>
      <c r="D14430" t="inlineStr">
        <is>
          <t>秦门·馍饭厨房（望京店）</t>
        </is>
      </c>
      <c r="E14430" t="inlineStr">
        <is>
          <t>https://fuss10.elemecdn.com/6/33/dd8ea693369c5656b060310b78a46jpeg.jpeg</t>
        </is>
      </c>
      <c r="F14430" t="inlineStr">
        <is>
          <t>北京市</t>
        </is>
      </c>
      <c r="G14430" t="inlineStr">
        <is>
          <t>北京市</t>
        </is>
      </c>
      <c r="H14430" t="inlineStr">
        <is>
          <t>北京市朝阳区望京园609号楼2层218-1、218-2</t>
        </is>
      </c>
      <c r="I14430" t="inlineStr">
        <is>
          <t>39.989646</t>
        </is>
      </c>
      <c r="J14430" t="inlineStr">
        <is>
          <t>116.476644</t>
        </is>
      </c>
      <c r="K14430" t="inlineStr">
        <is>
          <t>[{"sub_cat":"西北菜","parent_cat":"特色菜系"},{"sub_cat":"西北菜","parent_cat":"美食"},{"sub_cat":"简餐","parent_cat":"快餐便当"},{"sub_cat":"简餐","parent_cat":"美食"}]</t>
        </is>
      </c>
      <c r="L14430" t="inlineStr">
        <is>
          <t>否</t>
        </is>
      </c>
      <c r="M14430" t="inlineStr">
        <is>
          <t>是</t>
        </is>
      </c>
      <c r="N14430" t="inlineStr">
        <is>
          <t>18511597715 13436463200</t>
        </is>
      </c>
      <c r="O14430" t="inlineStr">
        <is>
          <t>["09:30/21:00"]</t>
        </is>
      </c>
      <c r="P14430" t="inlineStr">
        <is>
          <t>3563</t>
        </is>
      </c>
      <c r="Q14430" t="inlineStr">
        <is>
          <t>https://www.ele.me/shop/E8976302165321462116</t>
        </is>
      </c>
      <c r="R14430" t="inlineStr">
        <is>
          <t>4.7</t>
        </is>
      </c>
      <c r="S14430" t="inlineStr">
        <is>
          <t>4.8</t>
        </is>
      </c>
      <c r="T14430" t="inlineStr">
        <is>
          <t>4.7</t>
        </is>
      </c>
      <c r="U14430" t="inlineStr">
        <is>
          <t>989</t>
        </is>
      </c>
      <c r="V14430" t="inlineStr">
        <is>
          <t>[{"pid":"21532040363","desc":"满30减10，满60减20，满100减35","name":"自营销复杂满减活动","type":"减"},{"pid":"21533853963","desc":"特价商品9.9元起","name":"单品定价","type":"特"},{"pid":"2088054699","desc":"新用户下单立减17元","name":"新用户立减(不与其他活动共享)","type":"首"},{"pid":"21527493387","desc":"折扣商品5折起","name":"周四套餐日","type":"折"}]</t>
        </is>
      </c>
      <c r="W14430" t="inlineStr">
        <is>
          <t>[]</t>
        </is>
      </c>
      <c r="X14430" t="inlineStr">
        <is>
          <t>蜂鸟专送</t>
        </is>
      </c>
      <c r="Y14430" t="inlineStr">
        <is>
          <t>20</t>
        </is>
      </c>
      <c r="Z14430" t="inlineStr">
        <is>
          <t>20</t>
        </is>
      </c>
      <c r="AA14430" t="inlineStr">
        <is>
          <t>5</t>
        </is>
      </c>
      <c r="AB14430" t="inlineStr">
        <is>
          <t>[{"sid":"10","desc":"商家原因导致订单取消，赔付代金券","name":"拒单赔"},{"sid":"7","desc":"该商户食品安全已由国泰产险承担，食品安全有保障","name":"食安保"},{"sid":"4","desc":"该商家支持开发票，请在下单时填写好发票抬头","name":"开发票"}]</t>
        </is>
      </c>
    </row>
    <row r="14431">
      <c r="A14431" t="inlineStr">
        <is>
          <t>2019-03-29 19:51:57</t>
        </is>
      </c>
      <c r="B14431" t="inlineStr">
        <is>
          <t>https://www.ele.me/shop/E7522953318395298645</t>
        </is>
      </c>
      <c r="C14431" t="inlineStr">
        <is>
          <t>E7522953318395298645</t>
        </is>
      </c>
      <c r="D14431" t="inlineStr">
        <is>
          <t>真功夫(第8档口熊猫星厨美食城店)</t>
        </is>
      </c>
      <c r="E14431" t="inlineStr">
        <is>
          <t>https://fuss10.elemecdn.com/a/b3/259e1b77a1d4896f20f584087a9c4jpeg.jpeg</t>
        </is>
      </c>
      <c r="F14431" t="inlineStr">
        <is>
          <t>北京市</t>
        </is>
      </c>
      <c r="G14431" t="inlineStr">
        <is>
          <t>北京市</t>
        </is>
      </c>
      <c r="H14431" t="inlineStr">
        <is>
          <t>北京市朝阳区望京园610号楼2层201</t>
        </is>
      </c>
      <c r="I14431" t="inlineStr">
        <is>
          <t>39.989912</t>
        </is>
      </c>
      <c r="J14431" t="inlineStr">
        <is>
          <t>116.476925</t>
        </is>
      </c>
      <c r="K14431" t="inlineStr">
        <is>
          <t>[{"sub_cat":"简餐","parent_cat":"快餐便当"},{"sub_cat":"简餐","parent_cat":"美食"}]</t>
        </is>
      </c>
      <c r="L14431" t="inlineStr">
        <is>
          <t>否</t>
        </is>
      </c>
      <c r="M14431" t="inlineStr">
        <is>
          <t>是</t>
        </is>
      </c>
      <c r="N14431" t="inlineStr">
        <is>
          <t>4006927927</t>
        </is>
      </c>
      <c r="O14431" t="inlineStr">
        <is>
          <t>["10:00/20:00"]</t>
        </is>
      </c>
      <c r="P14431" t="inlineStr">
        <is>
          <t>2108</t>
        </is>
      </c>
      <c r="Q14431" t="inlineStr">
        <is>
          <t>https://www.ele.me/shop/E7522953318395298645</t>
        </is>
      </c>
      <c r="R14431" t="inlineStr">
        <is>
          <t>4.6</t>
        </is>
      </c>
      <c r="S14431" t="inlineStr">
        <is>
          <t/>
        </is>
      </c>
      <c r="T14431" t="inlineStr">
        <is>
          <t/>
        </is>
      </c>
      <c r="U14431" t="inlineStr">
        <is>
          <t>308</t>
        </is>
      </c>
      <c r="V14431" t="inlineStr">
        <is>
          <t>[{"pid":"21531384346","desc":"满50减20","name":"满减","type":"减"},{"pid":"21518221579","desc":"特价商品19.8元起","name":"折扣","type":"特"},{"pid":"2088055667","desc":"新用户下单立减17元","name":"新用户立减(不与其他活动共享)","type":"首"}]</t>
        </is>
      </c>
      <c r="W14431" t="inlineStr">
        <is>
          <t>[]</t>
        </is>
      </c>
      <c r="X14431" t="inlineStr">
        <is>
          <t>蜂鸟专送</t>
        </is>
      </c>
      <c r="Y14431" t="inlineStr">
        <is>
          <t>20</t>
        </is>
      </c>
      <c r="Z14431" t="inlineStr">
        <is>
          <t>20</t>
        </is>
      </c>
      <c r="AA14431" t="inlineStr">
        <is>
          <t>5</t>
        </is>
      </c>
      <c r="AB14431" t="inlineStr">
        <is>
          <t>[{"sid":"4","desc":"该商家支持开发票，请在下单时填写好发票抬头","name":"开发票"}]</t>
        </is>
      </c>
    </row>
    <row r="14432">
      <c r="A14432" t="inlineStr">
        <is>
          <t>2019-03-29 19:51:56</t>
        </is>
      </c>
      <c r="B14432" t="inlineStr">
        <is>
          <t>https://www.ele.me/shop/E18058975626118040653</t>
        </is>
      </c>
      <c r="C14432" t="inlineStr">
        <is>
          <t>E18058975626118040653</t>
        </is>
      </c>
      <c r="D14432" t="inlineStr">
        <is>
          <t>悟茶</t>
        </is>
      </c>
      <c r="E14432" t="inlineStr">
        <is>
          <t>https://fuss10.elemecdn.com/3/b4/05da73251fcc69af6e11f1260bcd9png.png</t>
        </is>
      </c>
      <c r="F14432" t="inlineStr">
        <is>
          <t>北京市</t>
        </is>
      </c>
      <c r="G14432" t="inlineStr">
        <is>
          <t>北京市</t>
        </is>
      </c>
      <c r="H14432" t="inlineStr">
        <is>
          <t>北京市海淀区北三环西路47号82幢1层105房间</t>
        </is>
      </c>
      <c r="I14432" t="inlineStr">
        <is>
          <t>39.968256</t>
        </is>
      </c>
      <c r="J14432" t="inlineStr">
        <is>
          <t>116.320269</t>
        </is>
      </c>
      <c r="K14432" t="inlineStr">
        <is>
          <t>[{"sub_cat":"奶茶果汁","parent_cat":"甜品饮品"},{"sub_cat":"奶茶果汁","parent_cat":"美食"},{"sub_cat":"甜品","parent_cat":"甜品饮品"},{"sub_cat":"甜品","parent_cat":"美食"}]</t>
        </is>
      </c>
      <c r="L14432" t="inlineStr">
        <is>
          <t>是</t>
        </is>
      </c>
      <c r="M14432" t="inlineStr">
        <is>
          <t>否</t>
        </is>
      </c>
      <c r="N14432" t="inlineStr">
        <is>
          <t>18810852118</t>
        </is>
      </c>
      <c r="O14432" t="inlineStr">
        <is>
          <t>["10:00/21:00"]</t>
        </is>
      </c>
      <c r="P14432" t="inlineStr">
        <is>
          <t>2</t>
        </is>
      </c>
      <c r="Q14432" t="inlineStr">
        <is>
          <t>https://www.ele.me/shop/E18058975626118040653</t>
        </is>
      </c>
      <c r="R14432" t="inlineStr">
        <is>
          <t>5</t>
        </is>
      </c>
      <c r="S14432" t="inlineStr">
        <is>
          <t/>
        </is>
      </c>
      <c r="T14432" t="inlineStr">
        <is>
          <t/>
        </is>
      </c>
      <c r="U14432" t="inlineStr">
        <is>
          <t>2</t>
        </is>
      </c>
      <c r="V14432" t="inlineStr">
        <is>
          <t>[{"pid":"21529060578","desc":"满10减6，满25减12，满55减25，满79减40，满150减60","name":"新-悟茶","type":"减"},{"pid":"21474907019","desc":"新用户下单立减17元","name":"新用户立减(不与其他活动共享)","type":"首"}]</t>
        </is>
      </c>
      <c r="W14432" t="inlineStr">
        <is>
          <t>[]</t>
        </is>
      </c>
      <c r="X14432" t="inlineStr">
        <is>
          <t/>
        </is>
      </c>
      <c r="Y14432" t="inlineStr">
        <is>
          <t>22</t>
        </is>
      </c>
      <c r="Z14432" t="inlineStr">
        <is>
          <t>20</t>
        </is>
      </c>
      <c r="AA14432" t="inlineStr">
        <is>
          <t>0</t>
        </is>
      </c>
      <c r="AB14432" t="inlineStr">
        <is>
          <t>[]</t>
        </is>
      </c>
    </row>
    <row r="14433">
      <c r="A14433" t="inlineStr">
        <is>
          <t>2019-03-29 19:51:52</t>
        </is>
      </c>
      <c r="B14433" t="inlineStr">
        <is>
          <t>https://www.ele.me/shop/E5038261971577187239</t>
        </is>
      </c>
      <c r="C14433" t="inlineStr">
        <is>
          <t>E5038261971577187239</t>
        </is>
      </c>
      <c r="D14433" t="inlineStr">
        <is>
          <t>来碗粉湖南特色小炒(第A9档口熊猫星厨美食城悠乐汇店)</t>
        </is>
      </c>
      <c r="E14433" t="inlineStr">
        <is>
          <t>https://fuss10.elemecdn.com/8/9f/0979ec8bfae67b5214328a1ff396dpng.png</t>
        </is>
      </c>
      <c r="F14433" t="inlineStr">
        <is>
          <t>北京市</t>
        </is>
      </c>
      <c r="G14433" t="inlineStr">
        <is>
          <t>北京市</t>
        </is>
      </c>
      <c r="H14433" t="inlineStr">
        <is>
          <t>北京市朝阳区望京园610号楼2层201</t>
        </is>
      </c>
      <c r="I14433" t="inlineStr">
        <is>
          <t>39.98898</t>
        </is>
      </c>
      <c r="J14433" t="inlineStr">
        <is>
          <t>116.47689</t>
        </is>
      </c>
      <c r="K14433" t="inlineStr">
        <is>
          <t>[{"sub_cat":"简餐","parent_cat":"快餐便当"},{"sub_cat":"简餐","parent_cat":"美食"},{"sub_cat":"米粉面馆","parent_cat":"快餐便当"},{"sub_cat":"米粉面馆","parent_cat":"美食"}]</t>
        </is>
      </c>
      <c r="L14433" t="inlineStr">
        <is>
          <t>否</t>
        </is>
      </c>
      <c r="M14433" t="inlineStr">
        <is>
          <t>否</t>
        </is>
      </c>
      <c r="N14433" t="inlineStr">
        <is>
          <t>18612954331</t>
        </is>
      </c>
      <c r="O14433" t="inlineStr">
        <is>
          <t>["10:00/20:30"]</t>
        </is>
      </c>
      <c r="P14433" t="inlineStr">
        <is>
          <t>3549</t>
        </is>
      </c>
      <c r="Q14433" t="inlineStr">
        <is>
          <t>https://www.ele.me/shop/E5038261971577187239</t>
        </is>
      </c>
      <c r="R14433" t="inlineStr">
        <is>
          <t>4.6</t>
        </is>
      </c>
      <c r="S14433" t="inlineStr">
        <is>
          <t/>
        </is>
      </c>
      <c r="T14433" t="inlineStr">
        <is>
          <t/>
        </is>
      </c>
      <c r="U14433" t="inlineStr">
        <is>
          <t>587</t>
        </is>
      </c>
      <c r="V14433" t="inlineStr">
        <is>
          <t>[{"pid":"2079981979","desc":"满25减5，满40减7，满60减10，满80减13","name":"自营销复杂满减活动","type":"减"},{"pid":"21527490003","desc":"折扣商品5折起","name":"周四套餐日","type":"折"},{"pid":"21479236859","desc":"特价商品2元起","name":"超值换购","type":"换"}]</t>
        </is>
      </c>
      <c r="W14433" t="inlineStr">
        <is>
          <t>[]</t>
        </is>
      </c>
      <c r="X14433" t="inlineStr">
        <is>
          <t/>
        </is>
      </c>
      <c r="Y14433" t="inlineStr">
        <is>
          <t>30</t>
        </is>
      </c>
      <c r="Z14433" t="inlineStr">
        <is>
          <t>20</t>
        </is>
      </c>
      <c r="AA14433" t="inlineStr">
        <is>
          <t>3</t>
        </is>
      </c>
      <c r="AB14433" t="inlineStr">
        <is>
          <t>[{"sid":"7","desc":"该商户食品安全已由国泰产险承担，食品安全有保障","name":"食安保"}]</t>
        </is>
      </c>
    </row>
    <row r="14434">
      <c r="A14434" t="inlineStr">
        <is>
          <t>2019-03-29 19:51:49</t>
        </is>
      </c>
      <c r="B14434" t="inlineStr">
        <is>
          <t>https://www.ele.me/shop/E15452025911541267730</t>
        </is>
      </c>
      <c r="C14434" t="inlineStr">
        <is>
          <t>E15452025911541267730</t>
        </is>
      </c>
      <c r="D14434" t="inlineStr">
        <is>
          <t>鲍家糕点</t>
        </is>
      </c>
      <c r="E14434" t="inlineStr">
        <is>
          <t>https://fuss10.elemecdn.com/5/c7/3ca202efe9138e3c64c93bdf6134dpng.png</t>
        </is>
      </c>
      <c r="F14434" t="inlineStr">
        <is>
          <t>北京市</t>
        </is>
      </c>
      <c r="G14434" t="inlineStr">
        <is>
          <t>北京市</t>
        </is>
      </c>
      <c r="H14434" t="inlineStr">
        <is>
          <t>北京市海淀区北三环西路47号院82号楼一层105</t>
        </is>
      </c>
      <c r="I14434" t="inlineStr">
        <is>
          <t>39.96805</t>
        </is>
      </c>
      <c r="J14434" t="inlineStr">
        <is>
          <t>116.320252</t>
        </is>
      </c>
      <c r="K14434" t="inlineStr">
        <is>
          <t>[{"sub_cat":"甜品","parent_cat":"甜品饮品"},{"sub_cat":"甜品","parent_cat":"美食"},{"sub_cat":"蛋糕","parent_cat":"面包蛋糕"},{"sub_cat":"蛋糕","parent_cat":"美食"}]</t>
        </is>
      </c>
      <c r="L14434" t="inlineStr">
        <is>
          <t>否</t>
        </is>
      </c>
      <c r="M14434" t="inlineStr">
        <is>
          <t>否</t>
        </is>
      </c>
      <c r="N14434" t="inlineStr">
        <is>
          <t>18338666757 17600079398</t>
        </is>
      </c>
      <c r="O14434" t="inlineStr">
        <is>
          <t>["07:40/23:00"]</t>
        </is>
      </c>
      <c r="P14434" t="inlineStr">
        <is>
          <t>615</t>
        </is>
      </c>
      <c r="Q14434" t="inlineStr">
        <is>
          <t>https://www.ele.me/shop/E15452025911541267730</t>
        </is>
      </c>
      <c r="R14434" t="inlineStr">
        <is>
          <t>4.7</t>
        </is>
      </c>
      <c r="S14434" t="inlineStr">
        <is>
          <t>4.8</t>
        </is>
      </c>
      <c r="T14434" t="inlineStr">
        <is>
          <t>4.7</t>
        </is>
      </c>
      <c r="U14434" t="inlineStr">
        <is>
          <t>208</t>
        </is>
      </c>
      <c r="V14434" t="inlineStr">
        <is>
          <t>[{"pid":"2124053011","desc":"满20减6，满35减10，满50减14，满65减18","name":"自营销复杂满减活动","type":"减"},{"pid":"21519290459","desc":"特价商品4元起","name":"超值换购","type":"换"},{"pid":"798580522","desc":"本店新用户立减3元","name":"门店新客立减","type":"新"},{"pid":"772211890","desc":"满70元赠送蛋挞或老婆饼1个1份","name":"自营销赠品活动","type":"赠"}]</t>
        </is>
      </c>
      <c r="W14434" t="inlineStr">
        <is>
          <t>[]</t>
        </is>
      </c>
      <c r="X14434" t="inlineStr">
        <is>
          <t/>
        </is>
      </c>
      <c r="Y14434" t="inlineStr">
        <is>
          <t>31</t>
        </is>
      </c>
      <c r="Z14434" t="inlineStr">
        <is>
          <t>20</t>
        </is>
      </c>
      <c r="AA14434" t="inlineStr">
        <is>
          <t>1</t>
        </is>
      </c>
      <c r="AB14434" t="inlineStr">
        <is>
          <t>[{"sid":"7","desc":"该商户食品安全已由国泰产险承担，食品安全有保障","name":"食安保"}]</t>
        </is>
      </c>
    </row>
    <row r="14435">
      <c r="A14435" t="inlineStr">
        <is>
          <t>2019-03-29 19:51:49</t>
        </is>
      </c>
      <c r="B14435" t="inlineStr">
        <is>
          <t>https://www.ele.me/shop/E8437895588155829924</t>
        </is>
      </c>
      <c r="C14435" t="inlineStr">
        <is>
          <t>E8437895588155829924</t>
        </is>
      </c>
      <c r="D14435" t="inlineStr">
        <is>
          <t>念故乡韩国料理</t>
        </is>
      </c>
      <c r="E14435" t="inlineStr">
        <is>
          <t>https://fuss10.elemecdn.com/d/b6/b713d59109d4491228c9a1825aeaejpeg.jpeg</t>
        </is>
      </c>
      <c r="F14435" t="inlineStr">
        <is>
          <t>北京市</t>
        </is>
      </c>
      <c r="G14435" t="inlineStr">
        <is>
          <t>北京市</t>
        </is>
      </c>
      <c r="H14435" t="inlineStr">
        <is>
          <t>北京市朝阳区望京园605号楼1层135</t>
        </is>
      </c>
      <c r="I14435" t="inlineStr">
        <is>
          <t>39.989912</t>
        </is>
      </c>
      <c r="J14435" t="inlineStr">
        <is>
          <t>116.476925</t>
        </is>
      </c>
      <c r="K14435" t="inlineStr">
        <is>
          <t>[{"sub_cat":"日韩料理","parent_cat":"异国料理"},{"sub_cat":"日韩料理","parent_cat":"美食"},{"sub_cat":"盖浇饭","parent_cat":"快餐便当"},{"sub_cat":"盖浇饭","parent_cat":"美食"}]</t>
        </is>
      </c>
      <c r="L14435" t="inlineStr">
        <is>
          <t>否</t>
        </is>
      </c>
      <c r="M14435" t="inlineStr">
        <is>
          <t>否</t>
        </is>
      </c>
      <c r="N14435" t="inlineStr">
        <is>
          <t>13520570735</t>
        </is>
      </c>
      <c r="O14435" t="inlineStr">
        <is>
          <t>["09:00/22:30"]</t>
        </is>
      </c>
      <c r="P14435" t="inlineStr">
        <is>
          <t>2</t>
        </is>
      </c>
      <c r="Q14435" t="inlineStr">
        <is>
          <t>https://www.ele.me/shop/E8437895588155829924</t>
        </is>
      </c>
      <c r="R14435" t="inlineStr">
        <is>
          <t>0</t>
        </is>
      </c>
      <c r="S14435" t="inlineStr">
        <is>
          <t/>
        </is>
      </c>
      <c r="T14435" t="inlineStr">
        <is>
          <t/>
        </is>
      </c>
      <c r="U14435" t="inlineStr">
        <is>
          <t>0</t>
        </is>
      </c>
      <c r="V14435" t="inlineStr">
        <is>
          <t>[{"pid":"2081153307","desc":"新用户下单立减17元","name":"新用户立减(不与其他活动共享)","type":"首"}]</t>
        </is>
      </c>
      <c r="W14435" t="inlineStr">
        <is>
          <t>[]</t>
        </is>
      </c>
      <c r="X14435" t="inlineStr">
        <is>
          <t/>
        </is>
      </c>
      <c r="Y14435" t="inlineStr">
        <is>
          <t>33</t>
        </is>
      </c>
      <c r="Z14435" t="inlineStr">
        <is>
          <t>50</t>
        </is>
      </c>
      <c r="AA14435" t="inlineStr">
        <is>
          <t>7</t>
        </is>
      </c>
      <c r="AB14435" t="inlineStr">
        <is>
          <t>[{"sid":"4","desc":"该商家支持开发票，请在下单时填写好发票抬头","name":"开发票"}]</t>
        </is>
      </c>
    </row>
    <row r="14436">
      <c r="A14436" t="inlineStr">
        <is>
          <t>2019-03-29 19:51:48</t>
        </is>
      </c>
      <c r="B14436" t="inlineStr">
        <is>
          <t>https://www.ele.me/shop/E13711224010747295807</t>
        </is>
      </c>
      <c r="C14436" t="inlineStr">
        <is>
          <t>E13711224010747295807</t>
        </is>
      </c>
      <c r="D14436" t="inlineStr">
        <is>
          <t>味忆铭牛扒饭(第A2档口熊猫星厨美食城悠乐汇店)</t>
        </is>
      </c>
      <c r="E14436" t="inlineStr">
        <is>
          <t>https://fuss10.elemecdn.com/c/58/fab826428c94bef35965ba7936c21png.png</t>
        </is>
      </c>
      <c r="F14436" t="inlineStr">
        <is>
          <t>北京市</t>
        </is>
      </c>
      <c r="G14436" t="inlineStr">
        <is>
          <t>北京市</t>
        </is>
      </c>
      <c r="H14436" t="inlineStr">
        <is>
          <t>北京市朝阳区望京园610号楼2层201</t>
        </is>
      </c>
      <c r="I14436" t="inlineStr">
        <is>
          <t>39.989294</t>
        </is>
      </c>
      <c r="J14436" t="inlineStr">
        <is>
          <t>116.47702</t>
        </is>
      </c>
      <c r="K14436" t="inlineStr">
        <is>
          <t>[{"sub_cat":"简餐","parent_cat":"快餐便当"},{"sub_cat":"简餐","parent_cat":"美食"},{"sub_cat":"盖浇饭","parent_cat":"快餐便当"},{"sub_cat":"盖浇饭","parent_cat":"美食"}]</t>
        </is>
      </c>
      <c r="L14436" t="inlineStr">
        <is>
          <t>否</t>
        </is>
      </c>
      <c r="M14436" t="inlineStr">
        <is>
          <t>是</t>
        </is>
      </c>
      <c r="N14436" t="inlineStr">
        <is>
          <t>13671074558</t>
        </is>
      </c>
      <c r="O14436" t="inlineStr">
        <is>
          <t>["09:00/22:00"]</t>
        </is>
      </c>
      <c r="P14436" t="inlineStr">
        <is>
          <t>823</t>
        </is>
      </c>
      <c r="Q14436" t="inlineStr">
        <is>
          <t>https://www.ele.me/shop/E13711224010747295807</t>
        </is>
      </c>
      <c r="R14436" t="inlineStr">
        <is>
          <t>4.7</t>
        </is>
      </c>
      <c r="S14436" t="inlineStr">
        <is>
          <t>4.8</t>
        </is>
      </c>
      <c r="T14436" t="inlineStr">
        <is>
          <t>4.7</t>
        </is>
      </c>
      <c r="U14436" t="inlineStr">
        <is>
          <t>156</t>
        </is>
      </c>
      <c r="V14436" t="inlineStr">
        <is>
          <t>[{"pid":"21526831811","desc":"满25减21，满48减25，满68减30，满88减35，满98减40","name":"自营销复杂满减活动","type":"减"},{"pid":"21529428419","desc":"满39元赠送雪花啤酒1份","name":"赠品活动","type":"赠"},{"pid":"2082489075","desc":"新用户下单立减17元","name":"新用户立减(不与其他活动共享)","type":"首"},{"pid":"2036415195","desc":"特价商品2元起","name":"超值换购","type":"换"}]</t>
        </is>
      </c>
      <c r="W14436" t="inlineStr">
        <is>
          <t>[]</t>
        </is>
      </c>
      <c r="X14436" t="inlineStr">
        <is>
          <t/>
        </is>
      </c>
      <c r="Y14436" t="inlineStr">
        <is>
          <t>25</t>
        </is>
      </c>
      <c r="Z14436" t="inlineStr">
        <is>
          <t>20</t>
        </is>
      </c>
      <c r="AA14436" t="inlineStr">
        <is>
          <t>1.5</t>
        </is>
      </c>
      <c r="AB14436" t="inlineStr">
        <is>
          <t>[{"sid":"10","desc":"商家原因导致订单取消，赔付代金券","name":"拒单赔"},{"sid":"7","desc":"该商户食品安全已由国泰产险承担，食品安全有保障","name":"食安保"}]</t>
        </is>
      </c>
    </row>
    <row r="14437">
      <c r="A14437" t="inlineStr">
        <is>
          <t>2019-03-29 19:51:48</t>
        </is>
      </c>
      <c r="B14437" t="inlineStr">
        <is>
          <t>https://www.ele.me/shop/E5756060853758755820</t>
        </is>
      </c>
      <c r="C14437" t="inlineStr">
        <is>
          <t>E5756060853758755820</t>
        </is>
      </c>
      <c r="D14437" t="inlineStr">
        <is>
          <t>林记臭豆腐(望京店)</t>
        </is>
      </c>
      <c r="E14437" t="inlineStr">
        <is>
          <t>https://fuss10.elemecdn.com/8/14/6b02310b8d3821fc0be7e84700973jpeg.jpeg</t>
        </is>
      </c>
      <c r="F14437" t="inlineStr">
        <is>
          <t>北京市</t>
        </is>
      </c>
      <c r="G14437" t="inlineStr">
        <is>
          <t>北京市</t>
        </is>
      </c>
      <c r="H14437" t="inlineStr">
        <is>
          <t>北京市朝阳区望京园610号楼2层201</t>
        </is>
      </c>
      <c r="I14437" t="inlineStr">
        <is>
          <t>39.989294</t>
        </is>
      </c>
      <c r="J14437" t="inlineStr">
        <is>
          <t>116.47702</t>
        </is>
      </c>
      <c r="K14437" t="inlineStr">
        <is>
          <t>[{"sub_cat":"地方小吃","parent_cat":"小吃夜宵"},{"sub_cat":"地方小吃","parent_cat":"美食"},{"sub_cat":"炸鸡炸串","parent_cat":"小吃夜宵"},{"sub_cat":"炸鸡炸串","parent_cat":"美食"}]</t>
        </is>
      </c>
      <c r="L14437" t="inlineStr">
        <is>
          <t>是</t>
        </is>
      </c>
      <c r="M14437" t="inlineStr">
        <is>
          <t>否</t>
        </is>
      </c>
      <c r="N14437" t="inlineStr">
        <is>
          <t>18533016781</t>
        </is>
      </c>
      <c r="O14437" t="inlineStr">
        <is>
          <t>["10:30/23:55"]</t>
        </is>
      </c>
      <c r="P14437" t="inlineStr">
        <is>
          <t>516</t>
        </is>
      </c>
      <c r="Q14437" t="inlineStr">
        <is>
          <t>https://www.ele.me/shop/E5756060853758755820</t>
        </is>
      </c>
      <c r="R14437" t="inlineStr">
        <is>
          <t>4.8</t>
        </is>
      </c>
      <c r="S14437" t="inlineStr">
        <is>
          <t/>
        </is>
      </c>
      <c r="T14437" t="inlineStr">
        <is>
          <t/>
        </is>
      </c>
      <c r="U14437" t="inlineStr">
        <is>
          <t>197</t>
        </is>
      </c>
      <c r="V14437" t="inlineStr">
        <is>
          <t>[{"pid":"21503157978","desc":"满28减15，满36减18，满45减22，满68减28，满80减33","name":"❤️满减活动❤️","type":"减"},{"pid":"21476706555","desc":"特价商品1.5元起","name":"超值换购","type":"换"},{"pid":"2120614483","desc":"新用户下单立减17元","name":"新用户立减(不与其他活动共享)","type":"首"}]</t>
        </is>
      </c>
      <c r="W14437" t="inlineStr">
        <is>
          <t>[]</t>
        </is>
      </c>
      <c r="X14437" t="inlineStr">
        <is>
          <t/>
        </is>
      </c>
      <c r="Y14437" t="inlineStr">
        <is>
          <t>29</t>
        </is>
      </c>
      <c r="Z14437" t="inlineStr">
        <is>
          <t>20</t>
        </is>
      </c>
      <c r="AA14437" t="inlineStr">
        <is>
          <t>0</t>
        </is>
      </c>
      <c r="AB14437" t="inlineStr">
        <is>
          <t>[{"sid":"10","desc":"商家原因导致订单取消，赔付代金券","name":"拒单赔"},{"sid":"7","desc":"该商户食品安全已由国泰产险承担，食品安全有保障","name":"食安保"}]</t>
        </is>
      </c>
    </row>
    <row r="14438">
      <c r="A14438" t="inlineStr">
        <is>
          <t>2019-03-29 19:51:47</t>
        </is>
      </c>
      <c r="B14438" t="inlineStr">
        <is>
          <t>https://www.ele.me/shop/E13585945272077759158</t>
        </is>
      </c>
      <c r="C14438" t="inlineStr">
        <is>
          <t>E13585945272077759158</t>
        </is>
      </c>
      <c r="D14438" t="inlineStr">
        <is>
          <t>真功夫（西三旗店）</t>
        </is>
      </c>
      <c r="E14438" t="inlineStr">
        <is>
          <t>https://fuss10.elemecdn.com/a/b3/259e1b77a1d4896f20f584087a9c4jpeg.jpeg</t>
        </is>
      </c>
      <c r="F14438" t="inlineStr">
        <is>
          <t>北京市</t>
        </is>
      </c>
      <c r="G14438" t="inlineStr">
        <is>
          <t>北京市</t>
        </is>
      </c>
      <c r="H14438" t="inlineStr">
        <is>
          <t>北京市海淀区悦秀路99号一单元101-003号铺位</t>
        </is>
      </c>
      <c r="I14438" t="inlineStr">
        <is>
          <t>40.047297</t>
        </is>
      </c>
      <c r="J14438" t="inlineStr">
        <is>
          <t>116.337698</t>
        </is>
      </c>
      <c r="K14438" t="inlineStr">
        <is>
          <t>[{"sub_cat":"简餐","parent_cat":"快餐便当"},{"sub_cat":"简餐","parent_cat":"美食"},{"sub_cat":"盖浇饭","parent_cat":"快餐便当"},{"sub_cat":"盖浇饭","parent_cat":"美食"}]</t>
        </is>
      </c>
      <c r="L14438" t="inlineStr">
        <is>
          <t>否</t>
        </is>
      </c>
      <c r="M14438" t="inlineStr">
        <is>
          <t>是</t>
        </is>
      </c>
      <c r="N14438" t="inlineStr">
        <is>
          <t>4006927927</t>
        </is>
      </c>
      <c r="O14438" t="inlineStr">
        <is>
          <t>["08:00/20:30"]</t>
        </is>
      </c>
      <c r="P14438" t="inlineStr">
        <is>
          <t>1840</t>
        </is>
      </c>
      <c r="Q14438" t="inlineStr">
        <is>
          <t>https://www.ele.me/shop/E13585945272077759158</t>
        </is>
      </c>
      <c r="R14438" t="inlineStr">
        <is>
          <t>4.7</t>
        </is>
      </c>
      <c r="S14438" t="inlineStr">
        <is>
          <t/>
        </is>
      </c>
      <c r="T14438" t="inlineStr">
        <is>
          <t/>
        </is>
      </c>
      <c r="U14438" t="inlineStr">
        <is>
          <t>284</t>
        </is>
      </c>
      <c r="V14438" t="inlineStr">
        <is>
          <t>[{"pid":"21531384194","desc":"满50减20","name":"满减","type":"减"},{"pid":"21518221507","desc":"特价商品19.8元起","name":"折扣","type":"特"},{"pid":"2087935299","desc":"新用户下单立减17元","name":"新用户立减(不与其他活动共享)","type":"首"},{"pid":"21512283963","desc":"折扣商品8.5折起","name":"折扣","type":"折"}]</t>
        </is>
      </c>
      <c r="W14438" t="inlineStr">
        <is>
          <t>[]</t>
        </is>
      </c>
      <c r="X14438" t="inlineStr">
        <is>
          <t>蜂鸟专送</t>
        </is>
      </c>
      <c r="Y14438" t="inlineStr">
        <is>
          <t>25</t>
        </is>
      </c>
      <c r="Z14438" t="inlineStr">
        <is>
          <t>20</t>
        </is>
      </c>
      <c r="AA14438" t="inlineStr">
        <is>
          <t>5</t>
        </is>
      </c>
      <c r="AB14438" t="inlineStr">
        <is>
          <t>[{"sid":"4","desc":"该商家支持开发票，请在下单时填写好发票抬头","name":"开发票"}]</t>
        </is>
      </c>
    </row>
    <row r="14439">
      <c r="A14439" t="inlineStr">
        <is>
          <t>2019-03-29 19:51:47</t>
        </is>
      </c>
      <c r="B14439" t="inlineStr">
        <is>
          <t>https://www.ele.me/shop/E15160592319821819061</t>
        </is>
      </c>
      <c r="C14439" t="inlineStr">
        <is>
          <t>E15160592319821819061</t>
        </is>
      </c>
      <c r="D14439" t="inlineStr">
        <is>
          <t>吉泉饺子（西三旗店）</t>
        </is>
      </c>
      <c r="E14439" t="inlineStr">
        <is>
          <t>https://fuss10.elemecdn.com/0/8d/ceef6a9c50245fcd501bf6ef14138jpeg.jpeg</t>
        </is>
      </c>
      <c r="F14439" t="inlineStr">
        <is>
          <t>北京市</t>
        </is>
      </c>
      <c r="G14439" t="inlineStr">
        <is>
          <t>北京市</t>
        </is>
      </c>
      <c r="H14439" t="inlineStr">
        <is>
          <t>北京市海淀区悦秀路99号1单元101-5号商铺</t>
        </is>
      </c>
      <c r="I14439" t="inlineStr">
        <is>
          <t>40.047297</t>
        </is>
      </c>
      <c r="J14439" t="inlineStr">
        <is>
          <t>116.337698</t>
        </is>
      </c>
      <c r="K14439" t="inlineStr">
        <is>
          <t>[{"sub_cat":"盖浇饭","parent_cat":"快餐便当"},{"sub_cat":"盖浇饭","parent_cat":"美食"},{"sub_cat":"饺子馄饨","parent_cat":"快餐便当"},{"sub_cat":"饺子馄饨","parent_cat":"美食"}]</t>
        </is>
      </c>
      <c r="L14439" t="inlineStr">
        <is>
          <t>否</t>
        </is>
      </c>
      <c r="M14439" t="inlineStr">
        <is>
          <t>否</t>
        </is>
      </c>
      <c r="N14439" t="inlineStr">
        <is>
          <t>18910343185 010-62954135</t>
        </is>
      </c>
      <c r="O14439" t="inlineStr">
        <is>
          <t>["10:00/21:30"]</t>
        </is>
      </c>
      <c r="P14439" t="inlineStr">
        <is>
          <t>108</t>
        </is>
      </c>
      <c r="Q14439" t="inlineStr">
        <is>
          <t>https://www.ele.me/shop/E15160592319821819061</t>
        </is>
      </c>
      <c r="R14439" t="inlineStr">
        <is>
          <t>4.8</t>
        </is>
      </c>
      <c r="S14439" t="inlineStr">
        <is>
          <t/>
        </is>
      </c>
      <c r="T14439" t="inlineStr">
        <is>
          <t/>
        </is>
      </c>
      <c r="U14439" t="inlineStr">
        <is>
          <t>10</t>
        </is>
      </c>
      <c r="V14439" t="inlineStr">
        <is>
          <t>[{"pid":"2058197859","desc":"特价商品2.9元起","name":"超值换购","type":"换"},{"pid":"1735693537","desc":"折扣商品9折起","name":"单品折扣","type":"折"}]</t>
        </is>
      </c>
      <c r="W14439" t="inlineStr">
        <is>
          <t>[]</t>
        </is>
      </c>
      <c r="X14439" t="inlineStr">
        <is>
          <t>蜂鸟专送</t>
        </is>
      </c>
      <c r="Y14439" t="inlineStr">
        <is>
          <t>28</t>
        </is>
      </c>
      <c r="Z14439" t="inlineStr">
        <is>
          <t>20</t>
        </is>
      </c>
      <c r="AA14439" t="inlineStr">
        <is>
          <t>5</t>
        </is>
      </c>
      <c r="AB14439" t="inlineStr">
        <is>
          <t>[]</t>
        </is>
      </c>
    </row>
    <row r="14440">
      <c r="A14440" t="inlineStr">
        <is>
          <t>2019-03-29 19:51:46</t>
        </is>
      </c>
      <c r="B14440" t="inlineStr">
        <is>
          <t>https://www.ele.me/shop/E15200192371327193699</t>
        </is>
      </c>
      <c r="C14440" t="inlineStr">
        <is>
          <t>E15200192371327193699</t>
        </is>
      </c>
      <c r="D14440" t="inlineStr">
        <is>
          <t>百康药房（古城店）</t>
        </is>
      </c>
      <c r="E14440" t="inlineStr">
        <is>
          <t>https://fuss10.elemecdn.com/0/d0/b5d8774b0aa57558c7f6e72e06a7cjpeg.jpeg</t>
        </is>
      </c>
      <c r="F14440" t="inlineStr">
        <is>
          <t>北京市</t>
        </is>
      </c>
      <c r="G14440" t="inlineStr">
        <is>
          <t>北京市</t>
        </is>
      </c>
      <c r="H14440" t="inlineStr">
        <is>
          <t>北京市石景山区古城友谊餐厅北侧1号，2号，3号</t>
        </is>
      </c>
      <c r="I14440" t="inlineStr">
        <is>
          <t>39.915463</t>
        </is>
      </c>
      <c r="J14440" t="inlineStr">
        <is>
          <t>116.192265</t>
        </is>
      </c>
      <c r="K14440" t="inlineStr">
        <is>
          <t>[{"sub_cat":"药店","parent_cat":"医药健康"}]</t>
        </is>
      </c>
      <c r="L14440" t="inlineStr">
        <is>
          <t>否</t>
        </is>
      </c>
      <c r="M14440" t="inlineStr">
        <is>
          <t>否</t>
        </is>
      </c>
      <c r="N14440" t="inlineStr">
        <is>
          <t>010-58496171</t>
        </is>
      </c>
      <c r="O14440" t="inlineStr">
        <is>
          <t>["00:00/23:55"]</t>
        </is>
      </c>
      <c r="P14440" t="inlineStr">
        <is>
          <t>237</t>
        </is>
      </c>
      <c r="Q14440" t="inlineStr">
        <is>
          <t>https://www.ele.me/shop/E15200192371327193699</t>
        </is>
      </c>
      <c r="R14440" t="inlineStr">
        <is>
          <t>5</t>
        </is>
      </c>
      <c r="S14440" t="inlineStr">
        <is>
          <t>5.0</t>
        </is>
      </c>
      <c r="T14440" t="inlineStr">
        <is>
          <t>5.0</t>
        </is>
      </c>
      <c r="U14440" t="inlineStr">
        <is>
          <t>47</t>
        </is>
      </c>
      <c r="V14440" t="inlineStr">
        <is>
          <t>[{"pid":"6000087358","desc":"满49减12，满99减20，满129减30","name":"全店满减","type":"减"},{"pid":"6000228175","desc":"特价商品1元起","name":"(不与其它活动同享)医疗器械","type":"特"}]</t>
        </is>
      </c>
      <c r="W14440" t="inlineStr">
        <is>
          <t>[]</t>
        </is>
      </c>
      <c r="X14440" t="inlineStr">
        <is>
          <t>蜂鸟专送</t>
        </is>
      </c>
      <c r="Y14440" t="inlineStr">
        <is>
          <t>20</t>
        </is>
      </c>
      <c r="Z14440" t="inlineStr">
        <is>
          <t>20</t>
        </is>
      </c>
      <c r="AA14440" t="inlineStr">
        <is>
          <t>1</t>
        </is>
      </c>
      <c r="AB14440" t="inlineStr">
        <is>
          <t>[{"sid":"4","desc":"该商家支持开发票，请在下单时填写好发票抬头","name":"开发票"}]</t>
        </is>
      </c>
    </row>
    <row r="14441">
      <c r="A14441" t="inlineStr">
        <is>
          <t>2019-03-29 19:51:46</t>
        </is>
      </c>
      <c r="B14441" t="inlineStr">
        <is>
          <t>https://www.ele.me/shop/E16694348338411718982</t>
        </is>
      </c>
      <c r="C14441" t="inlineStr">
        <is>
          <t>E16694348338411718982</t>
        </is>
      </c>
      <c r="D14441" t="inlineStr">
        <is>
          <t>蜀渝你火锅冒菜便当(望京店)</t>
        </is>
      </c>
      <c r="E14441" t="inlineStr">
        <is>
          <t>https://fuss10.elemecdn.com/4/de/14c4f72518bcb6039d92ca3e07a1fjpeg.jpeg</t>
        </is>
      </c>
      <c r="F14441" t="inlineStr">
        <is>
          <t>北京市</t>
        </is>
      </c>
      <c r="G14441" t="inlineStr">
        <is>
          <t>北京市</t>
        </is>
      </c>
      <c r="H14441" t="inlineStr">
        <is>
          <t>北京市朝阳区望京园610号楼2层201</t>
        </is>
      </c>
      <c r="I14441" t="inlineStr">
        <is>
          <t>39.989294</t>
        </is>
      </c>
      <c r="J14441" t="inlineStr">
        <is>
          <t>116.47702</t>
        </is>
      </c>
      <c r="K14441" t="inlineStr">
        <is>
          <t>[{"sub_cat":"麻辣烫","parent_cat":"快餐便当"},{"sub_cat":"麻辣烫","parent_cat":"美食"},{"sub_cat":"简餐","parent_cat":"快餐便当"},{"sub_cat":"简餐","parent_cat":"美食"}]</t>
        </is>
      </c>
      <c r="L14441" t="inlineStr">
        <is>
          <t>是</t>
        </is>
      </c>
      <c r="M14441" t="inlineStr">
        <is>
          <t>否</t>
        </is>
      </c>
      <c r="N14441" t="inlineStr">
        <is>
          <t>18310103694</t>
        </is>
      </c>
      <c r="O14441" t="inlineStr">
        <is>
          <t>["10:30/20:00"]</t>
        </is>
      </c>
      <c r="P14441" t="inlineStr">
        <is>
          <t>53</t>
        </is>
      </c>
      <c r="Q14441" t="inlineStr">
        <is>
          <t>https://www.ele.me/shop/E16694348338411718982</t>
        </is>
      </c>
      <c r="R14441" t="inlineStr">
        <is>
          <t>5</t>
        </is>
      </c>
      <c r="S14441" t="inlineStr">
        <is>
          <t>5.0</t>
        </is>
      </c>
      <c r="T14441" t="inlineStr">
        <is>
          <t>5.0</t>
        </is>
      </c>
      <c r="U14441" t="inlineStr">
        <is>
          <t>59</t>
        </is>
      </c>
      <c r="V14441" t="inlineStr">
        <is>
          <t>[{"pid":"21526050891","desc":"满8减6，满32减13，满45减20，满68减30，满100减40","name":"自营销复杂满减活动","type":"减"},{"pid":"21526135947","desc":"特价商品2.8元起","name":"单品定价","type":"特"},{"pid":"823931034","desc":"本店新用户立减2元","name":"门店新客立减","type":"新"},{"pid":"21522651490","desc":"新用户下单立减17元","name":"新用户立减(不与其他活动共享)","type":"首"},{"pid":"21526313347","desc":"满43元赠送软饮1份","name":"赠品活动","type":"赠"}]</t>
        </is>
      </c>
      <c r="W14441" t="inlineStr">
        <is>
          <t>[]</t>
        </is>
      </c>
      <c r="X14441" t="inlineStr">
        <is>
          <t/>
        </is>
      </c>
      <c r="Y14441" t="inlineStr">
        <is>
          <t>26</t>
        </is>
      </c>
      <c r="Z14441" t="inlineStr">
        <is>
          <t>20</t>
        </is>
      </c>
      <c r="AA14441" t="inlineStr">
        <is>
          <t>1.8</t>
        </is>
      </c>
      <c r="AB14441" t="inlineStr">
        <is>
          <t>[]</t>
        </is>
      </c>
    </row>
    <row r="14442">
      <c r="A14442" t="inlineStr">
        <is>
          <t>2019-03-29 19:51:46</t>
        </is>
      </c>
      <c r="B14442" t="inlineStr">
        <is>
          <t>https://www.ele.me/shop/E14430263993894496086</t>
        </is>
      </c>
      <c r="C14442" t="inlineStr">
        <is>
          <t>E14430263993894496086</t>
        </is>
      </c>
      <c r="D14442" t="inlineStr">
        <is>
          <t>粥面故事（西三旗店）</t>
        </is>
      </c>
      <c r="E14442" t="inlineStr">
        <is>
          <t>https://fuss10.elemecdn.com/3/9b/97f7726b0be1020c28099bc00d309png.png</t>
        </is>
      </c>
      <c r="F14442" t="inlineStr">
        <is>
          <t>北京市</t>
        </is>
      </c>
      <c r="G14442" t="inlineStr">
        <is>
          <t>北京市</t>
        </is>
      </c>
      <c r="H14442" t="inlineStr">
        <is>
          <t>北京市海淀区悦秀路99号1单元1层101-3号</t>
        </is>
      </c>
      <c r="I14442" t="inlineStr">
        <is>
          <t>40.047297</t>
        </is>
      </c>
      <c r="J14442" t="inlineStr">
        <is>
          <t>116.337698</t>
        </is>
      </c>
      <c r="K14442" t="inlineStr">
        <is>
          <t>[{"sub_cat":"盖浇饭","parent_cat":"快餐便当"},{"sub_cat":"盖浇饭","parent_cat":"美食"},{"sub_cat":"米粉面馆","parent_cat":"快餐便当"},{"sub_cat":"米粉面馆","parent_cat":"美食"}]</t>
        </is>
      </c>
      <c r="L14442" t="inlineStr">
        <is>
          <t>否</t>
        </is>
      </c>
      <c r="M14442" t="inlineStr">
        <is>
          <t>否</t>
        </is>
      </c>
      <c r="N14442" t="inlineStr">
        <is>
          <t>010-62849970</t>
        </is>
      </c>
      <c r="O14442" t="inlineStr">
        <is>
          <t>["07:00/21:50"]</t>
        </is>
      </c>
      <c r="P14442" t="inlineStr">
        <is>
          <t>127</t>
        </is>
      </c>
      <c r="Q14442" t="inlineStr">
        <is>
          <t>https://www.ele.me/shop/E14430263993894496086</t>
        </is>
      </c>
      <c r="R14442" t="inlineStr">
        <is>
          <t>4.8</t>
        </is>
      </c>
      <c r="S14442" t="inlineStr">
        <is>
          <t>4.8</t>
        </is>
      </c>
      <c r="T14442" t="inlineStr">
        <is>
          <t>4.7</t>
        </is>
      </c>
      <c r="U14442" t="inlineStr">
        <is>
          <t>45</t>
        </is>
      </c>
      <c r="V14442" t="inlineStr">
        <is>
          <t>[{"pid":"1889991793","desc":"满20减3，满35减5，满60减8，满100减15","name":"自营销复杂满减活动","type":"减"},{"pid":"1756096353","desc":"特价商品9.9元起","name":"超值换购","type":"换"}]</t>
        </is>
      </c>
      <c r="W14442" t="inlineStr">
        <is>
          <t>[]</t>
        </is>
      </c>
      <c r="X14442" t="inlineStr">
        <is>
          <t>蜂鸟专送</t>
        </is>
      </c>
      <c r="Y14442" t="inlineStr">
        <is>
          <t>28</t>
        </is>
      </c>
      <c r="Z14442" t="inlineStr">
        <is>
          <t>20</t>
        </is>
      </c>
      <c r="AA14442" t="inlineStr">
        <is>
          <t>4.5</t>
        </is>
      </c>
      <c r="AB14442" t="inlineStr">
        <is>
          <t>[{"sid":"4","desc":"该商家支持开发票，请在下单时填写好发票抬头","name":"开发票"}]</t>
        </is>
      </c>
    </row>
    <row r="14443">
      <c r="A14443" t="inlineStr">
        <is>
          <t>2019-03-29 19:51:45</t>
        </is>
      </c>
      <c r="B14443" t="inlineStr">
        <is>
          <t>https://www.ele.me/shop/E15353223920391957464</t>
        </is>
      </c>
      <c r="C14443" t="inlineStr">
        <is>
          <t>E15353223920391957464</t>
        </is>
      </c>
      <c r="D14443" t="inlineStr">
        <is>
          <t>久久鸭(古城店)</t>
        </is>
      </c>
      <c r="E14443" t="inlineStr">
        <is>
          <t>https://fuss10.elemecdn.com/f/8c/4a4d4de93eb8685d9259b783b9042jpeg.jpeg</t>
        </is>
      </c>
      <c r="F14443" t="inlineStr">
        <is>
          <t>北京市</t>
        </is>
      </c>
      <c r="G14443" t="inlineStr">
        <is>
          <t>北京市</t>
        </is>
      </c>
      <c r="H14443" t="inlineStr">
        <is>
          <t>北京市石景山古城北路25号楼底商11号</t>
        </is>
      </c>
      <c r="I14443" t="inlineStr">
        <is>
          <t>39.915432</t>
        </is>
      </c>
      <c r="J14443" t="inlineStr">
        <is>
          <t>116.189289</t>
        </is>
      </c>
      <c r="K14443" t="inlineStr">
        <is>
          <t>[]</t>
        </is>
      </c>
      <c r="L14443" t="inlineStr">
        <is>
          <t>否</t>
        </is>
      </c>
      <c r="M14443" t="inlineStr">
        <is>
          <t>否</t>
        </is>
      </c>
      <c r="N14443" t="inlineStr">
        <is>
          <t>56238758</t>
        </is>
      </c>
      <c r="O14443" t="inlineStr">
        <is>
          <t>["00:00/24:00"]</t>
        </is>
      </c>
      <c r="P14443" t="inlineStr">
        <is>
          <t>735</t>
        </is>
      </c>
      <c r="Q14443" t="inlineStr">
        <is>
          <t>https://www.ele.me/shop/E15353223920391957464</t>
        </is>
      </c>
      <c r="R14443" t="inlineStr">
        <is>
          <t>4.8</t>
        </is>
      </c>
      <c r="S14443" t="inlineStr">
        <is>
          <t/>
        </is>
      </c>
      <c r="T14443" t="inlineStr">
        <is>
          <t/>
        </is>
      </c>
      <c r="U14443" t="inlineStr">
        <is>
          <t>273</t>
        </is>
      </c>
      <c r="V14443" t="inlineStr">
        <is>
          <t>[{"pid":"21527097331","desc":"满59减5，满99减9","name":"北京卤味59-599-9","type":"减"},{"pid":"21486056251","desc":"特价商品29.99元起","name":"单品定价","type":"特"}]</t>
        </is>
      </c>
      <c r="W14443" t="inlineStr">
        <is>
          <t>[]</t>
        </is>
      </c>
      <c r="X14443" t="inlineStr">
        <is>
          <t>蜂鸟专送</t>
        </is>
      </c>
      <c r="Y14443" t="inlineStr">
        <is>
          <t>20</t>
        </is>
      </c>
      <c r="Z14443" t="inlineStr">
        <is>
          <t>20</t>
        </is>
      </c>
      <c r="AA14443" t="inlineStr">
        <is>
          <t>5</t>
        </is>
      </c>
      <c r="AB14443" t="inlineStr">
        <is>
          <t>[{"sid":"7","desc":"该商户食品安全已由国泰产险承担，食品安全有保障","name":"食安保"}]</t>
        </is>
      </c>
    </row>
    <row r="14444">
      <c r="A14444" t="inlineStr">
        <is>
          <t>2019-03-29 19:51:42</t>
        </is>
      </c>
      <c r="B14444" t="inlineStr">
        <is>
          <t>https://www.ele.me/shop/E15989619738097079147</t>
        </is>
      </c>
      <c r="C14444" t="inlineStr">
        <is>
          <t>E15989619738097079147</t>
        </is>
      </c>
      <c r="D14444" t="inlineStr">
        <is>
          <t>果多美（石景山古城南路店）</t>
        </is>
      </c>
      <c r="E14444" t="inlineStr">
        <is>
          <t>https://fuss10.elemecdn.com/a/0f/7b2a69394bd28af8f183a1c3cbc0ejpeg.jpeg</t>
        </is>
      </c>
      <c r="F14444" t="inlineStr">
        <is>
          <t>北京市</t>
        </is>
      </c>
      <c r="G14444" t="inlineStr">
        <is>
          <t>北京市</t>
        </is>
      </c>
      <c r="H14444" t="inlineStr">
        <is>
          <t>北京市石景山区古城南路35号楼1层35-1(1号)</t>
        </is>
      </c>
      <c r="I14444" t="inlineStr">
        <is>
          <t>39.910852</t>
        </is>
      </c>
      <c r="J14444" t="inlineStr">
        <is>
          <t>116.190142</t>
        </is>
      </c>
      <c r="K14444" t="inlineStr">
        <is>
          <t>[{"sub_cat":"水果","parent_cat":"果蔬生鲜"}]</t>
        </is>
      </c>
      <c r="L14444" t="inlineStr">
        <is>
          <t>否</t>
        </is>
      </c>
      <c r="M14444" t="inlineStr">
        <is>
          <t>是</t>
        </is>
      </c>
      <c r="N14444" t="inlineStr">
        <is>
          <t>13311293617</t>
        </is>
      </c>
      <c r="O14444" t="inlineStr">
        <is>
          <t>["08:30/22:00"]</t>
        </is>
      </c>
      <c r="P14444" t="inlineStr">
        <is>
          <t>1624</t>
        </is>
      </c>
      <c r="Q14444" t="inlineStr">
        <is>
          <t>https://www.ele.me/shop/E15989619738097079147</t>
        </is>
      </c>
      <c r="R14444" t="inlineStr">
        <is>
          <t>4.7</t>
        </is>
      </c>
      <c r="S14444" t="inlineStr">
        <is>
          <t/>
        </is>
      </c>
      <c r="T14444" t="inlineStr">
        <is>
          <t/>
        </is>
      </c>
      <c r="U14444" t="inlineStr">
        <is>
          <t>873</t>
        </is>
      </c>
      <c r="V14444" t="inlineStr">
        <is>
          <t>[{"pid":"6000226026","desc":"满49减10，满59减15，满69减20","name":"全店满减","type":"减"},{"pid":"1000000000283001","desc":"特价商品5.9元起","name":"店长推荐","type":"特"}]</t>
        </is>
      </c>
      <c r="W14444" t="inlineStr">
        <is>
          <t>[]</t>
        </is>
      </c>
      <c r="X14444" t="inlineStr">
        <is>
          <t>蜂鸟专送</t>
        </is>
      </c>
      <c r="Y14444" t="inlineStr">
        <is>
          <t>20</t>
        </is>
      </c>
      <c r="Z14444" t="inlineStr">
        <is>
          <t>20</t>
        </is>
      </c>
      <c r="AA14444" t="inlineStr">
        <is>
          <t>2.5</t>
        </is>
      </c>
      <c r="AB14444" t="inlineStr">
        <is>
          <t>[{"sid":"4","desc":"该商家支持开发票，请在下单时填写好发票抬头","name":"开发票"}]</t>
        </is>
      </c>
    </row>
    <row r="14445">
      <c r="A14445" t="inlineStr">
        <is>
          <t>2019-03-29 19:51:37</t>
        </is>
      </c>
      <c r="B14445" t="inlineStr">
        <is>
          <t>https://www.ele.me/shop/E10201915398068832244</t>
        </is>
      </c>
      <c r="C14445" t="inlineStr">
        <is>
          <t>E10201915398068832244</t>
        </is>
      </c>
      <c r="D14445" t="inlineStr">
        <is>
          <t>麦宝乐蛋糕坊(石景山店)</t>
        </is>
      </c>
      <c r="E14445" t="inlineStr">
        <is>
          <t>https://fuss10.elemecdn.com/1/3b/bc8d9b789b72a5c06062aaff70dedjpeg.jpeg</t>
        </is>
      </c>
      <c r="F14445" t="inlineStr">
        <is>
          <t>北京市</t>
        </is>
      </c>
      <c r="G14445" t="inlineStr">
        <is>
          <t>北京市</t>
        </is>
      </c>
      <c r="H14445" t="inlineStr">
        <is>
          <t>北京市石景山区古城南路21号新五星市场内A1号</t>
        </is>
      </c>
      <c r="I14445" t="inlineStr">
        <is>
          <t>39.910995</t>
        </is>
      </c>
      <c r="J14445" t="inlineStr">
        <is>
          <t>116.190295</t>
        </is>
      </c>
      <c r="K14445" t="inlineStr">
        <is>
          <t>[{"sub_cat":"蛋糕","parent_cat":"面包蛋糕"},{"sub_cat":"蛋糕","parent_cat":"美食"},{"sub_cat":"零食","parent_cat":"小吃夜宵"},{"sub_cat":"零食","parent_cat":"美食"}]</t>
        </is>
      </c>
      <c r="L14445" t="inlineStr">
        <is>
          <t>否</t>
        </is>
      </c>
      <c r="M14445" t="inlineStr">
        <is>
          <t>否</t>
        </is>
      </c>
      <c r="N14445" t="inlineStr">
        <is>
          <t>17610132770</t>
        </is>
      </c>
      <c r="O14445" t="inlineStr">
        <is>
          <t>["06:00/20:00"]</t>
        </is>
      </c>
      <c r="P14445" t="inlineStr">
        <is>
          <t>5</t>
        </is>
      </c>
      <c r="Q14445" t="inlineStr">
        <is>
          <t>https://www.ele.me/shop/E10201915398068832244</t>
        </is>
      </c>
      <c r="R14445" t="inlineStr">
        <is>
          <t>0</t>
        </is>
      </c>
      <c r="S14445" t="inlineStr">
        <is>
          <t/>
        </is>
      </c>
      <c r="T14445" t="inlineStr">
        <is>
          <t/>
        </is>
      </c>
      <c r="U14445" t="inlineStr">
        <is>
          <t>0</t>
        </is>
      </c>
      <c r="V14445" t="inlineStr">
        <is>
          <t>[{"pid":"1743373985","desc":"特价商品7元起","name":"超值换购","type":"换"},{"pid":"2081355843","desc":"新用户下单立减17元","name":"新用户立减(不与其他活动共享)","type":"首"}]</t>
        </is>
      </c>
      <c r="W14445" t="inlineStr">
        <is>
          <t>[]</t>
        </is>
      </c>
      <c r="X14445" t="inlineStr">
        <is>
          <t/>
        </is>
      </c>
      <c r="Y14445" t="inlineStr">
        <is>
          <t>23</t>
        </is>
      </c>
      <c r="Z14445" t="inlineStr">
        <is>
          <t>20</t>
        </is>
      </c>
      <c r="AA14445" t="inlineStr">
        <is>
          <t>5</t>
        </is>
      </c>
      <c r="AB14445" t="inlineStr">
        <is>
          <t>[]</t>
        </is>
      </c>
    </row>
    <row r="14446">
      <c r="A14446" t="inlineStr">
        <is>
          <t>2019-03-29 19:51:37</t>
        </is>
      </c>
      <c r="B14446" t="inlineStr">
        <is>
          <t>https://www.ele.me/shop/E2803262619421757273</t>
        </is>
      </c>
      <c r="C14446" t="inlineStr">
        <is>
          <t>E2803262619421757273</t>
        </is>
      </c>
      <c r="D14446" t="inlineStr">
        <is>
          <t>淮王小哥哥烤冷面煎饼</t>
        </is>
      </c>
      <c r="E14446" t="inlineStr">
        <is>
          <t>https://fuss10.elemecdn.com/4/16/ec3188e441c1b5f6cee78c7d9fff8jpeg.jpeg</t>
        </is>
      </c>
      <c r="F14446" t="inlineStr">
        <is>
          <t>北京市</t>
        </is>
      </c>
      <c r="G14446" t="inlineStr">
        <is>
          <t>北京市</t>
        </is>
      </c>
      <c r="H14446" t="inlineStr">
        <is>
          <t>北京市海淀区上地十街1号院6号楼B1层-36号</t>
        </is>
      </c>
      <c r="I14446" t="inlineStr">
        <is>
          <t>40.052958</t>
        </is>
      </c>
      <c r="J14446" t="inlineStr">
        <is>
          <t>116.3011</t>
        </is>
      </c>
      <c r="K14446" t="inlineStr">
        <is>
          <t>[{"sub_cat":"地方小吃","parent_cat":"小吃夜宵"},{"sub_cat":"地方小吃","parent_cat":"美食"}]</t>
        </is>
      </c>
      <c r="L14446" t="inlineStr">
        <is>
          <t>否</t>
        </is>
      </c>
      <c r="M14446" t="inlineStr">
        <is>
          <t>否</t>
        </is>
      </c>
      <c r="N14446" t="inlineStr">
        <is>
          <t>17810775807</t>
        </is>
      </c>
      <c r="O14446" t="inlineStr">
        <is>
          <t>["00:00/24:00"]</t>
        </is>
      </c>
      <c r="P14446" t="inlineStr">
        <is>
          <t>163</t>
        </is>
      </c>
      <c r="Q14446" t="inlineStr">
        <is>
          <t>https://www.ele.me/shop/E2803262619421757273</t>
        </is>
      </c>
      <c r="R14446" t="inlineStr">
        <is>
          <t>4.4</t>
        </is>
      </c>
      <c r="S14446" t="inlineStr">
        <is>
          <t/>
        </is>
      </c>
      <c r="T14446" t="inlineStr">
        <is>
          <t/>
        </is>
      </c>
      <c r="U14446" t="inlineStr">
        <is>
          <t>35</t>
        </is>
      </c>
      <c r="V14446" t="inlineStr">
        <is>
          <t>[{"pid":"2135297227","desc":"满50减3","name":"自营销复杂满减活动","type":"减"},{"pid":"2033887259","desc":"特价商品3元起","name":"超值换购","type":"换"}]</t>
        </is>
      </c>
      <c r="W14446" t="inlineStr">
        <is>
          <t>[]</t>
        </is>
      </c>
      <c r="X14446" t="inlineStr">
        <is>
          <t/>
        </is>
      </c>
      <c r="Y14446" t="inlineStr">
        <is>
          <t>29</t>
        </is>
      </c>
      <c r="Z14446" t="inlineStr">
        <is>
          <t>15</t>
        </is>
      </c>
      <c r="AA14446" t="inlineStr">
        <is>
          <t>0</t>
        </is>
      </c>
      <c r="AB14446" t="inlineStr">
        <is>
          <t>[]</t>
        </is>
      </c>
    </row>
    <row r="14447">
      <c r="A14447" t="inlineStr">
        <is>
          <t>2019-03-29 19:51:36</t>
        </is>
      </c>
      <c r="B14447" t="inlineStr">
        <is>
          <t>https://www.ele.me/shop/E15902996736374261726</t>
        </is>
      </c>
      <c r="C14447" t="inlineStr">
        <is>
          <t>E15902996736374261726</t>
        </is>
      </c>
      <c r="D14447" t="inlineStr">
        <is>
          <t>果惠美生鲜超市（古城店）</t>
        </is>
      </c>
      <c r="E14447" t="inlineStr">
        <is>
          <t>https://fuss10.elemecdn.com/1/bd/363b6e3f2124f00a1b0a4b8b466fbjpeg.jpeg</t>
        </is>
      </c>
      <c r="F14447" t="inlineStr">
        <is>
          <t>北京市</t>
        </is>
      </c>
      <c r="G14447" t="inlineStr">
        <is>
          <t>北京市</t>
        </is>
      </c>
      <c r="H14447" t="inlineStr">
        <is>
          <t>北京市石景山区古城小街6号院</t>
        </is>
      </c>
      <c r="I14447" t="inlineStr">
        <is>
          <t>39.913514</t>
        </is>
      </c>
      <c r="J14447" t="inlineStr">
        <is>
          <t>116.189224</t>
        </is>
      </c>
      <c r="K14447" t="inlineStr">
        <is>
          <t>[{"sub_cat":"水果","parent_cat":"果蔬生鲜"}]</t>
        </is>
      </c>
      <c r="L14447" t="inlineStr">
        <is>
          <t>是</t>
        </is>
      </c>
      <c r="M14447" t="inlineStr">
        <is>
          <t>否</t>
        </is>
      </c>
      <c r="N14447" t="inlineStr">
        <is>
          <t>18410183530</t>
        </is>
      </c>
      <c r="O14447" t="inlineStr">
        <is>
          <t>["09:00/20:00"]</t>
        </is>
      </c>
      <c r="P14447" t="inlineStr">
        <is>
          <t>2</t>
        </is>
      </c>
      <c r="Q14447" t="inlineStr">
        <is>
          <t>https://www.ele.me/shop/E15902996736374261726</t>
        </is>
      </c>
      <c r="R14447" t="inlineStr">
        <is>
          <t>0</t>
        </is>
      </c>
      <c r="S14447" t="inlineStr">
        <is>
          <t/>
        </is>
      </c>
      <c r="T14447" t="inlineStr">
        <is>
          <t/>
        </is>
      </c>
      <c r="U14447" t="inlineStr">
        <is>
          <t>0</t>
        </is>
      </c>
      <c r="V14447" t="inlineStr">
        <is>
          <t>[]</t>
        </is>
      </c>
      <c r="W14447" t="inlineStr">
        <is>
          <t>[]</t>
        </is>
      </c>
      <c r="X14447" t="inlineStr">
        <is>
          <t/>
        </is>
      </c>
      <c r="Y14447" t="inlineStr">
        <is>
          <t>24</t>
        </is>
      </c>
      <c r="Z14447" t="inlineStr">
        <is>
          <t>20</t>
        </is>
      </c>
      <c r="AA14447" t="inlineStr">
        <is>
          <t>2.5</t>
        </is>
      </c>
      <c r="AB14447" t="inlineStr">
        <is>
          <t>[]</t>
        </is>
      </c>
    </row>
    <row r="14448">
      <c r="A14448" t="inlineStr">
        <is>
          <t>2019-03-29 19:51:36</t>
        </is>
      </c>
      <c r="B14448" t="inlineStr">
        <is>
          <t>https://www.ele.me/shop/E16981599837351068555</t>
        </is>
      </c>
      <c r="C14448" t="inlineStr">
        <is>
          <t>E16981599837351068555</t>
        </is>
      </c>
      <c r="D14448" t="inlineStr">
        <is>
          <t>百菜宴(新五星店)</t>
        </is>
      </c>
      <c r="E14448" t="inlineStr">
        <is>
          <t>https://fuss10.elemecdn.com/1/f2/41aa9d413c41a47b1ad1a4510611ejpeg.jpeg</t>
        </is>
      </c>
      <c r="F14448" t="inlineStr">
        <is>
          <t>北京市</t>
        </is>
      </c>
      <c r="G14448" t="inlineStr">
        <is>
          <t>北京市</t>
        </is>
      </c>
      <c r="H14448" t="inlineStr">
        <is>
          <t>北京市顺义区龙湾屯镇府前街13号东楼302</t>
        </is>
      </c>
      <c r="I14448" t="inlineStr">
        <is>
          <t>39.911152</t>
        </is>
      </c>
      <c r="J14448" t="inlineStr">
        <is>
          <t>116.190311</t>
        </is>
      </c>
      <c r="K14448" t="inlineStr">
        <is>
          <t>[{"sub_cat":"蔬菜豆品","parent_cat":"果蔬生鲜"}]</t>
        </is>
      </c>
      <c r="L14448" t="inlineStr">
        <is>
          <t>否</t>
        </is>
      </c>
      <c r="M14448" t="inlineStr">
        <is>
          <t>否</t>
        </is>
      </c>
      <c r="N14448" t="inlineStr">
        <is>
          <t>13269985295</t>
        </is>
      </c>
      <c r="O14448" t="inlineStr">
        <is>
          <t>["07:00/20:05"]</t>
        </is>
      </c>
      <c r="P14448" t="inlineStr">
        <is>
          <t>44</t>
        </is>
      </c>
      <c r="Q14448" t="inlineStr">
        <is>
          <t>https://www.ele.me/shop/E16981599837351068555</t>
        </is>
      </c>
      <c r="R14448" t="inlineStr">
        <is>
          <t>4.7</t>
        </is>
      </c>
      <c r="S14448" t="inlineStr">
        <is>
          <t>5.0</t>
        </is>
      </c>
      <c r="T14448" t="inlineStr">
        <is>
          <t>4.8</t>
        </is>
      </c>
      <c r="U14448" t="inlineStr">
        <is>
          <t>2</t>
        </is>
      </c>
      <c r="V14448" t="inlineStr">
        <is>
          <t>[{"pid":"1000000000253630","desc":"满39减16，满49减25，满79减35","name":"全店满减","type":"减"},{"pid":"6000027335","desc":"折扣商品5折起","name":"(不与其它活动同享)特价","type":"折"},{"pid":"6000105127","desc":"特价商品0.01元起","name":"(不与其它活动同享)特价","type":"特"}]</t>
        </is>
      </c>
      <c r="W14448" t="inlineStr">
        <is>
          <t>[]</t>
        </is>
      </c>
      <c r="X14448" t="inlineStr">
        <is>
          <t>蜂鸟专送</t>
        </is>
      </c>
      <c r="Y14448" t="inlineStr">
        <is>
          <t>20</t>
        </is>
      </c>
      <c r="Z14448" t="inlineStr">
        <is>
          <t>20</t>
        </is>
      </c>
      <c r="AA14448" t="inlineStr">
        <is>
          <t>2.5</t>
        </is>
      </c>
      <c r="AB14448" t="inlineStr">
        <is>
          <t>[{"sid":"10","desc":"商家原因导致订单取消，赔付代金券","name":"拒单赔"}]</t>
        </is>
      </c>
    </row>
    <row r="14449">
      <c r="A14449" t="inlineStr">
        <is>
          <t>2019-03-29 19:51:35</t>
        </is>
      </c>
      <c r="B14449" t="inlineStr">
        <is>
          <t>https://www.ele.me/shop/E8013061218291656845</t>
        </is>
      </c>
      <c r="C14449" t="inlineStr">
        <is>
          <t>E8013061218291656845</t>
        </is>
      </c>
      <c r="D14449" t="inlineStr">
        <is>
          <t>潼关肉夹馍</t>
        </is>
      </c>
      <c r="E14449" t="inlineStr">
        <is>
          <t>https://fuss10.elemecdn.com/a/39/d74efe9c26bb4ea3c3a1878c7ceb3png.png</t>
        </is>
      </c>
      <c r="F14449" t="inlineStr">
        <is>
          <t>北京市</t>
        </is>
      </c>
      <c r="G14449" t="inlineStr">
        <is>
          <t>北京市</t>
        </is>
      </c>
      <c r="H14449" t="inlineStr">
        <is>
          <t>北京市石景山区古城南路北侧古城电影院</t>
        </is>
      </c>
      <c r="I14449" t="inlineStr">
        <is>
          <t>39.911259</t>
        </is>
      </c>
      <c r="J14449" t="inlineStr">
        <is>
          <t>116.190861</t>
        </is>
      </c>
      <c r="K14449" t="inlineStr">
        <is>
          <t>[{"sub_cat":"地方小吃","parent_cat":"小吃夜宵"},{"sub_cat":"地方小吃","parent_cat":"美食"}]</t>
        </is>
      </c>
      <c r="L14449" t="inlineStr">
        <is>
          <t>否</t>
        </is>
      </c>
      <c r="M14449" t="inlineStr">
        <is>
          <t>否</t>
        </is>
      </c>
      <c r="N14449" t="inlineStr">
        <is>
          <t>18311297014 010-59411288</t>
        </is>
      </c>
      <c r="O14449" t="inlineStr">
        <is>
          <t>["09:00/20:30"]</t>
        </is>
      </c>
      <c r="P14449" t="inlineStr">
        <is>
          <t>340</t>
        </is>
      </c>
      <c r="Q14449" t="inlineStr">
        <is>
          <t>https://www.ele.me/shop/E8013061218291656845</t>
        </is>
      </c>
      <c r="R14449" t="inlineStr">
        <is>
          <t>4.7</t>
        </is>
      </c>
      <c r="S14449" t="inlineStr">
        <is>
          <t>4.9</t>
        </is>
      </c>
      <c r="T14449" t="inlineStr">
        <is>
          <t>4.7</t>
        </is>
      </c>
      <c r="U14449" t="inlineStr">
        <is>
          <t>82</t>
        </is>
      </c>
      <c r="V14449" t="inlineStr">
        <is>
          <t>[{"pid":"2041770802","desc":"满25减6，满35减12，满60减18","name":"潼关肉夹馍","type":"减"},{"pid":"799028450","desc":"本店新用户立减1元","name":"门店新客立减","type":"新"}]</t>
        </is>
      </c>
      <c r="W14449" t="inlineStr">
        <is>
          <t>[]</t>
        </is>
      </c>
      <c r="X14449" t="inlineStr">
        <is>
          <t>蜂鸟专送</t>
        </is>
      </c>
      <c r="Y14449" t="inlineStr">
        <is>
          <t>21</t>
        </is>
      </c>
      <c r="Z14449" t="inlineStr">
        <is>
          <t>20</t>
        </is>
      </c>
      <c r="AA14449" t="inlineStr">
        <is>
          <t>5</t>
        </is>
      </c>
      <c r="AB14449" t="inlineStr">
        <is>
          <t>[{"sid":"7","desc":"该商户食品安全已由国泰产险承担，食品安全有保障","name":"食安保"},{"sid":"4","desc":"该商家支持开发票，请在下单时填写好发票抬头","name":"开发票"}]</t>
        </is>
      </c>
    </row>
    <row r="14450">
      <c r="A14450" t="inlineStr">
        <is>
          <t>2019-03-29 19:51:33</t>
        </is>
      </c>
      <c r="B14450" t="inlineStr">
        <is>
          <t>https://www.ele.me/shop/E1625616198854936978</t>
        </is>
      </c>
      <c r="C14450" t="inlineStr">
        <is>
          <t>E1625616198854936978</t>
        </is>
      </c>
      <c r="D14450" t="inlineStr">
        <is>
          <t>好菜鲜生(新五星社区店)</t>
        </is>
      </c>
      <c r="E14450" t="inlineStr">
        <is>
          <t>https://fuss10.elemecdn.com/0/27/e6910dc1f4306a5047c8097b851afjpeg.jpeg</t>
        </is>
      </c>
      <c r="F14450" t="inlineStr">
        <is>
          <t>北京市</t>
        </is>
      </c>
      <c r="G14450" t="inlineStr">
        <is>
          <t>北京市</t>
        </is>
      </c>
      <c r="H14450" t="inlineStr">
        <is>
          <t>成都市金牛区新村河边街10号3栋42号 石锋</t>
        </is>
      </c>
      <c r="I14450" t="inlineStr">
        <is>
          <t>39.911461</t>
        </is>
      </c>
      <c r="J14450" t="inlineStr">
        <is>
          <t>116.190952</t>
        </is>
      </c>
      <c r="K14450" t="inlineStr">
        <is>
          <t>[{"sub_cat":"蔬菜豆品","parent_cat":"果蔬生鲜"}]</t>
        </is>
      </c>
      <c r="L14450" t="inlineStr">
        <is>
          <t>否</t>
        </is>
      </c>
      <c r="M14450" t="inlineStr">
        <is>
          <t>是</t>
        </is>
      </c>
      <c r="N14450" t="inlineStr">
        <is>
          <t>13269308250</t>
        </is>
      </c>
      <c r="O14450" t="inlineStr">
        <is>
          <t>["07:30/20:00"]</t>
        </is>
      </c>
      <c r="P14450" t="inlineStr">
        <is>
          <t>44</t>
        </is>
      </c>
      <c r="Q14450" t="inlineStr">
        <is>
          <t>https://www.ele.me/shop/E1625616198854936978</t>
        </is>
      </c>
      <c r="R14450" t="inlineStr">
        <is>
          <t>4.6</t>
        </is>
      </c>
      <c r="S14450" t="inlineStr">
        <is>
          <t>4.8</t>
        </is>
      </c>
      <c r="T14450" t="inlineStr">
        <is>
          <t>4.4</t>
        </is>
      </c>
      <c r="U14450" t="inlineStr">
        <is>
          <t>0</t>
        </is>
      </c>
      <c r="V14450" t="inlineStr">
        <is>
          <t>[{"pid":"6000072451","desc":"满39减8，满49减10，满59减12，满99减16，满199减20","name":"全店满减","type":"减"},{"pid":"6000120907","desc":"特价商品1元起","name":"1元秒杀","type":"特"}]</t>
        </is>
      </c>
      <c r="W14450" t="inlineStr">
        <is>
          <t>[]</t>
        </is>
      </c>
      <c r="X14450" t="inlineStr">
        <is>
          <t>蜂鸟专送</t>
        </is>
      </c>
      <c r="Y14450" t="inlineStr">
        <is>
          <t>20</t>
        </is>
      </c>
      <c r="Z14450" t="inlineStr">
        <is>
          <t>20</t>
        </is>
      </c>
      <c r="AA14450" t="inlineStr">
        <is>
          <t>2.5</t>
        </is>
      </c>
      <c r="AB14450" t="inlineStr">
        <is>
          <t>[]</t>
        </is>
      </c>
    </row>
    <row r="14451">
      <c r="A14451" t="inlineStr">
        <is>
          <t>2019-03-29 19:51:32</t>
        </is>
      </c>
      <c r="B14451" t="inlineStr">
        <is>
          <t>https://www.ele.me/shop/E11355895399543453676</t>
        </is>
      </c>
      <c r="C14451" t="inlineStr">
        <is>
          <t>E11355895399543453676</t>
        </is>
      </c>
      <c r="D14451" t="inlineStr">
        <is>
          <t>龙门啵啵鱼干锅居(第19号档口九鼎辉煌美食城店)</t>
        </is>
      </c>
      <c r="E14451" t="inlineStr">
        <is>
          <t>https://fuss10.elemecdn.com/e/df/6f37d4fd4363ff1505e2b14630e1cjpeg.jpeg</t>
        </is>
      </c>
      <c r="F14451" t="inlineStr">
        <is>
          <t>北京市</t>
        </is>
      </c>
      <c r="G14451" t="inlineStr">
        <is>
          <t>北京市</t>
        </is>
      </c>
      <c r="H14451" t="inlineStr">
        <is>
          <t>北京市海淀区上地十街1号院6号楼B1层-36号</t>
        </is>
      </c>
      <c r="I14451" t="inlineStr">
        <is>
          <t>40.052958</t>
        </is>
      </c>
      <c r="J14451" t="inlineStr">
        <is>
          <t>116.3011</t>
        </is>
      </c>
      <c r="K14451" t="inlineStr">
        <is>
          <t>[{"sub_cat":"川湘菜","parent_cat":"特色菜系"},{"sub_cat":"川湘菜","parent_cat":"美食"},{"sub_cat":"简餐","parent_cat":"快餐便当"},{"sub_cat":"简餐","parent_cat":"美食"}]</t>
        </is>
      </c>
      <c r="L14451" t="inlineStr">
        <is>
          <t>否</t>
        </is>
      </c>
      <c r="M14451" t="inlineStr">
        <is>
          <t>否</t>
        </is>
      </c>
      <c r="N14451" t="inlineStr">
        <is>
          <t>18513703870</t>
        </is>
      </c>
      <c r="O14451" t="inlineStr">
        <is>
          <t>["10:00/21:00"]</t>
        </is>
      </c>
      <c r="P14451" t="inlineStr">
        <is>
          <t>27</t>
        </is>
      </c>
      <c r="Q14451" t="inlineStr">
        <is>
          <t>https://www.ele.me/shop/E11355895399543453676</t>
        </is>
      </c>
      <c r="R14451" t="inlineStr">
        <is>
          <t>4.9</t>
        </is>
      </c>
      <c r="S14451" t="inlineStr">
        <is>
          <t>4.7</t>
        </is>
      </c>
      <c r="T14451" t="inlineStr">
        <is>
          <t>4.9</t>
        </is>
      </c>
      <c r="U14451" t="inlineStr">
        <is>
          <t>4</t>
        </is>
      </c>
      <c r="V14451" t="inlineStr">
        <is>
          <t>[{"pid":"21529491731","desc":"满38减12，满68减18，满98减28","name":"自营销复杂满减活动","type":"减"},{"pid":"2081244235","desc":"新用户下单立减17元","name":"新用户立减(不与其他活动共享)","type":"首"}]</t>
        </is>
      </c>
      <c r="W14451" t="inlineStr">
        <is>
          <t>[]</t>
        </is>
      </c>
      <c r="X14451" t="inlineStr">
        <is>
          <t>蜂鸟专送</t>
        </is>
      </c>
      <c r="Y14451" t="inlineStr">
        <is>
          <t>20</t>
        </is>
      </c>
      <c r="Z14451" t="inlineStr">
        <is>
          <t>20</t>
        </is>
      </c>
      <c r="AA14451" t="inlineStr">
        <is>
          <t>5</t>
        </is>
      </c>
      <c r="AB14451" t="inlineStr">
        <is>
          <t>[{"sid":"7","desc":"该商户食品安全已由国泰产险承担，食品安全有保障","name":"食安保"}]</t>
        </is>
      </c>
    </row>
    <row r="14452">
      <c r="A14452" t="inlineStr">
        <is>
          <t>2019-03-29 19:51:28</t>
        </is>
      </c>
      <c r="B14452" t="inlineStr">
        <is>
          <t>https://www.ele.me/shop/E8771296790263452075</t>
        </is>
      </c>
      <c r="C14452" t="inlineStr">
        <is>
          <t>E8771296790263452075</t>
        </is>
      </c>
      <c r="D14452" t="inlineStr">
        <is>
          <t>一芳台湾水果茶（北京上地辉煌国际店）</t>
        </is>
      </c>
      <c r="E14452" t="inlineStr">
        <is>
          <t>https://fuss10.elemecdn.com/7/60/4b79b1263e231d59f45e70b465bfcpng.png</t>
        </is>
      </c>
      <c r="F14452" t="inlineStr">
        <is>
          <t>北京市</t>
        </is>
      </c>
      <c r="G14452" t="inlineStr">
        <is>
          <t>北京市</t>
        </is>
      </c>
      <c r="H14452" t="inlineStr">
        <is>
          <t>北京市海淀区上地十街1号院6号楼1层109-7</t>
        </is>
      </c>
      <c r="I14452" t="inlineStr">
        <is>
          <t>40.052839</t>
        </is>
      </c>
      <c r="J14452" t="inlineStr">
        <is>
          <t>116.300133</t>
        </is>
      </c>
      <c r="K14452" t="inlineStr">
        <is>
          <t>[{"sub_cat":"奶茶果汁","parent_cat":"甜品饮品"},{"sub_cat":"奶茶果汁","parent_cat":"美食"},{"sub_cat":"甜品","parent_cat":"甜品饮品"},{"sub_cat":"甜品","parent_cat":"美食"}]</t>
        </is>
      </c>
      <c r="L14452" t="inlineStr">
        <is>
          <t>否</t>
        </is>
      </c>
      <c r="M14452" t="inlineStr">
        <is>
          <t>是</t>
        </is>
      </c>
      <c r="N14452" t="inlineStr">
        <is>
          <t>13621206597</t>
        </is>
      </c>
      <c r="O14452" t="inlineStr">
        <is>
          <t>["09:00/20:45"]</t>
        </is>
      </c>
      <c r="P14452" t="inlineStr">
        <is>
          <t>376</t>
        </is>
      </c>
      <c r="Q14452" t="inlineStr">
        <is>
          <t>https://www.ele.me/shop/E8771296790263452075</t>
        </is>
      </c>
      <c r="R14452" t="inlineStr">
        <is>
          <t>4.8</t>
        </is>
      </c>
      <c r="S14452" t="inlineStr">
        <is>
          <t/>
        </is>
      </c>
      <c r="T14452" t="inlineStr">
        <is>
          <t/>
        </is>
      </c>
      <c r="U14452" t="inlineStr">
        <is>
          <t>138</t>
        </is>
      </c>
      <c r="V14452" t="inlineStr">
        <is>
          <t>[{"pid":"2088051491","desc":"新用户下单立减17元","name":"新用户立减(不与其他活动共享)","type":"首"}]</t>
        </is>
      </c>
      <c r="W14452" t="inlineStr">
        <is>
          <t>[]</t>
        </is>
      </c>
      <c r="X14452" t="inlineStr">
        <is>
          <t>蜂鸟专送</t>
        </is>
      </c>
      <c r="Y14452" t="inlineStr">
        <is>
          <t>21</t>
        </is>
      </c>
      <c r="Z14452" t="inlineStr">
        <is>
          <t>20</t>
        </is>
      </c>
      <c r="AA14452" t="inlineStr">
        <is>
          <t>3</t>
        </is>
      </c>
      <c r="AB14452" t="inlineStr">
        <is>
          <t>[{"sid":"4","desc":"该商家支持开发票，请在下单时填写好发票抬头","name":"开发票"}]</t>
        </is>
      </c>
    </row>
    <row r="14453">
      <c r="A14453" t="inlineStr">
        <is>
          <t>2019-03-29 19:51:19</t>
        </is>
      </c>
      <c r="B14453" t="inlineStr">
        <is>
          <t>https://www.ele.me/shop/E11269589650351877669</t>
        </is>
      </c>
      <c r="C14453" t="inlineStr">
        <is>
          <t>E11269589650351877669</t>
        </is>
      </c>
      <c r="D14453" t="inlineStr">
        <is>
          <t>来伊份(家乐福南三环西路店8207)</t>
        </is>
      </c>
      <c r="E14453" t="inlineStr">
        <is>
          <t>https://fuss10.elemecdn.com/8/fa/04abee0e6453ec1454f84bf24b6bdjpeg.jpeg</t>
        </is>
      </c>
      <c r="F14453" t="inlineStr">
        <is>
          <t>北京市</t>
        </is>
      </c>
      <c r="G14453" t="inlineStr">
        <is>
          <t>北京市</t>
        </is>
      </c>
      <c r="H14453" t="inlineStr">
        <is>
          <t>北京市丰台区南三环西路16号1号楼-101-04号</t>
        </is>
      </c>
      <c r="I14453" t="inlineStr">
        <is>
          <t>39.854594</t>
        </is>
      </c>
      <c r="J14453" t="inlineStr">
        <is>
          <t>116.366973</t>
        </is>
      </c>
      <c r="K14453" t="inlineStr">
        <is>
          <t>[{"sub_cat":"休闲零食","parent_cat":"商店超市"}]</t>
        </is>
      </c>
      <c r="L14453" t="inlineStr">
        <is>
          <t>否</t>
        </is>
      </c>
      <c r="M14453" t="inlineStr">
        <is>
          <t>否</t>
        </is>
      </c>
      <c r="N14453" t="inlineStr">
        <is>
          <t>010-67536741</t>
        </is>
      </c>
      <c r="O14453" t="inlineStr">
        <is>
          <t>["09:30/21:30"]</t>
        </is>
      </c>
      <c r="P14453" t="inlineStr">
        <is>
          <t>46</t>
        </is>
      </c>
      <c r="Q14453" t="inlineStr">
        <is>
          <t>https://www.ele.me/shop/E11269589650351877669</t>
        </is>
      </c>
      <c r="R14453" t="inlineStr">
        <is>
          <t>4.8</t>
        </is>
      </c>
      <c r="S14453" t="inlineStr">
        <is>
          <t/>
        </is>
      </c>
      <c r="T14453" t="inlineStr">
        <is>
          <t/>
        </is>
      </c>
      <c r="U14453" t="inlineStr">
        <is>
          <t>10</t>
        </is>
      </c>
      <c r="V14453" t="inlineStr">
        <is>
          <t>[{"pid":"6000133672","desc":"满59减10，满99减20，满199减35","name":"全店满减","type":"减"}]</t>
        </is>
      </c>
      <c r="W14453" t="inlineStr">
        <is>
          <t>[]</t>
        </is>
      </c>
      <c r="X14453" t="inlineStr">
        <is>
          <t>蜂鸟专送</t>
        </is>
      </c>
      <c r="Y14453" t="inlineStr">
        <is>
          <t>23</t>
        </is>
      </c>
      <c r="Z14453" t="inlineStr">
        <is>
          <t>20</t>
        </is>
      </c>
      <c r="AA14453" t="inlineStr">
        <is>
          <t>5</t>
        </is>
      </c>
      <c r="AB14453" t="inlineStr">
        <is>
          <t>[{"sid":"10","desc":"商家原因导致订单取消，赔付代金券","name":"拒单赔"},{"sid":"4","desc":"该商家支持开发票，请在下单时填写好发票抬头","name":"开发票"}]</t>
        </is>
      </c>
    </row>
    <row r="14454">
      <c r="A14454" t="inlineStr">
        <is>
          <t>2019-03-29 19:51:16</t>
        </is>
      </c>
      <c r="B14454" t="inlineStr">
        <is>
          <t>https://www.ele.me/shop/E17739802540127378243</t>
        </is>
      </c>
      <c r="C14454" t="inlineStr">
        <is>
          <t>E17739802540127378243</t>
        </is>
      </c>
      <c r="D14454" t="inlineStr">
        <is>
          <t>焦耳食堂（辉煌国际店）</t>
        </is>
      </c>
      <c r="E14454" t="inlineStr">
        <is>
          <t>https://fuss10.elemecdn.com/0/43/bfd21c03510af83801adbe6d378fepng.png</t>
        </is>
      </c>
      <c r="F14454" t="inlineStr">
        <is>
          <t>北京市</t>
        </is>
      </c>
      <c r="G14454" t="inlineStr">
        <is>
          <t>北京市</t>
        </is>
      </c>
      <c r="H14454" t="inlineStr">
        <is>
          <t>北京市海淀区上地十街1号院6号楼2层201</t>
        </is>
      </c>
      <c r="I14454" t="inlineStr">
        <is>
          <t>40.052839</t>
        </is>
      </c>
      <c r="J14454" t="inlineStr">
        <is>
          <t>116.300133</t>
        </is>
      </c>
      <c r="K14454" t="inlineStr">
        <is>
          <t>[{"sub_cat":"盖浇饭","parent_cat":"快餐便当"},{"sub_cat":"盖浇饭","parent_cat":"美食"},{"sub_cat":"简餐","parent_cat":"快餐便当"},{"sub_cat":"简餐","parent_cat":"美食"}]</t>
        </is>
      </c>
      <c r="L14454" t="inlineStr">
        <is>
          <t>否</t>
        </is>
      </c>
      <c r="M14454" t="inlineStr">
        <is>
          <t>是</t>
        </is>
      </c>
      <c r="N14454" t="inlineStr">
        <is>
          <t>19834272181 15330058885</t>
        </is>
      </c>
      <c r="O14454" t="inlineStr">
        <is>
          <t>["10:00/14:00","16:00/20:30"]</t>
        </is>
      </c>
      <c r="P14454" t="inlineStr">
        <is>
          <t>1323</t>
        </is>
      </c>
      <c r="Q14454" t="inlineStr">
        <is>
          <t>https://www.ele.me/shop/E17739802540127378243</t>
        </is>
      </c>
      <c r="R14454" t="inlineStr">
        <is>
          <t>4.7</t>
        </is>
      </c>
      <c r="S14454" t="inlineStr">
        <is>
          <t/>
        </is>
      </c>
      <c r="T14454" t="inlineStr">
        <is>
          <t/>
        </is>
      </c>
      <c r="U14454" t="inlineStr">
        <is>
          <t>235</t>
        </is>
      </c>
      <c r="V14454" t="inlineStr">
        <is>
          <t>[{"pid":"1899226593","desc":"满40减5，满70减10，满90减15","name":"自营销复杂满减活动","type":"减"},{"pid":"2064512203","desc":"特价商品2.9元起","name":"超值换购","type":"换"},{"pid":"2133031043","desc":"新用户下单立减25元","name":"华北ka直营城市25-17","type":"首"},{"pid":"708424290","desc":"本店新用户立减1元","name":"门店新客立减","type":"新"},{"pid":"1899264057","desc":"折扣商品5折起","name":"单品折扣","type":"折"}]</t>
        </is>
      </c>
      <c r="W14454" t="inlineStr">
        <is>
          <t>[]</t>
        </is>
      </c>
      <c r="X14454" t="inlineStr">
        <is>
          <t/>
        </is>
      </c>
      <c r="Y14454" t="inlineStr">
        <is>
          <t>29</t>
        </is>
      </c>
      <c r="Z14454" t="inlineStr">
        <is>
          <t>20</t>
        </is>
      </c>
      <c r="AA14454" t="inlineStr">
        <is>
          <t>2</t>
        </is>
      </c>
      <c r="AB14454" t="inlineStr">
        <is>
          <t>[]</t>
        </is>
      </c>
    </row>
    <row r="14455">
      <c r="A14455" t="inlineStr">
        <is>
          <t>2019-03-29 19:51:16</t>
        </is>
      </c>
      <c r="B14455" t="inlineStr">
        <is>
          <t>https://www.ele.me/shop/E17170242158382788673</t>
        </is>
      </c>
      <c r="C14455" t="inlineStr">
        <is>
          <t>E17170242158382788673</t>
        </is>
      </c>
      <c r="D14455" t="inlineStr">
        <is>
          <t>八大碗(第A2档口顺河源美食城店)</t>
        </is>
      </c>
      <c r="E14455" t="inlineStr">
        <is>
          <t>https://fuss10.elemecdn.com/d/02/361b0eb0254ad9fa8182268c14769jpeg.jpeg</t>
        </is>
      </c>
      <c r="F14455" t="inlineStr">
        <is>
          <t>北京市</t>
        </is>
      </c>
      <c r="G14455" t="inlineStr">
        <is>
          <t>北京市</t>
        </is>
      </c>
      <c r="H14455" t="inlineStr">
        <is>
          <t>北京市丰台区宋庄路71号院9幢地下一层(1号投影下的17轴至19轴之间部分)</t>
        </is>
      </c>
      <c r="I14455" t="inlineStr">
        <is>
          <t>39.845499</t>
        </is>
      </c>
      <c r="J14455" t="inlineStr">
        <is>
          <t>116.427479</t>
        </is>
      </c>
      <c r="K14455" t="inlineStr">
        <is>
          <t>[{"sub_cat":"盖浇饭","parent_cat":"快餐便当"},{"sub_cat":"盖浇饭","parent_cat":"美食"},{"sub_cat":"简餐","parent_cat":"快餐便当"},{"sub_cat":"简餐","parent_cat":"美食"}]</t>
        </is>
      </c>
      <c r="L14455" t="inlineStr">
        <is>
          <t>否</t>
        </is>
      </c>
      <c r="M14455" t="inlineStr">
        <is>
          <t>否</t>
        </is>
      </c>
      <c r="N14455" t="inlineStr">
        <is>
          <t>18046585214 15910654033</t>
        </is>
      </c>
      <c r="O14455" t="inlineStr">
        <is>
          <t>["09:45/21:00"]</t>
        </is>
      </c>
      <c r="P14455" t="inlineStr">
        <is>
          <t>186</t>
        </is>
      </c>
      <c r="Q14455" t="inlineStr">
        <is>
          <t>https://www.ele.me/shop/E17170242158382788673</t>
        </is>
      </c>
      <c r="R14455" t="inlineStr">
        <is>
          <t>4.7</t>
        </is>
      </c>
      <c r="S14455" t="inlineStr">
        <is>
          <t/>
        </is>
      </c>
      <c r="T14455" t="inlineStr">
        <is>
          <t/>
        </is>
      </c>
      <c r="U14455" t="inlineStr">
        <is>
          <t>44</t>
        </is>
      </c>
      <c r="V14455" t="inlineStr">
        <is>
          <t>[{"pid":"1840787185","desc":"满25减8，满40减12，满188减58","name":"自营销复杂满减活动","type":"减"},{"pid":"21525213835","desc":"折扣商品5折起","name":"周三半价日","type":"折"},{"pid":"2081244691","desc":"新用户下单立减17元","name":"新用户立减(不与其他活动共享)","type":"首"},{"pid":"808832410","desc":"本店新用户立减1元","name":"门店新客立减","type":"新"},{"pid":"1463282641","desc":"特价商品2元起","name":"超值换购","type":"换"}]</t>
        </is>
      </c>
      <c r="W14455" t="inlineStr">
        <is>
          <t>[]</t>
        </is>
      </c>
      <c r="X14455" t="inlineStr">
        <is>
          <t/>
        </is>
      </c>
      <c r="Y14455" t="inlineStr">
        <is>
          <t>32</t>
        </is>
      </c>
      <c r="Z14455" t="inlineStr">
        <is>
          <t>20</t>
        </is>
      </c>
      <c r="AA14455" t="inlineStr">
        <is>
          <t>3</t>
        </is>
      </c>
      <c r="AB14455" t="inlineStr">
        <is>
          <t>[{"sid":"10","desc":"商家原因导致订单取消，赔付代金券","name":"拒单赔"},{"sid":"7","desc":"该商户食品安全已由国泰产险承担，食品安全有保障","name":"食安保"},{"sid":"4","desc":"该商家支持开发票，请在下单时填写好发票抬头","name":"开发票"}]</t>
        </is>
      </c>
    </row>
    <row r="14456">
      <c r="A14456" t="inlineStr">
        <is>
          <t>2019-03-29 19:51:15</t>
        </is>
      </c>
      <c r="B14456" t="inlineStr">
        <is>
          <t>https://www.ele.me/shop/E7403842004358134187</t>
        </is>
      </c>
      <c r="C14456" t="inlineStr">
        <is>
          <t>E7403842004358134187</t>
        </is>
      </c>
      <c r="D14456" t="inlineStr">
        <is>
          <t>虾吃虾涮（宋家庄店）</t>
        </is>
      </c>
      <c r="E14456" t="inlineStr">
        <is>
          <t>https://fuss10.elemecdn.com/9/36/d641a77947eef02b918c54ea18fb2jpeg.jpeg</t>
        </is>
      </c>
      <c r="F14456" t="inlineStr">
        <is>
          <t>北京市</t>
        </is>
      </c>
      <c r="G14456" t="inlineStr">
        <is>
          <t>北京市</t>
        </is>
      </c>
      <c r="H14456" t="inlineStr">
        <is>
          <t>北京市丰台区宋庄路71号院</t>
        </is>
      </c>
      <c r="I14456" t="inlineStr">
        <is>
          <t>39.84552</t>
        </is>
      </c>
      <c r="J14456" t="inlineStr">
        <is>
          <t>116.42691</t>
        </is>
      </c>
      <c r="K14456" t="inlineStr">
        <is>
          <t>[{"sub_cat":"米粉面馆","parent_cat":"快餐便当"},{"sub_cat":"米粉面馆","parent_cat":"美食"}]</t>
        </is>
      </c>
      <c r="L14456" t="inlineStr">
        <is>
          <t>否</t>
        </is>
      </c>
      <c r="M14456" t="inlineStr">
        <is>
          <t>否</t>
        </is>
      </c>
      <c r="N14456" t="inlineStr">
        <is>
          <t>010-56271578</t>
        </is>
      </c>
      <c r="O14456" t="inlineStr">
        <is>
          <t>["10:25/21:30"]</t>
        </is>
      </c>
      <c r="P14456" t="inlineStr">
        <is>
          <t>106</t>
        </is>
      </c>
      <c r="Q14456" t="inlineStr">
        <is>
          <t>https://www.ele.me/shop/E7403842004358134187</t>
        </is>
      </c>
      <c r="R14456" t="inlineStr">
        <is>
          <t>4.8</t>
        </is>
      </c>
      <c r="S14456" t="inlineStr">
        <is>
          <t/>
        </is>
      </c>
      <c r="T14456" t="inlineStr">
        <is>
          <t/>
        </is>
      </c>
      <c r="U14456" t="inlineStr">
        <is>
          <t>9</t>
        </is>
      </c>
      <c r="V14456" t="inlineStr">
        <is>
          <t>[{"pid":"1816695737","desc":"折扣商品9.5折起","name":"折扣","type":"折"}]</t>
        </is>
      </c>
      <c r="W14456" t="inlineStr">
        <is>
          <t>[]</t>
        </is>
      </c>
      <c r="X14456" t="inlineStr">
        <is>
          <t>蜂鸟专送</t>
        </is>
      </c>
      <c r="Y14456" t="inlineStr">
        <is>
          <t>23</t>
        </is>
      </c>
      <c r="Z14456" t="inlineStr">
        <is>
          <t>20</t>
        </is>
      </c>
      <c r="AA14456" t="inlineStr">
        <is>
          <t>5</t>
        </is>
      </c>
      <c r="AB14456" t="inlineStr">
        <is>
          <t>[]</t>
        </is>
      </c>
    </row>
    <row r="14457">
      <c r="A14457" t="inlineStr">
        <is>
          <t>2019-03-29 19:51:14</t>
        </is>
      </c>
      <c r="B14457" t="inlineStr">
        <is>
          <t>https://www.ele.me/shop/E13293279383365960359</t>
        </is>
      </c>
      <c r="C14457" t="inlineStr">
        <is>
          <t>E13293279383365960359</t>
        </is>
      </c>
      <c r="D14457" t="inlineStr">
        <is>
          <t>众食客（辉煌国际店）</t>
        </is>
      </c>
      <c r="E14457" t="inlineStr">
        <is>
          <t>https://fuss10.elemecdn.com/2/d4/91687ed31276018e59ed35d7c040fjpeg.jpeg</t>
        </is>
      </c>
      <c r="F14457" t="inlineStr">
        <is>
          <t>北京市</t>
        </is>
      </c>
      <c r="G14457" t="inlineStr">
        <is>
          <t>北京市</t>
        </is>
      </c>
      <c r="H14457" t="inlineStr">
        <is>
          <t>北京市海淀区上地十街1号院6号楼B1层-36号</t>
        </is>
      </c>
      <c r="I14457" t="inlineStr">
        <is>
          <t>40.052958</t>
        </is>
      </c>
      <c r="J14457" t="inlineStr">
        <is>
          <t>116.3011</t>
        </is>
      </c>
      <c r="K14457" t="inlineStr">
        <is>
          <t>[{"sub_cat":"川湘菜","parent_cat":"特色菜系"},{"sub_cat":"川湘菜","parent_cat":"美食"}]</t>
        </is>
      </c>
      <c r="L14457" t="inlineStr">
        <is>
          <t>否</t>
        </is>
      </c>
      <c r="M14457" t="inlineStr">
        <is>
          <t>否</t>
        </is>
      </c>
      <c r="N14457" t="inlineStr">
        <is>
          <t>13672200009</t>
        </is>
      </c>
      <c r="O14457" t="inlineStr">
        <is>
          <t>["09:00/20:00"]</t>
        </is>
      </c>
      <c r="P14457" t="inlineStr">
        <is>
          <t>37</t>
        </is>
      </c>
      <c r="Q14457" t="inlineStr">
        <is>
          <t>https://www.ele.me/shop/E13293279383365960359</t>
        </is>
      </c>
      <c r="R14457" t="inlineStr">
        <is>
          <t>4.5</t>
        </is>
      </c>
      <c r="S14457" t="inlineStr">
        <is>
          <t>4.5</t>
        </is>
      </c>
      <c r="T14457" t="inlineStr">
        <is>
          <t>4.5</t>
        </is>
      </c>
      <c r="U14457" t="inlineStr">
        <is>
          <t>0</t>
        </is>
      </c>
      <c r="V14457" t="inlineStr">
        <is>
          <t>[{"pid":"1896895922","desc":"满25减10，满40减15，满60减20","name":"自营销复杂满减活动","type":"减"},{"pid":"2081480419","desc":"新用户下单立减17元","name":"新用户立减(不与其他活动共享)","type":"首"}]</t>
        </is>
      </c>
      <c r="W14457" t="inlineStr">
        <is>
          <t>[]</t>
        </is>
      </c>
      <c r="X14457" t="inlineStr">
        <is>
          <t>蜂鸟专送</t>
        </is>
      </c>
      <c r="Y14457" t="inlineStr">
        <is>
          <t>20</t>
        </is>
      </c>
      <c r="Z14457" t="inlineStr">
        <is>
          <t>20</t>
        </is>
      </c>
      <c r="AA14457" t="inlineStr">
        <is>
          <t>4</t>
        </is>
      </c>
      <c r="AB14457" t="inlineStr">
        <is>
          <t>[{"sid":"4","desc":"该商家支持开发票，请在下单时填写好发票抬头","name":"开发票"}]</t>
        </is>
      </c>
    </row>
    <row r="14458">
      <c r="A14458" t="inlineStr">
        <is>
          <t>2019-03-29 19:51:13</t>
        </is>
      </c>
      <c r="B14458" t="inlineStr">
        <is>
          <t>https://www.ele.me/shop/E8091414295713032821</t>
        </is>
      </c>
      <c r="C14458" t="inlineStr">
        <is>
          <t>E8091414295713032821</t>
        </is>
      </c>
      <c r="D14458" t="inlineStr">
        <is>
          <t>鲜芋仙(上地店)</t>
        </is>
      </c>
      <c r="E14458" t="inlineStr">
        <is>
          <t>https://fuss10.elemecdn.com/f/44/902a5779086f3b668b21fd04b3e5ejpeg.jpeg</t>
        </is>
      </c>
      <c r="F14458" t="inlineStr">
        <is>
          <t>北京市</t>
        </is>
      </c>
      <c r="G14458" t="inlineStr">
        <is>
          <t>北京市</t>
        </is>
      </c>
      <c r="H14458" t="inlineStr">
        <is>
          <t>北京市海淀区上地十街1号院6号楼1层108</t>
        </is>
      </c>
      <c r="I14458" t="inlineStr">
        <is>
          <t>40.052958</t>
        </is>
      </c>
      <c r="J14458" t="inlineStr">
        <is>
          <t>116.3011</t>
        </is>
      </c>
      <c r="K14458" t="inlineStr">
        <is>
          <t>[{"sub_cat":"甜品","parent_cat":"甜品饮品"},{"sub_cat":"甜品","parent_cat":"美食"}]</t>
        </is>
      </c>
      <c r="L14458" t="inlineStr">
        <is>
          <t>否</t>
        </is>
      </c>
      <c r="M14458" t="inlineStr">
        <is>
          <t>是</t>
        </is>
      </c>
      <c r="N14458" t="inlineStr">
        <is>
          <t>62669166</t>
        </is>
      </c>
      <c r="O14458" t="inlineStr">
        <is>
          <t>["10:25/20:30"]</t>
        </is>
      </c>
      <c r="P14458" t="inlineStr">
        <is>
          <t>829</t>
        </is>
      </c>
      <c r="Q14458" t="inlineStr">
        <is>
          <t>https://www.ele.me/shop/E8091414295713032821</t>
        </is>
      </c>
      <c r="R14458" t="inlineStr">
        <is>
          <t>4.8</t>
        </is>
      </c>
      <c r="S14458" t="inlineStr">
        <is>
          <t>4.9</t>
        </is>
      </c>
      <c r="T14458" t="inlineStr">
        <is>
          <t>4.9</t>
        </is>
      </c>
      <c r="U14458" t="inlineStr">
        <is>
          <t>296</t>
        </is>
      </c>
      <c r="V14458" t="inlineStr">
        <is>
          <t>[{"pid":"21506685490","desc":"满60减10","name":"鲜芋仙满减活动","type":"减"},{"pid":"2060776019","desc":"特价商品4元起","name":"超值换购","type":"换"},{"pid":"2060687923","desc":"折扣商品9折起","name":"单品折扣","type":"折"}]</t>
        </is>
      </c>
      <c r="W14458" t="inlineStr">
        <is>
          <t>[]</t>
        </is>
      </c>
      <c r="X14458" t="inlineStr">
        <is>
          <t>蜂鸟专送</t>
        </is>
      </c>
      <c r="Y14458" t="inlineStr">
        <is>
          <t>20</t>
        </is>
      </c>
      <c r="Z14458" t="inlineStr">
        <is>
          <t>35</t>
        </is>
      </c>
      <c r="AA14458" t="inlineStr">
        <is>
          <t>5</t>
        </is>
      </c>
      <c r="AB14458" t="inlineStr">
        <is>
          <t>[{"sid":"4","desc":"该商家支持开发票，请在下单时填写好发票抬头","name":"开发票"}]</t>
        </is>
      </c>
    </row>
    <row r="14459">
      <c r="A14459" t="inlineStr">
        <is>
          <t>2019-03-29 19:51:12</t>
        </is>
      </c>
      <c r="B14459" t="inlineStr">
        <is>
          <t>https://www.ele.me/shop/E5585048969201666734</t>
        </is>
      </c>
      <c r="C14459" t="inlineStr">
        <is>
          <t>E5585048969201666734</t>
        </is>
      </c>
      <c r="D14459" t="inlineStr">
        <is>
          <t>红油凉皮</t>
        </is>
      </c>
      <c r="E14459" t="inlineStr">
        <is>
          <t>https://fuss10.elemecdn.com/c/d6/d137f369531ee1e1e617b0ce8c8bajpeg.jpeg</t>
        </is>
      </c>
      <c r="F14459" t="inlineStr">
        <is>
          <t>北京市</t>
        </is>
      </c>
      <c r="G14459" t="inlineStr">
        <is>
          <t>北京市</t>
        </is>
      </c>
      <c r="H14459" t="inlineStr">
        <is>
          <t>北京市海淀区上地十街1号院6号楼B1层19号</t>
        </is>
      </c>
      <c r="I14459" t="inlineStr">
        <is>
          <t>40.052958</t>
        </is>
      </c>
      <c r="J14459" t="inlineStr">
        <is>
          <t>116.3011</t>
        </is>
      </c>
      <c r="K14459" t="inlineStr">
        <is>
          <t>[{"sub_cat":"地方小吃","parent_cat":"小吃夜宵"},{"sub_cat":"地方小吃","parent_cat":"美食"},{"sub_cat":"简餐","parent_cat":"快餐便当"},{"sub_cat":"简餐","parent_cat":"美食"}]</t>
        </is>
      </c>
      <c r="L14459" t="inlineStr">
        <is>
          <t>是</t>
        </is>
      </c>
      <c r="M14459" t="inlineStr">
        <is>
          <t>否</t>
        </is>
      </c>
      <c r="N14459" t="inlineStr">
        <is>
          <t>18613357646 18613357646</t>
        </is>
      </c>
      <c r="O14459" t="inlineStr">
        <is>
          <t>["09:00/22:00"]</t>
        </is>
      </c>
      <c r="P14459" t="inlineStr">
        <is>
          <t>454</t>
        </is>
      </c>
      <c r="Q14459" t="inlineStr">
        <is>
          <t>https://www.ele.me/shop/E5585048969201666734</t>
        </is>
      </c>
      <c r="R14459" t="inlineStr">
        <is>
          <t>4.7</t>
        </is>
      </c>
      <c r="S14459" t="inlineStr">
        <is>
          <t>4.8</t>
        </is>
      </c>
      <c r="T14459" t="inlineStr">
        <is>
          <t>4.8</t>
        </is>
      </c>
      <c r="U14459" t="inlineStr">
        <is>
          <t>128</t>
        </is>
      </c>
      <c r="V14459" t="inlineStr">
        <is>
          <t>[{"pid":"21477676835","desc":"满20减8，满30减10，满40减15","name":"自营销复杂满减活动","type":"减"},{"pid":"21527163651","desc":"特价商品3.8元起","name":"单品定价","type":"特"},{"pid":"21478877387","desc":"新用户下单立减17元","name":"新用户立减(不与其他活动共享)","type":"首"},{"pid":"21502968707","desc":"折扣商品9.8折起","name":"单品折扣","type":"折"}]</t>
        </is>
      </c>
      <c r="W14459" t="inlineStr">
        <is>
          <t>[]</t>
        </is>
      </c>
      <c r="X14459" t="inlineStr">
        <is>
          <t/>
        </is>
      </c>
      <c r="Y14459" t="inlineStr">
        <is>
          <t>28</t>
        </is>
      </c>
      <c r="Z14459" t="inlineStr">
        <is>
          <t>20</t>
        </is>
      </c>
      <c r="AA14459" t="inlineStr">
        <is>
          <t>0</t>
        </is>
      </c>
      <c r="AB14459" t="inlineStr">
        <is>
          <t>[{"sid":"7","desc":"该商户食品安全已由国泰产险承担，食品安全有保障","name":"食安保"}]</t>
        </is>
      </c>
    </row>
    <row r="14460">
      <c r="A14460" t="inlineStr">
        <is>
          <t>2019-03-29 19:51:12</t>
        </is>
      </c>
      <c r="B14460" t="inlineStr">
        <is>
          <t>https://www.ele.me/shop/E11910848385499398678</t>
        </is>
      </c>
      <c r="C14460" t="inlineStr">
        <is>
          <t>E11910848385499398678</t>
        </is>
      </c>
      <c r="D14460" t="inlineStr">
        <is>
          <t>馍饭传奇肉夹馍(上地店)</t>
        </is>
      </c>
      <c r="E14460" t="inlineStr">
        <is>
          <t>https://fuss10.elemecdn.com/5/9d/0c1c9fbb6036b1bbb4cb0458a68cfjpeg.jpeg</t>
        </is>
      </c>
      <c r="F14460" t="inlineStr">
        <is>
          <t>北京市</t>
        </is>
      </c>
      <c r="G14460" t="inlineStr">
        <is>
          <t>北京市</t>
        </is>
      </c>
      <c r="H14460" t="inlineStr">
        <is>
          <t>北京市海淀区上地十街1号院6号楼B1层19号</t>
        </is>
      </c>
      <c r="I14460" t="inlineStr">
        <is>
          <t>40.052958</t>
        </is>
      </c>
      <c r="J14460" t="inlineStr">
        <is>
          <t>116.3011</t>
        </is>
      </c>
      <c r="K14460" t="inlineStr">
        <is>
          <t>[{"sub_cat":"简餐","parent_cat":"快餐便当"},{"sub_cat":"简餐","parent_cat":"美食"},{"sub_cat":"米粉面馆","parent_cat":"快餐便当"},{"sub_cat":"米粉面馆","parent_cat":"美食"}]</t>
        </is>
      </c>
      <c r="L14460" t="inlineStr">
        <is>
          <t>否</t>
        </is>
      </c>
      <c r="M14460" t="inlineStr">
        <is>
          <t>是</t>
        </is>
      </c>
      <c r="N14460" t="inlineStr">
        <is>
          <t>15600867382 17320779180</t>
        </is>
      </c>
      <c r="O14460" t="inlineStr">
        <is>
          <t>["09:00/21:30"]</t>
        </is>
      </c>
      <c r="P14460" t="inlineStr">
        <is>
          <t>5878</t>
        </is>
      </c>
      <c r="Q14460" t="inlineStr">
        <is>
          <t>https://www.ele.me/shop/E11910848385499398678</t>
        </is>
      </c>
      <c r="R14460" t="inlineStr">
        <is>
          <t>4.7</t>
        </is>
      </c>
      <c r="S14460" t="inlineStr">
        <is>
          <t>4.8</t>
        </is>
      </c>
      <c r="T14460" t="inlineStr">
        <is>
          <t>4.7</t>
        </is>
      </c>
      <c r="U14460" t="inlineStr">
        <is>
          <t>1788</t>
        </is>
      </c>
      <c r="V14460" t="inlineStr">
        <is>
          <t>[{"pid":"21532041410","desc":"满25减11，满38减16，满49减21，满70减33，满100减38","name":"满减活动","type":"减"},{"pid":"21516478051","desc":"折扣商品5折起","name":"超会特价5折起","type":"折"},{"pid":"801578466","desc":"本店新用户立减2元","name":"门店新客立减","type":"新"},{"pid":"2082460907","desc":"新用户下单立减17元","name":"新用户立减(不与其他活动共享)","type":"首"},{"pid":"2108688643","desc":"特价商品1元起","name":"新客1元吃大牌","type":"特"}]</t>
        </is>
      </c>
      <c r="W14460" t="inlineStr">
        <is>
          <t>[]</t>
        </is>
      </c>
      <c r="X14460" t="inlineStr">
        <is>
          <t/>
        </is>
      </c>
      <c r="Y14460" t="inlineStr">
        <is>
          <t>27</t>
        </is>
      </c>
      <c r="Z14460" t="inlineStr">
        <is>
          <t>20</t>
        </is>
      </c>
      <c r="AA14460" t="inlineStr">
        <is>
          <t>1</t>
        </is>
      </c>
      <c r="AB14460" t="inlineStr">
        <is>
          <t>[{"sid":"7","desc":"该商户食品安全已由国泰产险承担，食品安全有保障","name":"食安保"},{"sid":"4","desc":"该商家支持开发票，请在下单时填写好发票抬头","name":"开发票"}]</t>
        </is>
      </c>
    </row>
    <row r="14461">
      <c r="A14461" t="inlineStr">
        <is>
          <t>2019-03-29 19:51:11</t>
        </is>
      </c>
      <c r="B14461" t="inlineStr">
        <is>
          <t>https://www.ele.me/shop/E1126178498352278615</t>
        </is>
      </c>
      <c r="C14461" t="inlineStr">
        <is>
          <t>E1126178498352278615</t>
        </is>
      </c>
      <c r="D14461" t="inlineStr">
        <is>
          <t>水饺(第B9档口顺河源美食城店)</t>
        </is>
      </c>
      <c r="E14461" t="inlineStr">
        <is>
          <t>https://fuss10.elemecdn.com/6/25/35d6be97a57b3096e2b943f31576ajpeg.jpeg</t>
        </is>
      </c>
      <c r="F14461" t="inlineStr">
        <is>
          <t>北京市</t>
        </is>
      </c>
      <c r="G14461" t="inlineStr">
        <is>
          <t>北京市</t>
        </is>
      </c>
      <c r="H14461" t="inlineStr">
        <is>
          <t>北京市北京市丰台区宋庄路71号院9幢地下一层(1号投影下的17轴至19轴之间部分)</t>
        </is>
      </c>
      <c r="I14461" t="inlineStr">
        <is>
          <t>39.845499</t>
        </is>
      </c>
      <c r="J14461" t="inlineStr">
        <is>
          <t>116.427479</t>
        </is>
      </c>
      <c r="K14461" t="inlineStr">
        <is>
          <t>[{"sub_cat":"饺子馄饨","parent_cat":"快餐便当"},{"sub_cat":"饺子馄饨","parent_cat":"美食"}]</t>
        </is>
      </c>
      <c r="L14461" t="inlineStr">
        <is>
          <t>否</t>
        </is>
      </c>
      <c r="M14461" t="inlineStr">
        <is>
          <t>否</t>
        </is>
      </c>
      <c r="N14461" t="inlineStr">
        <is>
          <t>17735626381</t>
        </is>
      </c>
      <c r="O14461" t="inlineStr">
        <is>
          <t>["09:30/20:30"]</t>
        </is>
      </c>
      <c r="P14461" t="inlineStr">
        <is>
          <t>60</t>
        </is>
      </c>
      <c r="Q14461" t="inlineStr">
        <is>
          <t>https://www.ele.me/shop/E1126178498352278615</t>
        </is>
      </c>
      <c r="R14461" t="inlineStr">
        <is>
          <t>5</t>
        </is>
      </c>
      <c r="S14461" t="inlineStr">
        <is>
          <t/>
        </is>
      </c>
      <c r="T14461" t="inlineStr">
        <is>
          <t/>
        </is>
      </c>
      <c r="U14461" t="inlineStr">
        <is>
          <t>4</t>
        </is>
      </c>
      <c r="V14461" t="inlineStr">
        <is>
          <t>[{"pid":"1910337993","desc":"满25减7，满50减15，满70减20，满90减30，满110减35","name":"自营销复杂满减活动","type":"减"},{"pid":"1804609129","desc":"折扣商品9.5折起","name":"9.5","type":"折"},{"pid":"2081244195","desc":"新用户下单立减17元","name":"新用户立减(不与其他活动共享)","type":"首"}]</t>
        </is>
      </c>
      <c r="W14461" t="inlineStr">
        <is>
          <t>[]</t>
        </is>
      </c>
      <c r="X14461" t="inlineStr">
        <is>
          <t/>
        </is>
      </c>
      <c r="Y14461" t="inlineStr">
        <is>
          <t>31</t>
        </is>
      </c>
      <c r="Z14461" t="inlineStr">
        <is>
          <t>20</t>
        </is>
      </c>
      <c r="AA14461" t="inlineStr">
        <is>
          <t>3</t>
        </is>
      </c>
      <c r="AB14461" t="inlineStr">
        <is>
          <t>[]</t>
        </is>
      </c>
    </row>
    <row r="14462">
      <c r="A14462" t="inlineStr">
        <is>
          <t>2019-03-29 19:51:09</t>
        </is>
      </c>
      <c r="B14462" t="inlineStr">
        <is>
          <t>https://www.ele.me/shop/E12385919589400791551</t>
        </is>
      </c>
      <c r="C14462" t="inlineStr">
        <is>
          <t>E12385919589400791551</t>
        </is>
      </c>
      <c r="D14462" t="inlineStr">
        <is>
          <t>来一碗牛肉面酷串吧(平安里店)</t>
        </is>
      </c>
      <c r="E14462" t="inlineStr">
        <is>
          <t>https://fuss10.elemecdn.com/4/c9/c1f0c14aca76b25b1fa171175ac16png.png</t>
        </is>
      </c>
      <c r="F14462" t="inlineStr">
        <is>
          <t>北京市</t>
        </is>
      </c>
      <c r="G14462" t="inlineStr">
        <is>
          <t>北京市</t>
        </is>
      </c>
      <c r="H14462" t="inlineStr">
        <is>
          <t>**</t>
        </is>
      </c>
      <c r="I14462" t="inlineStr">
        <is>
          <t>39.934898</t>
        </is>
      </c>
      <c r="J14462" t="inlineStr">
        <is>
          <t>116.367954</t>
        </is>
      </c>
      <c r="K14462" t="inlineStr">
        <is>
          <t>[{"sub_cat":"简餐","parent_cat":"快餐便当"},{"sub_cat":"简餐","parent_cat":"美食"}]</t>
        </is>
      </c>
      <c r="L14462" t="inlineStr">
        <is>
          <t>否</t>
        </is>
      </c>
      <c r="M14462" t="inlineStr">
        <is>
          <t>否</t>
        </is>
      </c>
      <c r="N14462" t="inlineStr">
        <is>
          <t>010-66251188</t>
        </is>
      </c>
      <c r="O14462" t="inlineStr">
        <is>
          <t>["09:30/23:00"]</t>
        </is>
      </c>
      <c r="P14462" t="inlineStr">
        <is>
          <t>72</t>
        </is>
      </c>
      <c r="Q14462" t="inlineStr">
        <is>
          <t>https://www.ele.me/shop/E12385919589400791551</t>
        </is>
      </c>
      <c r="R14462" t="inlineStr">
        <is>
          <t>4.8</t>
        </is>
      </c>
      <c r="S14462" t="inlineStr">
        <is>
          <t>4.8</t>
        </is>
      </c>
      <c r="T14462" t="inlineStr">
        <is>
          <t>4.7</t>
        </is>
      </c>
      <c r="U14462" t="inlineStr">
        <is>
          <t>8</t>
        </is>
      </c>
      <c r="V14462" t="inlineStr">
        <is>
          <t>[{"pid":"2012992811","desc":"满50减3，满90减6","name":"自营销复杂满减活动","type":"减"},{"pid":"21490732955","desc":"特价商品4.99元起","name":"超值换购","type":"换"}]</t>
        </is>
      </c>
      <c r="W14462" t="inlineStr">
        <is>
          <t>[]</t>
        </is>
      </c>
      <c r="X14462" t="inlineStr">
        <is>
          <t>蜂鸟专送</t>
        </is>
      </c>
      <c r="Y14462" t="inlineStr">
        <is>
          <t>20</t>
        </is>
      </c>
      <c r="Z14462" t="inlineStr">
        <is>
          <t>20</t>
        </is>
      </c>
      <c r="AA14462" t="inlineStr">
        <is>
          <t>5</t>
        </is>
      </c>
      <c r="AB14462" t="inlineStr">
        <is>
          <t>[]</t>
        </is>
      </c>
    </row>
    <row r="14463">
      <c r="A14463" t="inlineStr">
        <is>
          <t>2019-03-29 19:51:08</t>
        </is>
      </c>
      <c r="B14463" t="inlineStr">
        <is>
          <t>https://www.ele.me/shop/E5552194331544284867</t>
        </is>
      </c>
      <c r="C14463" t="inlineStr">
        <is>
          <t>E5552194331544284867</t>
        </is>
      </c>
      <c r="D14463" t="inlineStr">
        <is>
          <t>无名缘米粉(第A7档口顺河源美食城店)</t>
        </is>
      </c>
      <c r="E14463" t="inlineStr">
        <is>
          <t>https://fuss10.elemecdn.com/a/b7/4f8f16dcb56d382523c104edb7d3cjpeg.jpeg</t>
        </is>
      </c>
      <c r="F14463" t="inlineStr">
        <is>
          <t>北京市</t>
        </is>
      </c>
      <c r="G14463" t="inlineStr">
        <is>
          <t>北京市</t>
        </is>
      </c>
      <c r="H14463" t="inlineStr">
        <is>
          <t>北京市丰台区宋庄路71号院9幢地下一层（1号投影下的17轴至19轴之间部分）</t>
        </is>
      </c>
      <c r="I14463" t="inlineStr">
        <is>
          <t>39.845499</t>
        </is>
      </c>
      <c r="J14463" t="inlineStr">
        <is>
          <t>116.427479</t>
        </is>
      </c>
      <c r="K14463" t="inlineStr">
        <is>
          <t>[{"sub_cat":"米粉面馆","parent_cat":"快餐便当"},{"sub_cat":"米粉面馆","parent_cat":"美食"}]</t>
        </is>
      </c>
      <c r="L14463" t="inlineStr">
        <is>
          <t>否</t>
        </is>
      </c>
      <c r="M14463" t="inlineStr">
        <is>
          <t>否</t>
        </is>
      </c>
      <c r="N14463" t="inlineStr">
        <is>
          <t>18618280956 18611362586</t>
        </is>
      </c>
      <c r="O14463" t="inlineStr">
        <is>
          <t>["10:15/21:20"]</t>
        </is>
      </c>
      <c r="P14463" t="inlineStr">
        <is>
          <t>205</t>
        </is>
      </c>
      <c r="Q14463" t="inlineStr">
        <is>
          <t>https://www.ele.me/shop/E5552194331544284867</t>
        </is>
      </c>
      <c r="R14463" t="inlineStr">
        <is>
          <t>4.8</t>
        </is>
      </c>
      <c r="S14463" t="inlineStr">
        <is>
          <t/>
        </is>
      </c>
      <c r="T14463" t="inlineStr">
        <is>
          <t/>
        </is>
      </c>
      <c r="U14463" t="inlineStr">
        <is>
          <t>19</t>
        </is>
      </c>
      <c r="V14463" t="inlineStr">
        <is>
          <t>[{"pid":"21529127803","desc":"满20减4，满39减8，满69减16","name":"自营销复杂满减活动","type":"减"}]</t>
        </is>
      </c>
      <c r="W14463" t="inlineStr">
        <is>
          <t>[]</t>
        </is>
      </c>
      <c r="X14463" t="inlineStr">
        <is>
          <t/>
        </is>
      </c>
      <c r="Y14463" t="inlineStr">
        <is>
          <t>27</t>
        </is>
      </c>
      <c r="Z14463" t="inlineStr">
        <is>
          <t>20</t>
        </is>
      </c>
      <c r="AA14463" t="inlineStr">
        <is>
          <t>3</t>
        </is>
      </c>
      <c r="AB14463" t="inlineStr">
        <is>
          <t>[{"sid":"7","desc":"该商户食品安全已由国泰产险承担，食品安全有保障","name":"食安保"}]</t>
        </is>
      </c>
    </row>
    <row r="14464">
      <c r="A14464" t="inlineStr">
        <is>
          <t>2019-03-29 19:51:04</t>
        </is>
      </c>
      <c r="B14464" t="inlineStr">
        <is>
          <t>https://www.ele.me/shop/E17641332606479560601</t>
        </is>
      </c>
      <c r="C14464" t="inlineStr">
        <is>
          <t>E17641332606479560601</t>
        </is>
      </c>
      <c r="D14464" t="inlineStr">
        <is>
          <t>比格比萨（宋家庄店）</t>
        </is>
      </c>
      <c r="E14464" t="inlineStr">
        <is>
          <t>https://fuss10.elemecdn.com/0/50/7bdbb6cedf5ecf5952e7b579924e0png.png</t>
        </is>
      </c>
      <c r="F14464" t="inlineStr">
        <is>
          <t>北京市</t>
        </is>
      </c>
      <c r="G14464" t="inlineStr">
        <is>
          <t>北京市</t>
        </is>
      </c>
      <c r="H14464" t="inlineStr">
        <is>
          <t>北京市丰台区宋庄路71号院9幢3层301-1</t>
        </is>
      </c>
      <c r="I14464" t="inlineStr">
        <is>
          <t>39.845499</t>
        </is>
      </c>
      <c r="J14464" t="inlineStr">
        <is>
          <t>116.427479</t>
        </is>
      </c>
      <c r="K14464" t="inlineStr">
        <is>
          <t>[{"sub_cat":"简餐","parent_cat":"快餐便当"},{"sub_cat":"简餐","parent_cat":"美食"},{"sub_cat":"披萨意面","parent_cat":"异国料理"},{"sub_cat":"披萨意面","parent_cat":"美食"}]</t>
        </is>
      </c>
      <c r="L14464" t="inlineStr">
        <is>
          <t>否</t>
        </is>
      </c>
      <c r="M14464" t="inlineStr">
        <is>
          <t>是</t>
        </is>
      </c>
      <c r="N14464" t="inlineStr">
        <is>
          <t>010-87660952 010-87660972</t>
        </is>
      </c>
      <c r="O14464" t="inlineStr">
        <is>
          <t>["09:00/21:30"]</t>
        </is>
      </c>
      <c r="P14464" t="inlineStr">
        <is>
          <t>421</t>
        </is>
      </c>
      <c r="Q14464" t="inlineStr">
        <is>
          <t>https://www.ele.me/shop/E17641332606479560601</t>
        </is>
      </c>
      <c r="R14464" t="inlineStr">
        <is>
          <t>4.8</t>
        </is>
      </c>
      <c r="S14464" t="inlineStr">
        <is>
          <t>4.8</t>
        </is>
      </c>
      <c r="T14464" t="inlineStr">
        <is>
          <t>4.8</t>
        </is>
      </c>
      <c r="U14464" t="inlineStr">
        <is>
          <t>86</t>
        </is>
      </c>
      <c r="V14464" t="inlineStr">
        <is>
          <t>[{"pid":"21531762994","desc":"满30减8，满60减22，满110减32，满150减42，满210减50","name":"比格满减","type":"减"},{"pid":"21523720147","desc":"特价商品5.5元起","name":"超值换购","type":"换"},{"pid":"21515874867","desc":"折扣商品5折起","name":"超会特价5折起","type":"折"}]</t>
        </is>
      </c>
      <c r="W14464" t="inlineStr">
        <is>
          <t>[]</t>
        </is>
      </c>
      <c r="X14464" t="inlineStr">
        <is>
          <t>蜂鸟专送</t>
        </is>
      </c>
      <c r="Y14464" t="inlineStr">
        <is>
          <t>23</t>
        </is>
      </c>
      <c r="Z14464" t="inlineStr">
        <is>
          <t>20</t>
        </is>
      </c>
      <c r="AA14464" t="inlineStr">
        <is>
          <t>0</t>
        </is>
      </c>
      <c r="AB14464" t="inlineStr">
        <is>
          <t>[{"sid":"10","desc":"商家原因导致订单取消，赔付代金券","name":"拒单赔"},{"sid":"4","desc":"该商家支持开发票，请在下单时填写好发票抬头","name":"开发票"}]</t>
        </is>
      </c>
    </row>
    <row r="14465">
      <c r="A14465" t="inlineStr">
        <is>
          <t>2019-03-29 19:51:02</t>
        </is>
      </c>
      <c r="B14465" t="inlineStr">
        <is>
          <t>https://www.ele.me/shop/E9840990118298280563</t>
        </is>
      </c>
      <c r="C14465" t="inlineStr">
        <is>
          <t>E9840990118298280563</t>
        </is>
      </c>
      <c r="D14465" t="inlineStr">
        <is>
          <t>云佳瑶云南过桥米线(宋家庄店)</t>
        </is>
      </c>
      <c r="E14465" t="inlineStr">
        <is>
          <t>https://fuss10.elemecdn.com/e/ec/fae1f54c4a880d633dd1c9363c962png.png</t>
        </is>
      </c>
      <c r="F14465" t="inlineStr">
        <is>
          <t>北京市</t>
        </is>
      </c>
      <c r="G14465" t="inlineStr">
        <is>
          <t>北京市</t>
        </is>
      </c>
      <c r="H14465" t="inlineStr">
        <is>
          <t>北京市丰台区宋庄路71号院9幢地下一层(1号投影下的17轴至19轴之间部分)</t>
        </is>
      </c>
      <c r="I14465" t="inlineStr">
        <is>
          <t>39.845499</t>
        </is>
      </c>
      <c r="J14465" t="inlineStr">
        <is>
          <t>116.427479</t>
        </is>
      </c>
      <c r="K14465" t="inlineStr">
        <is>
          <t>[{"sub_cat":"简餐","parent_cat":"快餐便当"},{"sub_cat":"简餐","parent_cat":"美食"},{"sub_cat":"米粉面馆","parent_cat":"快餐便当"},{"sub_cat":"米粉面馆","parent_cat":"美食"}]</t>
        </is>
      </c>
      <c r="L14465" t="inlineStr">
        <is>
          <t>是</t>
        </is>
      </c>
      <c r="M14465" t="inlineStr">
        <is>
          <t>否</t>
        </is>
      </c>
      <c r="N14465" t="inlineStr">
        <is>
          <t>18501059655</t>
        </is>
      </c>
      <c r="O14465" t="inlineStr">
        <is>
          <t>["08:00/21:00"]</t>
        </is>
      </c>
      <c r="P14465" t="inlineStr">
        <is>
          <t>785</t>
        </is>
      </c>
      <c r="Q14465" t="inlineStr">
        <is>
          <t>https://www.ele.me/shop/E9840990118298280563</t>
        </is>
      </c>
      <c r="R14465" t="inlineStr">
        <is>
          <t>4.8</t>
        </is>
      </c>
      <c r="S14465" t="inlineStr">
        <is>
          <t>4.9</t>
        </is>
      </c>
      <c r="T14465" t="inlineStr">
        <is>
          <t>4.9</t>
        </is>
      </c>
      <c r="U14465" t="inlineStr">
        <is>
          <t>347</t>
        </is>
      </c>
      <c r="V14465" t="inlineStr">
        <is>
          <t>[{"pid":"21516001922","desc":"满25减17，满39减21，满50减24，满100减27","name":"满减","type":"减"},{"pid":"21529182323","desc":"特价商品4.5元起","name":"超值换购","type":"换"},{"pid":"2114511155","desc":"新用户下单立减17元","name":"新用户立减(不与其他活动共享)","type":"首"},{"pid":"21518233963","desc":"折扣商品6.8折起","name":"单品折扣","type":"折"}]</t>
        </is>
      </c>
      <c r="W14465" t="inlineStr">
        <is>
          <t>[]</t>
        </is>
      </c>
      <c r="X14465" t="inlineStr">
        <is>
          <t/>
        </is>
      </c>
      <c r="Y14465" t="inlineStr">
        <is>
          <t>25</t>
        </is>
      </c>
      <c r="Z14465" t="inlineStr">
        <is>
          <t>0</t>
        </is>
      </c>
      <c r="AA14465" t="inlineStr">
        <is>
          <t>1.5</t>
        </is>
      </c>
      <c r="AB14465" t="inlineStr">
        <is>
          <t>[{"sid":"7","desc":"该商户食品安全已由国泰产险承担，食品安全有保障","name":"食安保"}]</t>
        </is>
      </c>
    </row>
    <row r="14466">
      <c r="A14466" t="inlineStr">
        <is>
          <t>2019-03-29 19:50:54</t>
        </is>
      </c>
      <c r="B14466" t="inlineStr">
        <is>
          <t>https://www.ele.me/shop/E17662502775686608966</t>
        </is>
      </c>
      <c r="C14466" t="inlineStr">
        <is>
          <t>E17662502775686608966</t>
        </is>
      </c>
      <c r="D14466" t="inlineStr">
        <is>
          <t>禾绿回转寿司(力宝华联店)</t>
        </is>
      </c>
      <c r="E14466" t="inlineStr">
        <is>
          <t>https://fuss10.elemecdn.com/9/3c/ee32286f2cc3863e0f940618e0708png.png</t>
        </is>
      </c>
      <c r="F14466" t="inlineStr">
        <is>
          <t>北京市</t>
        </is>
      </c>
      <c r="G14466" t="inlineStr">
        <is>
          <t>北京市</t>
        </is>
      </c>
      <c r="H14466" t="inlineStr">
        <is>
          <t>北京市北京经济技术开发区荣华中路8号院16栋地下一层B1-30</t>
        </is>
      </c>
      <c r="I14466" t="inlineStr">
        <is>
          <t>39.804224</t>
        </is>
      </c>
      <c r="J14466" t="inlineStr">
        <is>
          <t>116.502722</t>
        </is>
      </c>
      <c r="K14466" t="inlineStr">
        <is>
          <t>[{"sub_cat":"简餐","parent_cat":"快餐便当"},{"sub_cat":"简餐","parent_cat":"美食"}]</t>
        </is>
      </c>
      <c r="L14466" t="inlineStr">
        <is>
          <t>否</t>
        </is>
      </c>
      <c r="M14466" t="inlineStr">
        <is>
          <t>否</t>
        </is>
      </c>
      <c r="N14466" t="inlineStr">
        <is>
          <t>010-67863079</t>
        </is>
      </c>
      <c r="O14466" t="inlineStr">
        <is>
          <t>["11:00/21:00"]</t>
        </is>
      </c>
      <c r="P14466" t="inlineStr">
        <is>
          <t>161</t>
        </is>
      </c>
      <c r="Q14466" t="inlineStr">
        <is>
          <t>https://www.ele.me/shop/E17662502775686608966</t>
        </is>
      </c>
      <c r="R14466" t="inlineStr">
        <is>
          <t>4.6</t>
        </is>
      </c>
      <c r="S14466" t="inlineStr">
        <is>
          <t/>
        </is>
      </c>
      <c r="T14466" t="inlineStr">
        <is>
          <t/>
        </is>
      </c>
      <c r="U14466" t="inlineStr">
        <is>
          <t>103</t>
        </is>
      </c>
      <c r="V14466" t="inlineStr">
        <is>
          <t>[{"pid":"2100909571","desc":"折扣商品5折起","name":"单品折扣","type":"折"},{"pid":"2100931075","desc":"特价商品10元起","name":"单品定价","type":"特"}]</t>
        </is>
      </c>
      <c r="W14466" t="inlineStr">
        <is>
          <t>[]</t>
        </is>
      </c>
      <c r="X14466" t="inlineStr">
        <is>
          <t>蜂鸟专送</t>
        </is>
      </c>
      <c r="Y14466" t="inlineStr">
        <is>
          <t>23</t>
        </is>
      </c>
      <c r="Z14466" t="inlineStr">
        <is>
          <t>20</t>
        </is>
      </c>
      <c r="AA14466" t="inlineStr">
        <is>
          <t>5</t>
        </is>
      </c>
      <c r="AB14466" t="inlineStr">
        <is>
          <t>[]</t>
        </is>
      </c>
    </row>
    <row r="14467">
      <c r="A14467" t="inlineStr">
        <is>
          <t>2019-03-29 19:50:54</t>
        </is>
      </c>
      <c r="B14467" t="inlineStr">
        <is>
          <t>https://www.ele.me/shop/E15174351650977414924</t>
        </is>
      </c>
      <c r="C14467" t="inlineStr">
        <is>
          <t>E15174351650977414924</t>
        </is>
      </c>
      <c r="D14467" t="inlineStr">
        <is>
          <t>金湖茶餐厅(东方广场店)</t>
        </is>
      </c>
      <c r="E14467" t="inlineStr">
        <is>
          <t>https://fuss10.elemecdn.com/4/73/7d27d356ed5bf156300146f0942afpng.png</t>
        </is>
      </c>
      <c r="F14467" t="inlineStr">
        <is>
          <t>北京市</t>
        </is>
      </c>
      <c r="G14467" t="inlineStr">
        <is>
          <t>北京市</t>
        </is>
      </c>
      <c r="H14467" t="inlineStr">
        <is>
          <t>北京市东城区东长安街1号东方广场东方新天地商场地铁层BB71A&amp;BB96店铺</t>
        </is>
      </c>
      <c r="I14467" t="inlineStr">
        <is>
          <t>39.909299</t>
        </is>
      </c>
      <c r="J14467" t="inlineStr">
        <is>
          <t>116.416815</t>
        </is>
      </c>
      <c r="K14467" t="inlineStr">
        <is>
          <t>[{"sub_cat":"粤菜","parent_cat":"特色菜系"},{"sub_cat":"粤菜","parent_cat":"美食"}]</t>
        </is>
      </c>
      <c r="L14467" t="inlineStr">
        <is>
          <t>否</t>
        </is>
      </c>
      <c r="M14467" t="inlineStr">
        <is>
          <t>否</t>
        </is>
      </c>
      <c r="N14467" t="inlineStr">
        <is>
          <t>010-85151566</t>
        </is>
      </c>
      <c r="O14467" t="inlineStr">
        <is>
          <t>["07:00/21:30"]</t>
        </is>
      </c>
      <c r="P14467" t="inlineStr">
        <is>
          <t>491</t>
        </is>
      </c>
      <c r="Q14467" t="inlineStr">
        <is>
          <t>https://www.ele.me/shop/E15174351650977414924</t>
        </is>
      </c>
      <c r="R14467" t="inlineStr">
        <is>
          <t>4.8</t>
        </is>
      </c>
      <c r="S14467" t="inlineStr">
        <is>
          <t/>
        </is>
      </c>
      <c r="T14467" t="inlineStr">
        <is>
          <t/>
        </is>
      </c>
      <c r="U14467" t="inlineStr">
        <is>
          <t>63</t>
        </is>
      </c>
      <c r="V14467" t="inlineStr">
        <is>
          <t>[{"pid":"21515501307","desc":"特价商品34元起","name":"单品定价","type":"特"},{"pid":"2088059507","desc":"新用户下单立减17元","name":"新用户立减(不与其他活动共享)","type":"首"}]</t>
        </is>
      </c>
      <c r="W14467" t="inlineStr">
        <is>
          <t>[]</t>
        </is>
      </c>
      <c r="X14467" t="inlineStr">
        <is>
          <t>蜂鸟专送</t>
        </is>
      </c>
      <c r="Y14467" t="inlineStr">
        <is>
          <t>20</t>
        </is>
      </c>
      <c r="Z14467" t="inlineStr">
        <is>
          <t>20</t>
        </is>
      </c>
      <c r="AA14467" t="inlineStr">
        <is>
          <t>5</t>
        </is>
      </c>
      <c r="AB14467" t="inlineStr">
        <is>
          <t>[{"sid":"4","desc":"该商家支持开发票，请在下单时填写好发票抬头","name":"开发票"}]</t>
        </is>
      </c>
    </row>
    <row r="14468">
      <c r="A14468" t="inlineStr">
        <is>
          <t>2019-03-29 19:50:35</t>
        </is>
      </c>
      <c r="B14468" t="inlineStr">
        <is>
          <t>https://www.ele.me/shop/E3861313970093770986</t>
        </is>
      </c>
      <c r="C14468" t="inlineStr">
        <is>
          <t>E3861313970093770986</t>
        </is>
      </c>
      <c r="D14468" t="inlineStr">
        <is>
          <t>無邪日式抹茶甜品店(东方新天地店)</t>
        </is>
      </c>
      <c r="E14468" t="inlineStr">
        <is>
          <t>https://fuss10.elemecdn.com/2/71/d7059c4dc30ffb9e280c5eb287e6dpng.png</t>
        </is>
      </c>
      <c r="F14468" t="inlineStr">
        <is>
          <t>北京市</t>
        </is>
      </c>
      <c r="G14468" t="inlineStr">
        <is>
          <t>北京市</t>
        </is>
      </c>
      <c r="H14468" t="inlineStr">
        <is>
          <t>北京市东城区东长安街1号北京东方广场东方新天地商场地铁层EE08号店铺</t>
        </is>
      </c>
      <c r="I14468" t="inlineStr">
        <is>
          <t>39.909311</t>
        </is>
      </c>
      <c r="J14468" t="inlineStr">
        <is>
          <t>116.416655</t>
        </is>
      </c>
      <c r="K14468" t="inlineStr">
        <is>
          <t>[{"sub_cat":"奶茶果汁","parent_cat":"甜品饮品"},{"sub_cat":"奶茶果汁","parent_cat":"美食"},{"sub_cat":"甜品","parent_cat":"甜品饮品"},{"sub_cat":"甜品","parent_cat":"美食"}]</t>
        </is>
      </c>
      <c r="L14468" t="inlineStr">
        <is>
          <t>否</t>
        </is>
      </c>
      <c r="M14468" t="inlineStr">
        <is>
          <t>否</t>
        </is>
      </c>
      <c r="N14468" t="inlineStr">
        <is>
          <t>85186001</t>
        </is>
      </c>
      <c r="O14468" t="inlineStr">
        <is>
          <t>["10:00/21:00"]</t>
        </is>
      </c>
      <c r="P14468" t="inlineStr">
        <is>
          <t>87</t>
        </is>
      </c>
      <c r="Q14468" t="inlineStr">
        <is>
          <t>https://www.ele.me/shop/E3861313970093770986</t>
        </is>
      </c>
      <c r="R14468" t="inlineStr">
        <is>
          <t>4.7</t>
        </is>
      </c>
      <c r="S14468" t="inlineStr">
        <is>
          <t>4.6</t>
        </is>
      </c>
      <c r="T14468" t="inlineStr">
        <is>
          <t>4.7</t>
        </is>
      </c>
      <c r="U14468" t="inlineStr">
        <is>
          <t>18</t>
        </is>
      </c>
      <c r="V14468" t="inlineStr">
        <is>
          <t>[{"pid":"21503577866","desc":"满40减8，满68减15，满100减20","name":"無邪满减活动","type":"减"},{"pid":"2083893795","desc":"特价商品14元起","name":"单品定价","type":"特"},{"pid":"1956684323","desc":"折扣商品9.9折起","name":"单品折扣","type":"折"}]</t>
        </is>
      </c>
      <c r="W14468" t="inlineStr">
        <is>
          <t>[]</t>
        </is>
      </c>
      <c r="X14468" t="inlineStr">
        <is>
          <t>蜂鸟专送</t>
        </is>
      </c>
      <c r="Y14468" t="inlineStr">
        <is>
          <t>20</t>
        </is>
      </c>
      <c r="Z14468" t="inlineStr">
        <is>
          <t>20</t>
        </is>
      </c>
      <c r="AA14468" t="inlineStr">
        <is>
          <t>5</t>
        </is>
      </c>
      <c r="AB14468" t="inlineStr">
        <is>
          <t>[]</t>
        </is>
      </c>
    </row>
    <row r="14469">
      <c r="A14469" t="inlineStr">
        <is>
          <t>2019-03-29 19:50:35</t>
        </is>
      </c>
      <c r="B14469" t="inlineStr">
        <is>
          <t>https://www.ele.me/shop/E15874596800093154608</t>
        </is>
      </c>
      <c r="C14469" t="inlineStr">
        <is>
          <t>E15874596800093154608</t>
        </is>
      </c>
      <c r="D14469" t="inlineStr">
        <is>
          <t>威海银滩渔家菜地道小海鲜</t>
        </is>
      </c>
      <c r="E14469" t="inlineStr">
        <is>
          <t>https://fuss10.elemecdn.com/7/ec/33de52208ff0e4383166808c8e4c3jpeg.jpeg</t>
        </is>
      </c>
      <c r="F14469" t="inlineStr">
        <is>
          <t>北京市</t>
        </is>
      </c>
      <c r="G14469" t="inlineStr">
        <is>
          <t>北京市</t>
        </is>
      </c>
      <c r="H14469" t="inlineStr">
        <is>
          <t>北京市西城区冠英园西区20号一层106号</t>
        </is>
      </c>
      <c r="I14469" t="inlineStr">
        <is>
          <t>39.938544</t>
        </is>
      </c>
      <c r="J14469" t="inlineStr">
        <is>
          <t>116.367258</t>
        </is>
      </c>
      <c r="K14469" t="inlineStr">
        <is>
          <t>[{"sub_cat":"海鲜","parent_cat":"特色菜系"},{"sub_cat":"海鲜","parent_cat":"美食"},{"sub_cat":"简餐","parent_cat":"快餐便当"},{"sub_cat":"简餐","parent_cat":"美食"}]</t>
        </is>
      </c>
      <c r="L14469" t="inlineStr">
        <is>
          <t>否</t>
        </is>
      </c>
      <c r="M14469" t="inlineStr">
        <is>
          <t>否</t>
        </is>
      </c>
      <c r="N14469" t="inlineStr">
        <is>
          <t>010-66008123</t>
        </is>
      </c>
      <c r="O14469" t="inlineStr">
        <is>
          <t>["10:00/23:00"]</t>
        </is>
      </c>
      <c r="P14469" t="inlineStr">
        <is>
          <t>75</t>
        </is>
      </c>
      <c r="Q14469" t="inlineStr">
        <is>
          <t>https://www.ele.me/shop/E15874596800093154608</t>
        </is>
      </c>
      <c r="R14469" t="inlineStr">
        <is>
          <t>4.6</t>
        </is>
      </c>
      <c r="S14469" t="inlineStr">
        <is>
          <t/>
        </is>
      </c>
      <c r="T14469" t="inlineStr">
        <is>
          <t/>
        </is>
      </c>
      <c r="U14469" t="inlineStr">
        <is>
          <t>25</t>
        </is>
      </c>
      <c r="V14469" t="inlineStr">
        <is>
          <t>[{"pid":"1886876641","desc":"满30减10，满98减25，满138减32，满188减48，满258减78","name":"自营销复杂满减活动","type":"减"},{"pid":"21519255883","desc":"折扣商品5折起","name":"超会特价5折起","type":"折"},{"pid":"643160210","desc":"本店新用户立减1元","name":"门店新客立减","type":"新"},{"pid":"21490780083","desc":"特价商品6元起","name":"超值换购","type":"换"}]</t>
        </is>
      </c>
      <c r="W14469" t="inlineStr">
        <is>
          <t>[]</t>
        </is>
      </c>
      <c r="X14469" t="inlineStr">
        <is>
          <t/>
        </is>
      </c>
      <c r="Y14469" t="inlineStr">
        <is>
          <t>29</t>
        </is>
      </c>
      <c r="Z14469" t="inlineStr">
        <is>
          <t>20</t>
        </is>
      </c>
      <c r="AA14469" t="inlineStr">
        <is>
          <t>3</t>
        </is>
      </c>
      <c r="AB14469" t="inlineStr">
        <is>
          <t>[{"sid":"7","desc":"该商户食品安全已由国泰产险承担，食品安全有保障","name":"食安保"}]</t>
        </is>
      </c>
    </row>
    <row r="14470">
      <c r="A14470" t="inlineStr">
        <is>
          <t>2019-03-29 19:50:33</t>
        </is>
      </c>
      <c r="B14470" t="inlineStr">
        <is>
          <t>https://www.ele.me/shop/E4357020629004157379</t>
        </is>
      </c>
      <c r="C14470" t="inlineStr">
        <is>
          <t>E4357020629004157379</t>
        </is>
      </c>
      <c r="D14470" t="inlineStr">
        <is>
          <t>大厨好帮手</t>
        </is>
      </c>
      <c r="E14470" t="inlineStr">
        <is>
          <t>https://fuss10.elemecdn.com/6/9e/07aa8dd33218d3a9253a23fc2d798jpeg.jpeg</t>
        </is>
      </c>
      <c r="F14470" t="inlineStr">
        <is>
          <t>北京市</t>
        </is>
      </c>
      <c r="G14470" t="inlineStr">
        <is>
          <t>北京市</t>
        </is>
      </c>
      <c r="H14470" t="inlineStr">
        <is>
          <t>北京市西城区东冠英胡同4号5幢</t>
        </is>
      </c>
      <c r="I14470" t="inlineStr">
        <is>
          <t>39.936819</t>
        </is>
      </c>
      <c r="J14470" t="inlineStr">
        <is>
          <t>116.368017</t>
        </is>
      </c>
      <c r="K14470" t="inlineStr">
        <is>
          <t>[{"sub_cat":"蔬菜豆品","parent_cat":"果蔬生鲜"},{"sub_cat":"肉禽蛋品","parent_cat":"果蔬生鲜"}]</t>
        </is>
      </c>
      <c r="L14470" t="inlineStr">
        <is>
          <t>否</t>
        </is>
      </c>
      <c r="M14470" t="inlineStr">
        <is>
          <t>否</t>
        </is>
      </c>
      <c r="N14470" t="inlineStr">
        <is>
          <t>18500001007</t>
        </is>
      </c>
      <c r="O14470" t="inlineStr">
        <is>
          <t>["07:20/21:05"]</t>
        </is>
      </c>
      <c r="P14470" t="inlineStr">
        <is>
          <t>52</t>
        </is>
      </c>
      <c r="Q14470" t="inlineStr">
        <is>
          <t>https://www.ele.me/shop/E4357020629004157379</t>
        </is>
      </c>
      <c r="R14470" t="inlineStr">
        <is>
          <t>4.4</t>
        </is>
      </c>
      <c r="S14470" t="inlineStr">
        <is>
          <t>4.3</t>
        </is>
      </c>
      <c r="T14470" t="inlineStr">
        <is>
          <t>4.1</t>
        </is>
      </c>
      <c r="U14470" t="inlineStr">
        <is>
          <t>3</t>
        </is>
      </c>
      <c r="V14470" t="inlineStr">
        <is>
          <t>[{"pid":"21526883858","desc":"满39减10，满59减15，满99减20","name":"满减","type":"减"},{"pid":"2058904363","desc":"特价商品3.5元起","name":"单品定价","type":"特"},{"pid":"21501365467","desc":"新用户下单立减18元","name":"新用户立减(不与其他活动共享)","type":"首"}]</t>
        </is>
      </c>
      <c r="W14470" t="inlineStr">
        <is>
          <t>[]</t>
        </is>
      </c>
      <c r="X14470" t="inlineStr">
        <is>
          <t/>
        </is>
      </c>
      <c r="Y14470" t="inlineStr">
        <is>
          <t>25</t>
        </is>
      </c>
      <c r="Z14470" t="inlineStr">
        <is>
          <t>0</t>
        </is>
      </c>
      <c r="AA14470" t="inlineStr">
        <is>
          <t>4</t>
        </is>
      </c>
      <c r="AB14470" t="inlineStr">
        <is>
          <t>[{"sid":"10","desc":"商家原因导致订单取消，赔付代金券","name":"拒单赔"},{"sid":"7","desc":"该商户食品安全已由国泰产险承担，食品安全有保障","name":"食安保"}]</t>
        </is>
      </c>
    </row>
    <row r="14471">
      <c r="A14471" t="inlineStr">
        <is>
          <t>2019-03-29 19:50:33</t>
        </is>
      </c>
      <c r="B14471" t="inlineStr">
        <is>
          <t>https://www.ele.me/shop/E11924167670159472565</t>
        </is>
      </c>
      <c r="C14471" t="inlineStr">
        <is>
          <t>E11924167670159472565</t>
        </is>
      </c>
      <c r="D14471" t="inlineStr">
        <is>
          <t>黄城麻辣烫</t>
        </is>
      </c>
      <c r="E14471" t="inlineStr">
        <is>
          <t>https://fuss10.elemecdn.com/9/f0/358985361fb897b8610731a1af495jpeg.jpeg</t>
        </is>
      </c>
      <c r="F14471" t="inlineStr">
        <is>
          <t>北京市</t>
        </is>
      </c>
      <c r="G14471" t="inlineStr">
        <is>
          <t>北京市</t>
        </is>
      </c>
      <c r="H14471" t="inlineStr">
        <is>
          <t>北京市西城区大觉胡同5号</t>
        </is>
      </c>
      <c r="I14471" t="inlineStr">
        <is>
          <t>39.934701</t>
        </is>
      </c>
      <c r="J14471" t="inlineStr">
        <is>
          <t>116.367478</t>
        </is>
      </c>
      <c r="K14471" t="inlineStr">
        <is>
          <t>[{"sub_cat":"麻辣烫","parent_cat":"快餐便当"},{"sub_cat":"麻辣烫","parent_cat":"美食"},{"sub_cat":"米粉面馆","parent_cat":"快餐便当"},{"sub_cat":"米粉面馆","parent_cat":"美食"}]</t>
        </is>
      </c>
      <c r="L14471" t="inlineStr">
        <is>
          <t>否</t>
        </is>
      </c>
      <c r="M14471" t="inlineStr">
        <is>
          <t>否</t>
        </is>
      </c>
      <c r="N14471" t="inlineStr">
        <is>
          <t>18611796850</t>
        </is>
      </c>
      <c r="O14471" t="inlineStr">
        <is>
          <t>["10:00/21:55"]</t>
        </is>
      </c>
      <c r="P14471" t="inlineStr">
        <is>
          <t>19</t>
        </is>
      </c>
      <c r="Q14471" t="inlineStr">
        <is>
          <t>https://www.ele.me/shop/E11924167670159472565</t>
        </is>
      </c>
      <c r="R14471" t="inlineStr">
        <is>
          <t>5</t>
        </is>
      </c>
      <c r="S14471" t="inlineStr">
        <is>
          <t>5.0</t>
        </is>
      </c>
      <c r="T14471" t="inlineStr">
        <is>
          <t>5.0</t>
        </is>
      </c>
      <c r="U14471" t="inlineStr">
        <is>
          <t>2</t>
        </is>
      </c>
      <c r="V14471" t="inlineStr">
        <is>
          <t>[{"pid":"21474845419","desc":"满25减5，满45减10，满80减20","name":"自营销复杂满减活动","type":"减"},{"pid":"21490798331","desc":"特价商品7元起","name":"超值换购","type":"换"},{"pid":"2081449147","desc":"新用户下单立减17元","name":"新用户立减(不与其他活动共享)","type":"首"}]</t>
        </is>
      </c>
      <c r="W14471" t="inlineStr">
        <is>
          <t>[]</t>
        </is>
      </c>
      <c r="X14471" t="inlineStr">
        <is>
          <t>蜂鸟专送</t>
        </is>
      </c>
      <c r="Y14471" t="inlineStr">
        <is>
          <t>20</t>
        </is>
      </c>
      <c r="Z14471" t="inlineStr">
        <is>
          <t>20</t>
        </is>
      </c>
      <c r="AA14471" t="inlineStr">
        <is>
          <t>3</t>
        </is>
      </c>
      <c r="AB14471" t="inlineStr">
        <is>
          <t>[{"sid":"7","desc":"该商户食品安全已由国泰产险承担，食品安全有保障","name":"食安保"}]</t>
        </is>
      </c>
    </row>
    <row r="14472">
      <c r="A14472" t="inlineStr">
        <is>
          <t>2019-03-29 19:50:31</t>
        </is>
      </c>
      <c r="B14472" t="inlineStr">
        <is>
          <t>https://www.ele.me/shop/E5766290046815765143</t>
        </is>
      </c>
      <c r="C14472" t="inlineStr">
        <is>
          <t>E5766290046815765143</t>
        </is>
      </c>
      <c r="D14472" t="inlineStr">
        <is>
          <t>快乐柠檬（北京东方新天地）</t>
        </is>
      </c>
      <c r="E14472" t="inlineStr">
        <is>
          <t>https://fuss10.elemecdn.com/3/05/fe62aa89d47cf85f775332d58eb01png.png</t>
        </is>
      </c>
      <c r="F14472" t="inlineStr">
        <is>
          <t>北京市</t>
        </is>
      </c>
      <c r="G14472" t="inlineStr">
        <is>
          <t>北京市</t>
        </is>
      </c>
      <c r="H14472" t="inlineStr">
        <is>
          <t>北京市东城区东长安街1号东方广场东方新天地商城地铁层EE11A号商铺</t>
        </is>
      </c>
      <c r="I14472" t="inlineStr">
        <is>
          <t>39.909605</t>
        </is>
      </c>
      <c r="J14472" t="inlineStr">
        <is>
          <t>116.416687</t>
        </is>
      </c>
      <c r="K14472" t="inlineStr">
        <is>
          <t>[{"sub_cat":"奶茶果汁","parent_cat":"甜品饮品"},{"sub_cat":"奶茶果汁","parent_cat":"美食"}]</t>
        </is>
      </c>
      <c r="L14472" t="inlineStr">
        <is>
          <t>否</t>
        </is>
      </c>
      <c r="M14472" t="inlineStr">
        <is>
          <t>是</t>
        </is>
      </c>
      <c r="N14472" t="inlineStr">
        <is>
          <t>01085182409</t>
        </is>
      </c>
      <c r="O14472" t="inlineStr">
        <is>
          <t>["10:00/21:45"]</t>
        </is>
      </c>
      <c r="P14472" t="inlineStr">
        <is>
          <t>632</t>
        </is>
      </c>
      <c r="Q14472" t="inlineStr">
        <is>
          <t>https://www.ele.me/shop/E5766290046815765143</t>
        </is>
      </c>
      <c r="R14472" t="inlineStr">
        <is>
          <t>4.8</t>
        </is>
      </c>
      <c r="S14472" t="inlineStr">
        <is>
          <t>4.9</t>
        </is>
      </c>
      <c r="T14472" t="inlineStr">
        <is>
          <t>4.9</t>
        </is>
      </c>
      <c r="U14472" t="inlineStr">
        <is>
          <t>193</t>
        </is>
      </c>
      <c r="V14472" t="inlineStr">
        <is>
          <t>[{"pid":"21519991594","desc":"满36减6，满59减13，满150减30","name":"柠檬4城自营销","type":"减"},{"pid":"2088013483","desc":"新用户下单立减17元","name":"新用户立减(不与其他活动共享)","type":"首"}]</t>
        </is>
      </c>
      <c r="W14472" t="inlineStr">
        <is>
          <t>[]</t>
        </is>
      </c>
      <c r="X14472" t="inlineStr">
        <is>
          <t>蜂鸟专送</t>
        </is>
      </c>
      <c r="Y14472" t="inlineStr">
        <is>
          <t>20</t>
        </is>
      </c>
      <c r="Z14472" t="inlineStr">
        <is>
          <t>20</t>
        </is>
      </c>
      <c r="AA14472" t="inlineStr">
        <is>
          <t>5</t>
        </is>
      </c>
      <c r="AB14472" t="inlineStr">
        <is>
          <t>[{"sid":"10","desc":"商家原因导致订单取消，赔付代金券","name":"拒单赔"}]</t>
        </is>
      </c>
    </row>
    <row r="14473">
      <c r="A14473" t="inlineStr">
        <is>
          <t>2019-03-29 19:50:31</t>
        </is>
      </c>
      <c r="B14473" t="inlineStr">
        <is>
          <t>https://www.ele.me/shop/E7788036901583195718</t>
        </is>
      </c>
      <c r="C14473" t="inlineStr">
        <is>
          <t>E7788036901583195718</t>
        </is>
      </c>
      <c r="D14473" t="inlineStr">
        <is>
          <t>金象大药房（健禹店）</t>
        </is>
      </c>
      <c r="E14473" t="inlineStr">
        <is>
          <t>https://fuss10.elemecdn.com/2/85/ea0b750b338fef81335a9f188c814jpeg.jpeg</t>
        </is>
      </c>
      <c r="F14473" t="inlineStr">
        <is>
          <t>北京市</t>
        </is>
      </c>
      <c r="G14473" t="inlineStr">
        <is>
          <t>北京市</t>
        </is>
      </c>
      <c r="H14473" t="inlineStr">
        <is>
          <t>北京市西城区赵登禹路冠英园西区29号楼一层</t>
        </is>
      </c>
      <c r="I14473" t="inlineStr">
        <is>
          <t>39.93785</t>
        </is>
      </c>
      <c r="J14473" t="inlineStr">
        <is>
          <t>116.36867</t>
        </is>
      </c>
      <c r="K14473" t="inlineStr">
        <is>
          <t>[{"sub_cat":"药店","parent_cat":"医药健康"}]</t>
        </is>
      </c>
      <c r="L14473" t="inlineStr">
        <is>
          <t>否</t>
        </is>
      </c>
      <c r="M14473" t="inlineStr">
        <is>
          <t>否</t>
        </is>
      </c>
      <c r="N14473" t="inlineStr">
        <is>
          <t>010-66251731</t>
        </is>
      </c>
      <c r="O14473" t="inlineStr">
        <is>
          <t>["09:00/20:00"]</t>
        </is>
      </c>
      <c r="P14473" t="inlineStr">
        <is>
          <t>29</t>
        </is>
      </c>
      <c r="Q14473" t="inlineStr">
        <is>
          <t>https://www.ele.me/shop/E7788036901583195718</t>
        </is>
      </c>
      <c r="R14473" t="inlineStr">
        <is>
          <t>5</t>
        </is>
      </c>
      <c r="S14473" t="inlineStr">
        <is>
          <t>5.0</t>
        </is>
      </c>
      <c r="T14473" t="inlineStr">
        <is>
          <t>5.0</t>
        </is>
      </c>
      <c r="U14473" t="inlineStr">
        <is>
          <t>6</t>
        </is>
      </c>
      <c r="V14473" t="inlineStr">
        <is>
          <t>[]</t>
        </is>
      </c>
      <c r="W14473" t="inlineStr">
        <is>
          <t>[]</t>
        </is>
      </c>
      <c r="X14473" t="inlineStr">
        <is>
          <t>蜂鸟专送</t>
        </is>
      </c>
      <c r="Y14473" t="inlineStr">
        <is>
          <t>20</t>
        </is>
      </c>
      <c r="Z14473" t="inlineStr">
        <is>
          <t>20</t>
        </is>
      </c>
      <c r="AA14473" t="inlineStr">
        <is>
          <t>4</t>
        </is>
      </c>
      <c r="AB14473" t="inlineStr">
        <is>
          <t>[{"sid":"4","desc":"该商家支持开发票，请在下单时填写好发票抬头","name":"开发票"}]</t>
        </is>
      </c>
    </row>
    <row r="14474">
      <c r="A14474" t="inlineStr">
        <is>
          <t>2019-03-29 19:50:30</t>
        </is>
      </c>
      <c r="B14474" t="inlineStr">
        <is>
          <t>https://www.ele.me/shop/E4824273800162257595</t>
        </is>
      </c>
      <c r="C14474" t="inlineStr">
        <is>
          <t>E4824273800162257595</t>
        </is>
      </c>
      <c r="D14474" t="inlineStr">
        <is>
          <t>如意馄饨(国贸店)</t>
        </is>
      </c>
      <c r="E14474" t="inlineStr">
        <is>
          <t>https://fuss10.elemecdn.com/1/e1/36bfcddf3b5ce6019141f2711a627png.png</t>
        </is>
      </c>
      <c r="F14474" t="inlineStr">
        <is>
          <t>北京市</t>
        </is>
      </c>
      <c r="G14474" t="inlineStr">
        <is>
          <t>北京市</t>
        </is>
      </c>
      <c r="H14474" t="inlineStr">
        <is>
          <t>北京市朝阳区东三环中路39号院6号楼1至2层0661（含跃层）1层G号</t>
        </is>
      </c>
      <c r="I14474" t="inlineStr">
        <is>
          <t>39.90642</t>
        </is>
      </c>
      <c r="J14474" t="inlineStr">
        <is>
          <t>116.459262</t>
        </is>
      </c>
      <c r="K14474" t="inlineStr">
        <is>
          <t>[{"sub_cat":"饺子馄饨","parent_cat":"快餐便当"},{"sub_cat":"饺子馄饨","parent_cat":"美食"},{"sub_cat":"简餐","parent_cat":"快餐便当"},{"sub_cat":"简餐","parent_cat":"美食"}]</t>
        </is>
      </c>
      <c r="L14474" t="inlineStr">
        <is>
          <t>否</t>
        </is>
      </c>
      <c r="M14474" t="inlineStr">
        <is>
          <t>是</t>
        </is>
      </c>
      <c r="N14474" t="inlineStr">
        <is>
          <t>13641171018</t>
        </is>
      </c>
      <c r="O14474" t="inlineStr">
        <is>
          <t>["08:00/23:30"]</t>
        </is>
      </c>
      <c r="P14474" t="inlineStr">
        <is>
          <t>1336</t>
        </is>
      </c>
      <c r="Q14474" t="inlineStr">
        <is>
          <t>https://www.ele.me/shop/E4824273800162257595</t>
        </is>
      </c>
      <c r="R14474" t="inlineStr">
        <is>
          <t>4.7</t>
        </is>
      </c>
      <c r="S14474" t="inlineStr">
        <is>
          <t/>
        </is>
      </c>
      <c r="T14474" t="inlineStr">
        <is>
          <t/>
        </is>
      </c>
      <c r="U14474" t="inlineStr">
        <is>
          <t>309</t>
        </is>
      </c>
      <c r="V14474" t="inlineStr">
        <is>
          <t>[{"pid":"2087923331","desc":"新用户下单立减17元","name":"新用户立减(不与其他活动共享)","type":"首"},{"pid":"2077142986","desc":"满25减10，满35减13，满45减20，满60减25","name":"如意北京三月","type":"减"},{"pid":"21516683387","desc":"折扣商品5折起","name":"单品折扣","type":"折"},{"pid":"21516008947","desc":"特价商品9.9元起","name":"单品定价","type":"特"}]</t>
        </is>
      </c>
      <c r="W14474" t="inlineStr">
        <is>
          <t>[]</t>
        </is>
      </c>
      <c r="X14474" t="inlineStr">
        <is>
          <t>蜂鸟专送</t>
        </is>
      </c>
      <c r="Y14474" t="inlineStr">
        <is>
          <t>20</t>
        </is>
      </c>
      <c r="Z14474" t="inlineStr">
        <is>
          <t>20</t>
        </is>
      </c>
      <c r="AA14474" t="inlineStr">
        <is>
          <t>0</t>
        </is>
      </c>
      <c r="AB14474" t="inlineStr">
        <is>
          <t>[{"sid":"7","desc":"该商户食品安全已由国泰产险承担，食品安全有保障","name":"食安保"},{"sid":"4","desc":"该商家支持开发票，请在下单时填写好发票抬头","name":"开发票"}]</t>
        </is>
      </c>
    </row>
    <row r="14475">
      <c r="A14475" t="inlineStr">
        <is>
          <t>2019-03-29 19:50:29</t>
        </is>
      </c>
      <c r="B14475" t="inlineStr">
        <is>
          <t>https://www.ele.me/shop/E18392608658454391403</t>
        </is>
      </c>
      <c r="C14475" t="inlineStr">
        <is>
          <t>E18392608658454391403</t>
        </is>
      </c>
      <c r="D14475" t="inlineStr">
        <is>
          <t>渝味小馆</t>
        </is>
      </c>
      <c r="E14475" t="inlineStr">
        <is>
          <t>https://fuss10.elemecdn.com/e/9e/0dcfc77c81c2df2bee953d0b78859jpeg.jpeg</t>
        </is>
      </c>
      <c r="F14475" t="inlineStr">
        <is>
          <t>北京市</t>
        </is>
      </c>
      <c r="G14475" t="inlineStr">
        <is>
          <t>北京市</t>
        </is>
      </c>
      <c r="H14475" t="inlineStr">
        <is>
          <t>北京市西城区冠英园西区20号</t>
        </is>
      </c>
      <c r="I14475" t="inlineStr">
        <is>
          <t>39.938544</t>
        </is>
      </c>
      <c r="J14475" t="inlineStr">
        <is>
          <t>116.367258</t>
        </is>
      </c>
      <c r="K14475" t="inlineStr">
        <is>
          <t>[{"sub_cat":"川湘菜","parent_cat":"特色菜系"},{"sub_cat":"川湘菜","parent_cat":"美食"},{"sub_cat":"简餐","parent_cat":"快餐便当"},{"sub_cat":"简餐","parent_cat":"美食"}]</t>
        </is>
      </c>
      <c r="L14475" t="inlineStr">
        <is>
          <t>否</t>
        </is>
      </c>
      <c r="M14475" t="inlineStr">
        <is>
          <t>否</t>
        </is>
      </c>
      <c r="N14475" t="inlineStr">
        <is>
          <t>010-66537898</t>
        </is>
      </c>
      <c r="O14475" t="inlineStr">
        <is>
          <t>["10:00/23:55"]</t>
        </is>
      </c>
      <c r="P14475" t="inlineStr">
        <is>
          <t>86</t>
        </is>
      </c>
      <c r="Q14475" t="inlineStr">
        <is>
          <t>https://www.ele.me/shop/E18392608658454391403</t>
        </is>
      </c>
      <c r="R14475" t="inlineStr">
        <is>
          <t>4.7</t>
        </is>
      </c>
      <c r="S14475" t="inlineStr">
        <is>
          <t>4.6</t>
        </is>
      </c>
      <c r="T14475" t="inlineStr">
        <is>
          <t>4.7</t>
        </is>
      </c>
      <c r="U14475" t="inlineStr">
        <is>
          <t>25</t>
        </is>
      </c>
      <c r="V14475" t="inlineStr">
        <is>
          <t>[{"pid":"1887185801","desc":"满28减5，满35减8，满58减10，满108减25","name":"自营销复杂满减活动","type":"减"},{"pid":"21519253867","desc":"折扣商品5折起","name":"超会特价5折起","type":"折"},{"pid":"21490349931","desc":"特价商品7元起","name":"超值换购","type":"换"}]</t>
        </is>
      </c>
      <c r="W14475" t="inlineStr">
        <is>
          <t>[]</t>
        </is>
      </c>
      <c r="X14475" t="inlineStr">
        <is>
          <t/>
        </is>
      </c>
      <c r="Y14475" t="inlineStr">
        <is>
          <t>25</t>
        </is>
      </c>
      <c r="Z14475" t="inlineStr">
        <is>
          <t>20</t>
        </is>
      </c>
      <c r="AA14475" t="inlineStr">
        <is>
          <t>3</t>
        </is>
      </c>
      <c r="AB14475" t="inlineStr">
        <is>
          <t>[{"sid":"10","desc":"商家原因导致订单取消，赔付代金券","name":"拒单赔"},{"sid":"7","desc":"该商户食品安全已由国泰产险承担，食品安全有保障","name":"食安保"}]</t>
        </is>
      </c>
    </row>
    <row r="14476">
      <c r="A14476" t="inlineStr">
        <is>
          <t>2019-03-29 19:50:25</t>
        </is>
      </c>
      <c r="B14476" t="inlineStr">
        <is>
          <t>https://www.ele.me/shop/E16643606845161608244</t>
        </is>
      </c>
      <c r="C14476" t="inlineStr">
        <is>
          <t>E16643606845161608244</t>
        </is>
      </c>
      <c r="D14476" t="inlineStr">
        <is>
          <t>串串龍</t>
        </is>
      </c>
      <c r="E14476" t="inlineStr">
        <is>
          <t>https://fuss10.elemecdn.com/3/84/a865d82e837308fb367c378d5ba67jpeg.jpeg</t>
        </is>
      </c>
      <c r="F14476" t="inlineStr">
        <is>
          <t>北京市</t>
        </is>
      </c>
      <c r="G14476" t="inlineStr">
        <is>
          <t>北京市</t>
        </is>
      </c>
      <c r="H14476" t="inlineStr">
        <is>
          <t>北京市丰台区南三环西路16号1号楼05层04A号</t>
        </is>
      </c>
      <c r="I14476" t="inlineStr">
        <is>
          <t>39.854594</t>
        </is>
      </c>
      <c r="J14476" t="inlineStr">
        <is>
          <t>116.366973</t>
        </is>
      </c>
      <c r="K14476" t="inlineStr">
        <is>
          <t>[{"sub_cat":"麻辣烫","parent_cat":"快餐便当"},{"sub_cat":"麻辣烫","parent_cat":"美食"},{"sub_cat":"米粉面馆","parent_cat":"快餐便当"},{"sub_cat":"米粉面馆","parent_cat":"美食"}]</t>
        </is>
      </c>
      <c r="L14476" t="inlineStr">
        <is>
          <t>是</t>
        </is>
      </c>
      <c r="M14476" t="inlineStr">
        <is>
          <t>否</t>
        </is>
      </c>
      <c r="N14476" t="inlineStr">
        <is>
          <t>13810318997 010-67538160</t>
        </is>
      </c>
      <c r="O14476" t="inlineStr">
        <is>
          <t>["11:00/22:00"]</t>
        </is>
      </c>
      <c r="P14476" t="inlineStr">
        <is>
          <t>40</t>
        </is>
      </c>
      <c r="Q14476" t="inlineStr">
        <is>
          <t>https://www.ele.me/shop/E16643606845161608244</t>
        </is>
      </c>
      <c r="R14476" t="inlineStr">
        <is>
          <t>5</t>
        </is>
      </c>
      <c r="S14476" t="inlineStr">
        <is>
          <t/>
        </is>
      </c>
      <c r="T14476" t="inlineStr">
        <is>
          <t/>
        </is>
      </c>
      <c r="U14476" t="inlineStr">
        <is>
          <t>8</t>
        </is>
      </c>
      <c r="V14476" t="inlineStr">
        <is>
          <t>[{"pid":"21500546323","desc":"满35减5，满60减10，满100减20","name":"自营销复杂满减活动","type":"减"},{"pid":"21529869139","desc":"折扣商品6折起","name":"单品折扣","type":"折"},{"pid":"2120607947","desc":"新用户下单立减17元","name":"新用户立减(不与其他活动共享)","type":"首"},{"pid":"21509874803","desc":"特价商品9.9元起","name":"单品定价","type":"特"}]</t>
        </is>
      </c>
      <c r="W14476" t="inlineStr">
        <is>
          <t>[]</t>
        </is>
      </c>
      <c r="X14476" t="inlineStr">
        <is>
          <t>蜂鸟专送</t>
        </is>
      </c>
      <c r="Y14476" t="inlineStr">
        <is>
          <t>28</t>
        </is>
      </c>
      <c r="Z14476" t="inlineStr">
        <is>
          <t>20</t>
        </is>
      </c>
      <c r="AA14476" t="inlineStr">
        <is>
          <t>5</t>
        </is>
      </c>
      <c r="AB14476" t="inlineStr">
        <is>
          <t>[{"sid":"7","desc":"该商户食品安全已由国泰产险承担，食品安全有保障","name":"食安保"}]</t>
        </is>
      </c>
    </row>
    <row r="14477">
      <c r="A14477" t="inlineStr">
        <is>
          <t>2019-03-29 19:50:25</t>
        </is>
      </c>
      <c r="B14477" t="inlineStr">
        <is>
          <t>https://www.ele.me/shop/E13803911505742815435</t>
        </is>
      </c>
      <c r="C14477" t="inlineStr">
        <is>
          <t>E13803911505742815435</t>
        </is>
      </c>
      <c r="D14477" t="inlineStr">
        <is>
          <t>大果蔬篮子</t>
        </is>
      </c>
      <c r="E14477" t="inlineStr">
        <is>
          <t>https://fuss10.elemecdn.com/8/c3/e78cc8193ba6970326e3af44178d2jpeg.jpeg</t>
        </is>
      </c>
      <c r="F14477" t="inlineStr">
        <is>
          <t>北京市</t>
        </is>
      </c>
      <c r="G14477" t="inlineStr">
        <is>
          <t>北京市</t>
        </is>
      </c>
      <c r="H14477" t="inlineStr">
        <is>
          <t>北京市西城区东冠英胡同4号4幢、6幢</t>
        </is>
      </c>
      <c r="I14477" t="inlineStr">
        <is>
          <t>39.936818</t>
        </is>
      </c>
      <c r="J14477" t="inlineStr">
        <is>
          <t>116.367925</t>
        </is>
      </c>
      <c r="K14477" t="inlineStr">
        <is>
          <t>[{"sub_cat":"水果","parent_cat":"果蔬生鲜"}]</t>
        </is>
      </c>
      <c r="L14477" t="inlineStr">
        <is>
          <t>否</t>
        </is>
      </c>
      <c r="M14477" t="inlineStr">
        <is>
          <t>否</t>
        </is>
      </c>
      <c r="N14477" t="inlineStr">
        <is>
          <t>18500001006</t>
        </is>
      </c>
      <c r="O14477" t="inlineStr">
        <is>
          <t>["07:15/21:40"]</t>
        </is>
      </c>
      <c r="P14477" t="inlineStr">
        <is>
          <t>1204</t>
        </is>
      </c>
      <c r="Q14477" t="inlineStr">
        <is>
          <t>https://www.ele.me/shop/E13803911505742815435</t>
        </is>
      </c>
      <c r="R14477" t="inlineStr">
        <is>
          <t>4.8</t>
        </is>
      </c>
      <c r="S14477" t="inlineStr">
        <is>
          <t/>
        </is>
      </c>
      <c r="T14477" t="inlineStr">
        <is>
          <t/>
        </is>
      </c>
      <c r="U14477" t="inlineStr">
        <is>
          <t>1081</t>
        </is>
      </c>
      <c r="V14477" t="inlineStr">
        <is>
          <t>[{"pid":"6000174238","desc":"满39减8，满59减12，满99减18","name":"全店满减","type":"减"},{"pid":"1000000000262855","desc":"折扣商品7折起","name":"商品折扣","type":"折"},{"pid":"1000000000242174","desc":"立减商品最高优惠5.5元","name":"(不与其它活动同享)商品直降","type":"折"}]</t>
        </is>
      </c>
      <c r="W14477" t="inlineStr">
        <is>
          <t>[]</t>
        </is>
      </c>
      <c r="X14477" t="inlineStr">
        <is>
          <t/>
        </is>
      </c>
      <c r="Y14477" t="inlineStr">
        <is>
          <t>24</t>
        </is>
      </c>
      <c r="Z14477" t="inlineStr">
        <is>
          <t>25</t>
        </is>
      </c>
      <c r="AA14477" t="inlineStr">
        <is>
          <t>4</t>
        </is>
      </c>
      <c r="AB14477" t="inlineStr">
        <is>
          <t>[{"sid":"10","desc":"商家原因导致订单取消，赔付代金券","name":"拒单赔"},{"sid":"7","desc":"该商户食品安全已由国泰产险承担，食品安全有保障","name":"食安保"}]</t>
        </is>
      </c>
    </row>
    <row r="14478">
      <c r="A14478" t="inlineStr">
        <is>
          <t>2019-03-29 19:50:23</t>
        </is>
      </c>
      <c r="B14478" t="inlineStr">
        <is>
          <t>https://www.ele.me/shop/E1064888127591353112</t>
        </is>
      </c>
      <c r="C14478" t="inlineStr">
        <is>
          <t>E1064888127591353112</t>
        </is>
      </c>
      <c r="D14478" t="inlineStr">
        <is>
          <t>聚点串吧(赵登禹店)</t>
        </is>
      </c>
      <c r="E14478" t="inlineStr">
        <is>
          <t>https://fuss10.elemecdn.com/7/a8/c97138228742dbc09069c7031dac7png.png</t>
        </is>
      </c>
      <c r="F14478" t="inlineStr">
        <is>
          <t>北京市</t>
        </is>
      </c>
      <c r="G14478" t="inlineStr">
        <is>
          <t>北京市</t>
        </is>
      </c>
      <c r="H14478" t="inlineStr">
        <is>
          <t>北京市西城区赵登禹路121号</t>
        </is>
      </c>
      <c r="I14478" t="inlineStr">
        <is>
          <t>39.936406</t>
        </is>
      </c>
      <c r="J14478" t="inlineStr">
        <is>
          <t>116.368117</t>
        </is>
      </c>
      <c r="K14478" t="inlineStr">
        <is>
          <t>[{"sub_cat":"烧烤","parent_cat":"小吃夜宵"},{"sub_cat":"烧烤","parent_cat":"美食"}]</t>
        </is>
      </c>
      <c r="L14478" t="inlineStr">
        <is>
          <t>否</t>
        </is>
      </c>
      <c r="M14478" t="inlineStr">
        <is>
          <t>是</t>
        </is>
      </c>
      <c r="N14478" t="inlineStr">
        <is>
          <t>010-66136613</t>
        </is>
      </c>
      <c r="O14478" t="inlineStr">
        <is>
          <t>["10:00/22:55"]</t>
        </is>
      </c>
      <c r="P14478" t="inlineStr">
        <is>
          <t>362</t>
        </is>
      </c>
      <c r="Q14478" t="inlineStr">
        <is>
          <t>https://www.ele.me/shop/E1064888127591353112</t>
        </is>
      </c>
      <c r="R14478" t="inlineStr">
        <is>
          <t>4.8</t>
        </is>
      </c>
      <c r="S14478" t="inlineStr">
        <is>
          <t>4.8</t>
        </is>
      </c>
      <c r="T14478" t="inlineStr">
        <is>
          <t>4.8</t>
        </is>
      </c>
      <c r="U14478" t="inlineStr">
        <is>
          <t>131</t>
        </is>
      </c>
      <c r="V14478" t="inlineStr">
        <is>
          <t>[{"pid":"2087992435","desc":"新用户下单立减17元","name":"新用户立减(不与其他活动共享)","type":"首"}]</t>
        </is>
      </c>
      <c r="W14478" t="inlineStr">
        <is>
          <t>[]</t>
        </is>
      </c>
      <c r="X14478" t="inlineStr">
        <is>
          <t>蜂鸟专送</t>
        </is>
      </c>
      <c r="Y14478" t="inlineStr">
        <is>
          <t>20</t>
        </is>
      </c>
      <c r="Z14478" t="inlineStr">
        <is>
          <t>20</t>
        </is>
      </c>
      <c r="AA14478" t="inlineStr">
        <is>
          <t>5</t>
        </is>
      </c>
      <c r="AB14478" t="inlineStr">
        <is>
          <t>[{"sid":"4","desc":"该商家支持开发票，请在下单时填写好发票抬头","name":"开发票"}]</t>
        </is>
      </c>
    </row>
    <row r="14479">
      <c r="A14479" t="inlineStr">
        <is>
          <t>2019-03-29 19:50:19</t>
        </is>
      </c>
      <c r="B14479" t="inlineStr">
        <is>
          <t>https://www.ele.me/shop/E14009955055295226394</t>
        </is>
      </c>
      <c r="C14479" t="inlineStr">
        <is>
          <t>E14009955055295226394</t>
        </is>
      </c>
      <c r="D14479" t="inlineStr">
        <is>
          <t>阿芮烤鸡爪(凯德大峡谷店)</t>
        </is>
      </c>
      <c r="E14479" t="inlineStr">
        <is>
          <t>https://fuss10.elemecdn.com/f/c4/75a137e6b0bd51c63c65b4cf5eb62png.png</t>
        </is>
      </c>
      <c r="F14479" t="inlineStr">
        <is>
          <t>北京市</t>
        </is>
      </c>
      <c r="G14479" t="inlineStr">
        <is>
          <t>北京市</t>
        </is>
      </c>
      <c r="H14479" t="inlineStr">
        <is>
          <t>北京市丰台区南三环西路16号1号楼04层K23号</t>
        </is>
      </c>
      <c r="I14479" t="inlineStr">
        <is>
          <t>39.854594</t>
        </is>
      </c>
      <c r="J14479" t="inlineStr">
        <is>
          <t>116.366973</t>
        </is>
      </c>
      <c r="K14479" t="inlineStr">
        <is>
          <t>[{"sub_cat":"简餐","parent_cat":"快餐便当"},{"sub_cat":"简餐","parent_cat":"美食"},{"sub_cat":"地方小吃","parent_cat":"小吃夜宵"},{"sub_cat":"地方小吃","parent_cat":"美食"}]</t>
        </is>
      </c>
      <c r="L14479" t="inlineStr">
        <is>
          <t>否</t>
        </is>
      </c>
      <c r="M14479" t="inlineStr">
        <is>
          <t>否</t>
        </is>
      </c>
      <c r="N14479" t="inlineStr">
        <is>
          <t>13146253870 15611738354</t>
        </is>
      </c>
      <c r="O14479" t="inlineStr">
        <is>
          <t>["10:00/21:00"]</t>
        </is>
      </c>
      <c r="P14479" t="inlineStr">
        <is>
          <t>176</t>
        </is>
      </c>
      <c r="Q14479" t="inlineStr">
        <is>
          <t>https://www.ele.me/shop/E14009955055295226394</t>
        </is>
      </c>
      <c r="R14479" t="inlineStr">
        <is>
          <t>5</t>
        </is>
      </c>
      <c r="S14479" t="inlineStr">
        <is>
          <t>5.0</t>
        </is>
      </c>
      <c r="T14479" t="inlineStr">
        <is>
          <t>4.8</t>
        </is>
      </c>
      <c r="U14479" t="inlineStr">
        <is>
          <t>19</t>
        </is>
      </c>
      <c r="V14479" t="inlineStr">
        <is>
          <t>[{"pid":"2040292963","desc":"满50减2，满83减3，满130减5","name":"自营销复杂满减活动","type":"减"}]</t>
        </is>
      </c>
      <c r="W14479" t="inlineStr">
        <is>
          <t>[]</t>
        </is>
      </c>
      <c r="X14479" t="inlineStr">
        <is>
          <t/>
        </is>
      </c>
      <c r="Y14479" t="inlineStr">
        <is>
          <t>26</t>
        </is>
      </c>
      <c r="Z14479" t="inlineStr">
        <is>
          <t>20</t>
        </is>
      </c>
      <c r="AA14479" t="inlineStr">
        <is>
          <t>3</t>
        </is>
      </c>
      <c r="AB14479" t="inlineStr">
        <is>
          <t>[{"sid":"7","desc":"该商户食品安全已由国泰产险承担，食品安全有保障","name":"食安保"}]</t>
        </is>
      </c>
    </row>
    <row r="14480">
      <c r="A14480" t="inlineStr">
        <is>
          <t>2019-03-29 19:50:02</t>
        </is>
      </c>
      <c r="B14480" t="inlineStr">
        <is>
          <t>https://www.ele.me/shop/E14595694719898102667</t>
        </is>
      </c>
      <c r="C14480" t="inlineStr">
        <is>
          <t>E14595694719898102667</t>
        </is>
      </c>
      <c r="D14480" t="inlineStr">
        <is>
          <t>中国兰州牛肉拉面</t>
        </is>
      </c>
      <c r="E14480" t="inlineStr">
        <is>
          <t>https://fuss10.elemecdn.com/c/ae/14e9e06f3ddffe25954d0581c6123png.png</t>
        </is>
      </c>
      <c r="F14480" t="inlineStr">
        <is>
          <t>北京市</t>
        </is>
      </c>
      <c r="G14480" t="inlineStr">
        <is>
          <t>北京市</t>
        </is>
      </c>
      <c r="H14480" t="inlineStr">
        <is>
          <t>北京市西城区仁民路甲11号5号楼一层02号</t>
        </is>
      </c>
      <c r="I14480" t="inlineStr">
        <is>
          <t>39.887364</t>
        </is>
      </c>
      <c r="J14480" t="inlineStr">
        <is>
          <t>116.392527</t>
        </is>
      </c>
      <c r="K14480" t="inlineStr">
        <is>
          <t>[{"sub_cat":"米粉面馆","parent_cat":"快餐便当"},{"sub_cat":"米粉面馆","parent_cat":"美食"},{"sub_cat":"饺子馄饨","parent_cat":"快餐便当"},{"sub_cat":"饺子馄饨","parent_cat":"美食"}]</t>
        </is>
      </c>
      <c r="L14480" t="inlineStr">
        <is>
          <t>否</t>
        </is>
      </c>
      <c r="M14480" t="inlineStr">
        <is>
          <t>否</t>
        </is>
      </c>
      <c r="N14480" t="inlineStr">
        <is>
          <t>17692647596 17693328025</t>
        </is>
      </c>
      <c r="O14480" t="inlineStr">
        <is>
          <t>["08:00/00:30"]</t>
        </is>
      </c>
      <c r="P14480" t="inlineStr">
        <is>
          <t>359</t>
        </is>
      </c>
      <c r="Q14480" t="inlineStr">
        <is>
          <t>https://www.ele.me/shop/E14595694719898102667</t>
        </is>
      </c>
      <c r="R14480" t="inlineStr">
        <is>
          <t>4.2</t>
        </is>
      </c>
      <c r="S14480" t="inlineStr">
        <is>
          <t/>
        </is>
      </c>
      <c r="T14480" t="inlineStr">
        <is>
          <t/>
        </is>
      </c>
      <c r="U14480" t="inlineStr">
        <is>
          <t>110</t>
        </is>
      </c>
      <c r="V14480" t="inlineStr">
        <is>
          <t>[{"pid":"2036589899","desc":"满25减1，满38减3，满60减5，满100减19，满135减20","name":"自营销复杂满减活动","type":"减"},{"pid":"21501505499","desc":"特价商品4.8元起","name":"超值换购","type":"换"}]</t>
        </is>
      </c>
      <c r="W14480" t="inlineStr">
        <is>
          <t>[]</t>
        </is>
      </c>
      <c r="X14480" t="inlineStr">
        <is>
          <t/>
        </is>
      </c>
      <c r="Y14480" t="inlineStr">
        <is>
          <t>24</t>
        </is>
      </c>
      <c r="Z14480" t="inlineStr">
        <is>
          <t>20</t>
        </is>
      </c>
      <c r="AA14480" t="inlineStr">
        <is>
          <t>3</t>
        </is>
      </c>
      <c r="AB14480" t="inlineStr">
        <is>
          <t>[{"sid":"7","desc":"该商户食品安全已由国泰产险承担，食品安全有保障","name":"食安保"}]</t>
        </is>
      </c>
    </row>
    <row r="14481">
      <c r="A14481" t="inlineStr">
        <is>
          <t>2019-03-29 19:49:51</t>
        </is>
      </c>
      <c r="B14481" t="inlineStr">
        <is>
          <t>https://www.ele.me/shop/E9625305794280782010</t>
        </is>
      </c>
      <c r="C14481" t="inlineStr">
        <is>
          <t>E9625305794280782010</t>
        </is>
      </c>
      <c r="D14481" t="inlineStr">
        <is>
          <t>金手勺(香厂店)</t>
        </is>
      </c>
      <c r="E14481" t="inlineStr">
        <is>
          <t>https://fuss10.elemecdn.com/e/21/e93ee127f1ba606b1fc0d4d1d9bfdpng.png</t>
        </is>
      </c>
      <c r="F14481" t="inlineStr">
        <is>
          <t>北京市</t>
        </is>
      </c>
      <c r="G14481" t="inlineStr">
        <is>
          <t>北京市</t>
        </is>
      </c>
      <c r="H14481" t="inlineStr">
        <is>
          <t>北京市西城区香厂路65号</t>
        </is>
      </c>
      <c r="I14481" t="inlineStr">
        <is>
          <t>39.887944</t>
        </is>
      </c>
      <c r="J14481" t="inlineStr">
        <is>
          <t>116.388875</t>
        </is>
      </c>
      <c r="K14481" t="inlineStr">
        <is>
          <t>[{"sub_cat":"盖浇饭","parent_cat":"快餐便当"},{"sub_cat":"盖浇饭","parent_cat":"美食"},{"sub_cat":"东北菜","parent_cat":"特色菜系"},{"sub_cat":"东北菜","parent_cat":"美食"}]</t>
        </is>
      </c>
      <c r="L14481" t="inlineStr">
        <is>
          <t>否</t>
        </is>
      </c>
      <c r="M14481" t="inlineStr">
        <is>
          <t>否</t>
        </is>
      </c>
      <c r="N14481" t="inlineStr">
        <is>
          <t>13718299016</t>
        </is>
      </c>
      <c r="O14481" t="inlineStr">
        <is>
          <t>["10:25/22:30"]</t>
        </is>
      </c>
      <c r="P14481" t="inlineStr">
        <is>
          <t>68</t>
        </is>
      </c>
      <c r="Q14481" t="inlineStr">
        <is>
          <t>https://www.ele.me/shop/E9625305794280782010</t>
        </is>
      </c>
      <c r="R14481" t="inlineStr">
        <is>
          <t>4.6</t>
        </is>
      </c>
      <c r="S14481" t="inlineStr">
        <is>
          <t>4.7</t>
        </is>
      </c>
      <c r="T14481" t="inlineStr">
        <is>
          <t>4.6</t>
        </is>
      </c>
      <c r="U14481" t="inlineStr">
        <is>
          <t>25</t>
        </is>
      </c>
      <c r="V14481" t="inlineStr">
        <is>
          <t>[{"pid":"1945761611","desc":"满30减5，满50减10，满100减20，满150减25，满200减30","name":"自营销复杂满减活动","type":"减"},{"pid":"2037864131","desc":"特价商品0.99元起","name":"超值换购","type":"换"}]</t>
        </is>
      </c>
      <c r="W14481" t="inlineStr">
        <is>
          <t>[]</t>
        </is>
      </c>
      <c r="X14481" t="inlineStr">
        <is>
          <t>蜂鸟专送</t>
        </is>
      </c>
      <c r="Y14481" t="inlineStr">
        <is>
          <t>22</t>
        </is>
      </c>
      <c r="Z14481" t="inlineStr">
        <is>
          <t>20</t>
        </is>
      </c>
      <c r="AA14481" t="inlineStr">
        <is>
          <t>5</t>
        </is>
      </c>
      <c r="AB14481" t="inlineStr">
        <is>
          <t>[]</t>
        </is>
      </c>
    </row>
    <row r="14482">
      <c r="A14482" t="inlineStr">
        <is>
          <t>2019-03-29 19:49:49</t>
        </is>
      </c>
      <c r="B14482" t="inlineStr">
        <is>
          <t>https://www.ele.me/shop/E1078450459999852957</t>
        </is>
      </c>
      <c r="C14482" t="inlineStr">
        <is>
          <t>E1078450459999852957</t>
        </is>
      </c>
      <c r="D14482" t="inlineStr">
        <is>
          <t>世纪华联超市</t>
        </is>
      </c>
      <c r="E14482" t="inlineStr">
        <is>
          <t>https://fuss10.elemecdn.com/e/2e/84aa7c42d8d75732ed9212d2cde78jpeg.jpeg</t>
        </is>
      </c>
      <c r="F14482" t="inlineStr">
        <is>
          <t>北京市</t>
        </is>
      </c>
      <c r="G14482" t="inlineStr">
        <is>
          <t>北京市</t>
        </is>
      </c>
      <c r="H14482" t="inlineStr">
        <is>
          <t>北京市西城区仁民路5号甲5号4/5幢</t>
        </is>
      </c>
      <c r="I14482" t="inlineStr">
        <is>
          <t>39.887392</t>
        </is>
      </c>
      <c r="J14482" t="inlineStr">
        <is>
          <t>116.394375</t>
        </is>
      </c>
      <c r="K14482" t="inlineStr">
        <is>
          <t>[{"sub_cat":"大型超市","parent_cat":"商店超市"}]</t>
        </is>
      </c>
      <c r="L14482" t="inlineStr">
        <is>
          <t>否</t>
        </is>
      </c>
      <c r="M14482" t="inlineStr">
        <is>
          <t>否</t>
        </is>
      </c>
      <c r="N14482" t="inlineStr">
        <is>
          <t>15010536705</t>
        </is>
      </c>
      <c r="O14482" t="inlineStr">
        <is>
          <t>["06:30/23:55"]</t>
        </is>
      </c>
      <c r="P14482" t="inlineStr">
        <is>
          <t>139</t>
        </is>
      </c>
      <c r="Q14482" t="inlineStr">
        <is>
          <t>https://www.ele.me/shop/E1078450459999852957</t>
        </is>
      </c>
      <c r="R14482" t="inlineStr">
        <is>
          <t>4.9</t>
        </is>
      </c>
      <c r="S14482" t="inlineStr">
        <is>
          <t/>
        </is>
      </c>
      <c r="T14482" t="inlineStr">
        <is>
          <t/>
        </is>
      </c>
      <c r="U14482" t="inlineStr">
        <is>
          <t>29</t>
        </is>
      </c>
      <c r="V14482" t="inlineStr">
        <is>
          <t>[{"pid":"1000000000147301","desc":"满55减1","name":"全店满减","type":"减"},{"pid":"10378484","desc":"满60元赠送听装红茶1份","name":"下单满赠","type":"赠"},{"pid":"1000000000120161","desc":"折扣商品8折起","name":"雀巢8折","type":"折"}]</t>
        </is>
      </c>
      <c r="W14482" t="inlineStr">
        <is>
          <t>[]</t>
        </is>
      </c>
      <c r="X14482" t="inlineStr">
        <is>
          <t>蜂鸟专送</t>
        </is>
      </c>
      <c r="Y14482" t="inlineStr">
        <is>
          <t>22</t>
        </is>
      </c>
      <c r="Z14482" t="inlineStr">
        <is>
          <t>20</t>
        </is>
      </c>
      <c r="AA14482" t="inlineStr">
        <is>
          <t>5</t>
        </is>
      </c>
      <c r="AB14482" t="inlineStr">
        <is>
          <t>[]</t>
        </is>
      </c>
    </row>
    <row r="14483">
      <c r="A14483" t="inlineStr">
        <is>
          <t>2019-03-29 19:49:49</t>
        </is>
      </c>
      <c r="B14483" t="inlineStr">
        <is>
          <t>https://www.ele.me/shop/E17256024218553919203</t>
        </is>
      </c>
      <c r="C14483" t="inlineStr">
        <is>
          <t>E17256024218553919203</t>
        </is>
      </c>
      <c r="D14483" t="inlineStr">
        <is>
          <t>品农果蔬(杨庄店)</t>
        </is>
      </c>
      <c r="E14483" t="inlineStr">
        <is>
          <t>https://fuss10.elemecdn.com/9/bd/a4fa69d6db88f1f45eabb86251dd7png.png</t>
        </is>
      </c>
      <c r="F14483" t="inlineStr">
        <is>
          <t>北京市</t>
        </is>
      </c>
      <c r="G14483" t="inlineStr">
        <is>
          <t>北京市</t>
        </is>
      </c>
      <c r="H14483" t="inlineStr">
        <is>
          <t>北京市通州区杨庄路105号1层全部</t>
        </is>
      </c>
      <c r="I14483" t="inlineStr">
        <is>
          <t>39.89874</t>
        </is>
      </c>
      <c r="J14483" t="inlineStr">
        <is>
          <t>116.631757</t>
        </is>
      </c>
      <c r="K14483" t="inlineStr">
        <is>
          <t>[{"sub_cat":"水果","parent_cat":"果蔬生鲜"},{"sub_cat":"蔬菜豆品","parent_cat":"果蔬生鲜"}]</t>
        </is>
      </c>
      <c r="L14483" t="inlineStr">
        <is>
          <t>否</t>
        </is>
      </c>
      <c r="M14483" t="inlineStr">
        <is>
          <t>否</t>
        </is>
      </c>
      <c r="N14483" t="inlineStr">
        <is>
          <t>18612921067</t>
        </is>
      </c>
      <c r="O14483" t="inlineStr">
        <is>
          <t>["08:00/21:50"]</t>
        </is>
      </c>
      <c r="P14483" t="inlineStr">
        <is>
          <t>77</t>
        </is>
      </c>
      <c r="Q14483" t="inlineStr">
        <is>
          <t>https://www.ele.me/shop/E17256024218553919203</t>
        </is>
      </c>
      <c r="R14483" t="inlineStr">
        <is>
          <t>4.8</t>
        </is>
      </c>
      <c r="S14483" t="inlineStr">
        <is>
          <t>4.8</t>
        </is>
      </c>
      <c r="T14483" t="inlineStr">
        <is>
          <t>4.7</t>
        </is>
      </c>
      <c r="U14483" t="inlineStr">
        <is>
          <t>32</t>
        </is>
      </c>
      <c r="V14483" t="inlineStr">
        <is>
          <t>[{"pid":"21533382899","desc":"满39减10，满49减15，满59减20，满99减30","name":"自营销复杂满减活动","type":"减"},{"pid":"1904415793","desc":"特价商品0.11元起","name":"单品定价","type":"特"},{"pid":"2082348459","desc":"新用户下单立减15元","name":"新用户立减(不与其他活动共享)","type":"首"}]</t>
        </is>
      </c>
      <c r="W14483" t="inlineStr">
        <is>
          <t>[]</t>
        </is>
      </c>
      <c r="X14483" t="inlineStr">
        <is>
          <t>蜂鸟专送</t>
        </is>
      </c>
      <c r="Y14483" t="inlineStr">
        <is>
          <t>21</t>
        </is>
      </c>
      <c r="Z14483" t="inlineStr">
        <is>
          <t>20</t>
        </is>
      </c>
      <c r="AA14483" t="inlineStr">
        <is>
          <t>2.5</t>
        </is>
      </c>
      <c r="AB14483" t="inlineStr">
        <is>
          <t>[{"sid":"10","desc":"商家原因导致订单取消，赔付代金券","name":"拒单赔"}]</t>
        </is>
      </c>
    </row>
    <row r="14484">
      <c r="A14484" t="inlineStr">
        <is>
          <t>2019-03-29 19:49:49</t>
        </is>
      </c>
      <c r="B14484" t="inlineStr">
        <is>
          <t>https://www.ele.me/shop/E11464857222670411244</t>
        </is>
      </c>
      <c r="C14484" t="inlineStr">
        <is>
          <t>E11464857222670411244</t>
        </is>
      </c>
      <c r="D14484" t="inlineStr">
        <is>
          <t>CC咖啡馆</t>
        </is>
      </c>
      <c r="E14484" t="inlineStr">
        <is>
          <t>https://fuss10.elemecdn.com/e/6b/c17855e89d566e881035c93c84dcepng.png</t>
        </is>
      </c>
      <c r="F14484" t="inlineStr">
        <is>
          <t>北京市</t>
        </is>
      </c>
      <c r="G14484" t="inlineStr">
        <is>
          <t>北京市</t>
        </is>
      </c>
      <c r="H14484" t="inlineStr">
        <is>
          <t>北京市海淀区高梁桥斜街59号院2号楼底商108号</t>
        </is>
      </c>
      <c r="I14484" t="inlineStr">
        <is>
          <t>39.944051</t>
        </is>
      </c>
      <c r="J14484" t="inlineStr">
        <is>
          <t>116.349644</t>
        </is>
      </c>
      <c r="K14484" t="inlineStr">
        <is>
          <t>[{"sub_cat":"咖啡","parent_cat":"甜品饮品"},{"sub_cat":"咖啡","parent_cat":"美食"},{"sub_cat":"甜品","parent_cat":"甜品饮品"},{"sub_cat":"甜品","parent_cat":"美食"}]</t>
        </is>
      </c>
      <c r="L14484" t="inlineStr">
        <is>
          <t>否</t>
        </is>
      </c>
      <c r="M14484" t="inlineStr">
        <is>
          <t>否</t>
        </is>
      </c>
      <c r="N14484" t="inlineStr">
        <is>
          <t>01062198819</t>
        </is>
      </c>
      <c r="O14484" t="inlineStr">
        <is>
          <t>["08:15/20:45"]</t>
        </is>
      </c>
      <c r="P14484" t="inlineStr">
        <is>
          <t>111</t>
        </is>
      </c>
      <c r="Q14484" t="inlineStr">
        <is>
          <t>https://www.ele.me/shop/E11464857222670411244</t>
        </is>
      </c>
      <c r="R14484" t="inlineStr">
        <is>
          <t>4.9</t>
        </is>
      </c>
      <c r="S14484" t="inlineStr">
        <is>
          <t/>
        </is>
      </c>
      <c r="T14484" t="inlineStr">
        <is>
          <t/>
        </is>
      </c>
      <c r="U14484" t="inlineStr">
        <is>
          <t>16</t>
        </is>
      </c>
      <c r="V14484" t="inlineStr">
        <is>
          <t>[{"pid":"1616411961","desc":"满8减8，满58减10，满79减18","name":"自营销复杂满减活动","type":"减"},{"pid":"793654602","desc":"本店新用户立减1元","name":"门店新客立减","type":"新"},{"pid":"1667238145","desc":"特价商品49.5元起","name":"单品定价","type":"特"}]</t>
        </is>
      </c>
      <c r="W14484" t="inlineStr">
        <is>
          <t>[]</t>
        </is>
      </c>
      <c r="X14484" t="inlineStr">
        <is>
          <t>蜂鸟专送</t>
        </is>
      </c>
      <c r="Y14484" t="inlineStr">
        <is>
          <t>20</t>
        </is>
      </c>
      <c r="Z14484" t="inlineStr">
        <is>
          <t>20</t>
        </is>
      </c>
      <c r="AA14484" t="inlineStr">
        <is>
          <t>6</t>
        </is>
      </c>
      <c r="AB14484" t="inlineStr">
        <is>
          <t>[{"sid":"7","desc":"该商户食品安全已由国泰产险承担，食品安全有保障","name":"食安保"}]</t>
        </is>
      </c>
    </row>
    <row r="14485">
      <c r="A14485" t="inlineStr">
        <is>
          <t>2019-03-29 19:49:41</t>
        </is>
      </c>
      <c r="B14485" t="inlineStr">
        <is>
          <t>https://www.ele.me/shop/E9999522094903795910</t>
        </is>
      </c>
      <c r="C14485" t="inlineStr">
        <is>
          <t>E9999522094903795910</t>
        </is>
      </c>
      <c r="D14485" t="inlineStr">
        <is>
          <t>槟榔酒家</t>
        </is>
      </c>
      <c r="E14485" t="inlineStr">
        <is>
          <t>https://fuss10.elemecdn.com/c/e2/123d0ceb39e865d59879e6a5a883fjpeg.jpeg</t>
        </is>
      </c>
      <c r="F14485" t="inlineStr">
        <is>
          <t>北京市</t>
        </is>
      </c>
      <c r="G14485" t="inlineStr">
        <is>
          <t>北京市</t>
        </is>
      </c>
      <c r="H14485" t="inlineStr">
        <is>
          <t>北京市西城区永安路121号</t>
        </is>
      </c>
      <c r="I14485" t="inlineStr">
        <is>
          <t>39.886499</t>
        </is>
      </c>
      <c r="J14485" t="inlineStr">
        <is>
          <t>116.393583</t>
        </is>
      </c>
      <c r="K14485" t="inlineStr">
        <is>
          <t>[{"sub_cat":"川湘菜","parent_cat":"特色菜系"},{"sub_cat":"川湘菜","parent_cat":"美食"},{"sub_cat":"地方小吃","parent_cat":"小吃夜宵"},{"sub_cat":"地方小吃","parent_cat":"美食"}]</t>
        </is>
      </c>
      <c r="L14485" t="inlineStr">
        <is>
          <t>否</t>
        </is>
      </c>
      <c r="M14485" t="inlineStr">
        <is>
          <t>否</t>
        </is>
      </c>
      <c r="N14485" t="inlineStr">
        <is>
          <t>15611211278</t>
        </is>
      </c>
      <c r="O14485" t="inlineStr">
        <is>
          <t>["09:30/23:00"]</t>
        </is>
      </c>
      <c r="P14485" t="inlineStr">
        <is>
          <t>58</t>
        </is>
      </c>
      <c r="Q14485" t="inlineStr">
        <is>
          <t>https://www.ele.me/shop/E9999522094903795910</t>
        </is>
      </c>
      <c r="R14485" t="inlineStr">
        <is>
          <t>4.6</t>
        </is>
      </c>
      <c r="S14485" t="inlineStr">
        <is>
          <t/>
        </is>
      </c>
      <c r="T14485" t="inlineStr">
        <is>
          <t/>
        </is>
      </c>
      <c r="U14485" t="inlineStr">
        <is>
          <t>13</t>
        </is>
      </c>
      <c r="V14485" t="inlineStr">
        <is>
          <t>[{"pid":"2037478203","desc":"满50减1，满100减2","name":"自营销复杂满减活动","type":"减"},{"pid":"21502095099","desc":"折扣商品9折起","name":"单品折扣","type":"折"},{"pid":"21502095563","desc":"特价商品7元起","name":"超值换购","type":"换"}]</t>
        </is>
      </c>
      <c r="W14485" t="inlineStr">
        <is>
          <t>[]</t>
        </is>
      </c>
      <c r="X14485" t="inlineStr">
        <is>
          <t/>
        </is>
      </c>
      <c r="Y14485" t="inlineStr">
        <is>
          <t>27</t>
        </is>
      </c>
      <c r="Z14485" t="inlineStr">
        <is>
          <t>20</t>
        </is>
      </c>
      <c r="AA14485" t="inlineStr">
        <is>
          <t>3</t>
        </is>
      </c>
      <c r="AB14485" t="inlineStr">
        <is>
          <t>[{"sid":"7","desc":"该商户食品安全已由国泰产险承担，食品安全有保障","name":"食安保"}]</t>
        </is>
      </c>
    </row>
    <row r="14486">
      <c r="A14486" t="inlineStr">
        <is>
          <t>2019-03-29 19:49:38</t>
        </is>
      </c>
      <c r="B14486" t="inlineStr">
        <is>
          <t>https://www.ele.me/shop/E9112226919244596692</t>
        </is>
      </c>
      <c r="C14486" t="inlineStr">
        <is>
          <t>E9112226919244596692</t>
        </is>
      </c>
      <c r="D14486" t="inlineStr">
        <is>
          <t>东方饭店-老房子1918咖啡厅(万明路店)</t>
        </is>
      </c>
      <c r="E14486" t="inlineStr">
        <is>
          <t>https://fuss10.elemecdn.com/d/1d/49b0875f2f0436c2449c9931f4f64png.png</t>
        </is>
      </c>
      <c r="F14486" t="inlineStr">
        <is>
          <t>北京市</t>
        </is>
      </c>
      <c r="G14486" t="inlineStr">
        <is>
          <t>北京市</t>
        </is>
      </c>
      <c r="H14486" t="inlineStr">
        <is>
          <t>刘淳</t>
        </is>
      </c>
      <c r="I14486" t="inlineStr">
        <is>
          <t>39.888057</t>
        </is>
      </c>
      <c r="J14486" t="inlineStr">
        <is>
          <t>116.389629</t>
        </is>
      </c>
      <c r="K14486" t="inlineStr">
        <is>
          <t>[{"sub_cat":"简餐","parent_cat":"快餐便当"},{"sub_cat":"简餐","parent_cat":"美食"}]</t>
        </is>
      </c>
      <c r="L14486" t="inlineStr">
        <is>
          <t>否</t>
        </is>
      </c>
      <c r="M14486" t="inlineStr">
        <is>
          <t>否</t>
        </is>
      </c>
      <c r="N14486" t="inlineStr">
        <is>
          <t>18618285974 010-63014466</t>
        </is>
      </c>
      <c r="O14486" t="inlineStr">
        <is>
          <t>["10:00/21:00"]</t>
        </is>
      </c>
      <c r="P14486" t="inlineStr">
        <is>
          <t>16</t>
        </is>
      </c>
      <c r="Q14486" t="inlineStr">
        <is>
          <t>https://www.ele.me/shop/E9112226919244596692</t>
        </is>
      </c>
      <c r="R14486" t="inlineStr">
        <is>
          <t>4</t>
        </is>
      </c>
      <c r="S14486" t="inlineStr">
        <is>
          <t>5.0</t>
        </is>
      </c>
      <c r="T14486" t="inlineStr">
        <is>
          <t>4.0</t>
        </is>
      </c>
      <c r="U14486" t="inlineStr">
        <is>
          <t>3</t>
        </is>
      </c>
      <c r="V14486" t="inlineStr">
        <is>
          <t>[{"pid":"1610013697","desc":"折扣商品5折起","name":"单品折扣","type":"折"},{"pid":"2081208595","desc":"新用户下单立减17元","name":"新用户立减(不与其他活动共享)","type":"首"}]</t>
        </is>
      </c>
      <c r="W14486" t="inlineStr">
        <is>
          <t>[]</t>
        </is>
      </c>
      <c r="X14486" t="inlineStr">
        <is>
          <t>蜂鸟专送</t>
        </is>
      </c>
      <c r="Y14486" t="inlineStr">
        <is>
          <t>22</t>
        </is>
      </c>
      <c r="Z14486" t="inlineStr">
        <is>
          <t>20</t>
        </is>
      </c>
      <c r="AA14486" t="inlineStr">
        <is>
          <t>5</t>
        </is>
      </c>
      <c r="AB14486" t="inlineStr">
        <is>
          <t>[{"sid":"4","desc":"该商家支持开发票，请在下单时填写好发票抬头","name":"开发票"}]</t>
        </is>
      </c>
    </row>
    <row r="14487">
      <c r="A14487" t="inlineStr">
        <is>
          <t>2019-03-29 19:49:36</t>
        </is>
      </c>
      <c r="B14487" t="inlineStr">
        <is>
          <t>https://www.ele.me/shop/E1688856202946621305</t>
        </is>
      </c>
      <c r="C14487" t="inlineStr">
        <is>
          <t>E1688856202946621305</t>
        </is>
      </c>
      <c r="D14487" t="inlineStr">
        <is>
          <t>小雪花餐厅</t>
        </is>
      </c>
      <c r="E14487" t="inlineStr">
        <is>
          <t>https://fuss10.elemecdn.com/9/e2/ddd29833d647b9c9b63d835dc38c7jpeg.jpeg</t>
        </is>
      </c>
      <c r="F14487" t="inlineStr">
        <is>
          <t>北京市</t>
        </is>
      </c>
      <c r="G14487" t="inlineStr">
        <is>
          <t>北京市</t>
        </is>
      </c>
      <c r="H14487" t="inlineStr">
        <is>
          <t>北京市西城区西经路1号11幢1层101室</t>
        </is>
      </c>
      <c r="I14487" t="inlineStr">
        <is>
          <t>39.885644</t>
        </is>
      </c>
      <c r="J14487" t="inlineStr">
        <is>
          <t>116.389806</t>
        </is>
      </c>
      <c r="K14487" t="inlineStr">
        <is>
          <t>[{"sub_cat":"盖浇饭","parent_cat":"快餐便当"},{"sub_cat":"盖浇饭","parent_cat":"美食"},{"sub_cat":"川湘菜","parent_cat":"特色菜系"},{"sub_cat":"川湘菜","parent_cat":"美食"}]</t>
        </is>
      </c>
      <c r="L14487" t="inlineStr">
        <is>
          <t>否</t>
        </is>
      </c>
      <c r="M14487" t="inlineStr">
        <is>
          <t>否</t>
        </is>
      </c>
      <c r="N14487" t="inlineStr">
        <is>
          <t>010-63040811</t>
        </is>
      </c>
      <c r="O14487" t="inlineStr">
        <is>
          <t>["10:25/14:00","16:30/22:00"]</t>
        </is>
      </c>
      <c r="P14487" t="inlineStr">
        <is>
          <t>84</t>
        </is>
      </c>
      <c r="Q14487" t="inlineStr">
        <is>
          <t>https://www.ele.me/shop/E1688856202946621305</t>
        </is>
      </c>
      <c r="R14487" t="inlineStr">
        <is>
          <t>4.9</t>
        </is>
      </c>
      <c r="S14487" t="inlineStr">
        <is>
          <t>4.9</t>
        </is>
      </c>
      <c r="T14487" t="inlineStr">
        <is>
          <t>4.9</t>
        </is>
      </c>
      <c r="U14487" t="inlineStr">
        <is>
          <t>30</t>
        </is>
      </c>
      <c r="V14487" t="inlineStr">
        <is>
          <t>[]</t>
        </is>
      </c>
      <c r="W14487" t="inlineStr">
        <is>
          <t>[]</t>
        </is>
      </c>
      <c r="X14487" t="inlineStr">
        <is>
          <t>蜂鸟专送</t>
        </is>
      </c>
      <c r="Y14487" t="inlineStr">
        <is>
          <t>24</t>
        </is>
      </c>
      <c r="Z14487" t="inlineStr">
        <is>
          <t>20</t>
        </is>
      </c>
      <c r="AA14487" t="inlineStr">
        <is>
          <t>5</t>
        </is>
      </c>
      <c r="AB14487" t="inlineStr">
        <is>
          <t>[{"sid":"4","desc":"该商家支持开发票，请在下单时填写好发票抬头","name":"开发票"}]</t>
        </is>
      </c>
    </row>
    <row r="14488">
      <c r="A14488" t="inlineStr">
        <is>
          <t>2019-03-29 19:49:36</t>
        </is>
      </c>
      <c r="B14488" t="inlineStr">
        <is>
          <t>https://www.ele.me/shop/E444677582484950435</t>
        </is>
      </c>
      <c r="C14488" t="inlineStr">
        <is>
          <t>E444677582484950435</t>
        </is>
      </c>
      <c r="D14488" t="inlineStr">
        <is>
          <t>鹿野茶事（交大店）</t>
        </is>
      </c>
      <c r="E14488" t="inlineStr">
        <is>
          <t>https://fuss10.elemecdn.com/5/4a/4ac1baea1e0a2a7419271d03be31fjpeg.jpeg</t>
        </is>
      </c>
      <c r="F14488" t="inlineStr">
        <is>
          <t>北京市</t>
        </is>
      </c>
      <c r="G14488" t="inlineStr">
        <is>
          <t>北京市</t>
        </is>
      </c>
      <c r="H14488" t="inlineStr">
        <is>
          <t>北京市海淀区四道口路101号</t>
        </is>
      </c>
      <c r="I14488" t="inlineStr">
        <is>
          <t>39.94489</t>
        </is>
      </c>
      <c r="J14488" t="inlineStr">
        <is>
          <t>116.34967</t>
        </is>
      </c>
      <c r="K14488" t="inlineStr">
        <is>
          <t>[{"sub_cat":"奶茶果汁","parent_cat":"甜品饮品"},{"sub_cat":"奶茶果汁","parent_cat":"美食"},{"sub_cat":"甜品","parent_cat":"甜品饮品"},{"sub_cat":"甜品","parent_cat":"美食"}]</t>
        </is>
      </c>
      <c r="L14488" t="inlineStr">
        <is>
          <t>否</t>
        </is>
      </c>
      <c r="M14488" t="inlineStr">
        <is>
          <t>否</t>
        </is>
      </c>
      <c r="N14488" t="inlineStr">
        <is>
          <t>15810110315</t>
        </is>
      </c>
      <c r="O14488" t="inlineStr">
        <is>
          <t>["10:00/24:00"]</t>
        </is>
      </c>
      <c r="P14488" t="inlineStr">
        <is>
          <t>441</t>
        </is>
      </c>
      <c r="Q14488" t="inlineStr">
        <is>
          <t>https://www.ele.me/shop/E444677582484950435</t>
        </is>
      </c>
      <c r="R14488" t="inlineStr">
        <is>
          <t>4.7</t>
        </is>
      </c>
      <c r="S14488" t="inlineStr">
        <is>
          <t>4.8</t>
        </is>
      </c>
      <c r="T14488" t="inlineStr">
        <is>
          <t>4.7</t>
        </is>
      </c>
      <c r="U14488" t="inlineStr">
        <is>
          <t>176</t>
        </is>
      </c>
      <c r="V14488" t="inlineStr">
        <is>
          <t>[{"pid":"21476434442","desc":"满28减8，满49减14，满79减24，满118减44","name":"满减","type":"减"},{"pid":"802724970","desc":"本店新用户立减2元","name":"门店新客立减","type":"新"},{"pid":"2129788723","desc":"特价商品2.5元起","name":"超值换购","type":"换"},{"pid":"2062522891","desc":"折扣商品7.5折起","name":"单品折扣","type":"折"}]</t>
        </is>
      </c>
      <c r="W14488" t="inlineStr">
        <is>
          <t>[]</t>
        </is>
      </c>
      <c r="X14488" t="inlineStr">
        <is>
          <t/>
        </is>
      </c>
      <c r="Y14488" t="inlineStr">
        <is>
          <t>25</t>
        </is>
      </c>
      <c r="Z14488" t="inlineStr">
        <is>
          <t>20</t>
        </is>
      </c>
      <c r="AA14488" t="inlineStr">
        <is>
          <t>0</t>
        </is>
      </c>
      <c r="AB14488" t="inlineStr">
        <is>
          <t>[{"sid":"7","desc":"该商户食品安全已由国泰产险承担，食品安全有保障","name":"食安保"}]</t>
        </is>
      </c>
    </row>
    <row r="14489">
      <c r="A14489" t="inlineStr">
        <is>
          <t>2019-03-29 19:49:35</t>
        </is>
      </c>
      <c r="B14489" t="inlineStr">
        <is>
          <t>https://www.ele.me/shop/E17264703546830283391</t>
        </is>
      </c>
      <c r="C14489" t="inlineStr">
        <is>
          <t>E17264703546830283391</t>
        </is>
      </c>
      <c r="D14489" t="inlineStr">
        <is>
          <t>京客隆（永安路店）</t>
        </is>
      </c>
      <c r="E14489" t="inlineStr">
        <is>
          <t>https://fuss10.elemecdn.com/0/7b/3c0f22b1d5084f18ddc062763a416jpeg.jpeg</t>
        </is>
      </c>
      <c r="F14489" t="inlineStr">
        <is>
          <t>北京市</t>
        </is>
      </c>
      <c r="G14489" t="inlineStr">
        <is>
          <t>北京市</t>
        </is>
      </c>
      <c r="H14489" t="inlineStr">
        <is>
          <t>北京市西城区仁寿路5号地下一、二层</t>
        </is>
      </c>
      <c r="I14489" t="inlineStr">
        <is>
          <t>39.886993</t>
        </is>
      </c>
      <c r="J14489" t="inlineStr">
        <is>
          <t>116.392971</t>
        </is>
      </c>
      <c r="K14489" t="inlineStr">
        <is>
          <t>[{"sub_cat":"大型超市","parent_cat":"商店超市"}]</t>
        </is>
      </c>
      <c r="L14489" t="inlineStr">
        <is>
          <t>否</t>
        </is>
      </c>
      <c r="M14489" t="inlineStr">
        <is>
          <t>是</t>
        </is>
      </c>
      <c r="N14489" t="inlineStr">
        <is>
          <t>010-63038176</t>
        </is>
      </c>
      <c r="O14489" t="inlineStr">
        <is>
          <t>["08:30/20:30"]</t>
        </is>
      </c>
      <c r="P14489" t="inlineStr">
        <is>
          <t>728</t>
        </is>
      </c>
      <c r="Q14489" t="inlineStr">
        <is>
          <t>https://www.ele.me/shop/E17264703546830283391</t>
        </is>
      </c>
      <c r="R14489" t="inlineStr">
        <is>
          <t>4.8</t>
        </is>
      </c>
      <c r="S14489" t="inlineStr">
        <is>
          <t>4.9</t>
        </is>
      </c>
      <c r="T14489" t="inlineStr">
        <is>
          <t>4.8</t>
        </is>
      </c>
      <c r="U14489" t="inlineStr">
        <is>
          <t>690</t>
        </is>
      </c>
      <c r="V14489" t="inlineStr">
        <is>
          <t>[{"pid":"1000000000216014","desc":"特价商品2.2元起","name":"康师傅特价2.2","type":"特"}]</t>
        </is>
      </c>
      <c r="W14489" t="inlineStr">
        <is>
          <t>[]</t>
        </is>
      </c>
      <c r="X14489" t="inlineStr">
        <is>
          <t/>
        </is>
      </c>
      <c r="Y14489" t="inlineStr">
        <is>
          <t>52</t>
        </is>
      </c>
      <c r="Z14489" t="inlineStr">
        <is>
          <t>20</t>
        </is>
      </c>
      <c r="AA14489" t="inlineStr">
        <is>
          <t>5</t>
        </is>
      </c>
      <c r="AB14489" t="inlineStr">
        <is>
          <t>[{"sid":"4","desc":"该商家支持开发票，请在下单时填写好发票抬头","name":"开发票"}]</t>
        </is>
      </c>
    </row>
    <row r="14490">
      <c r="A14490" t="inlineStr">
        <is>
          <t>2019-03-29 19:49:34</t>
        </is>
      </c>
      <c r="B14490" t="inlineStr">
        <is>
          <t>https://www.ele.me/shop/E7668223301286393113</t>
        </is>
      </c>
      <c r="C14490" t="inlineStr">
        <is>
          <t>E7668223301286393113</t>
        </is>
      </c>
      <c r="D14490" t="inlineStr">
        <is>
          <t>李记主食厨房</t>
        </is>
      </c>
      <c r="E14490" t="inlineStr">
        <is>
          <t>https://fuss10.elemecdn.com/0/5f/f6aedbc16f2ed2ac6edfe45cbc063png.png</t>
        </is>
      </c>
      <c r="F14490" t="inlineStr">
        <is>
          <t>北京市</t>
        </is>
      </c>
      <c r="G14490" t="inlineStr">
        <is>
          <t>北京市</t>
        </is>
      </c>
      <c r="H14490" t="inlineStr">
        <is>
          <t>北京市海淀区甘家口13号地下一层北京市白堆子农副产品市场有限公司6号</t>
        </is>
      </c>
      <c r="I14490" t="inlineStr">
        <is>
          <t>39.926866</t>
        </is>
      </c>
      <c r="J14490" t="inlineStr">
        <is>
          <t>116.33188</t>
        </is>
      </c>
      <c r="K14490" t="inlineStr">
        <is>
          <t>[{"sub_cat":"包子粥店","parent_cat":"快餐便当"},{"sub_cat":"包子粥店","parent_cat":"美食"},{"sub_cat":"简餐","parent_cat":"快餐便当"},{"sub_cat":"简餐","parent_cat":"美食"}]</t>
        </is>
      </c>
      <c r="L14490" t="inlineStr">
        <is>
          <t>否</t>
        </is>
      </c>
      <c r="M14490" t="inlineStr">
        <is>
          <t>否</t>
        </is>
      </c>
      <c r="N14490" t="inlineStr">
        <is>
          <t>13263406370</t>
        </is>
      </c>
      <c r="O14490" t="inlineStr">
        <is>
          <t>["10:00/20:00"]</t>
        </is>
      </c>
      <c r="P14490" t="inlineStr">
        <is>
          <t>96</t>
        </is>
      </c>
      <c r="Q14490" t="inlineStr">
        <is>
          <t>https://www.ele.me/shop/E7668223301286393113</t>
        </is>
      </c>
      <c r="R14490" t="inlineStr">
        <is>
          <t>5</t>
        </is>
      </c>
      <c r="S14490" t="inlineStr">
        <is>
          <t/>
        </is>
      </c>
      <c r="T14490" t="inlineStr">
        <is>
          <t/>
        </is>
      </c>
      <c r="U14490" t="inlineStr">
        <is>
          <t>51</t>
        </is>
      </c>
      <c r="V14490" t="inlineStr">
        <is>
          <t>[{"pid":"2091393387","desc":"满25减4，满50减6","name":"自营销复杂满减活动","type":"减"},{"pid":"2107386395","desc":"特价商品1元起","name":"超值换购","type":"换"},{"pid":"793695346","desc":"本店新用户立减1元","name":"门店新客立减","type":"新"},{"pid":"2081379851","desc":"新用户下单立减17元","name":"新用户立减(不与其他活动共享)","type":"首"}]</t>
        </is>
      </c>
      <c r="W14490" t="inlineStr">
        <is>
          <t>[]</t>
        </is>
      </c>
      <c r="X14490" t="inlineStr">
        <is>
          <t/>
        </is>
      </c>
      <c r="Y14490" t="inlineStr">
        <is>
          <t>30</t>
        </is>
      </c>
      <c r="Z14490" t="inlineStr">
        <is>
          <t>20</t>
        </is>
      </c>
      <c r="AA14490" t="inlineStr">
        <is>
          <t>3</t>
        </is>
      </c>
      <c r="AB14490" t="inlineStr">
        <is>
          <t>[{"sid":"7","desc":"该商户食品安全已由国泰产险承担，食品安全有保障","name":"食安保"}]</t>
        </is>
      </c>
    </row>
    <row r="14491">
      <c r="A14491" t="inlineStr">
        <is>
          <t>2019-03-29 19:49:33</t>
        </is>
      </c>
      <c r="B14491" t="inlineStr">
        <is>
          <t>https://www.ele.me/shop/E3514933037355675969</t>
        </is>
      </c>
      <c r="C14491" t="inlineStr">
        <is>
          <t>E3514933037355675969</t>
        </is>
      </c>
      <c r="D14491" t="inlineStr">
        <is>
          <t>嘉事堂药店（广通苑店）</t>
        </is>
      </c>
      <c r="E14491" t="inlineStr">
        <is>
          <t>https://fuss10.elemecdn.com/1/2c/925be9dff000eb877e7ca368d678djpeg.jpeg</t>
        </is>
      </c>
      <c r="F14491" t="inlineStr">
        <is>
          <t>北京市</t>
        </is>
      </c>
      <c r="G14491" t="inlineStr">
        <is>
          <t>北京市</t>
        </is>
      </c>
      <c r="H14491" t="inlineStr">
        <is>
          <t>北京市海淀区广通苑小区4号楼</t>
        </is>
      </c>
      <c r="I14491" t="inlineStr">
        <is>
          <t>39.945602</t>
        </is>
      </c>
      <c r="J14491" t="inlineStr">
        <is>
          <t>116.349698</t>
        </is>
      </c>
      <c r="K14491" t="inlineStr">
        <is>
          <t>[{"sub_cat":"药店","parent_cat":"医药健康"}]</t>
        </is>
      </c>
      <c r="L14491" t="inlineStr">
        <is>
          <t>否</t>
        </is>
      </c>
      <c r="M14491" t="inlineStr">
        <is>
          <t>否</t>
        </is>
      </c>
      <c r="N14491" t="inlineStr">
        <is>
          <t>18618226080</t>
        </is>
      </c>
      <c r="O14491" t="inlineStr">
        <is>
          <t>["08:30/20:00"]</t>
        </is>
      </c>
      <c r="P14491" t="inlineStr">
        <is>
          <t>43</t>
        </is>
      </c>
      <c r="Q14491" t="inlineStr">
        <is>
          <t>https://www.ele.me/shop/E3514933037355675969</t>
        </is>
      </c>
      <c r="R14491" t="inlineStr">
        <is>
          <t>4.2</t>
        </is>
      </c>
      <c r="S14491" t="inlineStr">
        <is>
          <t>4.2</t>
        </is>
      </c>
      <c r="T14491" t="inlineStr">
        <is>
          <t>4.1</t>
        </is>
      </c>
      <c r="U14491" t="inlineStr">
        <is>
          <t>0</t>
        </is>
      </c>
      <c r="V14491" t="inlineStr">
        <is>
          <t>[]</t>
        </is>
      </c>
      <c r="W14491" t="inlineStr">
        <is>
          <t>[]</t>
        </is>
      </c>
      <c r="X14491" t="inlineStr">
        <is>
          <t>蜂鸟专送</t>
        </is>
      </c>
      <c r="Y14491" t="inlineStr">
        <is>
          <t>20</t>
        </is>
      </c>
      <c r="Z14491" t="inlineStr">
        <is>
          <t>20</t>
        </is>
      </c>
      <c r="AA14491" t="inlineStr">
        <is>
          <t>5</t>
        </is>
      </c>
      <c r="AB14491" t="inlineStr">
        <is>
          <t>[{"sid":"4","desc":"该商家支持开发票，请在下单时填写好发票抬头","name":"开发票"}]</t>
        </is>
      </c>
    </row>
    <row r="14492">
      <c r="A14492" t="inlineStr">
        <is>
          <t>2019-03-29 19:49:33</t>
        </is>
      </c>
      <c r="B14492" t="inlineStr">
        <is>
          <t>https://www.ele.me/shop/E2395764831927568032</t>
        </is>
      </c>
      <c r="C14492" t="inlineStr">
        <is>
          <t>E2395764831927568032</t>
        </is>
      </c>
      <c r="D14492" t="inlineStr">
        <is>
          <t>超市水果</t>
        </is>
      </c>
      <c r="E14492" t="inlineStr">
        <is>
          <t>https://fuss10.elemecdn.com/2/c2/afda54795a0e44ff1084148103999jpeg.jpeg</t>
        </is>
      </c>
      <c r="F14492" t="inlineStr">
        <is>
          <t>北京市</t>
        </is>
      </c>
      <c r="G14492" t="inlineStr">
        <is>
          <t>北京市</t>
        </is>
      </c>
      <c r="H14492" t="inlineStr">
        <is>
          <t>北京市西城区万明路23号</t>
        </is>
      </c>
      <c r="I14492" t="inlineStr">
        <is>
          <t>39.886974</t>
        </is>
      </c>
      <c r="J14492" t="inlineStr">
        <is>
          <t>116.390069</t>
        </is>
      </c>
      <c r="K14492" t="inlineStr">
        <is>
          <t>[{"sub_cat":"便利店","parent_cat":"商店超市"}]</t>
        </is>
      </c>
      <c r="L14492" t="inlineStr">
        <is>
          <t>否</t>
        </is>
      </c>
      <c r="M14492" t="inlineStr">
        <is>
          <t>否</t>
        </is>
      </c>
      <c r="N14492" t="inlineStr">
        <is>
          <t>13552124468</t>
        </is>
      </c>
      <c r="O14492" t="inlineStr">
        <is>
          <t>["06:00/02:00"]</t>
        </is>
      </c>
      <c r="P14492" t="inlineStr">
        <is>
          <t>37</t>
        </is>
      </c>
      <c r="Q14492" t="inlineStr">
        <is>
          <t>https://www.ele.me/shop/E2395764831927568032</t>
        </is>
      </c>
      <c r="R14492" t="inlineStr">
        <is>
          <t>5</t>
        </is>
      </c>
      <c r="S14492" t="inlineStr">
        <is>
          <t>5.0</t>
        </is>
      </c>
      <c r="T14492" t="inlineStr">
        <is>
          <t>5.0</t>
        </is>
      </c>
      <c r="U14492" t="inlineStr">
        <is>
          <t>3</t>
        </is>
      </c>
      <c r="V14492" t="inlineStr">
        <is>
          <t>[{"pid":"2079557011","desc":"新用户下单立减15元","name":"新用户立减(不与其他活动共享)","type":"首"}]</t>
        </is>
      </c>
      <c r="W14492" t="inlineStr">
        <is>
          <t>[]</t>
        </is>
      </c>
      <c r="X14492" t="inlineStr">
        <is>
          <t>蜂鸟专送</t>
        </is>
      </c>
      <c r="Y14492" t="inlineStr">
        <is>
          <t>23</t>
        </is>
      </c>
      <c r="Z14492" t="inlineStr">
        <is>
          <t>20</t>
        </is>
      </c>
      <c r="AA14492" t="inlineStr">
        <is>
          <t>5</t>
        </is>
      </c>
      <c r="AB14492" t="inlineStr">
        <is>
          <t>[{"sid":"4","desc":"该商家支持开发票，开票订单金额50元起，请在下单时填写好发票抬头","name":"开发票"}]</t>
        </is>
      </c>
    </row>
    <row r="14493">
      <c r="A14493" t="inlineStr">
        <is>
          <t>2019-03-29 19:49:32</t>
        </is>
      </c>
      <c r="B14493" t="inlineStr">
        <is>
          <t>https://www.ele.me/shop/E8937856419722591739</t>
        </is>
      </c>
      <c r="C14493" t="inlineStr">
        <is>
          <t>E8937856419722591739</t>
        </is>
      </c>
      <c r="D14493" t="inlineStr">
        <is>
          <t>望京小腰(杨庄店)</t>
        </is>
      </c>
      <c r="E14493" t="inlineStr">
        <is>
          <t>https://fuss10.elemecdn.com/1/47/f7db09b717e57264cedaef987757ejpeg.jpeg</t>
        </is>
      </c>
      <c r="F14493" t="inlineStr">
        <is>
          <t>北京市</t>
        </is>
      </c>
      <c r="G14493" t="inlineStr">
        <is>
          <t>北京市</t>
        </is>
      </c>
      <c r="H14493" t="inlineStr">
        <is>
          <t>北京市通州区永顺镇杨庄路68号</t>
        </is>
      </c>
      <c r="I14493" t="inlineStr">
        <is>
          <t>39.900883</t>
        </is>
      </c>
      <c r="J14493" t="inlineStr">
        <is>
          <t>116.632216</t>
        </is>
      </c>
      <c r="K14493" t="inlineStr">
        <is>
          <t>[{"sub_cat":"烧烤","parent_cat":"小吃夜宵"},{"sub_cat":"烧烤","parent_cat":"美食"}]</t>
        </is>
      </c>
      <c r="L14493" t="inlineStr">
        <is>
          <t>否</t>
        </is>
      </c>
      <c r="M14493" t="inlineStr">
        <is>
          <t>否</t>
        </is>
      </c>
      <c r="N14493" t="inlineStr">
        <is>
          <t>13120205810</t>
        </is>
      </c>
      <c r="O14493" t="inlineStr">
        <is>
          <t>["15:00/02:00"]</t>
        </is>
      </c>
      <c r="P14493" t="inlineStr">
        <is>
          <t>246</t>
        </is>
      </c>
      <c r="Q14493" t="inlineStr">
        <is>
          <t>https://www.ele.me/shop/E8937856419722591739</t>
        </is>
      </c>
      <c r="R14493" t="inlineStr">
        <is>
          <t>4.6</t>
        </is>
      </c>
      <c r="S14493" t="inlineStr">
        <is>
          <t>4.8</t>
        </is>
      </c>
      <c r="T14493" t="inlineStr">
        <is>
          <t>4.6</t>
        </is>
      </c>
      <c r="U14493" t="inlineStr">
        <is>
          <t>210</t>
        </is>
      </c>
      <c r="V14493" t="inlineStr">
        <is>
          <t>[{"pid":"1895695449","desc":"满30减10，满50减22，满88减32，满158减52","name":"自营销复杂满减活动","type":"减"},{"pid":"21491591123","desc":"特价商品9.9元起","name":"限时秒杀-9.9晚餐","type":"折"}]</t>
        </is>
      </c>
      <c r="W14493" t="inlineStr">
        <is>
          <t>[]</t>
        </is>
      </c>
      <c r="X14493" t="inlineStr">
        <is>
          <t/>
        </is>
      </c>
      <c r="Y14493" t="inlineStr">
        <is>
          <t>37</t>
        </is>
      </c>
      <c r="Z14493" t="inlineStr">
        <is>
          <t>20</t>
        </is>
      </c>
      <c r="AA14493" t="inlineStr">
        <is>
          <t>3</t>
        </is>
      </c>
      <c r="AB14493" t="inlineStr">
        <is>
          <t>[{"sid":"10","desc":"商家原因导致订单取消，赔付代金券","name":"拒单赔"},{"sid":"7","desc":"该商户食品安全已由国泰产险承担，食品安全有保障","name":"食安保"}]</t>
        </is>
      </c>
    </row>
    <row r="14494">
      <c r="A14494" t="inlineStr">
        <is>
          <t>2019-03-29 19:49:31</t>
        </is>
      </c>
      <c r="B14494" t="inlineStr">
        <is>
          <t>https://www.ele.me/shop/E3621611406284717876</t>
        </is>
      </c>
      <c r="C14494" t="inlineStr">
        <is>
          <t>E3621611406284717876</t>
        </is>
      </c>
      <c r="D14494" t="inlineStr">
        <is>
          <t>巴黎贝甜(北新桥店)</t>
        </is>
      </c>
      <c r="E14494" t="inlineStr">
        <is>
          <t>https://fuss10.elemecdn.com/c/af/aea87b99404ddf220021adb495df0jpeg.jpeg</t>
        </is>
      </c>
      <c r="F14494" t="inlineStr">
        <is>
          <t>北京市</t>
        </is>
      </c>
      <c r="G14494" t="inlineStr">
        <is>
          <t>北京市</t>
        </is>
      </c>
      <c r="H14494" t="inlineStr">
        <is>
          <t>北京市东城区东直门内大街277号1幢一层12号</t>
        </is>
      </c>
      <c r="I14494" t="inlineStr">
        <is>
          <t>39.941524</t>
        </is>
      </c>
      <c r="J14494" t="inlineStr">
        <is>
          <t>116.417246</t>
        </is>
      </c>
      <c r="K14494" t="inlineStr">
        <is>
          <t>[{"sub_cat":"蛋糕","parent_cat":"面包蛋糕"},{"sub_cat":"蛋糕","parent_cat":"美食"},{"sub_cat":"咖啡","parent_cat":"甜品饮品"},{"sub_cat":"咖啡","parent_cat":"美食"}]</t>
        </is>
      </c>
      <c r="L14494" t="inlineStr">
        <is>
          <t>否</t>
        </is>
      </c>
      <c r="M14494" t="inlineStr">
        <is>
          <t>否</t>
        </is>
      </c>
      <c r="N14494" t="inlineStr">
        <is>
          <t>010-64093178</t>
        </is>
      </c>
      <c r="O14494" t="inlineStr">
        <is>
          <t>["07:00/21:40"]</t>
        </is>
      </c>
      <c r="P14494" t="inlineStr">
        <is>
          <t>422</t>
        </is>
      </c>
      <c r="Q14494" t="inlineStr">
        <is>
          <t>https://www.ele.me/shop/E3621611406284717876</t>
        </is>
      </c>
      <c r="R14494" t="inlineStr">
        <is>
          <t>4.9</t>
        </is>
      </c>
      <c r="S14494" t="inlineStr">
        <is>
          <t>4.9</t>
        </is>
      </c>
      <c r="T14494" t="inlineStr">
        <is>
          <t>4.9</t>
        </is>
      </c>
      <c r="U14494" t="inlineStr">
        <is>
          <t>130</t>
        </is>
      </c>
      <c r="V14494" t="inlineStr">
        <is>
          <t>[{"pid":"1969584738","desc":"满30减5，满60减8，满99减11","name":"满减","type":"减"},{"pid":"21522321082","desc":"特价商品19.9元起","name":"超会秒杀套餐19.9","type":"特"},{"pid":"21477450811","desc":"新用户下单立减26元","name":"北京26-16","type":"首"}]</t>
        </is>
      </c>
      <c r="W14494" t="inlineStr">
        <is>
          <t>[]</t>
        </is>
      </c>
      <c r="X14494" t="inlineStr">
        <is>
          <t>蜂鸟专送</t>
        </is>
      </c>
      <c r="Y14494" t="inlineStr">
        <is>
          <t>20</t>
        </is>
      </c>
      <c r="Z14494" t="inlineStr">
        <is>
          <t>30</t>
        </is>
      </c>
      <c r="AA14494" t="inlineStr">
        <is>
          <t>5</t>
        </is>
      </c>
      <c r="AB14494" t="inlineStr">
        <is>
          <t>[{"sid":"7","desc":"该商户食品安全已由国泰产险承担，食品安全有保障","name":"食安保"},{"sid":"4","desc":"该商家支持开发票，请在下单时填写好发票抬头","name":"开发票"}]</t>
        </is>
      </c>
    </row>
    <row r="14495">
      <c r="A14495" t="inlineStr">
        <is>
          <t>2019-03-29 19:49:27</t>
        </is>
      </c>
      <c r="B14495" t="inlineStr">
        <is>
          <t>https://www.ele.me/shop/E7894180851467907360</t>
        </is>
      </c>
      <c r="C14495" t="inlineStr">
        <is>
          <t>E7894180851467907360</t>
        </is>
      </c>
      <c r="D14495" t="inlineStr">
        <is>
          <t>佐香烤鱼店</t>
        </is>
      </c>
      <c r="E14495" t="inlineStr">
        <is>
          <t>https://fuss10.elemecdn.com/8/48/b6e5124aef4f8b376b652b9b1934ejpeg.jpeg</t>
        </is>
      </c>
      <c r="F14495" t="inlineStr">
        <is>
          <t>北京市</t>
        </is>
      </c>
      <c r="G14495" t="inlineStr">
        <is>
          <t>北京市</t>
        </is>
      </c>
      <c r="H14495" t="inlineStr">
        <is>
          <t>北京市昌平区城北街道府学路29号阳光商厦一层1-007、1-008</t>
        </is>
      </c>
      <c r="I14495" t="inlineStr">
        <is>
          <t>40.221214</t>
        </is>
      </c>
      <c r="J14495" t="inlineStr">
        <is>
          <t>116.244125</t>
        </is>
      </c>
      <c r="K14495" t="inlineStr">
        <is>
          <t>[{"sub_cat":"火锅烤鱼","parent_cat":"特色菜系"},{"sub_cat":"火锅烤鱼","parent_cat":"美食"}]</t>
        </is>
      </c>
      <c r="L14495" t="inlineStr">
        <is>
          <t>否</t>
        </is>
      </c>
      <c r="M14495" t="inlineStr">
        <is>
          <t>否</t>
        </is>
      </c>
      <c r="N14495" t="inlineStr">
        <is>
          <t>15701281191</t>
        </is>
      </c>
      <c r="O14495" t="inlineStr">
        <is>
          <t>["10:00/21:00"]</t>
        </is>
      </c>
      <c r="P14495" t="inlineStr">
        <is>
          <t>51</t>
        </is>
      </c>
      <c r="Q14495" t="inlineStr">
        <is>
          <t>https://www.ele.me/shop/E7894180851467907360</t>
        </is>
      </c>
      <c r="R14495" t="inlineStr">
        <is>
          <t>4.9</t>
        </is>
      </c>
      <c r="S14495" t="inlineStr">
        <is>
          <t/>
        </is>
      </c>
      <c r="T14495" t="inlineStr">
        <is>
          <t/>
        </is>
      </c>
      <c r="U14495" t="inlineStr">
        <is>
          <t>0</t>
        </is>
      </c>
      <c r="V14495" t="inlineStr">
        <is>
          <t>[{"pid":"2103065523","desc":"满100减15","name":"自营销复杂满减活动","type":"减"},{"pid":"21490481955","desc":"特价商品7.8元起","name":"超值换购","type":"换"}]</t>
        </is>
      </c>
      <c r="W14495" t="inlineStr">
        <is>
          <t>[]</t>
        </is>
      </c>
      <c r="X14495" t="inlineStr">
        <is>
          <t/>
        </is>
      </c>
      <c r="Y14495" t="inlineStr">
        <is>
          <t>29</t>
        </is>
      </c>
      <c r="Z14495" t="inlineStr">
        <is>
          <t>15</t>
        </is>
      </c>
      <c r="AA14495" t="inlineStr">
        <is>
          <t>3</t>
        </is>
      </c>
      <c r="AB14495" t="inlineStr">
        <is>
          <t>[{"sid":"7","desc":"该商户食品安全已由国泰产险承担，食品安全有保障","name":"食安保"}]</t>
        </is>
      </c>
    </row>
    <row r="14496">
      <c r="A14496" t="inlineStr">
        <is>
          <t>2019-03-29 19:49:26</t>
        </is>
      </c>
      <c r="B14496" t="inlineStr">
        <is>
          <t>https://www.ele.me/shop/E9038132552285081282</t>
        </is>
      </c>
      <c r="C14496" t="inlineStr">
        <is>
          <t>E9038132552285081282</t>
        </is>
      </c>
      <c r="D14496" t="inlineStr">
        <is>
          <t>呷哺呷煮呷烫（昌平阳光店）</t>
        </is>
      </c>
      <c r="E14496" t="inlineStr">
        <is>
          <t>https://fuss10.elemecdn.com/b/f8/19c6fd22af7793a335bb400d61bc2jpeg.jpeg</t>
        </is>
      </c>
      <c r="F14496" t="inlineStr">
        <is>
          <t>北京市</t>
        </is>
      </c>
      <c r="G14496" t="inlineStr">
        <is>
          <t>北京市</t>
        </is>
      </c>
      <c r="H14496" t="inlineStr">
        <is>
          <t>北京市昌平区府学路29号7号楼地下一层7-026</t>
        </is>
      </c>
      <c r="I14496" t="inlineStr">
        <is>
          <t>40.221457</t>
        </is>
      </c>
      <c r="J14496" t="inlineStr">
        <is>
          <t>116.24406</t>
        </is>
      </c>
      <c r="K14496" t="inlineStr">
        <is>
          <t>[{"sub_cat":"麻辣烫","parent_cat":"快餐便当"},{"sub_cat":"麻辣烫","parent_cat":"美食"},{"sub_cat":"火锅烤鱼","parent_cat":"特色菜系"},{"sub_cat":"火锅烤鱼","parent_cat":"美食"}]</t>
        </is>
      </c>
      <c r="L14496" t="inlineStr">
        <is>
          <t>否</t>
        </is>
      </c>
      <c r="M14496" t="inlineStr">
        <is>
          <t>是</t>
        </is>
      </c>
      <c r="N14496" t="inlineStr">
        <is>
          <t>18001106085</t>
        </is>
      </c>
      <c r="O14496" t="inlineStr">
        <is>
          <t>["10:00/20:30"]</t>
        </is>
      </c>
      <c r="P14496" t="inlineStr">
        <is>
          <t>260</t>
        </is>
      </c>
      <c r="Q14496" t="inlineStr">
        <is>
          <t>https://www.ele.me/shop/E9038132552285081282</t>
        </is>
      </c>
      <c r="R14496" t="inlineStr">
        <is>
          <t>4.8</t>
        </is>
      </c>
      <c r="S14496" t="inlineStr">
        <is>
          <t/>
        </is>
      </c>
      <c r="T14496" t="inlineStr">
        <is>
          <t/>
        </is>
      </c>
      <c r="U14496" t="inlineStr">
        <is>
          <t>84</t>
        </is>
      </c>
      <c r="V14496" t="inlineStr">
        <is>
          <t>[{"pid":"2078894386","desc":"满24减10，满60减18，满100减30","name":"呷哺满减","type":"减"},{"pid":"2072518747","desc":"折扣商品5折起","name":"单品折扣","type":"折"},{"pid":"21477270379","desc":"新用户下单立减30元","name":"北京ka30-20","type":"首"}]</t>
        </is>
      </c>
      <c r="W14496" t="inlineStr">
        <is>
          <t>[]</t>
        </is>
      </c>
      <c r="X14496" t="inlineStr">
        <is>
          <t>蜂鸟专送</t>
        </is>
      </c>
      <c r="Y14496" t="inlineStr">
        <is>
          <t>20</t>
        </is>
      </c>
      <c r="Z14496" t="inlineStr">
        <is>
          <t>20</t>
        </is>
      </c>
      <c r="AA14496" t="inlineStr">
        <is>
          <t>5</t>
        </is>
      </c>
      <c r="AB14496" t="inlineStr">
        <is>
          <t>[{"sid":"4","desc":"该商家支持开发票，请在下单时填写好发票抬头","name":"开发票"}]</t>
        </is>
      </c>
    </row>
    <row r="14497">
      <c r="A14497" t="inlineStr">
        <is>
          <t>2019-03-29 19:49:25</t>
        </is>
      </c>
      <c r="B14497" t="inlineStr">
        <is>
          <t>https://www.ele.me/shop/E1119761157593427725</t>
        </is>
      </c>
      <c r="C14497" t="inlineStr">
        <is>
          <t>E1119761157593427725</t>
        </is>
      </c>
      <c r="D14497" t="inlineStr">
        <is>
          <t>海碗居（增光路店）</t>
        </is>
      </c>
      <c r="E14497" t="inlineStr">
        <is>
          <t>https://fuss10.elemecdn.com/4/10/e0a93027f6a5117ceb0eebcdd66c4png.png</t>
        </is>
      </c>
      <c r="F14497" t="inlineStr">
        <is>
          <t>北京市</t>
        </is>
      </c>
      <c r="G14497" t="inlineStr">
        <is>
          <t>北京市</t>
        </is>
      </c>
      <c r="H14497" t="inlineStr">
        <is>
          <t>北京市海淀区增光路11号楼北平房</t>
        </is>
      </c>
      <c r="I14497" t="inlineStr">
        <is>
          <t>39.92801</t>
        </is>
      </c>
      <c r="J14497" t="inlineStr">
        <is>
          <t>116.3306</t>
        </is>
      </c>
      <c r="K14497" t="inlineStr">
        <is>
          <t>[{"sub_cat":"其他菜系","parent_cat":"特色菜系"},{"sub_cat":"其他菜系","parent_cat":"美食"}]</t>
        </is>
      </c>
      <c r="L14497" t="inlineStr">
        <is>
          <t>否</t>
        </is>
      </c>
      <c r="M14497" t="inlineStr">
        <is>
          <t>否</t>
        </is>
      </c>
      <c r="N14497" t="inlineStr">
        <is>
          <t>13716154438</t>
        </is>
      </c>
      <c r="O14497" t="inlineStr">
        <is>
          <t>["11:00/21:00"]</t>
        </is>
      </c>
      <c r="P14497" t="inlineStr">
        <is>
          <t>992</t>
        </is>
      </c>
      <c r="Q14497" t="inlineStr">
        <is>
          <t>https://www.ele.me/shop/E1119761157593427725</t>
        </is>
      </c>
      <c r="R14497" t="inlineStr">
        <is>
          <t>4.8</t>
        </is>
      </c>
      <c r="S14497" t="inlineStr">
        <is>
          <t/>
        </is>
      </c>
      <c r="T14497" t="inlineStr">
        <is>
          <t/>
        </is>
      </c>
      <c r="U14497" t="inlineStr">
        <is>
          <t>175</t>
        </is>
      </c>
      <c r="V14497" t="inlineStr">
        <is>
          <t>[{"pid":"2088046931","desc":"新用户下单立减17元","name":"新用户立减(不与其他活动共享)","type":"首"}]</t>
        </is>
      </c>
      <c r="W14497" t="inlineStr">
        <is>
          <t>[]</t>
        </is>
      </c>
      <c r="X14497" t="inlineStr">
        <is>
          <t>蜂鸟专送</t>
        </is>
      </c>
      <c r="Y14497" t="inlineStr">
        <is>
          <t>21</t>
        </is>
      </c>
      <c r="Z14497" t="inlineStr">
        <is>
          <t>20</t>
        </is>
      </c>
      <c r="AA14497" t="inlineStr">
        <is>
          <t>5</t>
        </is>
      </c>
      <c r="AB14497" t="inlineStr">
        <is>
          <t>[{"sid":"4","desc":"该商家支持开发票，请在下单时填写好发票抬头","name":"开发票"}]</t>
        </is>
      </c>
    </row>
    <row r="14498">
      <c r="A14498" t="inlineStr">
        <is>
          <t>2019-03-29 19:49:23</t>
        </is>
      </c>
      <c r="B14498" t="inlineStr">
        <is>
          <t>https://www.ele.me/shop/E2691640352054694516</t>
        </is>
      </c>
      <c r="C14498" t="inlineStr">
        <is>
          <t>E2691640352054694516</t>
        </is>
      </c>
      <c r="D14498" t="inlineStr">
        <is>
          <t>和合谷(昌平阳光店)</t>
        </is>
      </c>
      <c r="E14498" t="inlineStr">
        <is>
          <t>https://fuss10.elemecdn.com/a/59/2c59fec18103cf2e622361c4ba706png.png</t>
        </is>
      </c>
      <c r="F14498" t="inlineStr">
        <is>
          <t>北京市</t>
        </is>
      </c>
      <c r="G14498" t="inlineStr">
        <is>
          <t>北京市</t>
        </is>
      </c>
      <c r="H14498" t="inlineStr">
        <is>
          <t>北京市昌平区城北街道府学路29号1-016</t>
        </is>
      </c>
      <c r="I14498" t="inlineStr">
        <is>
          <t>40.221431</t>
        </is>
      </c>
      <c r="J14498" t="inlineStr">
        <is>
          <t>116.244166</t>
        </is>
      </c>
      <c r="K14498" t="inlineStr">
        <is>
          <t>[{"sub_cat":"简餐","parent_cat":"快餐便当"},{"sub_cat":"简餐","parent_cat":"美食"},{"sub_cat":"地方小吃","parent_cat":"小吃夜宵"},{"sub_cat":"地方小吃","parent_cat":"美食"}]</t>
        </is>
      </c>
      <c r="L14498" t="inlineStr">
        <is>
          <t>否</t>
        </is>
      </c>
      <c r="M14498" t="inlineStr">
        <is>
          <t>是</t>
        </is>
      </c>
      <c r="N14498" t="inlineStr">
        <is>
          <t>01069741581</t>
        </is>
      </c>
      <c r="O14498" t="inlineStr">
        <is>
          <t>["09:00/20:00"]</t>
        </is>
      </c>
      <c r="P14498" t="inlineStr">
        <is>
          <t>1358</t>
        </is>
      </c>
      <c r="Q14498" t="inlineStr">
        <is>
          <t>https://www.ele.me/shop/E2691640352054694516</t>
        </is>
      </c>
      <c r="R14498" t="inlineStr">
        <is>
          <t>4.8</t>
        </is>
      </c>
      <c r="S14498" t="inlineStr">
        <is>
          <t/>
        </is>
      </c>
      <c r="T14498" t="inlineStr">
        <is>
          <t/>
        </is>
      </c>
      <c r="U14498" t="inlineStr">
        <is>
          <t>341</t>
        </is>
      </c>
      <c r="V14498" t="inlineStr">
        <is>
          <t>[{"pid":"21531899186","desc":"满20减5，满40减15","name":"和合谷","type":"减"},{"pid":"21525240379","desc":"折扣商品5折起","name":"周三半价日","type":"折"},{"pid":"2133037475","desc":"新用户下单立减25元","name":"华北ka直营城市25-17","type":"首"},{"pid":"2123331603","desc":"特价商品1元起","name":"新用户1元吃","type":"特"}]</t>
        </is>
      </c>
      <c r="W14498" t="inlineStr">
        <is>
          <t>[]</t>
        </is>
      </c>
      <c r="X14498" t="inlineStr">
        <is>
          <t>蜂鸟专送</t>
        </is>
      </c>
      <c r="Y14498" t="inlineStr">
        <is>
          <t>20</t>
        </is>
      </c>
      <c r="Z14498" t="inlineStr">
        <is>
          <t>20</t>
        </is>
      </c>
      <c r="AA14498" t="inlineStr">
        <is>
          <t>5</t>
        </is>
      </c>
      <c r="AB14498" t="inlineStr">
        <is>
          <t>[{"sid":"4","desc":"该商家支持开发票，请在下单时填写好发票抬头","name":"开发票"}]</t>
        </is>
      </c>
    </row>
    <row r="14499">
      <c r="A14499" t="inlineStr">
        <is>
          <t>2019-03-29 19:49:23</t>
        </is>
      </c>
      <c r="B14499" t="inlineStr">
        <is>
          <t>https://www.ele.me/shop/E5087724582105817713</t>
        </is>
      </c>
      <c r="C14499" t="inlineStr">
        <is>
          <t>E5087724582105817713</t>
        </is>
      </c>
      <c r="D14499" t="inlineStr">
        <is>
          <t>老街熟食店</t>
        </is>
      </c>
      <c r="E14499" t="inlineStr">
        <is>
          <t>https://fuss10.elemecdn.com/c/92/141938d3faa6351f9bbc30581d893jpeg.jpeg</t>
        </is>
      </c>
      <c r="F14499" t="inlineStr">
        <is>
          <t>北京市</t>
        </is>
      </c>
      <c r="G14499" t="inlineStr">
        <is>
          <t>北京市</t>
        </is>
      </c>
      <c r="H14499" t="inlineStr">
        <is>
          <t>北京市海淀区甘家口13号地下一层北京市白堆子农副产品市场有限公司15号</t>
        </is>
      </c>
      <c r="I14499" t="inlineStr">
        <is>
          <t>39.926866</t>
        </is>
      </c>
      <c r="J14499" t="inlineStr">
        <is>
          <t>116.33188</t>
        </is>
      </c>
      <c r="K14499" t="inlineStr">
        <is>
          <t>[{"sub_cat":"地方小吃","parent_cat":"小吃夜宵"},{"sub_cat":"地方小吃","parent_cat":"美食"},{"sub_cat":"简餐","parent_cat":"快餐便当"},{"sub_cat":"简餐","parent_cat":"美食"}]</t>
        </is>
      </c>
      <c r="L14499" t="inlineStr">
        <is>
          <t>否</t>
        </is>
      </c>
      <c r="M14499" t="inlineStr">
        <is>
          <t>否</t>
        </is>
      </c>
      <c r="N14499" t="inlineStr">
        <is>
          <t>18500649983 13718521066</t>
        </is>
      </c>
      <c r="O14499" t="inlineStr">
        <is>
          <t>["08:00/23:55"]</t>
        </is>
      </c>
      <c r="P14499" t="inlineStr">
        <is>
          <t>192</t>
        </is>
      </c>
      <c r="Q14499" t="inlineStr">
        <is>
          <t>https://www.ele.me/shop/E5087724582105817713</t>
        </is>
      </c>
      <c r="R14499" t="inlineStr">
        <is>
          <t>4.8</t>
        </is>
      </c>
      <c r="S14499" t="inlineStr">
        <is>
          <t>4.8</t>
        </is>
      </c>
      <c r="T14499" t="inlineStr">
        <is>
          <t>4.8</t>
        </is>
      </c>
      <c r="U14499" t="inlineStr">
        <is>
          <t>33</t>
        </is>
      </c>
      <c r="V14499" t="inlineStr">
        <is>
          <t>[{"pid":"2077398659","desc":"满39减3，满89减9，满159减15，满199减20","name":"自营销复杂满减活动","type":"减"},{"pid":"782166218","desc":"满68元赠送悦动力(330mI)1份","name":"自营销赠品活动","type":"赠"}]</t>
        </is>
      </c>
      <c r="W14499" t="inlineStr">
        <is>
          <t>[]</t>
        </is>
      </c>
      <c r="X14499" t="inlineStr">
        <is>
          <t/>
        </is>
      </c>
      <c r="Y14499" t="inlineStr">
        <is>
          <t>27</t>
        </is>
      </c>
      <c r="Z14499" t="inlineStr">
        <is>
          <t>20</t>
        </is>
      </c>
      <c r="AA14499" t="inlineStr">
        <is>
          <t>1</t>
        </is>
      </c>
      <c r="AB14499" t="inlineStr">
        <is>
          <t>[{"sid":"7","desc":"该商户食品安全已由国泰产险承担，食品安全有保障","name":"食安保"}]</t>
        </is>
      </c>
    </row>
    <row r="14500">
      <c r="A14500" t="inlineStr">
        <is>
          <t>2019-03-29 19:49:22</t>
        </is>
      </c>
      <c r="B14500" t="inlineStr">
        <is>
          <t>https://www.ele.me/shop/E16639242040418357673</t>
        </is>
      </c>
      <c r="C14500" t="inlineStr">
        <is>
          <t>E16639242040418357673</t>
        </is>
      </c>
      <c r="D14500" t="inlineStr">
        <is>
          <t>二友居肉饼（回龙观店）</t>
        </is>
      </c>
      <c r="E14500" t="inlineStr">
        <is>
          <t>https://fuss10.elemecdn.com/3/06/8f724b248e7b1a0d84603c83a5be4jpeg.jpeg</t>
        </is>
      </c>
      <c r="F14500" t="inlineStr">
        <is>
          <t>北京市</t>
        </is>
      </c>
      <c r="G14500" t="inlineStr">
        <is>
          <t>北京市</t>
        </is>
      </c>
      <c r="H14500" t="inlineStr">
        <is>
          <t>北京市昌平区回龙观镇回龙观东大街1号楼-1至2层01-006、007</t>
        </is>
      </c>
      <c r="I14500" t="inlineStr">
        <is>
          <t>40.081424</t>
        </is>
      </c>
      <c r="J14500" t="inlineStr">
        <is>
          <t>116.36234</t>
        </is>
      </c>
      <c r="K14500" t="inlineStr">
        <is>
          <t>[{"sub_cat":"简餐","parent_cat":"快餐便当"},{"sub_cat":"简餐","parent_cat":"美食"},{"sub_cat":"包子粥店","parent_cat":"快餐便当"},{"sub_cat":"包子粥店","parent_cat":"美食"}]</t>
        </is>
      </c>
      <c r="L14500" t="inlineStr">
        <is>
          <t>否</t>
        </is>
      </c>
      <c r="M14500" t="inlineStr">
        <is>
          <t>否</t>
        </is>
      </c>
      <c r="N14500" t="inlineStr">
        <is>
          <t>13661299022</t>
        </is>
      </c>
      <c r="O14500" t="inlineStr">
        <is>
          <t>["09:00/21:00"]</t>
        </is>
      </c>
      <c r="P14500" t="inlineStr">
        <is>
          <t>417</t>
        </is>
      </c>
      <c r="Q14500" t="inlineStr">
        <is>
          <t>https://www.ele.me/shop/E16639242040418357673</t>
        </is>
      </c>
      <c r="R14500" t="inlineStr">
        <is>
          <t>4.8</t>
        </is>
      </c>
      <c r="S14500" t="inlineStr">
        <is>
          <t>4.8</t>
        </is>
      </c>
      <c r="T14500" t="inlineStr">
        <is>
          <t>4.8</t>
        </is>
      </c>
      <c r="U14500" t="inlineStr">
        <is>
          <t>180</t>
        </is>
      </c>
      <c r="V14500" t="inlineStr">
        <is>
          <t>[{"pid":"2134019002","desc":"满30减7，满50减11，满80减17","name":"华天肉饼","type":"减"}]</t>
        </is>
      </c>
      <c r="W14500" t="inlineStr">
        <is>
          <t>[]</t>
        </is>
      </c>
      <c r="X14500" t="inlineStr">
        <is>
          <t>蜂鸟专送</t>
        </is>
      </c>
      <c r="Y14500" t="inlineStr">
        <is>
          <t>23</t>
        </is>
      </c>
      <c r="Z14500" t="inlineStr">
        <is>
          <t>20</t>
        </is>
      </c>
      <c r="AA14500" t="inlineStr">
        <is>
          <t>5</t>
        </is>
      </c>
      <c r="AB14500" t="inlineStr">
        <is>
          <t>[]</t>
        </is>
      </c>
    </row>
    <row r="14501">
      <c r="A14501" t="inlineStr">
        <is>
          <t>2019-03-29 19:49:22</t>
        </is>
      </c>
      <c r="B14501" t="inlineStr">
        <is>
          <t>https://www.ele.me/shop/E8610648133501536710</t>
        </is>
      </c>
      <c r="C14501" t="inlineStr">
        <is>
          <t>E8610648133501536710</t>
        </is>
      </c>
      <c r="D14501" t="inlineStr">
        <is>
          <t>杨国福麻辣烫(阳光商厦店)</t>
        </is>
      </c>
      <c r="E14501" t="inlineStr">
        <is>
          <t>https://fuss10.elemecdn.com/9/91/8682127c47a46d7a10c69068a89abjpeg.jpeg</t>
        </is>
      </c>
      <c r="F14501" t="inlineStr">
        <is>
          <t>北京市</t>
        </is>
      </c>
      <c r="G14501" t="inlineStr">
        <is>
          <t>北京市</t>
        </is>
      </c>
      <c r="H14501" t="inlineStr">
        <is>
          <t>北京市昌平区城北街道府学路29号1-013</t>
        </is>
      </c>
      <c r="I14501" t="inlineStr">
        <is>
          <t>40.221435</t>
        </is>
      </c>
      <c r="J14501" t="inlineStr">
        <is>
          <t>116.244055</t>
        </is>
      </c>
      <c r="K14501" t="inlineStr">
        <is>
          <t>[{"sub_cat":"麻辣烫","parent_cat":"快餐便当"},{"sub_cat":"麻辣烫","parent_cat":"美食"}]</t>
        </is>
      </c>
      <c r="L14501" t="inlineStr">
        <is>
          <t>否</t>
        </is>
      </c>
      <c r="M14501" t="inlineStr">
        <is>
          <t>否</t>
        </is>
      </c>
      <c r="N14501" t="inlineStr">
        <is>
          <t>010-89780365</t>
        </is>
      </c>
      <c r="O14501" t="inlineStr">
        <is>
          <t>["09:30/20:40"]</t>
        </is>
      </c>
      <c r="P14501" t="inlineStr">
        <is>
          <t>748</t>
        </is>
      </c>
      <c r="Q14501" t="inlineStr">
        <is>
          <t>https://www.ele.me/shop/E8610648133501536710</t>
        </is>
      </c>
      <c r="R14501" t="inlineStr">
        <is>
          <t>4.6</t>
        </is>
      </c>
      <c r="S14501" t="inlineStr">
        <is>
          <t>4.7</t>
        </is>
      </c>
      <c r="T14501" t="inlineStr">
        <is>
          <t>4.6</t>
        </is>
      </c>
      <c r="U14501" t="inlineStr">
        <is>
          <t>1487</t>
        </is>
      </c>
      <c r="V14501" t="inlineStr">
        <is>
          <t>[{"pid":"21524971123","desc":"满15减2，满30减14，满40减20，满60减25","name":"自营销复杂满减活动","type":"减"},{"pid":"21524979499","desc":"特价商品16.8元起","name":"单品定价","type":"特"},{"pid":"821454442","desc":"本店新用户立减2元","name":"门店新客立减","type":"新"}]</t>
        </is>
      </c>
      <c r="W14501" t="inlineStr">
        <is>
          <t>[]</t>
        </is>
      </c>
      <c r="X14501" t="inlineStr">
        <is>
          <t/>
        </is>
      </c>
      <c r="Y14501" t="inlineStr">
        <is>
          <t>27</t>
        </is>
      </c>
      <c r="Z14501" t="inlineStr">
        <is>
          <t>15</t>
        </is>
      </c>
      <c r="AA14501" t="inlineStr">
        <is>
          <t>4</t>
        </is>
      </c>
      <c r="AB14501" t="inlineStr">
        <is>
          <t>[{"sid":"7","desc":"该商户食品安全已由国泰产险承担，食品安全有保障","name":"食安保"}]</t>
        </is>
      </c>
    </row>
    <row r="14502">
      <c r="A14502" t="inlineStr">
        <is>
          <t>2019-03-29 19:49:21</t>
        </is>
      </c>
      <c r="B14502" t="inlineStr">
        <is>
          <t>https://www.ele.me/shop/E175824409793721148</t>
        </is>
      </c>
      <c r="C14502" t="inlineStr">
        <is>
          <t>E175824409793721148</t>
        </is>
      </c>
      <c r="D14502" t="inlineStr">
        <is>
          <t>北京麦当劳昌平餐厅</t>
        </is>
      </c>
      <c r="E14502" t="inlineStr">
        <is>
          <t>https://fuss10.elemecdn.com/1/32/c75a72f674052473fb35b5c8ab1d7jpeg.jpeg</t>
        </is>
      </c>
      <c r="F14502" t="inlineStr">
        <is>
          <t>北京市</t>
        </is>
      </c>
      <c r="G14502" t="inlineStr">
        <is>
          <t>北京市</t>
        </is>
      </c>
      <c r="H14502" t="inlineStr">
        <is>
          <t>北京市昌平区水库路北侧</t>
        </is>
      </c>
      <c r="I14502" t="inlineStr">
        <is>
          <t>40.221214</t>
        </is>
      </c>
      <c r="J14502" t="inlineStr">
        <is>
          <t>116.244125</t>
        </is>
      </c>
      <c r="K14502" t="inlineStr">
        <is>
          <t>[{"sub_cat":"汉堡","parent_cat":"快餐便当"},{"sub_cat":"汉堡","parent_cat":"美食"},{"sub_cat":"炸鸡炸串","parent_cat":"小吃夜宵"},{"sub_cat":"炸鸡炸串","parent_cat":"美食"}]</t>
        </is>
      </c>
      <c r="L14502" t="inlineStr">
        <is>
          <t>否</t>
        </is>
      </c>
      <c r="M14502" t="inlineStr">
        <is>
          <t>是</t>
        </is>
      </c>
      <c r="N14502" t="inlineStr">
        <is>
          <t>4000517117</t>
        </is>
      </c>
      <c r="O14502" t="inlineStr">
        <is>
          <t>["00:00/04:45","05:15/10:15","10:30/23:55"]</t>
        </is>
      </c>
      <c r="P14502" t="inlineStr">
        <is>
          <t>1564</t>
        </is>
      </c>
      <c r="Q14502" t="inlineStr">
        <is>
          <t>https://www.ele.me/shop/E175824409793721148</t>
        </is>
      </c>
      <c r="R14502" t="inlineStr">
        <is>
          <t>4.9</t>
        </is>
      </c>
      <c r="S14502" t="inlineStr">
        <is>
          <t/>
        </is>
      </c>
      <c r="T14502" t="inlineStr">
        <is>
          <t/>
        </is>
      </c>
      <c r="U14502" t="inlineStr">
        <is>
          <t>282</t>
        </is>
      </c>
      <c r="V14502" t="inlineStr">
        <is>
          <t>[{"pid":"21517365011","desc":"特价商品5元起","name":"超值换购","type":"换"},{"pid":"2092671835","desc":"新用户下单立减17元","name":"新用户立减","type":"首"}]</t>
        </is>
      </c>
      <c r="W14502" t="inlineStr">
        <is>
          <t>[]</t>
        </is>
      </c>
      <c r="X14502" t="inlineStr">
        <is>
          <t/>
        </is>
      </c>
      <c r="Y14502" t="inlineStr">
        <is>
          <t>28</t>
        </is>
      </c>
      <c r="Z14502" t="inlineStr">
        <is>
          <t>0</t>
        </is>
      </c>
      <c r="AA14502" t="inlineStr">
        <is>
          <t>9</t>
        </is>
      </c>
      <c r="AB14502" t="inlineStr">
        <is>
          <t>[{"sid":"4","desc":"该商家支持开发票，请在下单时填写好发票抬头","name":"开发票"}]</t>
        </is>
      </c>
    </row>
    <row r="14503">
      <c r="A14503" t="inlineStr">
        <is>
          <t>2019-03-29 19:49:21</t>
        </is>
      </c>
      <c r="B14503" t="inlineStr">
        <is>
          <t>https://www.ele.me/shop/E17482055157982707742</t>
        </is>
      </c>
      <c r="C14503" t="inlineStr">
        <is>
          <t>E17482055157982707742</t>
        </is>
      </c>
      <c r="D14503" t="inlineStr">
        <is>
          <t>焖天下黄焖鸡米饭&amp;烤肉拌饭</t>
        </is>
      </c>
      <c r="E14503" t="inlineStr">
        <is>
          <t>https://fuss10.elemecdn.com/b/f2/2d0fede0454b4d7d3eaedf19c3416jpeg.jpeg</t>
        </is>
      </c>
      <c r="F14503" t="inlineStr">
        <is>
          <t>北京市</t>
        </is>
      </c>
      <c r="G14503" t="inlineStr">
        <is>
          <t>北京市</t>
        </is>
      </c>
      <c r="H14503" t="inlineStr">
        <is>
          <t>北京市海淀区 甘家口13号地下一层北京市白堆子农副产品市场有限公司11号</t>
        </is>
      </c>
      <c r="I14503" t="inlineStr">
        <is>
          <t>39.926866</t>
        </is>
      </c>
      <c r="J14503" t="inlineStr">
        <is>
          <t>116.33188</t>
        </is>
      </c>
      <c r="K14503" t="inlineStr">
        <is>
          <t>[{"sub_cat":"黄焖鸡米饭","parent_cat":"快餐便当"},{"sub_cat":"黄焖鸡米饭","parent_cat":"美食"},{"sub_cat":"盖浇饭","parent_cat":"快餐便当"},{"sub_cat":"盖浇饭","parent_cat":"美食"}]</t>
        </is>
      </c>
      <c r="L14503" t="inlineStr">
        <is>
          <t>否</t>
        </is>
      </c>
      <c r="M14503" t="inlineStr">
        <is>
          <t>否</t>
        </is>
      </c>
      <c r="N14503" t="inlineStr">
        <is>
          <t>13552557044</t>
        </is>
      </c>
      <c r="O14503" t="inlineStr">
        <is>
          <t>["08:30/24:00"]</t>
        </is>
      </c>
      <c r="P14503" t="inlineStr">
        <is>
          <t>705</t>
        </is>
      </c>
      <c r="Q14503" t="inlineStr">
        <is>
          <t>https://www.ele.me/shop/E17482055157982707742</t>
        </is>
      </c>
      <c r="R14503" t="inlineStr">
        <is>
          <t>4.3</t>
        </is>
      </c>
      <c r="S14503" t="inlineStr">
        <is>
          <t/>
        </is>
      </c>
      <c r="T14503" t="inlineStr">
        <is>
          <t/>
        </is>
      </c>
      <c r="U14503" t="inlineStr">
        <is>
          <t>162</t>
        </is>
      </c>
      <c r="V14503" t="inlineStr">
        <is>
          <t>[{"pid":"2038423315","desc":"满23减23，满60减26，满100减35","name":"自营销复杂满减活动","type":"减"},{"pid":"21510500035","desc":"折扣商品4折起","name":"单品折扣","type":"折"},{"pid":"793701218","desc":"本店新用户立减1元","name":"门店新客立减","type":"新"},{"pid":"1994381675","desc":"特价商品5元起","name":"超值换购","type":"换"}]</t>
        </is>
      </c>
      <c r="W14503" t="inlineStr">
        <is>
          <t>[]</t>
        </is>
      </c>
      <c r="X14503" t="inlineStr">
        <is>
          <t/>
        </is>
      </c>
      <c r="Y14503" t="inlineStr">
        <is>
          <t>24</t>
        </is>
      </c>
      <c r="Z14503" t="inlineStr">
        <is>
          <t>20</t>
        </is>
      </c>
      <c r="AA14503" t="inlineStr">
        <is>
          <t>3</t>
        </is>
      </c>
      <c r="AB14503" t="inlineStr">
        <is>
          <t>[{"sid":"7","desc":"该商户食品安全已由国泰产险承担，食品安全有保障","name":"食安保"},{"sid":"4","desc":"该商家支持开发票，请在下单时填写好发票抬头","name":"开发票"}]</t>
        </is>
      </c>
    </row>
    <row r="14504">
      <c r="A14504" t="inlineStr">
        <is>
          <t>2019-03-29 19:49:21</t>
        </is>
      </c>
      <c r="B14504" t="inlineStr">
        <is>
          <t>https://www.ele.me/shop/E8699876036101578878</t>
        </is>
      </c>
      <c r="C14504" t="inlineStr">
        <is>
          <t>E8699876036101578878</t>
        </is>
      </c>
      <c r="D14504" t="inlineStr">
        <is>
          <t>豉油街(甘家口店)</t>
        </is>
      </c>
      <c r="E14504" t="inlineStr">
        <is>
          <t>https://fuss10.elemecdn.com/b/c1/b24111caefde4c760b4725ee74dfbjpeg.jpeg</t>
        </is>
      </c>
      <c r="F14504" t="inlineStr">
        <is>
          <t>北京市</t>
        </is>
      </c>
      <c r="G14504" t="inlineStr">
        <is>
          <t>北京市</t>
        </is>
      </c>
      <c r="H14504" t="inlineStr">
        <is>
          <t>北京市海淀区甘家口大厦西(甘家口13号)1层102号</t>
        </is>
      </c>
      <c r="I14504" t="inlineStr">
        <is>
          <t>39.926866</t>
        </is>
      </c>
      <c r="J14504" t="inlineStr">
        <is>
          <t>116.33188</t>
        </is>
      </c>
      <c r="K14504" t="inlineStr">
        <is>
          <t>[{"sub_cat":"粤菜","parent_cat":"特色菜系"},{"sub_cat":"粤菜","parent_cat":"美食"},{"sub_cat":"烧腊饭","parent_cat":"快餐便当"},{"sub_cat":"烧腊饭","parent_cat":"美食"}]</t>
        </is>
      </c>
      <c r="L14504" t="inlineStr">
        <is>
          <t>否</t>
        </is>
      </c>
      <c r="M14504" t="inlineStr">
        <is>
          <t>否</t>
        </is>
      </c>
      <c r="N14504" t="inlineStr">
        <is>
          <t>13125195793 15136592380</t>
        </is>
      </c>
      <c r="O14504" t="inlineStr">
        <is>
          <t>["10:00/20:00"]</t>
        </is>
      </c>
      <c r="P14504" t="inlineStr">
        <is>
          <t>569</t>
        </is>
      </c>
      <c r="Q14504" t="inlineStr">
        <is>
          <t>https://www.ele.me/shop/E8699876036101578878</t>
        </is>
      </c>
      <c r="R14504" t="inlineStr">
        <is>
          <t>4.7</t>
        </is>
      </c>
      <c r="S14504" t="inlineStr">
        <is>
          <t>4.8</t>
        </is>
      </c>
      <c r="T14504" t="inlineStr">
        <is>
          <t>4.6</t>
        </is>
      </c>
      <c r="U14504" t="inlineStr">
        <is>
          <t>210</t>
        </is>
      </c>
      <c r="V14504" t="inlineStr">
        <is>
          <t>[{"pid":"2056432147","desc":"满35减12，满70减22，满105减32","name":"自营销复杂满减活动","type":"减"},{"pid":"2107413187","desc":"特价商品6元起","name":"超值换购","type":"换"},{"pid":"814174610","desc":"本店新用户立减1元","name":"门店新客立减","type":"新"}]</t>
        </is>
      </c>
      <c r="W14504" t="inlineStr">
        <is>
          <t>[]</t>
        </is>
      </c>
      <c r="X14504" t="inlineStr">
        <is>
          <t/>
        </is>
      </c>
      <c r="Y14504" t="inlineStr">
        <is>
          <t>24</t>
        </is>
      </c>
      <c r="Z14504" t="inlineStr">
        <is>
          <t>20</t>
        </is>
      </c>
      <c r="AA14504" t="inlineStr">
        <is>
          <t>3</t>
        </is>
      </c>
      <c r="AB14504" t="inlineStr">
        <is>
          <t>[{"sid":"7","desc":"该商户食品安全已由国泰产险承担，食品安全有保障","name":"食安保"}]</t>
        </is>
      </c>
    </row>
    <row r="14505">
      <c r="A14505" t="inlineStr">
        <is>
          <t>2019-03-29 19:49:20</t>
        </is>
      </c>
      <c r="B14505" t="inlineStr">
        <is>
          <t>https://www.ele.me/shop/E10000245650693532516</t>
        </is>
      </c>
      <c r="C14505" t="inlineStr">
        <is>
          <t>E10000245650693532516</t>
        </is>
      </c>
      <c r="D14505" t="inlineStr">
        <is>
          <t>陕味居(甘家口店)</t>
        </is>
      </c>
      <c r="E14505" t="inlineStr">
        <is>
          <t>https://fuss10.elemecdn.com/4/cb/7ec7c6ee23c97db61a4fc2faed16djpeg.jpeg</t>
        </is>
      </c>
      <c r="F14505" t="inlineStr">
        <is>
          <t>北京市</t>
        </is>
      </c>
      <c r="G14505" t="inlineStr">
        <is>
          <t>北京市</t>
        </is>
      </c>
      <c r="H14505" t="inlineStr">
        <is>
          <t>北京市海淀区甘家口21号楼东侧配楼一层101室</t>
        </is>
      </c>
      <c r="I14505" t="inlineStr">
        <is>
          <t>39.926457</t>
        </is>
      </c>
      <c r="J14505" t="inlineStr">
        <is>
          <t>116.331471</t>
        </is>
      </c>
      <c r="K14505" t="inlineStr">
        <is>
          <t>[{"sub_cat":"盖浇饭","parent_cat":"快餐便当"},{"sub_cat":"盖浇饭","parent_cat":"美食"},{"sub_cat":"米粉面馆","parent_cat":"快餐便当"},{"sub_cat":"米粉面馆","parent_cat":"美食"}]</t>
        </is>
      </c>
      <c r="L14505" t="inlineStr">
        <is>
          <t>否</t>
        </is>
      </c>
      <c r="M14505" t="inlineStr">
        <is>
          <t>否</t>
        </is>
      </c>
      <c r="N14505" t="inlineStr">
        <is>
          <t>18049178006 010-68305580</t>
        </is>
      </c>
      <c r="O14505" t="inlineStr">
        <is>
          <t>["10:25/22:00"]</t>
        </is>
      </c>
      <c r="P14505" t="inlineStr">
        <is>
          <t>880</t>
        </is>
      </c>
      <c r="Q14505" t="inlineStr">
        <is>
          <t>https://www.ele.me/shop/E10000245650693532516</t>
        </is>
      </c>
      <c r="R14505" t="inlineStr">
        <is>
          <t>4.5</t>
        </is>
      </c>
      <c r="S14505" t="inlineStr">
        <is>
          <t/>
        </is>
      </c>
      <c r="T14505" t="inlineStr">
        <is>
          <t/>
        </is>
      </c>
      <c r="U14505" t="inlineStr">
        <is>
          <t>209</t>
        </is>
      </c>
      <c r="V14505" t="inlineStr">
        <is>
          <t>[{"pid":"21490460642","desc":"满25减7，满50减11，满80减16","name":"买就减","type":"减"},{"pid":"2019751475","desc":"特价商品4元起","name":"超值换购","type":"换"},{"pid":"814152538","desc":"本店新用户立减1元","name":"门店新客立减","type":"新"}]</t>
        </is>
      </c>
      <c r="W14505" t="inlineStr">
        <is>
          <t>[]</t>
        </is>
      </c>
      <c r="X14505" t="inlineStr">
        <is>
          <t/>
        </is>
      </c>
      <c r="Y14505" t="inlineStr">
        <is>
          <t>25</t>
        </is>
      </c>
      <c r="Z14505" t="inlineStr">
        <is>
          <t>20</t>
        </is>
      </c>
      <c r="AA14505" t="inlineStr">
        <is>
          <t>3</t>
        </is>
      </c>
      <c r="AB14505" t="inlineStr">
        <is>
          <t>[{"sid":"4","desc":"该商家支持开发票，请在下单时填写好发票抬头","name":"开发票"}]</t>
        </is>
      </c>
    </row>
    <row r="14506">
      <c r="A14506" t="inlineStr">
        <is>
          <t>2019-03-29 19:49:19</t>
        </is>
      </c>
      <c r="B14506" t="inlineStr">
        <is>
          <t>https://www.ele.me/shop/E10737171772963557432</t>
        </is>
      </c>
      <c r="C14506" t="inlineStr">
        <is>
          <t>E10737171772963557432</t>
        </is>
      </c>
      <c r="D14506" t="inlineStr">
        <is>
          <t>超市发（甘家口店）</t>
        </is>
      </c>
      <c r="E14506" t="inlineStr">
        <is>
          <t>https://fuss10.elemecdn.com/e/54/f2787af6a4bc0d9f2722bf9dddb91jpeg.jpeg</t>
        </is>
      </c>
      <c r="F14506" t="inlineStr">
        <is>
          <t>北京市</t>
        </is>
      </c>
      <c r="G14506" t="inlineStr">
        <is>
          <t>北京市</t>
        </is>
      </c>
      <c r="H14506" t="inlineStr">
        <is>
          <t>北京市海淀区甘家口13号</t>
        </is>
      </c>
      <c r="I14506" t="inlineStr">
        <is>
          <t>39.926866</t>
        </is>
      </c>
      <c r="J14506" t="inlineStr">
        <is>
          <t>116.33188</t>
        </is>
      </c>
      <c r="K14506" t="inlineStr">
        <is>
          <t>[{"sub_cat":"大型超市","parent_cat":"商店超市"}]</t>
        </is>
      </c>
      <c r="L14506" t="inlineStr">
        <is>
          <t>否</t>
        </is>
      </c>
      <c r="M14506" t="inlineStr">
        <is>
          <t>是</t>
        </is>
      </c>
      <c r="N14506" t="inlineStr">
        <is>
          <t>01088371159</t>
        </is>
      </c>
      <c r="O14506" t="inlineStr">
        <is>
          <t>["08:30/20:00"]</t>
        </is>
      </c>
      <c r="P14506" t="inlineStr">
        <is>
          <t>1005</t>
        </is>
      </c>
      <c r="Q14506" t="inlineStr">
        <is>
          <t>https://www.ele.me/shop/E10737171772963557432</t>
        </is>
      </c>
      <c r="R14506" t="inlineStr">
        <is>
          <t>4.9</t>
        </is>
      </c>
      <c r="S14506" t="inlineStr">
        <is>
          <t/>
        </is>
      </c>
      <c r="T14506" t="inlineStr">
        <is>
          <t/>
        </is>
      </c>
      <c r="U14506" t="inlineStr">
        <is>
          <t>619</t>
        </is>
      </c>
      <c r="V14506" t="inlineStr">
        <is>
          <t>[]</t>
        </is>
      </c>
      <c r="W14506" t="inlineStr">
        <is>
          <t>[]</t>
        </is>
      </c>
      <c r="X14506" t="inlineStr">
        <is>
          <t/>
        </is>
      </c>
      <c r="Y14506" t="inlineStr">
        <is>
          <t>25</t>
        </is>
      </c>
      <c r="Z14506" t="inlineStr">
        <is>
          <t>20</t>
        </is>
      </c>
      <c r="AA14506" t="inlineStr">
        <is>
          <t>5</t>
        </is>
      </c>
      <c r="AB14506" t="inlineStr">
        <is>
          <t>[{"sid":"4","desc":"该商家支持开发票，请在下单时填写好发票抬头","name":"开发票"}]</t>
        </is>
      </c>
    </row>
    <row r="14507">
      <c r="A14507" t="inlineStr">
        <is>
          <t>2019-03-29 19:49:17</t>
        </is>
      </c>
      <c r="B14507" t="inlineStr">
        <is>
          <t>https://www.ele.me/shop/E8927311986531750875</t>
        </is>
      </c>
      <c r="C14507" t="inlineStr">
        <is>
          <t>E8927311986531750875</t>
        </is>
      </c>
      <c r="D14507" t="inlineStr">
        <is>
          <t>上上家. 盖浇饭. 烤肉拌饭. 黄焖鸡</t>
        </is>
      </c>
      <c r="E14507" t="inlineStr">
        <is>
          <t>https://fuss10.elemecdn.com/a/3f/1f0e2ad30d0836dbc063b9b1a677ajpeg.jpeg</t>
        </is>
      </c>
      <c r="F14507" t="inlineStr">
        <is>
          <t>北京市</t>
        </is>
      </c>
      <c r="G14507" t="inlineStr">
        <is>
          <t>北京市</t>
        </is>
      </c>
      <c r="H14507" t="inlineStr">
        <is>
          <t>北京市海淀区甘家口13号地下一层</t>
        </is>
      </c>
      <c r="I14507" t="inlineStr">
        <is>
          <t>39.926866</t>
        </is>
      </c>
      <c r="J14507" t="inlineStr">
        <is>
          <t>116.33188</t>
        </is>
      </c>
      <c r="K14507" t="inlineStr">
        <is>
          <t>[{"sub_cat":"盖浇饭","parent_cat":"快餐便当"},{"sub_cat":"盖浇饭","parent_cat":"美食"},{"sub_cat":"地方小吃","parent_cat":"小吃夜宵"},{"sub_cat":"地方小吃","parent_cat":"美食"}]</t>
        </is>
      </c>
      <c r="L14507" t="inlineStr">
        <is>
          <t>否</t>
        </is>
      </c>
      <c r="M14507" t="inlineStr">
        <is>
          <t>否</t>
        </is>
      </c>
      <c r="N14507" t="inlineStr">
        <is>
          <t>13810204023</t>
        </is>
      </c>
      <c r="O14507" t="inlineStr">
        <is>
          <t>["08:30/00:35"]</t>
        </is>
      </c>
      <c r="P14507" t="inlineStr">
        <is>
          <t>3548</t>
        </is>
      </c>
      <c r="Q14507" t="inlineStr">
        <is>
          <t>https://www.ele.me/shop/E8927311986531750875</t>
        </is>
      </c>
      <c r="R14507" t="inlineStr">
        <is>
          <t>4.3</t>
        </is>
      </c>
      <c r="S14507" t="inlineStr">
        <is>
          <t>4.3</t>
        </is>
      </c>
      <c r="T14507" t="inlineStr">
        <is>
          <t>4.2</t>
        </is>
      </c>
      <c r="U14507" t="inlineStr">
        <is>
          <t>591</t>
        </is>
      </c>
      <c r="V14507" t="inlineStr">
        <is>
          <t>[{"pid":"21490437778","desc":"满22减20，满60减27，满100减37","name":"买就减","type":"减"},{"pid":"1994363243","desc":"特价商品6元起","name":"超值换购","type":"换"},{"pid":"2081536275","desc":"新用户下单立减17元","name":"新用户立减(不与其他活动共享)","type":"首"},{"pid":"814160258","desc":"本店新用户立减1元","name":"门店新客立减","type":"新"},{"pid":"1950233667","desc":"折扣商品4.5折起","name":"单品折扣","type":"折"}]</t>
        </is>
      </c>
      <c r="W14507" t="inlineStr">
        <is>
          <t>[]</t>
        </is>
      </c>
      <c r="X14507" t="inlineStr">
        <is>
          <t/>
        </is>
      </c>
      <c r="Y14507" t="inlineStr">
        <is>
          <t>23</t>
        </is>
      </c>
      <c r="Z14507" t="inlineStr">
        <is>
          <t>20</t>
        </is>
      </c>
      <c r="AA14507" t="inlineStr">
        <is>
          <t>1</t>
        </is>
      </c>
      <c r="AB14507" t="inlineStr">
        <is>
          <t>[{"sid":"7","desc":"该商户食品安全已由国泰产险承担，食品安全有保障","name":"食安保"},{"sid":"4","desc":"该商家支持开发票，请在下单时填写好发票抬头","name":"开发票"}]</t>
        </is>
      </c>
    </row>
    <row r="14508">
      <c r="A14508" t="inlineStr">
        <is>
          <t>2019-03-29 19:49:14</t>
        </is>
      </c>
      <c r="B14508" t="inlineStr">
        <is>
          <t>https://www.ele.me/shop/E1905248720034954472</t>
        </is>
      </c>
      <c r="C14508" t="inlineStr">
        <is>
          <t>E1905248720034954472</t>
        </is>
      </c>
      <c r="D14508" t="inlineStr">
        <is>
          <t>张喆麻辣香锅</t>
        </is>
      </c>
      <c r="E14508" t="inlineStr">
        <is>
          <t>https://fuss10.elemecdn.com/3/7f/184266d52e57d4726685f09dafbf4jpeg.jpeg</t>
        </is>
      </c>
      <c r="F14508" t="inlineStr">
        <is>
          <t>北京市</t>
        </is>
      </c>
      <c r="G14508" t="inlineStr">
        <is>
          <t>北京市</t>
        </is>
      </c>
      <c r="H14508" t="inlineStr">
        <is>
          <t>北京市昌平区城北街道府学路29号7-005</t>
        </is>
      </c>
      <c r="I14508" t="inlineStr">
        <is>
          <t>40.221431</t>
        </is>
      </c>
      <c r="J14508" t="inlineStr">
        <is>
          <t>116.244166</t>
        </is>
      </c>
      <c r="K14508" t="inlineStr">
        <is>
          <t>[{"sub_cat":"香锅砂锅","parent_cat":"快餐便当"},{"sub_cat":"香锅砂锅","parent_cat":"美食"},{"sub_cat":"黄焖鸡米饭","parent_cat":"快餐便当"},{"sub_cat":"黄焖鸡米饭","parent_cat":"美食"}]</t>
        </is>
      </c>
      <c r="L14508" t="inlineStr">
        <is>
          <t>是</t>
        </is>
      </c>
      <c r="M14508" t="inlineStr">
        <is>
          <t>否</t>
        </is>
      </c>
      <c r="N14508" t="inlineStr">
        <is>
          <t>15946063717 18688891899 18745100278</t>
        </is>
      </c>
      <c r="O14508" t="inlineStr">
        <is>
          <t>["09:30/20:30"]</t>
        </is>
      </c>
      <c r="P14508" t="inlineStr">
        <is>
          <t>71</t>
        </is>
      </c>
      <c r="Q14508" t="inlineStr">
        <is>
          <t>https://www.ele.me/shop/E1905248720034954472</t>
        </is>
      </c>
      <c r="R14508" t="inlineStr">
        <is>
          <t>3.9</t>
        </is>
      </c>
      <c r="S14508" t="inlineStr">
        <is>
          <t>4.4</t>
        </is>
      </c>
      <c r="T14508" t="inlineStr">
        <is>
          <t>4.1</t>
        </is>
      </c>
      <c r="U14508" t="inlineStr">
        <is>
          <t>126</t>
        </is>
      </c>
      <c r="V14508" t="inlineStr">
        <is>
          <t>[{"pid":"21526876315","desc":"满38减12，满58减18，满88减28，满108减35，满138减48","name":"自营销复杂满减活动","type":"减"},{"pid":"21518126491","desc":"特价商品1元起","name":"单品定价","type":"特"},{"pid":"21495602331","desc":"新用户下单立减17元","name":"新用户立减(不与其他活动共享)","type":"首"}]</t>
        </is>
      </c>
      <c r="W14508" t="inlineStr">
        <is>
          <t>[]</t>
        </is>
      </c>
      <c r="X14508" t="inlineStr">
        <is>
          <t/>
        </is>
      </c>
      <c r="Y14508" t="inlineStr">
        <is>
          <t>27</t>
        </is>
      </c>
      <c r="Z14508" t="inlineStr">
        <is>
          <t>20</t>
        </is>
      </c>
      <c r="AA14508" t="inlineStr">
        <is>
          <t>3</t>
        </is>
      </c>
      <c r="AB14508" t="inlineStr">
        <is>
          <t>[]</t>
        </is>
      </c>
    </row>
    <row r="14509">
      <c r="A14509" t="inlineStr">
        <is>
          <t>2019-03-29 19:49:13</t>
        </is>
      </c>
      <c r="B14509" t="inlineStr">
        <is>
          <t>https://www.ele.me/shop/E7443721854133833711</t>
        </is>
      </c>
      <c r="C14509" t="inlineStr">
        <is>
          <t>E7443721854133833711</t>
        </is>
      </c>
      <c r="D14509" t="inlineStr">
        <is>
          <t>屈臣氏（昌平阳光店）</t>
        </is>
      </c>
      <c r="E14509" t="inlineStr">
        <is>
          <t>https://fuss10.elemecdn.com/1/26/a3222260761d8839a476f16dc35a7jpeg.jpeg</t>
        </is>
      </c>
      <c r="F14509" t="inlineStr">
        <is>
          <t>北京市</t>
        </is>
      </c>
      <c r="G14509" t="inlineStr">
        <is>
          <t>北京市</t>
        </is>
      </c>
      <c r="H14509" t="inlineStr">
        <is>
          <t>北京市昌平区府学路29号</t>
        </is>
      </c>
      <c r="I14509" t="inlineStr">
        <is>
          <t>40.221457</t>
        </is>
      </c>
      <c r="J14509" t="inlineStr">
        <is>
          <t>116.24406</t>
        </is>
      </c>
      <c r="K14509" t="inlineStr">
        <is>
          <t>[{"sub_cat":"美妆母婴","parent_cat":"商店超市"}]</t>
        </is>
      </c>
      <c r="L14509" t="inlineStr">
        <is>
          <t>否</t>
        </is>
      </c>
      <c r="M14509" t="inlineStr">
        <is>
          <t>否</t>
        </is>
      </c>
      <c r="N14509" t="inlineStr">
        <is>
          <t>010-69721422</t>
        </is>
      </c>
      <c r="O14509" t="inlineStr">
        <is>
          <t>["10:15/20:00"]</t>
        </is>
      </c>
      <c r="P14509" t="inlineStr">
        <is>
          <t>106</t>
        </is>
      </c>
      <c r="Q14509" t="inlineStr">
        <is>
          <t>https://www.ele.me/shop/E7443721854133833711</t>
        </is>
      </c>
      <c r="R14509" t="inlineStr">
        <is>
          <t>5</t>
        </is>
      </c>
      <c r="S14509" t="inlineStr">
        <is>
          <t/>
        </is>
      </c>
      <c r="T14509" t="inlineStr">
        <is>
          <t/>
        </is>
      </c>
      <c r="U14509" t="inlineStr">
        <is>
          <t>61</t>
        </is>
      </c>
      <c r="V14509" t="inlineStr">
        <is>
          <t>[{"pid":"6000131035","desc":"满59减6，满99减15，满138减25","name":"全店满减","type":"减"},{"pid":"6000118205","desc":"立减商品最高优惠230元","name":"限量秒杀","type":"折"}]</t>
        </is>
      </c>
      <c r="W14509" t="inlineStr">
        <is>
          <t>[]</t>
        </is>
      </c>
      <c r="X14509" t="inlineStr">
        <is>
          <t>蜂鸟专送</t>
        </is>
      </c>
      <c r="Y14509" t="inlineStr">
        <is>
          <t>20</t>
        </is>
      </c>
      <c r="Z14509" t="inlineStr">
        <is>
          <t>20</t>
        </is>
      </c>
      <c r="AA14509" t="inlineStr">
        <is>
          <t>5</t>
        </is>
      </c>
      <c r="AB14509" t="inlineStr">
        <is>
          <t>[{"sid":"4","desc":"该商家支持开发票，请在下单时填写好发票抬头","name":"开发票"}]</t>
        </is>
      </c>
    </row>
    <row r="14510">
      <c r="A14510" t="inlineStr">
        <is>
          <t>2019-03-29 19:49:12</t>
        </is>
      </c>
      <c r="B14510" t="inlineStr">
        <is>
          <t>https://www.ele.me/shop/E13363450653764438898</t>
        </is>
      </c>
      <c r="C14510" t="inlineStr">
        <is>
          <t>E13363450653764438898</t>
        </is>
      </c>
      <c r="D14510" t="inlineStr">
        <is>
          <t>好伦哥（昌平店）</t>
        </is>
      </c>
      <c r="E14510" t="inlineStr">
        <is>
          <t>https://fuss10.elemecdn.com/a/7f/1e2a8a69b6c4e4dc7066f897b816apng.png</t>
        </is>
      </c>
      <c r="F14510" t="inlineStr">
        <is>
          <t>北京市</t>
        </is>
      </c>
      <c r="G14510" t="inlineStr">
        <is>
          <t>北京市</t>
        </is>
      </c>
      <c r="H14510" t="inlineStr">
        <is>
          <t>北京市昌平区城北街道府学路29号6-01号</t>
        </is>
      </c>
      <c r="I14510" t="inlineStr">
        <is>
          <t>40.221452</t>
        </is>
      </c>
      <c r="J14510" t="inlineStr">
        <is>
          <t>116.244043</t>
        </is>
      </c>
      <c r="K14510" t="inlineStr">
        <is>
          <t>[{"sub_cat":"披萨意面","parent_cat":"异国料理"},{"sub_cat":"披萨意面","parent_cat":"美食"},{"sub_cat":"简餐","parent_cat":"快餐便当"},{"sub_cat":"简餐","parent_cat":"美食"}]</t>
        </is>
      </c>
      <c r="L14510" t="inlineStr">
        <is>
          <t>否</t>
        </is>
      </c>
      <c r="M14510" t="inlineStr">
        <is>
          <t>是</t>
        </is>
      </c>
      <c r="N14510" t="inlineStr">
        <is>
          <t>18410263287 15033862830</t>
        </is>
      </c>
      <c r="O14510" t="inlineStr">
        <is>
          <t>["10:30/14:00","16:30/20:30"]</t>
        </is>
      </c>
      <c r="P14510" t="inlineStr">
        <is>
          <t>108</t>
        </is>
      </c>
      <c r="Q14510" t="inlineStr">
        <is>
          <t>https://www.ele.me/shop/E13363450653764438898</t>
        </is>
      </c>
      <c r="R14510" t="inlineStr">
        <is>
          <t>4.5</t>
        </is>
      </c>
      <c r="S14510" t="inlineStr">
        <is>
          <t>4.6</t>
        </is>
      </c>
      <c r="T14510" t="inlineStr">
        <is>
          <t>4.5</t>
        </is>
      </c>
      <c r="U14510" t="inlineStr">
        <is>
          <t>7</t>
        </is>
      </c>
      <c r="V14510" t="inlineStr">
        <is>
          <t>[{"pid":"21524497954","desc":"满28减12，满58减26，满98减46","name":"好伦哥","type":"减"},{"pid":"1919728065","desc":"特价商品3.9元起","name":"超值换购","type":"换"},{"pid":"2087961467","desc":"新用户下单立减17元","name":"新用户立减(不与其他活动共享)","type":"首"}]</t>
        </is>
      </c>
      <c r="W14510" t="inlineStr">
        <is>
          <t>[]</t>
        </is>
      </c>
      <c r="X14510" t="inlineStr">
        <is>
          <t/>
        </is>
      </c>
      <c r="Y14510" t="inlineStr">
        <is>
          <t>27</t>
        </is>
      </c>
      <c r="Z14510" t="inlineStr">
        <is>
          <t>20</t>
        </is>
      </c>
      <c r="AA14510" t="inlineStr">
        <is>
          <t>3</t>
        </is>
      </c>
      <c r="AB14510" t="inlineStr">
        <is>
          <t>[{"sid":"7","desc":"该商户食品安全已由国泰产险承担，食品安全有保障","name":"食安保"}]</t>
        </is>
      </c>
    </row>
    <row r="14511">
      <c r="A14511" t="inlineStr">
        <is>
          <t>2019-03-29 19:49:10</t>
        </is>
      </c>
      <c r="B14511" t="inlineStr">
        <is>
          <t>https://www.ele.me/shop/E7596042447170370668</t>
        </is>
      </c>
      <c r="C14511" t="inlineStr">
        <is>
          <t>E7596042447170370668</t>
        </is>
      </c>
      <c r="D14511" t="inlineStr">
        <is>
          <t>兰溪小馆（东直门店）</t>
        </is>
      </c>
      <c r="E14511" t="inlineStr">
        <is>
          <t>https://fuss10.elemecdn.com/9/84/45c337dc1b958867090e61b7eab6fpng.png</t>
        </is>
      </c>
      <c r="F14511" t="inlineStr">
        <is>
          <t>北京市</t>
        </is>
      </c>
      <c r="G14511" t="inlineStr">
        <is>
          <t>北京市</t>
        </is>
      </c>
      <c r="H14511" t="inlineStr">
        <is>
          <t>北京市东城区东直门内大街277号-21A号房</t>
        </is>
      </c>
      <c r="I14511" t="inlineStr">
        <is>
          <t>39.941684</t>
        </is>
      </c>
      <c r="J14511" t="inlineStr">
        <is>
          <t>116.417337</t>
        </is>
      </c>
      <c r="K14511" t="inlineStr">
        <is>
          <t>[{"sub_cat":"地方小吃","parent_cat":"小吃夜宵"},{"sub_cat":"地方小吃","parent_cat":"美食"},{"sub_cat":"江浙菜","parent_cat":"特色菜系"},{"sub_cat":"江浙菜","parent_cat":"美食"}]</t>
        </is>
      </c>
      <c r="L14511" t="inlineStr">
        <is>
          <t>否</t>
        </is>
      </c>
      <c r="M14511" t="inlineStr">
        <is>
          <t>否</t>
        </is>
      </c>
      <c r="N14511" t="inlineStr">
        <is>
          <t>01064093360</t>
        </is>
      </c>
      <c r="O14511" t="inlineStr">
        <is>
          <t>["11:00/21:00"]</t>
        </is>
      </c>
      <c r="P14511" t="inlineStr">
        <is>
          <t>161</t>
        </is>
      </c>
      <c r="Q14511" t="inlineStr">
        <is>
          <t>https://www.ele.me/shop/E7596042447170370668</t>
        </is>
      </c>
      <c r="R14511" t="inlineStr">
        <is>
          <t>4.9</t>
        </is>
      </c>
      <c r="S14511" t="inlineStr">
        <is>
          <t/>
        </is>
      </c>
      <c r="T14511" t="inlineStr">
        <is>
          <t/>
        </is>
      </c>
      <c r="U14511" t="inlineStr">
        <is>
          <t>25</t>
        </is>
      </c>
      <c r="V14511" t="inlineStr">
        <is>
          <t>[{"pid":"1869850057","desc":"满49减15，满89减28，满119减39","name":"兰溪","type":"减"},{"pid":"21519039355","desc":"折扣商品5折起","name":"超会特价5折起","type":"折"},{"pid":"21477453731","desc":"新用户下单立减26元","name":"北京26-16","type":"首"},{"pid":"2032575923","desc":"特价商品2.9元起","name":"超值换购","type":"换"}]</t>
        </is>
      </c>
      <c r="W14511" t="inlineStr">
        <is>
          <t>[]</t>
        </is>
      </c>
      <c r="X14511" t="inlineStr">
        <is>
          <t>蜂鸟专送</t>
        </is>
      </c>
      <c r="Y14511" t="inlineStr">
        <is>
          <t>20</t>
        </is>
      </c>
      <c r="Z14511" t="inlineStr">
        <is>
          <t>20</t>
        </is>
      </c>
      <c r="AA14511" t="inlineStr">
        <is>
          <t>5</t>
        </is>
      </c>
      <c r="AB14511" t="inlineStr">
        <is>
          <t>[{"sid":"4","desc":"该商家支持开发票，请在下单时填写好发票抬头","name":"开发票"}]</t>
        </is>
      </c>
    </row>
    <row r="14512">
      <c r="A14512" t="inlineStr">
        <is>
          <t>2019-03-29 19:49:08</t>
        </is>
      </c>
      <c r="B14512" t="inlineStr">
        <is>
          <t>https://www.ele.me/shop/E1209623384573887621</t>
        </is>
      </c>
      <c r="C14512" t="inlineStr">
        <is>
          <t>E1209623384573887621</t>
        </is>
      </c>
      <c r="D14512" t="inlineStr">
        <is>
          <t>田老师红烧肉（安宁庄店）</t>
        </is>
      </c>
      <c r="E14512" t="inlineStr">
        <is>
          <t>https://fuss10.elemecdn.com/f/8c/a0243ff6b05f952b127524b5bf99ajpeg.jpeg</t>
        </is>
      </c>
      <c r="F14512" t="inlineStr">
        <is>
          <t>北京市</t>
        </is>
      </c>
      <c r="G14512" t="inlineStr">
        <is>
          <t>北京市</t>
        </is>
      </c>
      <c r="H14512" t="inlineStr">
        <is>
          <t>北京市海淀区清河三街72号22号楼一层</t>
        </is>
      </c>
      <c r="I14512" t="inlineStr">
        <is>
          <t>40.039761</t>
        </is>
      </c>
      <c r="J14512" t="inlineStr">
        <is>
          <t>116.333607</t>
        </is>
      </c>
      <c r="K14512" t="inlineStr">
        <is>
          <t>[{"sub_cat":"简餐","parent_cat":"快餐便当"},{"sub_cat":"简餐","parent_cat":"美食"},{"sub_cat":"地方小吃","parent_cat":"小吃夜宵"},{"sub_cat":"地方小吃","parent_cat":"美食"}]</t>
        </is>
      </c>
      <c r="L14512" t="inlineStr">
        <is>
          <t>否</t>
        </is>
      </c>
      <c r="M14512" t="inlineStr">
        <is>
          <t>是</t>
        </is>
      </c>
      <c r="N14512" t="inlineStr">
        <is>
          <t>4001003109 010-62927190</t>
        </is>
      </c>
      <c r="O14512" t="inlineStr">
        <is>
          <t>["10:00/21:55"]</t>
        </is>
      </c>
      <c r="P14512" t="inlineStr">
        <is>
          <t>2402</t>
        </is>
      </c>
      <c r="Q14512" t="inlineStr">
        <is>
          <t>https://www.ele.me/shop/E1209623384573887621</t>
        </is>
      </c>
      <c r="R14512" t="inlineStr">
        <is>
          <t>4.8</t>
        </is>
      </c>
      <c r="S14512" t="inlineStr">
        <is>
          <t/>
        </is>
      </c>
      <c r="T14512" t="inlineStr">
        <is>
          <t/>
        </is>
      </c>
      <c r="U14512" t="inlineStr">
        <is>
          <t>753</t>
        </is>
      </c>
      <c r="V14512" t="inlineStr">
        <is>
          <t>[{"pid":"21530206706","desc":"满30减10，满45减17","name":"田老师北京满减","type":"减"},{"pid":"2103427147","desc":"特价商品1元起","name":"新用户1元吃","type":"特"},{"pid":"21477274035","desc":"新用户下单立减30元","name":"北京ka30-20","type":"首"}]</t>
        </is>
      </c>
      <c r="W14512" t="inlineStr">
        <is>
          <t>[]</t>
        </is>
      </c>
      <c r="X14512" t="inlineStr">
        <is>
          <t>蜂鸟专送</t>
        </is>
      </c>
      <c r="Y14512" t="inlineStr">
        <is>
          <t>20</t>
        </is>
      </c>
      <c r="Z14512" t="inlineStr">
        <is>
          <t>20</t>
        </is>
      </c>
      <c r="AA14512" t="inlineStr">
        <is>
          <t>5</t>
        </is>
      </c>
      <c r="AB14512" t="inlineStr">
        <is>
          <t>[{"sid":"4","desc":"该商家支持开发票，请在下单时填写好发票抬头","name":"开发票"}]</t>
        </is>
      </c>
    </row>
    <row r="14513">
      <c r="A14513" t="inlineStr">
        <is>
          <t>2019-03-29 19:49:08</t>
        </is>
      </c>
      <c r="B14513" t="inlineStr">
        <is>
          <t>https://www.ele.me/shop/E18044103199119246312</t>
        </is>
      </c>
      <c r="C14513" t="inlineStr">
        <is>
          <t>E18044103199119246312</t>
        </is>
      </c>
      <c r="D14513" t="inlineStr">
        <is>
          <t>孟记粥铺(回龙观店)</t>
        </is>
      </c>
      <c r="E14513" t="inlineStr">
        <is>
          <t>https://fuss10.elemecdn.com/7/97/d8e6cddcc63edb30e807c84ee608dpng.png</t>
        </is>
      </c>
      <c r="F14513" t="inlineStr">
        <is>
          <t>北京市</t>
        </is>
      </c>
      <c r="G14513" t="inlineStr">
        <is>
          <t>北京市</t>
        </is>
      </c>
      <c r="H14513" t="inlineStr">
        <is>
          <t>北京市昌平区回龙观东大街3号楼-1至2层01一层西侧</t>
        </is>
      </c>
      <c r="I14513" t="inlineStr">
        <is>
          <t>40.081342</t>
        </is>
      </c>
      <c r="J14513" t="inlineStr">
        <is>
          <t>116.361776</t>
        </is>
      </c>
      <c r="K14513" t="inlineStr">
        <is>
          <t>[{"sub_cat":"简餐","parent_cat":"快餐便当"},{"sub_cat":"简餐","parent_cat":"美食"},{"sub_cat":"包子粥店","parent_cat":"快餐便当"},{"sub_cat":"包子粥店","parent_cat":"美食"}]</t>
        </is>
      </c>
      <c r="L14513" t="inlineStr">
        <is>
          <t>否</t>
        </is>
      </c>
      <c r="M14513" t="inlineStr">
        <is>
          <t>否</t>
        </is>
      </c>
      <c r="N14513" t="inlineStr">
        <is>
          <t>010-60728598</t>
        </is>
      </c>
      <c r="O14513" t="inlineStr">
        <is>
          <t>["06:00/02:00"]</t>
        </is>
      </c>
      <c r="P14513" t="inlineStr">
        <is>
          <t>2499</t>
        </is>
      </c>
      <c r="Q14513" t="inlineStr">
        <is>
          <t>https://www.ele.me/shop/E18044103199119246312</t>
        </is>
      </c>
      <c r="R14513" t="inlineStr">
        <is>
          <t>4.5</t>
        </is>
      </c>
      <c r="S14513" t="inlineStr">
        <is>
          <t/>
        </is>
      </c>
      <c r="T14513" t="inlineStr">
        <is>
          <t/>
        </is>
      </c>
      <c r="U14513" t="inlineStr">
        <is>
          <t>849</t>
        </is>
      </c>
      <c r="V14513" t="inlineStr">
        <is>
          <t>[{"pid":"21528939418","desc":"满28减8，满46减13，满68减17","name":"孟记粥铺","type":"减"},{"pid":"2127228667","desc":"特价商品1元起","name":"单品定价","type":"特"},{"pid":"823105938","desc":"本店新用户立减2元","name":"门店新客立减","type":"新"},{"pid":"2065066003","desc":"折扣商品5折起","name":"单品折扣","type":"折"}]</t>
        </is>
      </c>
      <c r="W14513" t="inlineStr">
        <is>
          <t>[]</t>
        </is>
      </c>
      <c r="X14513" t="inlineStr">
        <is>
          <t/>
        </is>
      </c>
      <c r="Y14513" t="inlineStr">
        <is>
          <t>34</t>
        </is>
      </c>
      <c r="Z14513" t="inlineStr">
        <is>
          <t>20</t>
        </is>
      </c>
      <c r="AA14513" t="inlineStr">
        <is>
          <t>3</t>
        </is>
      </c>
      <c r="AB14513" t="inlineStr">
        <is>
          <t>[]</t>
        </is>
      </c>
    </row>
    <row r="14514">
      <c r="A14514" t="inlineStr">
        <is>
          <t>2019-03-29 19:49:07</t>
        </is>
      </c>
      <c r="B14514" t="inlineStr">
        <is>
          <t>https://www.ele.me/shop/E15073191929864552299</t>
        </is>
      </c>
      <c r="C14514" t="inlineStr">
        <is>
          <t>E15073191929864552299</t>
        </is>
      </c>
      <c r="D14514" t="inlineStr">
        <is>
          <t>西域哈利穆餐厅</t>
        </is>
      </c>
      <c r="E14514" t="inlineStr">
        <is>
          <t>https://fuss10.elemecdn.com/2/12/873801384d3714ee1d6ce6b1fb26djpeg.jpeg</t>
        </is>
      </c>
      <c r="F14514" t="inlineStr">
        <is>
          <t>北京市</t>
        </is>
      </c>
      <c r="G14514" t="inlineStr">
        <is>
          <t>北京市</t>
        </is>
      </c>
      <c r="H14514" t="inlineStr">
        <is>
          <t>北京市海淀区清河三街72号北平房</t>
        </is>
      </c>
      <c r="I14514" t="inlineStr">
        <is>
          <t>40.040138</t>
        </is>
      </c>
      <c r="J14514" t="inlineStr">
        <is>
          <t>116.333271</t>
        </is>
      </c>
      <c r="K14514" t="inlineStr">
        <is>
          <t>[{"sub_cat":"盖浇饭","parent_cat":"快餐便当"},{"sub_cat":"盖浇饭","parent_cat":"美食"},{"sub_cat":"新疆菜","parent_cat":"特色菜系"},{"sub_cat":"新疆菜","parent_cat":"美食"}]</t>
        </is>
      </c>
      <c r="L14514" t="inlineStr">
        <is>
          <t>否</t>
        </is>
      </c>
      <c r="M14514" t="inlineStr">
        <is>
          <t>否</t>
        </is>
      </c>
      <c r="N14514" t="inlineStr">
        <is>
          <t>18911101496 15001293408</t>
        </is>
      </c>
      <c r="O14514" t="inlineStr">
        <is>
          <t>["10:00/23:50"]</t>
        </is>
      </c>
      <c r="P14514" t="inlineStr">
        <is>
          <t>86</t>
        </is>
      </c>
      <c r="Q14514" t="inlineStr">
        <is>
          <t>https://www.ele.me/shop/E15073191929864552299</t>
        </is>
      </c>
      <c r="R14514" t="inlineStr">
        <is>
          <t>4.7</t>
        </is>
      </c>
      <c r="S14514" t="inlineStr">
        <is>
          <t>4.7</t>
        </is>
      </c>
      <c r="T14514" t="inlineStr">
        <is>
          <t>4.6</t>
        </is>
      </c>
      <c r="U14514" t="inlineStr">
        <is>
          <t>28</t>
        </is>
      </c>
      <c r="V14514" t="inlineStr">
        <is>
          <t>[]</t>
        </is>
      </c>
      <c r="W14514" t="inlineStr">
        <is>
          <t>[]</t>
        </is>
      </c>
      <c r="X14514" t="inlineStr">
        <is>
          <t>蜂鸟专送</t>
        </is>
      </c>
      <c r="Y14514" t="inlineStr">
        <is>
          <t>20</t>
        </is>
      </c>
      <c r="Z14514" t="inlineStr">
        <is>
          <t>20</t>
        </is>
      </c>
      <c r="AA14514" t="inlineStr">
        <is>
          <t>4.5</t>
        </is>
      </c>
      <c r="AB14514" t="inlineStr">
        <is>
          <t>[{"sid":"4","desc":"该商家支持开发票，请在下单时填写好发票抬头","name":"开发票"}]</t>
        </is>
      </c>
    </row>
    <row r="14515">
      <c r="A14515" t="inlineStr">
        <is>
          <t>2019-03-29 19:49:06</t>
        </is>
      </c>
      <c r="B14515" t="inlineStr">
        <is>
          <t>https://www.ele.me/shop/E4813933492951599295</t>
        </is>
      </c>
      <c r="C14515" t="inlineStr">
        <is>
          <t>E4813933492951599295</t>
        </is>
      </c>
      <c r="D14515" t="inlineStr">
        <is>
          <t>田老师红烧肉(回龙观东大街店)</t>
        </is>
      </c>
      <c r="E14515" t="inlineStr">
        <is>
          <t>https://fuss10.elemecdn.com/f/8c/a0243ff6b05f952b127524b5bf99ajpeg.jpeg</t>
        </is>
      </c>
      <c r="F14515" t="inlineStr">
        <is>
          <t>北京市</t>
        </is>
      </c>
      <c r="G14515" t="inlineStr">
        <is>
          <t>北京市</t>
        </is>
      </c>
      <c r="H14515" t="inlineStr">
        <is>
          <t>北京市昌平区回龙观镇回龙观东大街3号楼-1至2层01</t>
        </is>
      </c>
      <c r="I14515" t="inlineStr">
        <is>
          <t>40.081342</t>
        </is>
      </c>
      <c r="J14515" t="inlineStr">
        <is>
          <t>116.361776</t>
        </is>
      </c>
      <c r="K14515" t="inlineStr">
        <is>
          <t>[{"sub_cat":"简餐","parent_cat":"快餐便当"},{"sub_cat":"简餐","parent_cat":"美食"},{"sub_cat":"地方小吃","parent_cat":"小吃夜宵"},{"sub_cat":"地方小吃","parent_cat":"美食"}]</t>
        </is>
      </c>
      <c r="L14515" t="inlineStr">
        <is>
          <t>否</t>
        </is>
      </c>
      <c r="M14515" t="inlineStr">
        <is>
          <t>是</t>
        </is>
      </c>
      <c r="N14515" t="inlineStr">
        <is>
          <t>15010502083 18600443270 4001003109</t>
        </is>
      </c>
      <c r="O14515" t="inlineStr">
        <is>
          <t>["07:00/09:30","10:00/22:00"]</t>
        </is>
      </c>
      <c r="P14515" t="inlineStr">
        <is>
          <t>2281</t>
        </is>
      </c>
      <c r="Q14515" t="inlineStr">
        <is>
          <t>https://www.ele.me/shop/E4813933492951599295</t>
        </is>
      </c>
      <c r="R14515" t="inlineStr">
        <is>
          <t>4.8</t>
        </is>
      </c>
      <c r="S14515" t="inlineStr">
        <is>
          <t>4.8</t>
        </is>
      </c>
      <c r="T14515" t="inlineStr">
        <is>
          <t>4.8</t>
        </is>
      </c>
      <c r="U14515" t="inlineStr">
        <is>
          <t>1117</t>
        </is>
      </c>
      <c r="V14515" t="inlineStr">
        <is>
          <t>[{"pid":"21530207778","desc":"满30减10，满45减17","name":"田老师北京满减","type":"减"},{"pid":"2103425643","desc":"特价商品1元起","name":"新用户1元吃","type":"特"},{"pid":"21477274139","desc":"新用户下单立减30元","name":"北京ka30-20","type":"首"}]</t>
        </is>
      </c>
      <c r="W14515" t="inlineStr">
        <is>
          <t>[]</t>
        </is>
      </c>
      <c r="X14515" t="inlineStr">
        <is>
          <t>蜂鸟专送</t>
        </is>
      </c>
      <c r="Y14515" t="inlineStr">
        <is>
          <t>21</t>
        </is>
      </c>
      <c r="Z14515" t="inlineStr">
        <is>
          <t>20</t>
        </is>
      </c>
      <c r="AA14515" t="inlineStr">
        <is>
          <t>5</t>
        </is>
      </c>
      <c r="AB14515" t="inlineStr">
        <is>
          <t>[{"sid":"4","desc":"该商家支持开发票，请在下单时填写好发票抬头","name":"开发票"}]</t>
        </is>
      </c>
    </row>
    <row r="14516">
      <c r="A14516" t="inlineStr">
        <is>
          <t>2019-03-29 19:49:02</t>
        </is>
      </c>
      <c r="B14516" t="inlineStr">
        <is>
          <t>https://www.ele.me/shop/E9015788679449118057</t>
        </is>
      </c>
      <c r="C14516" t="inlineStr">
        <is>
          <t>E9015788679449118057</t>
        </is>
      </c>
      <c r="D14516" t="inlineStr">
        <is>
          <t>全时便利店（北新桥地铁店）</t>
        </is>
      </c>
      <c r="E14516" t="inlineStr">
        <is>
          <t>https://fuss10.elemecdn.com/a/99/30d95bdc2b79a90d21e878d5cb4f8jpeg.jpeg</t>
        </is>
      </c>
      <c r="F14516" t="inlineStr">
        <is>
          <t>北京市</t>
        </is>
      </c>
      <c r="G14516" t="inlineStr">
        <is>
          <t>北京市</t>
        </is>
      </c>
      <c r="H14516" t="inlineStr">
        <is>
          <t>北京市东城区东直门内大街277号1幢等8幢1幢一层7号A</t>
        </is>
      </c>
      <c r="I14516" t="inlineStr">
        <is>
          <t>39.941524</t>
        </is>
      </c>
      <c r="J14516" t="inlineStr">
        <is>
          <t>116.417246</t>
        </is>
      </c>
      <c r="K14516" t="inlineStr">
        <is>
          <t>[{"sub_cat":"便利店","parent_cat":"商店超市"}]</t>
        </is>
      </c>
      <c r="L14516" t="inlineStr">
        <is>
          <t>否</t>
        </is>
      </c>
      <c r="M14516" t="inlineStr">
        <is>
          <t>是</t>
        </is>
      </c>
      <c r="N14516" t="inlineStr">
        <is>
          <t>010-53354355</t>
        </is>
      </c>
      <c r="O14516" t="inlineStr">
        <is>
          <t>["07:00/23:55"]</t>
        </is>
      </c>
      <c r="P14516" t="inlineStr">
        <is>
          <t>50</t>
        </is>
      </c>
      <c r="Q14516" t="inlineStr">
        <is>
          <t>https://www.ele.me/shop/E9015788679449118057</t>
        </is>
      </c>
      <c r="R14516" t="inlineStr">
        <is>
          <t>4.7</t>
        </is>
      </c>
      <c r="S14516" t="inlineStr">
        <is>
          <t/>
        </is>
      </c>
      <c r="T14516" t="inlineStr">
        <is>
          <t/>
        </is>
      </c>
      <c r="U14516" t="inlineStr">
        <is>
          <t>1</t>
        </is>
      </c>
      <c r="V14516" t="inlineStr">
        <is>
          <t>[{"pid":"1000000000216014","desc":"特价商品2.2元起","name":"康师傅特价2.2","type":"特"}]</t>
        </is>
      </c>
      <c r="W14516" t="inlineStr">
        <is>
          <t>[]</t>
        </is>
      </c>
      <c r="X14516" t="inlineStr">
        <is>
          <t/>
        </is>
      </c>
      <c r="Y14516" t="inlineStr">
        <is>
          <t>27</t>
        </is>
      </c>
      <c r="Z14516" t="inlineStr">
        <is>
          <t>20</t>
        </is>
      </c>
      <c r="AA14516" t="inlineStr">
        <is>
          <t>5</t>
        </is>
      </c>
      <c r="AB14516" t="inlineStr">
        <is>
          <t>[]</t>
        </is>
      </c>
    </row>
    <row r="14517">
      <c r="A14517" t="inlineStr">
        <is>
          <t>2019-03-29 19:49:01</t>
        </is>
      </c>
      <c r="B14517" t="inlineStr">
        <is>
          <t>https://www.ele.me/shop/E9867946757337725635</t>
        </is>
      </c>
      <c r="C14517" t="inlineStr">
        <is>
          <t>E9867946757337725635</t>
        </is>
      </c>
      <c r="D14517" t="inlineStr">
        <is>
          <t>1点点(北新桥店)</t>
        </is>
      </c>
      <c r="E14517" t="inlineStr">
        <is>
          <t>https://fuss10.elemecdn.com/c/ab/81564a6d806cbc7c61878b19e17cepng.png</t>
        </is>
      </c>
      <c r="F14517" t="inlineStr">
        <is>
          <t>北京市</t>
        </is>
      </c>
      <c r="G14517" t="inlineStr">
        <is>
          <t>北京市</t>
        </is>
      </c>
      <c r="H14517" t="inlineStr">
        <is>
          <t>北京市东城区东直门内大街277号1幢等8幢（1幢一层6A号）</t>
        </is>
      </c>
      <c r="I14517" t="inlineStr">
        <is>
          <t>39.941524</t>
        </is>
      </c>
      <c r="J14517" t="inlineStr">
        <is>
          <t>116.417246</t>
        </is>
      </c>
      <c r="K14517" t="inlineStr">
        <is>
          <t>[{"sub_cat":"奶茶果汁","parent_cat":"甜品饮品"},{"sub_cat":"奶茶果汁","parent_cat":"美食"}]</t>
        </is>
      </c>
      <c r="L14517" t="inlineStr">
        <is>
          <t>否</t>
        </is>
      </c>
      <c r="M14517" t="inlineStr">
        <is>
          <t>是</t>
        </is>
      </c>
      <c r="N14517" t="inlineStr">
        <is>
          <t>18510919797</t>
        </is>
      </c>
      <c r="O14517" t="inlineStr">
        <is>
          <t>["10:00/21:45"]</t>
        </is>
      </c>
      <c r="P14517" t="inlineStr">
        <is>
          <t>2125</t>
        </is>
      </c>
      <c r="Q14517" t="inlineStr">
        <is>
          <t>https://www.ele.me/shop/E9867946757337725635</t>
        </is>
      </c>
      <c r="R14517" t="inlineStr">
        <is>
          <t>4.8</t>
        </is>
      </c>
      <c r="S14517" t="inlineStr">
        <is>
          <t/>
        </is>
      </c>
      <c r="T14517" t="inlineStr">
        <is>
          <t/>
        </is>
      </c>
      <c r="U14517" t="inlineStr">
        <is>
          <t>490</t>
        </is>
      </c>
      <c r="V14517" t="inlineStr">
        <is>
          <t>[]</t>
        </is>
      </c>
      <c r="W14517" t="inlineStr">
        <is>
          <t>[]</t>
        </is>
      </c>
      <c r="X14517" t="inlineStr">
        <is>
          <t>蜂鸟专送</t>
        </is>
      </c>
      <c r="Y14517" t="inlineStr">
        <is>
          <t>20</t>
        </is>
      </c>
      <c r="Z14517" t="inlineStr">
        <is>
          <t>20</t>
        </is>
      </c>
      <c r="AA14517" t="inlineStr">
        <is>
          <t>5</t>
        </is>
      </c>
      <c r="AB14517" t="inlineStr">
        <is>
          <t>[{"sid":"7","desc":"该商户食品安全已由国泰产险承担，食品安全有保障","name":"食安保"}]</t>
        </is>
      </c>
    </row>
    <row r="14518">
      <c r="A14518" t="inlineStr">
        <is>
          <t>2019-03-29 19:49:00</t>
        </is>
      </c>
      <c r="B14518" t="inlineStr">
        <is>
          <t>https://www.ele.me/shop/E9010689641763712528</t>
        </is>
      </c>
      <c r="C14518" t="inlineStr">
        <is>
          <t>E9010689641763712528</t>
        </is>
      </c>
      <c r="D14518" t="inlineStr">
        <is>
          <t>上岛咖啡(回龙观东大街店)</t>
        </is>
      </c>
      <c r="E14518" t="inlineStr">
        <is>
          <t>https://fuss10.elemecdn.com/f/18/e6f58d6880d94c43e2ed9fa6d1900png.png</t>
        </is>
      </c>
      <c r="F14518" t="inlineStr">
        <is>
          <t>北京市</t>
        </is>
      </c>
      <c r="G14518" t="inlineStr">
        <is>
          <t>北京市</t>
        </is>
      </c>
      <c r="H14518" t="inlineStr">
        <is>
          <t>北京市昌平区回龙观东大街1号楼-1至2层04(二层02)</t>
        </is>
      </c>
      <c r="I14518" t="inlineStr">
        <is>
          <t>40.081424</t>
        </is>
      </c>
      <c r="J14518" t="inlineStr">
        <is>
          <t>116.36234</t>
        </is>
      </c>
      <c r="K14518" t="inlineStr">
        <is>
          <t>[{"sub_cat":"咖啡","parent_cat":"甜品饮品"},{"sub_cat":"咖啡","parent_cat":"美食"}]</t>
        </is>
      </c>
      <c r="L14518" t="inlineStr">
        <is>
          <t>否</t>
        </is>
      </c>
      <c r="M14518" t="inlineStr">
        <is>
          <t>否</t>
        </is>
      </c>
      <c r="N14518" t="inlineStr">
        <is>
          <t>010-81705368</t>
        </is>
      </c>
      <c r="O14518" t="inlineStr">
        <is>
          <t>["09:00/24:00"]</t>
        </is>
      </c>
      <c r="P14518" t="inlineStr">
        <is>
          <t>10</t>
        </is>
      </c>
      <c r="Q14518" t="inlineStr">
        <is>
          <t>https://www.ele.me/shop/E9010689641763712528</t>
        </is>
      </c>
      <c r="R14518" t="inlineStr">
        <is>
          <t>4</t>
        </is>
      </c>
      <c r="S14518" t="inlineStr">
        <is>
          <t>5.0</t>
        </is>
      </c>
      <c r="T14518" t="inlineStr">
        <is>
          <t>4.0</t>
        </is>
      </c>
      <c r="U14518" t="inlineStr">
        <is>
          <t>0</t>
        </is>
      </c>
      <c r="V14518" t="inlineStr">
        <is>
          <t>[{"pid":"2039848139","desc":"满50减15，满70减25，满100减35","name":"自营销复杂满减活动","type":"减"},{"pid":"21491841675","desc":"特价商品9.9元起","name":"限时秒杀-9.9午餐","type":"折"}]</t>
        </is>
      </c>
      <c r="W14518" t="inlineStr">
        <is>
          <t>[]</t>
        </is>
      </c>
      <c r="X14518" t="inlineStr">
        <is>
          <t>蜂鸟专送</t>
        </is>
      </c>
      <c r="Y14518" t="inlineStr">
        <is>
          <t>21</t>
        </is>
      </c>
      <c r="Z14518" t="inlineStr">
        <is>
          <t>20</t>
        </is>
      </c>
      <c r="AA14518" t="inlineStr">
        <is>
          <t>5</t>
        </is>
      </c>
      <c r="AB14518" t="inlineStr">
        <is>
          <t>[{"sid":"7","desc":"该商户食品安全已由国泰产险承担，食品安全有保障","name":"食安保"}]</t>
        </is>
      </c>
    </row>
    <row r="14519">
      <c r="A14519" t="inlineStr">
        <is>
          <t>2019-03-29 19:49:00</t>
        </is>
      </c>
      <c r="B14519" t="inlineStr">
        <is>
          <t>https://www.ele.me/shop/E11462454958737571025</t>
        </is>
      </c>
      <c r="C14519" t="inlineStr">
        <is>
          <t>E11462454958737571025</t>
        </is>
      </c>
      <c r="D14519" t="inlineStr">
        <is>
          <t>酒便利（回龙观东大街店）</t>
        </is>
      </c>
      <c r="E14519" t="inlineStr">
        <is>
          <t>https://fuss10.elemecdn.com/4/62/5533adad2b6615c5bb2a7d584502ejpeg.jpeg</t>
        </is>
      </c>
      <c r="F14519" t="inlineStr">
        <is>
          <t>北京市</t>
        </is>
      </c>
      <c r="G14519" t="inlineStr">
        <is>
          <t>北京市</t>
        </is>
      </c>
      <c r="H14519" t="inlineStr">
        <is>
          <t>北京市昌平区回龙观镇东大街1号院-1至2层04一层</t>
        </is>
      </c>
      <c r="I14519" t="inlineStr">
        <is>
          <t>40.081346</t>
        </is>
      </c>
      <c r="J14519" t="inlineStr">
        <is>
          <t>116.362036</t>
        </is>
      </c>
      <c r="K14519" t="inlineStr">
        <is>
          <t>[{"sub_cat":"名酒坊","parent_cat":"商店超市"}]</t>
        </is>
      </c>
      <c r="L14519" t="inlineStr">
        <is>
          <t>否</t>
        </is>
      </c>
      <c r="M14519" t="inlineStr">
        <is>
          <t>否</t>
        </is>
      </c>
      <c r="N14519" t="inlineStr">
        <is>
          <t>89777927</t>
        </is>
      </c>
      <c r="O14519" t="inlineStr">
        <is>
          <t>["10:00/22:00"]</t>
        </is>
      </c>
      <c r="P14519" t="inlineStr">
        <is>
          <t>43</t>
        </is>
      </c>
      <c r="Q14519" t="inlineStr">
        <is>
          <t>https://www.ele.me/shop/E11462454958737571025</t>
        </is>
      </c>
      <c r="R14519" t="inlineStr">
        <is>
          <t>5</t>
        </is>
      </c>
      <c r="S14519" t="inlineStr">
        <is>
          <t>5.0</t>
        </is>
      </c>
      <c r="T14519" t="inlineStr">
        <is>
          <t>5.0</t>
        </is>
      </c>
      <c r="U14519" t="inlineStr">
        <is>
          <t>8</t>
        </is>
      </c>
      <c r="V14519" t="inlineStr">
        <is>
          <t>[{"pid":"1000000000153782","desc":"满100减1","name":"全店满减","type":"减"}]</t>
        </is>
      </c>
      <c r="W14519" t="inlineStr">
        <is>
          <t>[]</t>
        </is>
      </c>
      <c r="X14519" t="inlineStr">
        <is>
          <t/>
        </is>
      </c>
      <c r="Y14519" t="inlineStr">
        <is>
          <t>38</t>
        </is>
      </c>
      <c r="Z14519" t="inlineStr">
        <is>
          <t>35</t>
        </is>
      </c>
      <c r="AA14519" t="inlineStr">
        <is>
          <t>0</t>
        </is>
      </c>
      <c r="AB14519" t="inlineStr">
        <is>
          <t>[{"sid":"4","desc":"该商家支持开发票，请在下单时填写好发票抬头","name":"开发票"}]</t>
        </is>
      </c>
    </row>
    <row r="14520">
      <c r="A14520" t="inlineStr">
        <is>
          <t>2019-03-29 19:48:59</t>
        </is>
      </c>
      <c r="B14520" t="inlineStr">
        <is>
          <t>https://www.ele.me/shop/E9957357008178802558</t>
        </is>
      </c>
      <c r="C14520" t="inlineStr">
        <is>
          <t>E9957357008178802558</t>
        </is>
      </c>
      <c r="D14520" t="inlineStr">
        <is>
          <t>和合谷(北新桥店)</t>
        </is>
      </c>
      <c r="E14520" t="inlineStr">
        <is>
          <t>https://fuss10.elemecdn.com/a/59/2c59fec18103cf2e622361c4ba706png.png</t>
        </is>
      </c>
      <c r="F14520" t="inlineStr">
        <is>
          <t>北京市</t>
        </is>
      </c>
      <c r="G14520" t="inlineStr">
        <is>
          <t>北京市</t>
        </is>
      </c>
      <c r="H14520" t="inlineStr">
        <is>
          <t>北京市东城区东直门内大街277号一层20-A号</t>
        </is>
      </c>
      <c r="I14520" t="inlineStr">
        <is>
          <t>39.941524</t>
        </is>
      </c>
      <c r="J14520" t="inlineStr">
        <is>
          <t>116.417246</t>
        </is>
      </c>
      <c r="K14520" t="inlineStr">
        <is>
          <t>[{"sub_cat":"简餐","parent_cat":"快餐便当"},{"sub_cat":"简餐","parent_cat":"美食"},{"sub_cat":"地方小吃","parent_cat":"小吃夜宵"},{"sub_cat":"地方小吃","parent_cat":"美食"}]</t>
        </is>
      </c>
      <c r="L14520" t="inlineStr">
        <is>
          <t>否</t>
        </is>
      </c>
      <c r="M14520" t="inlineStr">
        <is>
          <t>是</t>
        </is>
      </c>
      <c r="N14520" t="inlineStr">
        <is>
          <t>01064093368</t>
        </is>
      </c>
      <c r="O14520" t="inlineStr">
        <is>
          <t>["00:00/02:00","07:00/23:55"]</t>
        </is>
      </c>
      <c r="P14520" t="inlineStr">
        <is>
          <t>2417</t>
        </is>
      </c>
      <c r="Q14520" t="inlineStr">
        <is>
          <t>https://www.ele.me/shop/E9957357008178802558</t>
        </is>
      </c>
      <c r="R14520" t="inlineStr">
        <is>
          <t>4.8</t>
        </is>
      </c>
      <c r="S14520" t="inlineStr">
        <is>
          <t>4.9</t>
        </is>
      </c>
      <c r="T14520" t="inlineStr">
        <is>
          <t>4.8</t>
        </is>
      </c>
      <c r="U14520" t="inlineStr">
        <is>
          <t>583</t>
        </is>
      </c>
      <c r="V14520" t="inlineStr">
        <is>
          <t>[{"pid":"21531899034","desc":"满20减5，满40减15","name":"和合谷","type":"减"},{"pid":"21525237731","desc":"折扣商品5折起","name":"周三半价日","type":"折"},{"pid":"2133032859","desc":"新用户下单立减25元","name":"华北ka直营城市25-17","type":"首"},{"pid":"2123335659","desc":"特价商品1元起","name":"新用户1元吃","type":"特"}]</t>
        </is>
      </c>
      <c r="W14520" t="inlineStr">
        <is>
          <t>[]</t>
        </is>
      </c>
      <c r="X14520" t="inlineStr">
        <is>
          <t>蜂鸟专送</t>
        </is>
      </c>
      <c r="Y14520" t="inlineStr">
        <is>
          <t>20</t>
        </is>
      </c>
      <c r="Z14520" t="inlineStr">
        <is>
          <t>20</t>
        </is>
      </c>
      <c r="AA14520" t="inlineStr">
        <is>
          <t>5</t>
        </is>
      </c>
      <c r="AB14520" t="inlineStr">
        <is>
          <t>[{"sid":"10","desc":"商家原因导致订单取消，赔付代金券","name":"拒单赔"},{"sid":"4","desc":"该商家支持开发票，请在下单时填写好发票抬头","name":"开发票"}]</t>
        </is>
      </c>
    </row>
    <row r="14521">
      <c r="A14521" t="inlineStr">
        <is>
          <t>2019-03-29 19:48:59</t>
        </is>
      </c>
      <c r="B14521" t="inlineStr">
        <is>
          <t>https://www.ele.me/shop/E3100272206367757989</t>
        </is>
      </c>
      <c r="C14521" t="inlineStr">
        <is>
          <t>E3100272206367757989</t>
        </is>
      </c>
      <c r="D14521" t="inlineStr">
        <is>
          <t>哞哞小花牛鲜奶屋（奥林匹克）</t>
        </is>
      </c>
      <c r="E14521" t="inlineStr">
        <is>
          <t>https://fuss10.elemecdn.com/b/15/04df6b27ef7cf0bb8b723d11b73f9jpeg.jpeg</t>
        </is>
      </c>
      <c r="F14521" t="inlineStr">
        <is>
          <t>北京市</t>
        </is>
      </c>
      <c r="G14521" t="inlineStr">
        <is>
          <t>北京市</t>
        </is>
      </c>
      <c r="H14521" t="inlineStr">
        <is>
          <t>北京市朝阳区白庙路甲1号4门103号</t>
        </is>
      </c>
      <c r="I14521" t="inlineStr">
        <is>
          <t>40.009387</t>
        </is>
      </c>
      <c r="J14521" t="inlineStr">
        <is>
          <t>116.371454</t>
        </is>
      </c>
      <c r="K14521" t="inlineStr">
        <is>
          <t>[{"sub_cat":"奶茶果汁","parent_cat":"甜品饮品"},{"sub_cat":"奶茶果汁","parent_cat":"美食"}]</t>
        </is>
      </c>
      <c r="L14521" t="inlineStr">
        <is>
          <t>否</t>
        </is>
      </c>
      <c r="M14521" t="inlineStr">
        <is>
          <t>否</t>
        </is>
      </c>
      <c r="N14521" t="inlineStr">
        <is>
          <t>15600057598 13581761615</t>
        </is>
      </c>
      <c r="O14521" t="inlineStr">
        <is>
          <t>["10:00/21:40"]</t>
        </is>
      </c>
      <c r="P14521" t="inlineStr">
        <is>
          <t>80</t>
        </is>
      </c>
      <c r="Q14521" t="inlineStr">
        <is>
          <t>https://www.ele.me/shop/E3100272206367757989</t>
        </is>
      </c>
      <c r="R14521" t="inlineStr">
        <is>
          <t>4.7</t>
        </is>
      </c>
      <c r="S14521" t="inlineStr">
        <is>
          <t/>
        </is>
      </c>
      <c r="T14521" t="inlineStr">
        <is>
          <t/>
        </is>
      </c>
      <c r="U14521" t="inlineStr">
        <is>
          <t>19</t>
        </is>
      </c>
      <c r="V14521" t="inlineStr">
        <is>
          <t>[{"pid":"1895636073","desc":"满20减1，满30减3，满50减5，满80减8，满100减10","name":" 哞哞小花牛","type":"减"},{"pid":"1913239755","desc":"特价商品12.8元起","name":"超值换购","type":"换"}]</t>
        </is>
      </c>
      <c r="W14521" t="inlineStr">
        <is>
          <t>[]</t>
        </is>
      </c>
      <c r="X14521" t="inlineStr">
        <is>
          <t/>
        </is>
      </c>
      <c r="Y14521" t="inlineStr">
        <is>
          <t>23</t>
        </is>
      </c>
      <c r="Z14521" t="inlineStr">
        <is>
          <t>20</t>
        </is>
      </c>
      <c r="AA14521" t="inlineStr">
        <is>
          <t>3</t>
        </is>
      </c>
      <c r="AB14521" t="inlineStr">
        <is>
          <t>[{"sid":"10","desc":"商家原因导致订单取消，赔付代金券","name":"拒单赔"}]</t>
        </is>
      </c>
    </row>
    <row r="14522">
      <c r="A14522" t="inlineStr">
        <is>
          <t>2019-03-29 19:48:58</t>
        </is>
      </c>
      <c r="B14522" t="inlineStr">
        <is>
          <t>https://www.ele.me/shop/E13920734259171128382</t>
        </is>
      </c>
      <c r="C14522" t="inlineStr">
        <is>
          <t>E13920734259171128382</t>
        </is>
      </c>
      <c r="D14522" t="inlineStr">
        <is>
          <t>山水鲜味(回龙观店)</t>
        </is>
      </c>
      <c r="E14522" t="inlineStr">
        <is>
          <t>https://fuss10.elemecdn.com/8/2a/bf851792be1f23f0a3e4c32ad612fjpeg.jpeg</t>
        </is>
      </c>
      <c r="F14522" t="inlineStr">
        <is>
          <t>北京市</t>
        </is>
      </c>
      <c r="G14522" t="inlineStr">
        <is>
          <t>北京市</t>
        </is>
      </c>
      <c r="H14522" t="inlineStr">
        <is>
          <t>北京市昌平区回龙观东大街1号楼-1至2层03F1-3</t>
        </is>
      </c>
      <c r="I14522" t="inlineStr">
        <is>
          <t>40.081346</t>
        </is>
      </c>
      <c r="J14522" t="inlineStr">
        <is>
          <t>116.362036</t>
        </is>
      </c>
      <c r="K14522" t="inlineStr">
        <is>
          <t>[{"sub_cat":"简餐","parent_cat":"快餐便当"},{"sub_cat":"简餐","parent_cat":"美食"},{"sub_cat":"盖浇饭","parent_cat":"快餐便当"},{"sub_cat":"盖浇饭","parent_cat":"美食"}]</t>
        </is>
      </c>
      <c r="L14522" t="inlineStr">
        <is>
          <t>否</t>
        </is>
      </c>
      <c r="M14522" t="inlineStr">
        <is>
          <t>否</t>
        </is>
      </c>
      <c r="N14522" t="inlineStr">
        <is>
          <t>18311241033 18055748520</t>
        </is>
      </c>
      <c r="O14522" t="inlineStr">
        <is>
          <t>["10:00/22:00"]</t>
        </is>
      </c>
      <c r="P14522" t="inlineStr">
        <is>
          <t>579</t>
        </is>
      </c>
      <c r="Q14522" t="inlineStr">
        <is>
          <t>https://www.ele.me/shop/E13920734259171128382</t>
        </is>
      </c>
      <c r="R14522" t="inlineStr">
        <is>
          <t>4.7</t>
        </is>
      </c>
      <c r="S14522" t="inlineStr">
        <is>
          <t>4.7</t>
        </is>
      </c>
      <c r="T14522" t="inlineStr">
        <is>
          <t>4.7</t>
        </is>
      </c>
      <c r="U14522" t="inlineStr">
        <is>
          <t>275</t>
        </is>
      </c>
      <c r="V14522" t="inlineStr">
        <is>
          <t>[{"pid":"21533809539","desc":"满20减8，满40减15，满100减35","name":"自营销复杂满减活动","type":"减"},{"pid":"2134283003","desc":"特价商品3元起","name":"超值换购","type":"换"}]</t>
        </is>
      </c>
      <c r="W14522" t="inlineStr">
        <is>
          <t>[]</t>
        </is>
      </c>
      <c r="X14522" t="inlineStr">
        <is>
          <t>蜂鸟专送</t>
        </is>
      </c>
      <c r="Y14522" t="inlineStr">
        <is>
          <t>22</t>
        </is>
      </c>
      <c r="Z14522" t="inlineStr">
        <is>
          <t>20</t>
        </is>
      </c>
      <c r="AA14522" t="inlineStr">
        <is>
          <t>5</t>
        </is>
      </c>
      <c r="AB14522" t="inlineStr">
        <is>
          <t>[{"sid":"7","desc":"该商户食品安全已由国泰产险承担，食品安全有保障","name":"食安保"}]</t>
        </is>
      </c>
    </row>
    <row r="14523">
      <c r="A14523" t="inlineStr">
        <is>
          <t>2019-03-29 19:48:58</t>
        </is>
      </c>
      <c r="B14523" t="inlineStr">
        <is>
          <t>https://www.ele.me/shop/E13949841816669389306</t>
        </is>
      </c>
      <c r="C14523" t="inlineStr">
        <is>
          <t>E13949841816669389306</t>
        </is>
      </c>
      <c r="D14523" t="inlineStr">
        <is>
          <t>金利福超市（学院南路店）</t>
        </is>
      </c>
      <c r="E14523" t="inlineStr">
        <is>
          <t>https://fuss10.elemecdn.com/2/2c/85307ddb2618856ea92cd8a42065ejpeg.jpeg</t>
        </is>
      </c>
      <c r="F14523" t="inlineStr">
        <is>
          <t>北京市</t>
        </is>
      </c>
      <c r="G14523" t="inlineStr">
        <is>
          <t>北京市</t>
        </is>
      </c>
      <c r="H14523" t="inlineStr">
        <is>
          <t>北京市海淀区学院南路34号平房</t>
        </is>
      </c>
      <c r="I14523" t="inlineStr">
        <is>
          <t>39.957554</t>
        </is>
      </c>
      <c r="J14523" t="inlineStr">
        <is>
          <t>116.356894</t>
        </is>
      </c>
      <c r="K14523" t="inlineStr">
        <is>
          <t>[{"sub_cat":"便利店","parent_cat":"商店超市"}]</t>
        </is>
      </c>
      <c r="L14523" t="inlineStr">
        <is>
          <t>否</t>
        </is>
      </c>
      <c r="M14523" t="inlineStr">
        <is>
          <t>否</t>
        </is>
      </c>
      <c r="N14523" t="inlineStr">
        <is>
          <t>18210976558</t>
        </is>
      </c>
      <c r="O14523" t="inlineStr">
        <is>
          <t>["00:00/01:00","08:00/23:55"]</t>
        </is>
      </c>
      <c r="P14523" t="inlineStr">
        <is>
          <t>157</t>
        </is>
      </c>
      <c r="Q14523" t="inlineStr">
        <is>
          <t>https://www.ele.me/shop/E13949841816669389306</t>
        </is>
      </c>
      <c r="R14523" t="inlineStr">
        <is>
          <t>4.9</t>
        </is>
      </c>
      <c r="S14523" t="inlineStr">
        <is>
          <t>5.0</t>
        </is>
      </c>
      <c r="T14523" t="inlineStr">
        <is>
          <t>4.9</t>
        </is>
      </c>
      <c r="U14523" t="inlineStr">
        <is>
          <t>33</t>
        </is>
      </c>
      <c r="V14523" t="inlineStr">
        <is>
          <t>[{"pid":"31745231","desc":"满50减3，满100减6，满200减10","name":"全店满减","type":"减"},{"pid":"6000217252","desc":"折扣商品5折起","name":"商品折扣","type":"折"}]</t>
        </is>
      </c>
      <c r="W14523" t="inlineStr">
        <is>
          <t>[]</t>
        </is>
      </c>
      <c r="X14523" t="inlineStr">
        <is>
          <t>蜂鸟专送</t>
        </is>
      </c>
      <c r="Y14523" t="inlineStr">
        <is>
          <t>20</t>
        </is>
      </c>
      <c r="Z14523" t="inlineStr">
        <is>
          <t>20</t>
        </is>
      </c>
      <c r="AA14523" t="inlineStr">
        <is>
          <t>5</t>
        </is>
      </c>
      <c r="AB14523" t="inlineStr">
        <is>
          <t>[]</t>
        </is>
      </c>
    </row>
    <row r="14524">
      <c r="A14524" t="inlineStr">
        <is>
          <t>2019-03-29 19:48:56</t>
        </is>
      </c>
      <c r="B14524" t="inlineStr">
        <is>
          <t>https://www.ele.me/shop/E12965953227799851166</t>
        </is>
      </c>
      <c r="C14524" t="inlineStr">
        <is>
          <t>E12965953227799851166</t>
        </is>
      </c>
      <c r="D14524" t="inlineStr">
        <is>
          <t>杨国福麻辣烫(北新桥店)</t>
        </is>
      </c>
      <c r="E14524" t="inlineStr">
        <is>
          <t>https://fuss10.elemecdn.com/3/ce/ac4a814577503d7dbd846ded0f7e7jpeg.jpeg</t>
        </is>
      </c>
      <c r="F14524" t="inlineStr">
        <is>
          <t>北京市</t>
        </is>
      </c>
      <c r="G14524" t="inlineStr">
        <is>
          <t>北京市</t>
        </is>
      </c>
      <c r="H14524" t="inlineStr">
        <is>
          <t>北京市东城区东直门内大街277号一层3号、5号</t>
        </is>
      </c>
      <c r="I14524" t="inlineStr">
        <is>
          <t>39.941524</t>
        </is>
      </c>
      <c r="J14524" t="inlineStr">
        <is>
          <t>116.417246</t>
        </is>
      </c>
      <c r="K14524" t="inlineStr">
        <is>
          <t>[{"sub_cat":"麻辣烫","parent_cat":"快餐便当"},{"sub_cat":"麻辣烫","parent_cat":"美食"},{"sub_cat":"米粉面馆","parent_cat":"快餐便当"},{"sub_cat":"米粉面馆","parent_cat":"美食"}]</t>
        </is>
      </c>
      <c r="L14524" t="inlineStr">
        <is>
          <t>否</t>
        </is>
      </c>
      <c r="M14524" t="inlineStr">
        <is>
          <t>否</t>
        </is>
      </c>
      <c r="N14524" t="inlineStr">
        <is>
          <t>13051009178</t>
        </is>
      </c>
      <c r="O14524" t="inlineStr">
        <is>
          <t>["09:45/23:50"]</t>
        </is>
      </c>
      <c r="P14524" t="inlineStr">
        <is>
          <t>1761</t>
        </is>
      </c>
      <c r="Q14524" t="inlineStr">
        <is>
          <t>https://www.ele.me/shop/E12965953227799851166</t>
        </is>
      </c>
      <c r="R14524" t="inlineStr">
        <is>
          <t>4.6</t>
        </is>
      </c>
      <c r="S14524" t="inlineStr">
        <is>
          <t>4.7</t>
        </is>
      </c>
      <c r="T14524" t="inlineStr">
        <is>
          <t>4.7</t>
        </is>
      </c>
      <c r="U14524" t="inlineStr">
        <is>
          <t>1650</t>
        </is>
      </c>
      <c r="V14524" t="inlineStr">
        <is>
          <t>[{"pid":"21520139538","desc":"满28减15，满38减19，满58减28，满100减45","name":"杨国福","type":"减"},{"pid":"2035225419","desc":"特价商品4元起","name":"超值换购","type":"换"},{"pid":"805373666","desc":"本店新用户立减1元","name":"门店新客立减","type":"新"}]</t>
        </is>
      </c>
      <c r="W14524" t="inlineStr">
        <is>
          <t>[]</t>
        </is>
      </c>
      <c r="X14524" t="inlineStr">
        <is>
          <t/>
        </is>
      </c>
      <c r="Y14524" t="inlineStr">
        <is>
          <t>24</t>
        </is>
      </c>
      <c r="Z14524" t="inlineStr">
        <is>
          <t>20</t>
        </is>
      </c>
      <c r="AA14524" t="inlineStr">
        <is>
          <t>2</t>
        </is>
      </c>
      <c r="AB14524" t="inlineStr">
        <is>
          <t>[{"sid":"10","desc":"商家原因导致订单取消，赔付代金券","name":"拒单赔"},{"sid":"7","desc":"该商户食品安全已由国泰产险承担，食品安全有保障","name":"食安保"}]</t>
        </is>
      </c>
    </row>
    <row r="14525">
      <c r="A14525" t="inlineStr">
        <is>
          <t>2019-03-29 19:48:54</t>
        </is>
      </c>
      <c r="B14525" t="inlineStr">
        <is>
          <t>https://www.ele.me/shop/E7148001043366685006</t>
        </is>
      </c>
      <c r="C14525" t="inlineStr">
        <is>
          <t>E7148001043366685006</t>
        </is>
      </c>
      <c r="D14525" t="inlineStr">
        <is>
          <t>酱膳坊</t>
        </is>
      </c>
      <c r="E14525" t="inlineStr">
        <is>
          <t>https://fuss10.elemecdn.com/4/4c/56ae89dae70a8a0c577c0d1d51510jpeg.jpeg</t>
        </is>
      </c>
      <c r="F14525" t="inlineStr">
        <is>
          <t>北京市</t>
        </is>
      </c>
      <c r="G14525" t="inlineStr">
        <is>
          <t>北京市</t>
        </is>
      </c>
      <c r="H14525" t="inlineStr">
        <is>
          <t>北京市海淀区学院南路32号院2层楼房</t>
        </is>
      </c>
      <c r="I14525" t="inlineStr">
        <is>
          <t>39.956311</t>
        </is>
      </c>
      <c r="J14525" t="inlineStr">
        <is>
          <t>116.357769</t>
        </is>
      </c>
      <c r="K14525" t="inlineStr">
        <is>
          <t>[{"sub_cat":"简餐","parent_cat":"快餐便当"},{"sub_cat":"简餐","parent_cat":"美食"},{"sub_cat":"地方小吃","parent_cat":"小吃夜宵"},{"sub_cat":"地方小吃","parent_cat":"美食"}]</t>
        </is>
      </c>
      <c r="L14525" t="inlineStr">
        <is>
          <t>是</t>
        </is>
      </c>
      <c r="M14525" t="inlineStr">
        <is>
          <t>否</t>
        </is>
      </c>
      <c r="N14525" t="inlineStr">
        <is>
          <t>13031157180</t>
        </is>
      </c>
      <c r="O14525" t="inlineStr">
        <is>
          <t>["08:30/20:30"]</t>
        </is>
      </c>
      <c r="P14525" t="inlineStr">
        <is>
          <t>2</t>
        </is>
      </c>
      <c r="Q14525" t="inlineStr">
        <is>
          <t>https://www.ele.me/shop/E7148001043366685006</t>
        </is>
      </c>
      <c r="R14525" t="inlineStr">
        <is>
          <t>5</t>
        </is>
      </c>
      <c r="S14525" t="inlineStr">
        <is>
          <t/>
        </is>
      </c>
      <c r="T14525" t="inlineStr">
        <is>
          <t/>
        </is>
      </c>
      <c r="U14525" t="inlineStr">
        <is>
          <t>2</t>
        </is>
      </c>
      <c r="V14525" t="inlineStr">
        <is>
          <t>[{"pid":"2106904515","desc":"满20减5，满50减20，满100减45","name":"自营销复杂满减活动","type":"减"},{"pid":"21524685155","desc":"特价商品4元起","name":"超值换购","type":"换"},{"pid":"2109782995","desc":"新用户下单立减17元","name":"新用户立减(不与其他活动共享)","type":"首"},{"pid":"796825274","desc":"本店新用户立减1元","name":"门店新客立减","type":"新"}]</t>
        </is>
      </c>
      <c r="W14525" t="inlineStr">
        <is>
          <t>[]</t>
        </is>
      </c>
      <c r="X14525" t="inlineStr">
        <is>
          <t/>
        </is>
      </c>
      <c r="Y14525" t="inlineStr">
        <is>
          <t>30</t>
        </is>
      </c>
      <c r="Z14525" t="inlineStr">
        <is>
          <t>20</t>
        </is>
      </c>
      <c r="AA14525" t="inlineStr">
        <is>
          <t>3</t>
        </is>
      </c>
      <c r="AB14525" t="inlineStr">
        <is>
          <t>[]</t>
        </is>
      </c>
    </row>
    <row r="14526">
      <c r="A14526" t="inlineStr">
        <is>
          <t>2019-03-29 19:48:53</t>
        </is>
      </c>
      <c r="B14526" t="inlineStr">
        <is>
          <t>https://www.ele.me/shop/E3491538064426708035</t>
        </is>
      </c>
      <c r="C14526" t="inlineStr">
        <is>
          <t>E3491538064426708035</t>
        </is>
      </c>
      <c r="D14526" t="inlineStr">
        <is>
          <t>吉野家(回龙观东大街店)</t>
        </is>
      </c>
      <c r="E14526" t="inlineStr">
        <is>
          <t>https://fuss10.elemecdn.com/0/0c/39ca64bc08782d4b5436c8bbe37adpng.png</t>
        </is>
      </c>
      <c r="F14526" t="inlineStr">
        <is>
          <t>北京市</t>
        </is>
      </c>
      <c r="G14526" t="inlineStr">
        <is>
          <t>北京市</t>
        </is>
      </c>
      <c r="H14526" t="inlineStr">
        <is>
          <t>北京市昌平区回龙观东大街1号楼01号一层F1-102、二层F2-202</t>
        </is>
      </c>
      <c r="I14526" t="inlineStr">
        <is>
          <t>40.081424</t>
        </is>
      </c>
      <c r="J14526" t="inlineStr">
        <is>
          <t>116.36234</t>
        </is>
      </c>
      <c r="K14526" t="inlineStr">
        <is>
          <t>[{"sub_cat":"简餐","parent_cat":"快餐便当"},{"sub_cat":"简餐","parent_cat":"美食"},{"sub_cat":"日韩料理","parent_cat":"异国料理"},{"sub_cat":"日韩料理","parent_cat":"美食"}]</t>
        </is>
      </c>
      <c r="L14526" t="inlineStr">
        <is>
          <t>否</t>
        </is>
      </c>
      <c r="M14526" t="inlineStr">
        <is>
          <t>是</t>
        </is>
      </c>
      <c r="N14526" t="inlineStr">
        <is>
          <t>4008197197</t>
        </is>
      </c>
      <c r="O14526" t="inlineStr">
        <is>
          <t>["00:00/01:00","07:00/23:55"]</t>
        </is>
      </c>
      <c r="P14526" t="inlineStr">
        <is>
          <t>1257</t>
        </is>
      </c>
      <c r="Q14526" t="inlineStr">
        <is>
          <t>https://www.ele.me/shop/E3491538064426708035</t>
        </is>
      </c>
      <c r="R14526" t="inlineStr">
        <is>
          <t>4.7</t>
        </is>
      </c>
      <c r="S14526" t="inlineStr">
        <is>
          <t>4.7</t>
        </is>
      </c>
      <c r="T14526" t="inlineStr">
        <is>
          <t>4.7</t>
        </is>
      </c>
      <c r="U14526" t="inlineStr">
        <is>
          <t>233</t>
        </is>
      </c>
      <c r="V14526" t="inlineStr">
        <is>
          <t>[{"pid":"21525257003","desc":"折扣商品5折起","name":"周三半价日","type":"折"},{"pid":"2064101323","desc":"特价商品7.9元起","name":"北京吉野家芝士蛋吉多士","type":"特"},{"pid":"2087923827","desc":"新用户下单立减17元","name":"新用户立减(不与其他活动共享)","type":"首"}]</t>
        </is>
      </c>
      <c r="W14526" t="inlineStr">
        <is>
          <t>[]</t>
        </is>
      </c>
      <c r="X14526" t="inlineStr">
        <is>
          <t/>
        </is>
      </c>
      <c r="Y14526" t="inlineStr">
        <is>
          <t>39</t>
        </is>
      </c>
      <c r="Z14526" t="inlineStr">
        <is>
          <t>0</t>
        </is>
      </c>
      <c r="AA14526" t="inlineStr">
        <is>
          <t>8</t>
        </is>
      </c>
      <c r="AB14526" t="inlineStr">
        <is>
          <t>[{"sid":"4","desc":"该商家支持开发票，请在下单时填写好发票抬头","name":"开发票"}]</t>
        </is>
      </c>
    </row>
    <row r="14527">
      <c r="A14527" t="inlineStr">
        <is>
          <t>2019-03-29 19:48:50</t>
        </is>
      </c>
      <c r="B14527" t="inlineStr">
        <is>
          <t>https://www.ele.me/shop/E10639272754456007093</t>
        </is>
      </c>
      <c r="C14527" t="inlineStr">
        <is>
          <t>E10639272754456007093</t>
        </is>
      </c>
      <c r="D14527" t="inlineStr">
        <is>
          <t>嘉陵楼馋嘴城簋街(总店)</t>
        </is>
      </c>
      <c r="E14527" t="inlineStr">
        <is>
          <t>https://fuss10.elemecdn.com/3/b8/a22f77668006d54784178c8b592e4png.png</t>
        </is>
      </c>
      <c r="F14527" t="inlineStr">
        <is>
          <t>北京市</t>
        </is>
      </c>
      <c r="G14527" t="inlineStr">
        <is>
          <t>北京市</t>
        </is>
      </c>
      <c r="H14527" t="inlineStr">
        <is>
          <t>北京市东城区东直门内大街273号</t>
        </is>
      </c>
      <c r="I14527" t="inlineStr">
        <is>
          <t>39.941545</t>
        </is>
      </c>
      <c r="J14527" t="inlineStr">
        <is>
          <t>116.416957</t>
        </is>
      </c>
      <c r="K14527" t="inlineStr">
        <is>
          <t>[{"sub_cat":"川湘菜","parent_cat":"特色菜系"},{"sub_cat":"川湘菜","parent_cat":"美食"}]</t>
        </is>
      </c>
      <c r="L14527" t="inlineStr">
        <is>
          <t>否</t>
        </is>
      </c>
      <c r="M14527" t="inlineStr">
        <is>
          <t>否</t>
        </is>
      </c>
      <c r="N14527" t="inlineStr">
        <is>
          <t>18801375028 010-64010889</t>
        </is>
      </c>
      <c r="O14527" t="inlineStr">
        <is>
          <t>["10:00/02:00"]</t>
        </is>
      </c>
      <c r="P14527" t="inlineStr">
        <is>
          <t>112</t>
        </is>
      </c>
      <c r="Q14527" t="inlineStr">
        <is>
          <t>https://www.ele.me/shop/E10639272754456007093</t>
        </is>
      </c>
      <c r="R14527" t="inlineStr">
        <is>
          <t>4.7</t>
        </is>
      </c>
      <c r="S14527" t="inlineStr">
        <is>
          <t/>
        </is>
      </c>
      <c r="T14527" t="inlineStr">
        <is>
          <t/>
        </is>
      </c>
      <c r="U14527" t="inlineStr">
        <is>
          <t>2</t>
        </is>
      </c>
      <c r="V14527" t="inlineStr">
        <is>
          <t>[{"pid":"2087976899","desc":"新用户下单立减17元","name":"新用户立减(不与其他活动共享)","type":"首"}]</t>
        </is>
      </c>
      <c r="W14527" t="inlineStr">
        <is>
          <t>[]</t>
        </is>
      </c>
      <c r="X14527" t="inlineStr">
        <is>
          <t>蜂鸟专送</t>
        </is>
      </c>
      <c r="Y14527" t="inlineStr">
        <is>
          <t>20</t>
        </is>
      </c>
      <c r="Z14527" t="inlineStr">
        <is>
          <t>20</t>
        </is>
      </c>
      <c r="AA14527" t="inlineStr">
        <is>
          <t>5</t>
        </is>
      </c>
      <c r="AB14527" t="inlineStr">
        <is>
          <t>[{"sid":"7","desc":"该商户食品安全已由国泰产险承担，食品安全有保障","name":"食安保"},{"sid":"4","desc":"该商家支持开发票，请在下单时填写好发票抬头","name":"开发票"}]</t>
        </is>
      </c>
    </row>
    <row r="14528">
      <c r="A14528" t="inlineStr">
        <is>
          <t>2019-03-29 19:48:48</t>
        </is>
      </c>
      <c r="B14528" t="inlineStr">
        <is>
          <t>https://www.ele.me/shop/E2629264404440726515</t>
        </is>
      </c>
      <c r="C14528" t="inlineStr">
        <is>
          <t>E2629264404440726515</t>
        </is>
      </c>
      <c r="D14528" t="inlineStr">
        <is>
          <t>周黑鸭(北京北新桥店)</t>
        </is>
      </c>
      <c r="E14528" t="inlineStr">
        <is>
          <t>https://fuss10.elemecdn.com/a/7e/d2b49f2d5fcea13f1ae2ec722680bjpeg.jpeg</t>
        </is>
      </c>
      <c r="F14528" t="inlineStr">
        <is>
          <t>北京市</t>
        </is>
      </c>
      <c r="G14528" t="inlineStr">
        <is>
          <t>北京市</t>
        </is>
      </c>
      <c r="H14528" t="inlineStr">
        <is>
          <t>北京市东城区东直门内大街277号</t>
        </is>
      </c>
      <c r="I14528" t="inlineStr">
        <is>
          <t>39.941545</t>
        </is>
      </c>
      <c r="J14528" t="inlineStr">
        <is>
          <t>116.416957</t>
        </is>
      </c>
      <c r="K14528" t="inlineStr">
        <is>
          <t>[]</t>
        </is>
      </c>
      <c r="L14528" t="inlineStr">
        <is>
          <t>否</t>
        </is>
      </c>
      <c r="M14528" t="inlineStr">
        <is>
          <t>是</t>
        </is>
      </c>
      <c r="N14528" t="inlineStr">
        <is>
          <t>13611121779</t>
        </is>
      </c>
      <c r="O14528" t="inlineStr">
        <is>
          <t>["10:00/22:00"]</t>
        </is>
      </c>
      <c r="P14528" t="inlineStr">
        <is>
          <t>308</t>
        </is>
      </c>
      <c r="Q14528" t="inlineStr">
        <is>
          <t>https://www.ele.me/shop/E2629264404440726515</t>
        </is>
      </c>
      <c r="R14528" t="inlineStr">
        <is>
          <t>4.9</t>
        </is>
      </c>
      <c r="S14528" t="inlineStr">
        <is>
          <t>4.9</t>
        </is>
      </c>
      <c r="T14528" t="inlineStr">
        <is>
          <t>4.9</t>
        </is>
      </c>
      <c r="U14528" t="inlineStr">
        <is>
          <t>59</t>
        </is>
      </c>
      <c r="V14528" t="inlineStr">
        <is>
          <t>[{"pid":"6000213706","desc":"满69减30","name":"全店满减","type":"减"}]</t>
        </is>
      </c>
      <c r="W14528" t="inlineStr">
        <is>
          <t>[]</t>
        </is>
      </c>
      <c r="X14528" t="inlineStr">
        <is>
          <t>蜂鸟专送</t>
        </is>
      </c>
      <c r="Y14528" t="inlineStr">
        <is>
          <t>20</t>
        </is>
      </c>
      <c r="Z14528" t="inlineStr">
        <is>
          <t>20</t>
        </is>
      </c>
      <c r="AA14528" t="inlineStr">
        <is>
          <t>5</t>
        </is>
      </c>
      <c r="AB14528" t="inlineStr">
        <is>
          <t>[]</t>
        </is>
      </c>
    </row>
    <row r="14529">
      <c r="A14529" t="inlineStr">
        <is>
          <t>2019-03-29 19:48:48</t>
        </is>
      </c>
      <c r="B14529" t="inlineStr">
        <is>
          <t>https://www.ele.me/shop/E17216485855243400346</t>
        </is>
      </c>
      <c r="C14529" t="inlineStr">
        <is>
          <t>E17216485855243400346</t>
        </is>
      </c>
      <c r="D14529" t="inlineStr">
        <is>
          <t>赐香缘饺子馆</t>
        </is>
      </c>
      <c r="E14529" t="inlineStr">
        <is>
          <t>https://fuss10.elemecdn.com/6/db/80ee1c692143b1df05b8e15f870a7jpeg.jpeg</t>
        </is>
      </c>
      <c r="F14529" t="inlineStr">
        <is>
          <t>北京市</t>
        </is>
      </c>
      <c r="G14529" t="inlineStr">
        <is>
          <t>北京市</t>
        </is>
      </c>
      <c r="H14529" t="inlineStr">
        <is>
          <t>北京市朝阳区曙光西里甲6号院1号楼0105</t>
        </is>
      </c>
      <c r="I14529" t="inlineStr">
        <is>
          <t>39.962497</t>
        </is>
      </c>
      <c r="J14529" t="inlineStr">
        <is>
          <t>116.452254</t>
        </is>
      </c>
      <c r="K14529" t="inlineStr">
        <is>
          <t>[{"sub_cat":"饺子馄饨","parent_cat":"快餐便当"},{"sub_cat":"饺子馄饨","parent_cat":"美食"}]</t>
        </is>
      </c>
      <c r="L14529" t="inlineStr">
        <is>
          <t>否</t>
        </is>
      </c>
      <c r="M14529" t="inlineStr">
        <is>
          <t>否</t>
        </is>
      </c>
      <c r="N14529" t="inlineStr">
        <is>
          <t>13552935897 010-58677088</t>
        </is>
      </c>
      <c r="O14529" t="inlineStr">
        <is>
          <t>["10:00/21:30"]</t>
        </is>
      </c>
      <c r="P14529" t="inlineStr">
        <is>
          <t>64</t>
        </is>
      </c>
      <c r="Q14529" t="inlineStr">
        <is>
          <t>https://www.ele.me/shop/E17216485855243400346</t>
        </is>
      </c>
      <c r="R14529" t="inlineStr">
        <is>
          <t>4.3</t>
        </is>
      </c>
      <c r="S14529" t="inlineStr">
        <is>
          <t>4.2</t>
        </is>
      </c>
      <c r="T14529" t="inlineStr">
        <is>
          <t>4.3</t>
        </is>
      </c>
      <c r="U14529" t="inlineStr">
        <is>
          <t>2</t>
        </is>
      </c>
      <c r="V14529" t="inlineStr">
        <is>
          <t>[{"pid":"1927108577","desc":"满27减3，满45减5，满72减8","name":"自营销复杂满减活动","type":"减"}]</t>
        </is>
      </c>
      <c r="W14529" t="inlineStr">
        <is>
          <t>[]</t>
        </is>
      </c>
      <c r="X14529" t="inlineStr">
        <is>
          <t>蜂鸟专送</t>
        </is>
      </c>
      <c r="Y14529" t="inlineStr">
        <is>
          <t>20</t>
        </is>
      </c>
      <c r="Z14529" t="inlineStr">
        <is>
          <t>20</t>
        </is>
      </c>
      <c r="AA14529" t="inlineStr">
        <is>
          <t>5</t>
        </is>
      </c>
      <c r="AB14529" t="inlineStr">
        <is>
          <t>[{"sid":"7","desc":"该商户食品安全已由国泰产险承担，食品安全有保障","name":"食安保"}]</t>
        </is>
      </c>
    </row>
    <row r="14530">
      <c r="A14530" t="inlineStr">
        <is>
          <t>2019-03-29 19:48:46</t>
        </is>
      </c>
      <c r="B14530" t="inlineStr">
        <is>
          <t>https://www.ele.me/shop/E14950079897844777649</t>
        </is>
      </c>
      <c r="C14530" t="inlineStr">
        <is>
          <t>E14950079897844777649</t>
        </is>
      </c>
      <c r="D14530" t="inlineStr">
        <is>
          <t>椒香川菜家常菜(曙光西里店)</t>
        </is>
      </c>
      <c r="E14530" t="inlineStr">
        <is>
          <t>https://fuss10.elemecdn.com/2/29/6f4068a6449000ffe1c326f1f00cdjpeg.jpeg</t>
        </is>
      </c>
      <c r="F14530" t="inlineStr">
        <is>
          <t>北京市</t>
        </is>
      </c>
      <c r="G14530" t="inlineStr">
        <is>
          <t>北京市</t>
        </is>
      </c>
      <c r="H14530" t="inlineStr">
        <is>
          <t>北京市朝阳区曙光西里甲6号院1号楼0102号</t>
        </is>
      </c>
      <c r="I14530" t="inlineStr">
        <is>
          <t>39.962497</t>
        </is>
      </c>
      <c r="J14530" t="inlineStr">
        <is>
          <t>116.452254</t>
        </is>
      </c>
      <c r="K14530" t="inlineStr">
        <is>
          <t>[{"sub_cat":"川湘菜","parent_cat":"特色菜系"},{"sub_cat":"川湘菜","parent_cat":"美食"}]</t>
        </is>
      </c>
      <c r="L14530" t="inlineStr">
        <is>
          <t>否</t>
        </is>
      </c>
      <c r="M14530" t="inlineStr">
        <is>
          <t>否</t>
        </is>
      </c>
      <c r="N14530" t="inlineStr">
        <is>
          <t>15777471313 010-57150219</t>
        </is>
      </c>
      <c r="O14530" t="inlineStr">
        <is>
          <t>["10:00/22:00"]</t>
        </is>
      </c>
      <c r="P14530" t="inlineStr">
        <is>
          <t>157</t>
        </is>
      </c>
      <c r="Q14530" t="inlineStr">
        <is>
          <t>https://www.ele.me/shop/E14950079897844777649</t>
        </is>
      </c>
      <c r="R14530" t="inlineStr">
        <is>
          <t>4.4</t>
        </is>
      </c>
      <c r="S14530" t="inlineStr">
        <is>
          <t>4.8</t>
        </is>
      </c>
      <c r="T14530" t="inlineStr">
        <is>
          <t>4.7</t>
        </is>
      </c>
      <c r="U14530" t="inlineStr">
        <is>
          <t>22</t>
        </is>
      </c>
      <c r="V14530" t="inlineStr">
        <is>
          <t>[]</t>
        </is>
      </c>
      <c r="W14530" t="inlineStr">
        <is>
          <t>[]</t>
        </is>
      </c>
      <c r="X14530" t="inlineStr">
        <is>
          <t>蜂鸟专送</t>
        </is>
      </c>
      <c r="Y14530" t="inlineStr">
        <is>
          <t>21</t>
        </is>
      </c>
      <c r="Z14530" t="inlineStr">
        <is>
          <t>20</t>
        </is>
      </c>
      <c r="AA14530" t="inlineStr">
        <is>
          <t>5</t>
        </is>
      </c>
      <c r="AB14530" t="inlineStr">
        <is>
          <t>[]</t>
        </is>
      </c>
    </row>
    <row r="14531">
      <c r="A14531" t="inlineStr">
        <is>
          <t>2019-03-29 19:48:45</t>
        </is>
      </c>
      <c r="B14531" t="inlineStr">
        <is>
          <t>https://www.ele.me/shop/E3383496801223269722</t>
        </is>
      </c>
      <c r="C14531" t="inlineStr">
        <is>
          <t>E3383496801223269722</t>
        </is>
      </c>
      <c r="D14531" t="inlineStr">
        <is>
          <t>湘人龙记老长沙米粉(凤凰城店)</t>
        </is>
      </c>
      <c r="E14531" t="inlineStr">
        <is>
          <t>https://fuss10.elemecdn.com/2/bd/a822808766dc77bc7c6869b079993png.png</t>
        </is>
      </c>
      <c r="F14531" t="inlineStr">
        <is>
          <t>北京市</t>
        </is>
      </c>
      <c r="G14531" t="inlineStr">
        <is>
          <t>北京市</t>
        </is>
      </c>
      <c r="H14531" t="inlineStr">
        <is>
          <t>北京市朝阳区第三置业大厦A座二层商02B</t>
        </is>
      </c>
      <c r="I14531" t="inlineStr">
        <is>
          <t>39.96111</t>
        </is>
      </c>
      <c r="J14531" t="inlineStr">
        <is>
          <t>116.45095</t>
        </is>
      </c>
      <c r="K14531" t="inlineStr">
        <is>
          <t>[{"sub_cat":"米粉面馆","parent_cat":"快餐便当"},{"sub_cat":"米粉面馆","parent_cat":"美食"},{"sub_cat":"简餐","parent_cat":"快餐便当"},{"sub_cat":"简餐","parent_cat":"美食"}]</t>
        </is>
      </c>
      <c r="L14531" t="inlineStr">
        <is>
          <t>否</t>
        </is>
      </c>
      <c r="M14531" t="inlineStr">
        <is>
          <t>否</t>
        </is>
      </c>
      <c r="N14531" t="inlineStr">
        <is>
          <t>010-52896015</t>
        </is>
      </c>
      <c r="O14531" t="inlineStr">
        <is>
          <t>["10:10/21:00"]</t>
        </is>
      </c>
      <c r="P14531" t="inlineStr">
        <is>
          <t>652</t>
        </is>
      </c>
      <c r="Q14531" t="inlineStr">
        <is>
          <t>https://www.ele.me/shop/E3383496801223269722</t>
        </is>
      </c>
      <c r="R14531" t="inlineStr">
        <is>
          <t>4.8</t>
        </is>
      </c>
      <c r="S14531" t="inlineStr">
        <is>
          <t>4.8</t>
        </is>
      </c>
      <c r="T14531" t="inlineStr">
        <is>
          <t>4.7</t>
        </is>
      </c>
      <c r="U14531" t="inlineStr">
        <is>
          <t>103</t>
        </is>
      </c>
      <c r="V14531" t="inlineStr">
        <is>
          <t>[{"pid":"2013057491","desc":"满35减5","name":"自营销复杂满减活动","type":"减"}]</t>
        </is>
      </c>
      <c r="W14531" t="inlineStr">
        <is>
          <t>[]</t>
        </is>
      </c>
      <c r="X14531" t="inlineStr">
        <is>
          <t/>
        </is>
      </c>
      <c r="Y14531" t="inlineStr">
        <is>
          <t>24</t>
        </is>
      </c>
      <c r="Z14531" t="inlineStr">
        <is>
          <t>25</t>
        </is>
      </c>
      <c r="AA14531" t="inlineStr">
        <is>
          <t>3</t>
        </is>
      </c>
      <c r="AB14531" t="inlineStr">
        <is>
          <t>[]</t>
        </is>
      </c>
    </row>
    <row r="14532">
      <c r="A14532" t="inlineStr">
        <is>
          <t>2019-03-29 19:48:45</t>
        </is>
      </c>
      <c r="B14532" t="inlineStr">
        <is>
          <t>https://www.ele.me/shop/E17643320853435902287</t>
        </is>
      </c>
      <c r="C14532" t="inlineStr">
        <is>
          <t>E17643320853435902287</t>
        </is>
      </c>
      <c r="D14532" t="inlineStr">
        <is>
          <t>思湘居湘菜馆</t>
        </is>
      </c>
      <c r="E14532" t="inlineStr">
        <is>
          <t>https://fuss10.elemecdn.com/4/30/b60150268e65b304fb7882dec6700jpeg.jpeg</t>
        </is>
      </c>
      <c r="F14532" t="inlineStr">
        <is>
          <t>北京市</t>
        </is>
      </c>
      <c r="G14532" t="inlineStr">
        <is>
          <t>北京市</t>
        </is>
      </c>
      <c r="H14532" t="inlineStr">
        <is>
          <t>北京市海淀区学院南路32号</t>
        </is>
      </c>
      <c r="I14532" t="inlineStr">
        <is>
          <t>39.956311</t>
        </is>
      </c>
      <c r="J14532" t="inlineStr">
        <is>
          <t>116.357769</t>
        </is>
      </c>
      <c r="K14532" t="inlineStr">
        <is>
          <t>[{"sub_cat":"盖浇饭","parent_cat":"快餐便当"},{"sub_cat":"盖浇饭","parent_cat":"美食"},{"sub_cat":"简餐","parent_cat":"快餐便当"},{"sub_cat":"简餐","parent_cat":"美食"}]</t>
        </is>
      </c>
      <c r="L14532" t="inlineStr">
        <is>
          <t>否</t>
        </is>
      </c>
      <c r="M14532" t="inlineStr">
        <is>
          <t>否</t>
        </is>
      </c>
      <c r="N14532" t="inlineStr">
        <is>
          <t>15560028100</t>
        </is>
      </c>
      <c r="O14532" t="inlineStr">
        <is>
          <t>["10:30/23:00"]</t>
        </is>
      </c>
      <c r="P14532" t="inlineStr">
        <is>
          <t>1915</t>
        </is>
      </c>
      <c r="Q14532" t="inlineStr">
        <is>
          <t>https://www.ele.me/shop/E17643320853435902287</t>
        </is>
      </c>
      <c r="R14532" t="inlineStr">
        <is>
          <t>4.3</t>
        </is>
      </c>
      <c r="S14532" t="inlineStr">
        <is>
          <t>4.4</t>
        </is>
      </c>
      <c r="T14532" t="inlineStr">
        <is>
          <t>4.3</t>
        </is>
      </c>
      <c r="U14532" t="inlineStr">
        <is>
          <t>375</t>
        </is>
      </c>
      <c r="V14532" t="inlineStr">
        <is>
          <t>[{"pid":"2051486539","desc":"满25减10，满59减26，满100减36","name":"自营销复杂满减活动","type":"减"},{"pid":"2074180442","desc":"特价商品1元起","name":"新客1元吃大牌","type":"特"},{"pid":"776083658","desc":"本店新用户立减1元","name":"门店新客立减","type":"新"},{"pid":"2050984691","desc":"折扣商品6.5折起","name":"单品折扣","type":"折"}]</t>
        </is>
      </c>
      <c r="W14532" t="inlineStr">
        <is>
          <t>[]</t>
        </is>
      </c>
      <c r="X14532" t="inlineStr">
        <is>
          <t/>
        </is>
      </c>
      <c r="Y14532" t="inlineStr">
        <is>
          <t>30</t>
        </is>
      </c>
      <c r="Z14532" t="inlineStr">
        <is>
          <t>15</t>
        </is>
      </c>
      <c r="AA14532" t="inlineStr">
        <is>
          <t>0</t>
        </is>
      </c>
      <c r="AB14532" t="inlineStr">
        <is>
          <t>[]</t>
        </is>
      </c>
    </row>
    <row r="14533">
      <c r="A14533" t="inlineStr">
        <is>
          <t>2019-03-29 19:48:45</t>
        </is>
      </c>
      <c r="B14533" t="inlineStr">
        <is>
          <t>https://www.ele.me/shop/E6395979831907517810</t>
        </is>
      </c>
      <c r="C14533" t="inlineStr">
        <is>
          <t>E6395979831907517810</t>
        </is>
      </c>
      <c r="D14533" t="inlineStr">
        <is>
          <t>国大药房(东方盛鑫店)</t>
        </is>
      </c>
      <c r="E14533" t="inlineStr">
        <is>
          <t>https://fuss10.elemecdn.com/2/00/cbc359530b9d185ae0a38cefe33c9jpeg.jpeg</t>
        </is>
      </c>
      <c r="F14533" t="inlineStr">
        <is>
          <t>北京市</t>
        </is>
      </c>
      <c r="G14533" t="inlineStr">
        <is>
          <t>北京市</t>
        </is>
      </c>
      <c r="H14533" t="inlineStr">
        <is>
          <t>北京市朝阳区曙光西里甲6号院9号楼107</t>
        </is>
      </c>
      <c r="I14533" t="inlineStr">
        <is>
          <t>39.962497</t>
        </is>
      </c>
      <c r="J14533" t="inlineStr">
        <is>
          <t>116.452254</t>
        </is>
      </c>
      <c r="K14533" t="inlineStr">
        <is>
          <t>[{"sub_cat":"药店","parent_cat":"医药健康"}]</t>
        </is>
      </c>
      <c r="L14533" t="inlineStr">
        <is>
          <t>否</t>
        </is>
      </c>
      <c r="M14533" t="inlineStr">
        <is>
          <t>否</t>
        </is>
      </c>
      <c r="N14533" t="inlineStr">
        <is>
          <t>15010757315</t>
        </is>
      </c>
      <c r="O14533" t="inlineStr">
        <is>
          <t>["08:30/23:55"]</t>
        </is>
      </c>
      <c r="P14533" t="inlineStr">
        <is>
          <t>241</t>
        </is>
      </c>
      <c r="Q14533" t="inlineStr">
        <is>
          <t>https://www.ele.me/shop/E6395979831907517810</t>
        </is>
      </c>
      <c r="R14533" t="inlineStr">
        <is>
          <t>5</t>
        </is>
      </c>
      <c r="S14533" t="inlineStr">
        <is>
          <t/>
        </is>
      </c>
      <c r="T14533" t="inlineStr">
        <is>
          <t/>
        </is>
      </c>
      <c r="U14533" t="inlineStr">
        <is>
          <t>42</t>
        </is>
      </c>
      <c r="V14533" t="inlineStr">
        <is>
          <t>[{"pid":"6000072465","desc":"满49减20，满69减25，满99减30","name":"全店满减","type":"减"},{"pid":"1000000000175131","desc":"立减商品最高优惠12元","name":"爱乐维特价","type":"折"}]</t>
        </is>
      </c>
      <c r="W14533" t="inlineStr">
        <is>
          <t>[]</t>
        </is>
      </c>
      <c r="X14533" t="inlineStr">
        <is>
          <t>蜂鸟专送</t>
        </is>
      </c>
      <c r="Y14533" t="inlineStr">
        <is>
          <t>20</t>
        </is>
      </c>
      <c r="Z14533" t="inlineStr">
        <is>
          <t>20</t>
        </is>
      </c>
      <c r="AA14533" t="inlineStr">
        <is>
          <t>4</t>
        </is>
      </c>
      <c r="AB14533" t="inlineStr">
        <is>
          <t>[{"sid":"4","desc":"该商家支持开发票，请在下单时填写好发票抬头","name":"开发票"}]</t>
        </is>
      </c>
    </row>
    <row r="14534">
      <c r="A14534" t="inlineStr">
        <is>
          <t>2019-03-29 19:48:32</t>
        </is>
      </c>
      <c r="B14534" t="inlineStr">
        <is>
          <t>https://www.ele.me/shop/E10552440256388157277</t>
        </is>
      </c>
      <c r="C14534" t="inlineStr">
        <is>
          <t>E10552440256388157277</t>
        </is>
      </c>
      <c r="D14534" t="inlineStr">
        <is>
          <t>好适口(33西二旗店)</t>
        </is>
      </c>
      <c r="E14534" t="inlineStr">
        <is>
          <t>https://fuss10.elemecdn.com/e/64/f537fe858d357e7ea8798dc6002f9jpeg.jpeg</t>
        </is>
      </c>
      <c r="F14534" t="inlineStr">
        <is>
          <t>北京市</t>
        </is>
      </c>
      <c r="G14534" t="inlineStr">
        <is>
          <t>北京市</t>
        </is>
      </c>
      <c r="H14534" t="inlineStr">
        <is>
          <t>北京市海淀区西二旗大街39号1层39-5</t>
        </is>
      </c>
      <c r="I14534" t="inlineStr">
        <is>
          <t>40.052834</t>
        </is>
      </c>
      <c r="J14534" t="inlineStr">
        <is>
          <t>116.305152</t>
        </is>
      </c>
      <c r="K14534" t="inlineStr">
        <is>
          <t>[{"sub_cat":"包子粥店","parent_cat":"快餐便当"},{"sub_cat":"包子粥店","parent_cat":"美食"},{"sub_cat":"简餐","parent_cat":"快餐便当"},{"sub_cat":"简餐","parent_cat":"美食"}]</t>
        </is>
      </c>
      <c r="L14534" t="inlineStr">
        <is>
          <t>否</t>
        </is>
      </c>
      <c r="M14534" t="inlineStr">
        <is>
          <t>是</t>
        </is>
      </c>
      <c r="N14534" t="inlineStr">
        <is>
          <t>13121763632</t>
        </is>
      </c>
      <c r="O14534" t="inlineStr">
        <is>
          <t>["07:00/20:30"]</t>
        </is>
      </c>
      <c r="P14534" t="inlineStr">
        <is>
          <t>914</t>
        </is>
      </c>
      <c r="Q14534" t="inlineStr">
        <is>
          <t>https://www.ele.me/shop/E10552440256388157277</t>
        </is>
      </c>
      <c r="R14534" t="inlineStr">
        <is>
          <t>4.8</t>
        </is>
      </c>
      <c r="S14534" t="inlineStr">
        <is>
          <t>4.8</t>
        </is>
      </c>
      <c r="T14534" t="inlineStr">
        <is>
          <t>4.8</t>
        </is>
      </c>
      <c r="U14534" t="inlineStr">
        <is>
          <t>242</t>
        </is>
      </c>
      <c r="V14534" t="inlineStr">
        <is>
          <t>[{"pid":"21532023338","desc":"满25减6，满50减10","name":"好适口","type":"减"},{"pid":"21516490115","desc":"折扣商品5折起","name":"超会特价5折起","type":"折"},{"pid":"799562522","desc":"本店新用户立减1元","name":"门店新客立减","type":"新"},{"pid":"2075464274","desc":"特价商品1元起","name":"新客1元吃大牌","type":"特"}]</t>
        </is>
      </c>
      <c r="W14534" t="inlineStr">
        <is>
          <t>[]</t>
        </is>
      </c>
      <c r="X14534" t="inlineStr">
        <is>
          <t>蜂鸟专送</t>
        </is>
      </c>
      <c r="Y14534" t="inlineStr">
        <is>
          <t>20</t>
        </is>
      </c>
      <c r="Z14534" t="inlineStr">
        <is>
          <t>20</t>
        </is>
      </c>
      <c r="AA14534" t="inlineStr">
        <is>
          <t>5</t>
        </is>
      </c>
      <c r="AB14534" t="inlineStr">
        <is>
          <t>[{"sid":"7","desc":"该商户食品安全已由国泰产险承担，食品安全有保障","name":"食安保"},{"sid":"4","desc":"该商家支持开发票，请在下单时填写好发票抬头","name":"开发票"}]</t>
        </is>
      </c>
    </row>
    <row r="14535">
      <c r="A14535" t="inlineStr">
        <is>
          <t>2019-03-29 19:48:31</t>
        </is>
      </c>
      <c r="B14535" t="inlineStr">
        <is>
          <t>https://www.ele.me/shop/E6415809712130517643</t>
        </is>
      </c>
      <c r="C14535" t="inlineStr">
        <is>
          <t>E6415809712130517643</t>
        </is>
      </c>
      <c r="D14535" t="inlineStr">
        <is>
          <t>仔皇煲煲仔饭(西二旗店)</t>
        </is>
      </c>
      <c r="E14535" t="inlineStr">
        <is>
          <t>https://fuss10.elemecdn.com/2/bc/37291f6826af3bc201072fee2e6bfpng.png</t>
        </is>
      </c>
      <c r="F14535" t="inlineStr">
        <is>
          <t>北京市</t>
        </is>
      </c>
      <c r="G14535" t="inlineStr">
        <is>
          <t>北京市</t>
        </is>
      </c>
      <c r="H14535" t="inlineStr">
        <is>
          <t>北京市海淀区城铁13号线西二旗站（老站）配套区域由北向南第三间区域</t>
        </is>
      </c>
      <c r="I14535" t="inlineStr">
        <is>
          <t>40.051807</t>
        </is>
      </c>
      <c r="J14535" t="inlineStr">
        <is>
          <t>116.308336</t>
        </is>
      </c>
      <c r="K14535" t="inlineStr">
        <is>
          <t>[{"sub_cat":"简餐","parent_cat":"快餐便当"},{"sub_cat":"简餐","parent_cat":"美食"},{"sub_cat":"煲仔饭","parent_cat":"快餐便当"},{"sub_cat":"煲仔饭","parent_cat":"美食"}]</t>
        </is>
      </c>
      <c r="L14535" t="inlineStr">
        <is>
          <t>否</t>
        </is>
      </c>
      <c r="M14535" t="inlineStr">
        <is>
          <t>是</t>
        </is>
      </c>
      <c r="N14535" t="inlineStr">
        <is>
          <t>15149981586 4009528528 010-60608355</t>
        </is>
      </c>
      <c r="O14535" t="inlineStr">
        <is>
          <t>["07:30/21:00"]</t>
        </is>
      </c>
      <c r="P14535" t="inlineStr">
        <is>
          <t>1414</t>
        </is>
      </c>
      <c r="Q14535" t="inlineStr">
        <is>
          <t>https://www.ele.me/shop/E6415809712130517643</t>
        </is>
      </c>
      <c r="R14535" t="inlineStr">
        <is>
          <t>4.9</t>
        </is>
      </c>
      <c r="S14535" t="inlineStr">
        <is>
          <t>4.9</t>
        </is>
      </c>
      <c r="T14535" t="inlineStr">
        <is>
          <t>4.8</t>
        </is>
      </c>
      <c r="U14535" t="inlineStr">
        <is>
          <t>197</t>
        </is>
      </c>
      <c r="V14535" t="inlineStr">
        <is>
          <t>[{"pid":"21520284178","desc":"满40减12，满60减22","name":"仔皇煲2","type":"减"},{"pid":"2093473939","desc":"特价商品1元起","name":"新用户1元吃","type":"特"}]</t>
        </is>
      </c>
      <c r="W14535" t="inlineStr">
        <is>
          <t>[]</t>
        </is>
      </c>
      <c r="X14535" t="inlineStr">
        <is>
          <t>蜂鸟专送</t>
        </is>
      </c>
      <c r="Y14535" t="inlineStr">
        <is>
          <t>20</t>
        </is>
      </c>
      <c r="Z14535" t="inlineStr">
        <is>
          <t>20</t>
        </is>
      </c>
      <c r="AA14535" t="inlineStr">
        <is>
          <t>3.5</t>
        </is>
      </c>
      <c r="AB14535" t="inlineStr">
        <is>
          <t>[]</t>
        </is>
      </c>
    </row>
    <row r="14536">
      <c r="A14536" t="inlineStr">
        <is>
          <t>2019-03-29 19:48:28</t>
        </is>
      </c>
      <c r="B14536" t="inlineStr">
        <is>
          <t>https://www.ele.me/shop/E11068722264653635131</t>
        </is>
      </c>
      <c r="C14536" t="inlineStr">
        <is>
          <t>E11068722264653635131</t>
        </is>
      </c>
      <c r="D14536" t="inlineStr">
        <is>
          <t>四川会馆(三元桥店)</t>
        </is>
      </c>
      <c r="E14536" t="inlineStr">
        <is>
          <t>https://fuss10.elemecdn.com/b/9d/492d4ed5ae997dfb7ef8f18f257f2jpeg.jpeg</t>
        </is>
      </c>
      <c r="F14536" t="inlineStr">
        <is>
          <t>北京市</t>
        </is>
      </c>
      <c r="G14536" t="inlineStr">
        <is>
          <t>北京市</t>
        </is>
      </c>
      <c r="H14536" t="inlineStr">
        <is>
          <t>北京市朝阳区曙光西里甲6号院10号楼</t>
        </is>
      </c>
      <c r="I14536" t="inlineStr">
        <is>
          <t>39.961799</t>
        </is>
      </c>
      <c r="J14536" t="inlineStr">
        <is>
          <t>116.451882</t>
        </is>
      </c>
      <c r="K14536" t="inlineStr">
        <is>
          <t>[{"sub_cat":"地方小吃","parent_cat":"小吃夜宵"},{"sub_cat":"地方小吃","parent_cat":"美食"},{"sub_cat":"川湘菜","parent_cat":"特色菜系"},{"sub_cat":"川湘菜","parent_cat":"美食"}]</t>
        </is>
      </c>
      <c r="L14536" t="inlineStr">
        <is>
          <t>否</t>
        </is>
      </c>
      <c r="M14536" t="inlineStr">
        <is>
          <t>否</t>
        </is>
      </c>
      <c r="N14536" t="inlineStr">
        <is>
          <t>010-58678749 13121655559</t>
        </is>
      </c>
      <c r="O14536" t="inlineStr">
        <is>
          <t>["11:00/13:45","17:00/20:45"]</t>
        </is>
      </c>
      <c r="P14536" t="inlineStr">
        <is>
          <t>142</t>
        </is>
      </c>
      <c r="Q14536" t="inlineStr">
        <is>
          <t>https://www.ele.me/shop/E11068722264653635131</t>
        </is>
      </c>
      <c r="R14536" t="inlineStr">
        <is>
          <t>4.7</t>
        </is>
      </c>
      <c r="S14536" t="inlineStr">
        <is>
          <t>4.5</t>
        </is>
      </c>
      <c r="T14536" t="inlineStr">
        <is>
          <t>4.7</t>
        </is>
      </c>
      <c r="U14536" t="inlineStr">
        <is>
          <t>16</t>
        </is>
      </c>
      <c r="V14536" t="inlineStr">
        <is>
          <t>[]</t>
        </is>
      </c>
      <c r="W14536" t="inlineStr">
        <is>
          <t>[]</t>
        </is>
      </c>
      <c r="X14536" t="inlineStr">
        <is>
          <t>蜂鸟专送</t>
        </is>
      </c>
      <c r="Y14536" t="inlineStr">
        <is>
          <t>24</t>
        </is>
      </c>
      <c r="Z14536" t="inlineStr">
        <is>
          <t>20</t>
        </is>
      </c>
      <c r="AA14536" t="inlineStr">
        <is>
          <t>5</t>
        </is>
      </c>
      <c r="AB14536" t="inlineStr">
        <is>
          <t>[]</t>
        </is>
      </c>
    </row>
    <row r="14537">
      <c r="A14537" t="inlineStr">
        <is>
          <t>2019-03-29 19:48:28</t>
        </is>
      </c>
      <c r="B14537" t="inlineStr">
        <is>
          <t>https://www.ele.me/shop/E1695482588568789783</t>
        </is>
      </c>
      <c r="C14537" t="inlineStr">
        <is>
          <t>E1695482588568789783</t>
        </is>
      </c>
      <c r="D14537" t="inlineStr">
        <is>
          <t>庆丰包子铺(周家庄店)</t>
        </is>
      </c>
      <c r="E14537" t="inlineStr">
        <is>
          <t>https://fuss10.elemecdn.com/c/bd/e53dfe67eb917534da4117d47a7f4jpeg.jpeg</t>
        </is>
      </c>
      <c r="F14537" t="inlineStr">
        <is>
          <t>北京市</t>
        </is>
      </c>
      <c r="G14537" t="inlineStr">
        <is>
          <t>北京市</t>
        </is>
      </c>
      <c r="H14537" t="inlineStr">
        <is>
          <t>北京市朝阳区十八里店乡周家庄135号北京藁升宾馆1005号</t>
        </is>
      </c>
      <c r="I14537" t="inlineStr">
        <is>
          <t>39.859037</t>
        </is>
      </c>
      <c r="J14537" t="inlineStr">
        <is>
          <t>116.47143</t>
        </is>
      </c>
      <c r="K14537" t="inlineStr">
        <is>
          <t>[{"sub_cat":"包子粥店","parent_cat":"快餐便当"},{"sub_cat":"包子粥店","parent_cat":"美食"},{"sub_cat":"其他菜系","parent_cat":"特色菜系"},{"sub_cat":"其他菜系","parent_cat":"美食"}]</t>
        </is>
      </c>
      <c r="L14537" t="inlineStr">
        <is>
          <t>否</t>
        </is>
      </c>
      <c r="M14537" t="inlineStr">
        <is>
          <t>是</t>
        </is>
      </c>
      <c r="N14537" t="inlineStr">
        <is>
          <t>010-56242832</t>
        </is>
      </c>
      <c r="O14537" t="inlineStr">
        <is>
          <t>["09:00/20:55"]</t>
        </is>
      </c>
      <c r="P14537" t="inlineStr">
        <is>
          <t>299</t>
        </is>
      </c>
      <c r="Q14537" t="inlineStr">
        <is>
          <t>https://www.ele.me/shop/E1695482588568789783</t>
        </is>
      </c>
      <c r="R14537" t="inlineStr">
        <is>
          <t>4.8</t>
        </is>
      </c>
      <c r="S14537" t="inlineStr">
        <is>
          <t/>
        </is>
      </c>
      <c r="T14537" t="inlineStr">
        <is>
          <t/>
        </is>
      </c>
      <c r="U14537" t="inlineStr">
        <is>
          <t>201</t>
        </is>
      </c>
      <c r="V14537" t="inlineStr">
        <is>
          <t>[{"pid":"2088059587","desc":"新用户下单立减17元","name":"新用户立减(不与其他活动共享)","type":"首"}]</t>
        </is>
      </c>
      <c r="W14537" t="inlineStr">
        <is>
          <t>[]</t>
        </is>
      </c>
      <c r="X14537" t="inlineStr">
        <is>
          <t>蜂鸟专送</t>
        </is>
      </c>
      <c r="Y14537" t="inlineStr">
        <is>
          <t>20</t>
        </is>
      </c>
      <c r="Z14537" t="inlineStr">
        <is>
          <t>20</t>
        </is>
      </c>
      <c r="AA14537" t="inlineStr">
        <is>
          <t>5</t>
        </is>
      </c>
      <c r="AB14537" t="inlineStr">
        <is>
          <t>[{"sid":"4","desc":"该商家支持开发票，请在下单时填写好发票抬头","name":"开发票"}]</t>
        </is>
      </c>
    </row>
    <row r="14538">
      <c r="A14538" t="inlineStr">
        <is>
          <t>2019-03-29 19:48:21</t>
        </is>
      </c>
      <c r="B14538" t="inlineStr">
        <is>
          <t>https://www.ele.me/shop/E11189113339662210755</t>
        </is>
      </c>
      <c r="C14538" t="inlineStr">
        <is>
          <t>E11189113339662210755</t>
        </is>
      </c>
      <c r="D14538" t="inlineStr">
        <is>
          <t>精品沙县（周庄店）</t>
        </is>
      </c>
      <c r="E14538" t="inlineStr">
        <is>
          <t>https://fuss10.elemecdn.com/7/91/82c46ddf7f0e52df1688f84cf30d5jpeg.jpeg</t>
        </is>
      </c>
      <c r="F14538" t="inlineStr">
        <is>
          <t>北京市</t>
        </is>
      </c>
      <c r="G14538" t="inlineStr">
        <is>
          <t>北京市</t>
        </is>
      </c>
      <c r="H14538" t="inlineStr">
        <is>
          <t>北京市朝阳区十八里店乡周家庄135号</t>
        </is>
      </c>
      <c r="I14538" t="inlineStr">
        <is>
          <t>39.858741</t>
        </is>
      </c>
      <c r="J14538" t="inlineStr">
        <is>
          <t>116.472102</t>
        </is>
      </c>
      <c r="K14538" t="inlineStr">
        <is>
          <t>[{"sub_cat":"地方小吃","parent_cat":"小吃夜宵"},{"sub_cat":"地方小吃","parent_cat":"美食"},{"sub_cat":"米粉面馆","parent_cat":"快餐便当"},{"sub_cat":"米粉面馆","parent_cat":"美食"}]</t>
        </is>
      </c>
      <c r="L14538" t="inlineStr">
        <is>
          <t>否</t>
        </is>
      </c>
      <c r="M14538" t="inlineStr">
        <is>
          <t>否</t>
        </is>
      </c>
      <c r="N14538" t="inlineStr">
        <is>
          <t>18650972557</t>
        </is>
      </c>
      <c r="O14538" t="inlineStr">
        <is>
          <t>["07:00/23:30"]</t>
        </is>
      </c>
      <c r="P14538" t="inlineStr">
        <is>
          <t>700</t>
        </is>
      </c>
      <c r="Q14538" t="inlineStr">
        <is>
          <t>https://www.ele.me/shop/E11189113339662210755</t>
        </is>
      </c>
      <c r="R14538" t="inlineStr">
        <is>
          <t>4.5</t>
        </is>
      </c>
      <c r="S14538" t="inlineStr">
        <is>
          <t>4.5</t>
        </is>
      </c>
      <c r="T14538" t="inlineStr">
        <is>
          <t>4.5</t>
        </is>
      </c>
      <c r="U14538" t="inlineStr">
        <is>
          <t>179</t>
        </is>
      </c>
      <c r="V14538" t="inlineStr">
        <is>
          <t>[{"pid":"1784295209","desc":"满25减3，满50减9","name":"自营销复杂满减活动","type":"减"},{"pid":"21532394403","desc":"特价商品5元起","name":"超值换购","type":"换"},{"pid":"21528579291","desc":"折扣商品5折起","name":"单品折扣","type":"折"}]</t>
        </is>
      </c>
      <c r="W14538" t="inlineStr">
        <is>
          <t>[]</t>
        </is>
      </c>
      <c r="X14538" t="inlineStr">
        <is>
          <t/>
        </is>
      </c>
      <c r="Y14538" t="inlineStr">
        <is>
          <t>26</t>
        </is>
      </c>
      <c r="Z14538" t="inlineStr">
        <is>
          <t>20</t>
        </is>
      </c>
      <c r="AA14538" t="inlineStr">
        <is>
          <t>1</t>
        </is>
      </c>
      <c r="AB14538" t="inlineStr">
        <is>
          <t>[{"sid":"7","desc":"该商户食品安全已由国泰产险承担，食品安全有保障","name":"食安保"}]</t>
        </is>
      </c>
    </row>
    <row r="14539">
      <c r="A14539" t="inlineStr">
        <is>
          <t>2019-03-29 19:48:15</t>
        </is>
      </c>
      <c r="B14539" t="inlineStr">
        <is>
          <t>https://www.ele.me/shop/E15655920389886637416</t>
        </is>
      </c>
      <c r="C14539" t="inlineStr">
        <is>
          <t>E15655920389886637416</t>
        </is>
      </c>
      <c r="D14539" t="inlineStr">
        <is>
          <t>肆喜米粉(西单华威约饭街店)</t>
        </is>
      </c>
      <c r="E14539" t="inlineStr">
        <is>
          <t>https://fuss10.elemecdn.com/5/95/3731bf44d2d9eb8f6061901c59e61jpeg.jpeg</t>
        </is>
      </c>
      <c r="F14539" t="inlineStr">
        <is>
          <t>北京市</t>
        </is>
      </c>
      <c r="G14539" t="inlineStr">
        <is>
          <t>北京市</t>
        </is>
      </c>
      <c r="H14539" t="inlineStr">
        <is>
          <t>北京市西城区西单北大街130-152号7层735号</t>
        </is>
      </c>
      <c r="I14539" t="inlineStr">
        <is>
          <t>39.911437</t>
        </is>
      </c>
      <c r="J14539" t="inlineStr">
        <is>
          <t>116.374543</t>
        </is>
      </c>
      <c r="K14539" t="inlineStr">
        <is>
          <t>[{"sub_cat":"米粉面馆","parent_cat":"快餐便当"},{"sub_cat":"米粉面馆","parent_cat":"美食"},{"sub_cat":"其他菜系","parent_cat":"特色菜系"},{"sub_cat":"其他菜系","parent_cat":"美食"}]</t>
        </is>
      </c>
      <c r="L14539" t="inlineStr">
        <is>
          <t>否</t>
        </is>
      </c>
      <c r="M14539" t="inlineStr">
        <is>
          <t>否</t>
        </is>
      </c>
      <c r="N14539" t="inlineStr">
        <is>
          <t>18610905290</t>
        </is>
      </c>
      <c r="O14539" t="inlineStr">
        <is>
          <t>["10:00/22:00"]</t>
        </is>
      </c>
      <c r="P14539" t="inlineStr">
        <is>
          <t>77</t>
        </is>
      </c>
      <c r="Q14539" t="inlineStr">
        <is>
          <t>https://www.ele.me/shop/E15655920389886637416</t>
        </is>
      </c>
      <c r="R14539" t="inlineStr">
        <is>
          <t>4.8</t>
        </is>
      </c>
      <c r="S14539" t="inlineStr">
        <is>
          <t>4.9</t>
        </is>
      </c>
      <c r="T14539" t="inlineStr">
        <is>
          <t>4.7</t>
        </is>
      </c>
      <c r="U14539" t="inlineStr">
        <is>
          <t>16</t>
        </is>
      </c>
      <c r="V14539" t="inlineStr">
        <is>
          <t>[{"pid":"1750033801","desc":"满100减15","name":"自营销复杂满减活动","type":"减"},{"pid":"2012452971","desc":"特价商品4元起","name":"超值换购","type":"换"}]</t>
        </is>
      </c>
      <c r="W14539" t="inlineStr">
        <is>
          <t>[]</t>
        </is>
      </c>
      <c r="X14539" t="inlineStr">
        <is>
          <t>蜂鸟专送</t>
        </is>
      </c>
      <c r="Y14539" t="inlineStr">
        <is>
          <t>20</t>
        </is>
      </c>
      <c r="Z14539" t="inlineStr">
        <is>
          <t>20</t>
        </is>
      </c>
      <c r="AA14539" t="inlineStr">
        <is>
          <t>4</t>
        </is>
      </c>
      <c r="AB14539" t="inlineStr">
        <is>
          <t>[{"sid":"10","desc":"商家原因导致订单取消，赔付代金券","name":"拒单赔"},{"sid":"7","desc":"该商户食品安全已由国泰产险承担，食品安全有保障","name":"食安保"}]</t>
        </is>
      </c>
    </row>
    <row r="14540">
      <c r="A14540" t="inlineStr">
        <is>
          <t>2019-03-29 19:48:13</t>
        </is>
      </c>
      <c r="B14540" t="inlineStr">
        <is>
          <t>https://www.ele.me/shop/E17454767718527682496</t>
        </is>
      </c>
      <c r="C14540" t="inlineStr">
        <is>
          <t>E17454767718527682496</t>
        </is>
      </c>
      <c r="D14540" t="inlineStr">
        <is>
          <t>民安面食手擀面手工水饺</t>
        </is>
      </c>
      <c r="E14540" t="inlineStr">
        <is>
          <t>https://fuss10.elemecdn.com/5/d5/02f89914b97d4443d8e41d8250988jpeg.jpeg</t>
        </is>
      </c>
      <c r="F14540" t="inlineStr">
        <is>
          <t>北京市</t>
        </is>
      </c>
      <c r="G14540" t="inlineStr">
        <is>
          <t>北京市</t>
        </is>
      </c>
      <c r="H14540" t="inlineStr">
        <is>
          <t>北京市东城区东直门外大街39号公交商业用房南侧一层及夹层</t>
        </is>
      </c>
      <c r="I14540" t="inlineStr">
        <is>
          <t>39.942107</t>
        </is>
      </c>
      <c r="J14540" t="inlineStr">
        <is>
          <t>116.435566</t>
        </is>
      </c>
      <c r="K14540" t="inlineStr">
        <is>
          <t>[{"sub_cat":"简餐","parent_cat":"快餐便当"},{"sub_cat":"简餐","parent_cat":"美食"},{"sub_cat":"米粉面馆","parent_cat":"快餐便当"},{"sub_cat":"米粉面馆","parent_cat":"美食"}]</t>
        </is>
      </c>
      <c r="L14540" t="inlineStr">
        <is>
          <t>是</t>
        </is>
      </c>
      <c r="M14540" t="inlineStr">
        <is>
          <t>否</t>
        </is>
      </c>
      <c r="N14540" t="inlineStr">
        <is>
          <t>13161082335</t>
        </is>
      </c>
      <c r="O14540" t="inlineStr">
        <is>
          <t>["09:00/21:00"]</t>
        </is>
      </c>
      <c r="P14540" t="inlineStr">
        <is>
          <t>17</t>
        </is>
      </c>
      <c r="Q14540" t="inlineStr">
        <is>
          <t>https://www.ele.me/shop/E17454767718527682496</t>
        </is>
      </c>
      <c r="R14540" t="inlineStr">
        <is>
          <t>0</t>
        </is>
      </c>
      <c r="S14540" t="inlineStr">
        <is>
          <t/>
        </is>
      </c>
      <c r="T14540" t="inlineStr">
        <is>
          <t/>
        </is>
      </c>
      <c r="U14540" t="inlineStr">
        <is>
          <t>0</t>
        </is>
      </c>
      <c r="V14540" t="inlineStr">
        <is>
          <t>[{"pid":"21475595779","desc":"满25减5，满40减11","name":"自营销复杂满减活动","type":"减"},{"pid":"21504635803","desc":"折扣商品8折起","name":"单品折扣","type":"折"},{"pid":"2120608203","desc":"新用户下单立减17元","name":"新用户立减(不与其他活动共享)","type":"首"},{"pid":"21504774946","desc":"特价商品0.05元起","name":"超值换购","type":"换"}]</t>
        </is>
      </c>
      <c r="W14540" t="inlineStr">
        <is>
          <t>[]</t>
        </is>
      </c>
      <c r="X14540" t="inlineStr">
        <is>
          <t>蜂鸟专送</t>
        </is>
      </c>
      <c r="Y14540" t="inlineStr">
        <is>
          <t>20</t>
        </is>
      </c>
      <c r="Z14540" t="inlineStr">
        <is>
          <t>20</t>
        </is>
      </c>
      <c r="AA14540" t="inlineStr">
        <is>
          <t>3</t>
        </is>
      </c>
      <c r="AB14540" t="inlineStr">
        <is>
          <t>[{"sid":"7","desc":"该商户食品安全已由国泰产险承担，食品安全有保障","name":"食安保"}]</t>
        </is>
      </c>
    </row>
    <row r="14541">
      <c r="A14541" t="inlineStr">
        <is>
          <t>2019-03-29 19:48:11</t>
        </is>
      </c>
      <c r="B14541" t="inlineStr">
        <is>
          <t>https://www.ele.me/shop/E12792562979389238502</t>
        </is>
      </c>
      <c r="C14541" t="inlineStr">
        <is>
          <t>E12792562979389238502</t>
        </is>
      </c>
      <c r="D14541" t="inlineStr">
        <is>
          <t>好满福中国兰州传统牛肉拉面(西二旗店)</t>
        </is>
      </c>
      <c r="E14541" t="inlineStr">
        <is>
          <t>https://fuss10.elemecdn.com/2/65/826bf62fb160c3d118f0495d97914jpeg.jpeg</t>
        </is>
      </c>
      <c r="F14541" t="inlineStr">
        <is>
          <t>北京市</t>
        </is>
      </c>
      <c r="G14541" t="inlineStr">
        <is>
          <t>北京市</t>
        </is>
      </c>
      <c r="H14541" t="inlineStr">
        <is>
          <t>北京市海淀区地铁13号线西二旗(老站)配套区域一层由北向南第二间店铺</t>
        </is>
      </c>
      <c r="I14541" t="inlineStr">
        <is>
          <t>40.052834</t>
        </is>
      </c>
      <c r="J14541" t="inlineStr">
        <is>
          <t>116.305152</t>
        </is>
      </c>
      <c r="K14541" t="inlineStr">
        <is>
          <t>[{"sub_cat":"米粉面馆","parent_cat":"快餐便当"},{"sub_cat":"米粉面馆","parent_cat":"美食"},{"sub_cat":"简餐","parent_cat":"快餐便当"},{"sub_cat":"简餐","parent_cat":"美食"}]</t>
        </is>
      </c>
      <c r="L14541" t="inlineStr">
        <is>
          <t>否</t>
        </is>
      </c>
      <c r="M14541" t="inlineStr">
        <is>
          <t>否</t>
        </is>
      </c>
      <c r="N14541" t="inlineStr">
        <is>
          <t>13301395236</t>
        </is>
      </c>
      <c r="O14541" t="inlineStr">
        <is>
          <t>["10:00/21:30"]</t>
        </is>
      </c>
      <c r="P14541" t="inlineStr">
        <is>
          <t>66</t>
        </is>
      </c>
      <c r="Q14541" t="inlineStr">
        <is>
          <t>https://www.ele.me/shop/E12792562979389238502</t>
        </is>
      </c>
      <c r="R14541" t="inlineStr">
        <is>
          <t>4.5</t>
        </is>
      </c>
      <c r="S14541" t="inlineStr">
        <is>
          <t>4.7</t>
        </is>
      </c>
      <c r="T14541" t="inlineStr">
        <is>
          <t>4.4</t>
        </is>
      </c>
      <c r="U14541" t="inlineStr">
        <is>
          <t>10</t>
        </is>
      </c>
      <c r="V14541" t="inlineStr">
        <is>
          <t>[{"pid":"2108244219","desc":"满25减5，满35减8，满55减15，满80减18","name":"自营销复杂满减活动","type":"减"},{"pid":"2035116091","desc":"特价商品4元起","name":"超值换购","type":"换"},{"pid":"1745375641","desc":"折扣商品9.9折起","name":"特价9.9","type":"折"}]</t>
        </is>
      </c>
      <c r="W14541" t="inlineStr">
        <is>
          <t>[]</t>
        </is>
      </c>
      <c r="X14541" t="inlineStr">
        <is>
          <t/>
        </is>
      </c>
      <c r="Y14541" t="inlineStr">
        <is>
          <t>30</t>
        </is>
      </c>
      <c r="Z14541" t="inlineStr">
        <is>
          <t>20</t>
        </is>
      </c>
      <c r="AA14541" t="inlineStr">
        <is>
          <t>3</t>
        </is>
      </c>
      <c r="AB14541" t="inlineStr">
        <is>
          <t>[{"sid":"7","desc":"该商户食品安全已由国泰产险承担，食品安全有保障","name":"食安保"}]</t>
        </is>
      </c>
    </row>
    <row r="14542">
      <c r="A14542" t="inlineStr">
        <is>
          <t>2019-03-29 19:48:11</t>
        </is>
      </c>
      <c r="B14542" t="inlineStr">
        <is>
          <t>https://www.ele.me/shop/E18007224339981082750</t>
        </is>
      </c>
      <c r="C14542" t="inlineStr">
        <is>
          <t>E18007224339981082750</t>
        </is>
      </c>
      <c r="D14542" t="inlineStr">
        <is>
          <t>和合谷(东直门店)</t>
        </is>
      </c>
      <c r="E14542" t="inlineStr">
        <is>
          <t>https://fuss10.elemecdn.com/a/59/2c59fec18103cf2e622361c4ba706png.png</t>
        </is>
      </c>
      <c r="F14542" t="inlineStr">
        <is>
          <t>北京市</t>
        </is>
      </c>
      <c r="G14542" t="inlineStr">
        <is>
          <t>北京市</t>
        </is>
      </c>
      <c r="H14542" t="inlineStr">
        <is>
          <t>北京市东城区东直门交通枢纽中心一层2号</t>
        </is>
      </c>
      <c r="I14542" t="inlineStr">
        <is>
          <t>39.942639</t>
        </is>
      </c>
      <c r="J14542" t="inlineStr">
        <is>
          <t>116.434976</t>
        </is>
      </c>
      <c r="K14542" t="inlineStr">
        <is>
          <t>[{"sub_cat":"简餐","parent_cat":"快餐便当"},{"sub_cat":"简餐","parent_cat":"美食"},{"sub_cat":"地方小吃","parent_cat":"小吃夜宵"},{"sub_cat":"地方小吃","parent_cat":"美食"}]</t>
        </is>
      </c>
      <c r="L14542" t="inlineStr">
        <is>
          <t>否</t>
        </is>
      </c>
      <c r="M14542" t="inlineStr">
        <is>
          <t>是</t>
        </is>
      </c>
      <c r="N14542" t="inlineStr">
        <is>
          <t>01064616113</t>
        </is>
      </c>
      <c r="O14542" t="inlineStr">
        <is>
          <t>["07:00/21:00"]</t>
        </is>
      </c>
      <c r="P14542" t="inlineStr">
        <is>
          <t>1178</t>
        </is>
      </c>
      <c r="Q14542" t="inlineStr">
        <is>
          <t>https://www.ele.me/shop/E18007224339981082750</t>
        </is>
      </c>
      <c r="R14542" t="inlineStr">
        <is>
          <t>4.8</t>
        </is>
      </c>
      <c r="S14542" t="inlineStr">
        <is>
          <t/>
        </is>
      </c>
      <c r="T14542" t="inlineStr">
        <is>
          <t/>
        </is>
      </c>
      <c r="U14542" t="inlineStr">
        <is>
          <t>229</t>
        </is>
      </c>
      <c r="V14542" t="inlineStr">
        <is>
          <t>[{"pid":"21531899346","desc":"满20减5，满40减15","name":"和合谷","type":"减"},{"pid":"21527450963","desc":"折扣商品5折起","name":"周四套餐日","type":"折"},{"pid":"2133037987","desc":"新用户下单立减25元","name":"华北ka直营城市25-17","type":"首"},{"pid":"2123293627","desc":"特价商品1元起","name":"新用户1元吃","type":"特"}]</t>
        </is>
      </c>
      <c r="W14542" t="inlineStr">
        <is>
          <t>[]</t>
        </is>
      </c>
      <c r="X14542" t="inlineStr">
        <is>
          <t>蜂鸟专送</t>
        </is>
      </c>
      <c r="Y14542" t="inlineStr">
        <is>
          <t>20</t>
        </is>
      </c>
      <c r="Z14542" t="inlineStr">
        <is>
          <t>20</t>
        </is>
      </c>
      <c r="AA14542" t="inlineStr">
        <is>
          <t>5</t>
        </is>
      </c>
      <c r="AB14542" t="inlineStr">
        <is>
          <t>[{"sid":"10","desc":"商家原因导致订单取消，赔付代金券","name":"拒单赔"},{"sid":"4","desc":"该商家支持开发票，请在下单时填写好发票抬头","name":"开发票"}]</t>
        </is>
      </c>
    </row>
    <row r="14543">
      <c r="A14543" t="inlineStr">
        <is>
          <t>2019-03-29 19:48:10</t>
        </is>
      </c>
      <c r="B14543" t="inlineStr">
        <is>
          <t>https://www.ele.me/shop/E11210445706924303637</t>
        </is>
      </c>
      <c r="C14543" t="inlineStr">
        <is>
          <t>E11210445706924303637</t>
        </is>
      </c>
      <c r="D14543" t="inlineStr">
        <is>
          <t>栗记仙豆糕(东直门店)</t>
        </is>
      </c>
      <c r="E14543" t="inlineStr">
        <is>
          <t>https://fuss10.elemecdn.com/1/5f/fbcc5ed23f5e5141289827afa201ajpeg.jpeg</t>
        </is>
      </c>
      <c r="F14543" t="inlineStr">
        <is>
          <t>北京市</t>
        </is>
      </c>
      <c r="G14543" t="inlineStr">
        <is>
          <t>北京市</t>
        </is>
      </c>
      <c r="H14543" t="inlineStr">
        <is>
          <t>北京市东城区东直门外大街39号公交商业用房南侧一层及夹层</t>
        </is>
      </c>
      <c r="I14543" t="inlineStr">
        <is>
          <t>39.942107</t>
        </is>
      </c>
      <c r="J14543" t="inlineStr">
        <is>
          <t>116.435566</t>
        </is>
      </c>
      <c r="K14543" t="inlineStr">
        <is>
          <t>[{"sub_cat":"地方小吃","parent_cat":"小吃夜宵"},{"sub_cat":"地方小吃","parent_cat":"美食"},{"sub_cat":"零食","parent_cat":"小吃夜宵"},{"sub_cat":"零食","parent_cat":"美食"}]</t>
        </is>
      </c>
      <c r="L14543" t="inlineStr">
        <is>
          <t>否</t>
        </is>
      </c>
      <c r="M14543" t="inlineStr">
        <is>
          <t>否</t>
        </is>
      </c>
      <c r="N14543" t="inlineStr">
        <is>
          <t>13522198764 13513415200</t>
        </is>
      </c>
      <c r="O14543" t="inlineStr">
        <is>
          <t>["10:30/20:00"]</t>
        </is>
      </c>
      <c r="P14543" t="inlineStr">
        <is>
          <t>391</t>
        </is>
      </c>
      <c r="Q14543" t="inlineStr">
        <is>
          <t>https://www.ele.me/shop/E11210445706924303637</t>
        </is>
      </c>
      <c r="R14543" t="inlineStr">
        <is>
          <t>4.8</t>
        </is>
      </c>
      <c r="S14543" t="inlineStr">
        <is>
          <t>4.8</t>
        </is>
      </c>
      <c r="T14543" t="inlineStr">
        <is>
          <t>4.7</t>
        </is>
      </c>
      <c r="U14543" t="inlineStr">
        <is>
          <t>96</t>
        </is>
      </c>
      <c r="V14543" t="inlineStr">
        <is>
          <t>[{"pid":"2108923931","desc":"满30减7，满45减8，满60减13，满100减20，满128减27","name":"自营销复杂满减活动","type":"减"},{"pid":"21491595179","desc":"特价商品9.9元起","name":"限时秒杀-9.9晚餐","type":"折"}]</t>
        </is>
      </c>
      <c r="W14543" t="inlineStr">
        <is>
          <t>[]</t>
        </is>
      </c>
      <c r="X14543" t="inlineStr">
        <is>
          <t>蜂鸟专送</t>
        </is>
      </c>
      <c r="Y14543" t="inlineStr">
        <is>
          <t>20</t>
        </is>
      </c>
      <c r="Z14543" t="inlineStr">
        <is>
          <t>0</t>
        </is>
      </c>
      <c r="AA14543" t="inlineStr">
        <is>
          <t>3.1</t>
        </is>
      </c>
      <c r="AB14543" t="inlineStr">
        <is>
          <t>[{"sid":"7","desc":"该商户食品安全已由国泰产险承担，食品安全有保障","name":"食安保"}]</t>
        </is>
      </c>
    </row>
    <row r="14544">
      <c r="A14544" t="inlineStr">
        <is>
          <t>2019-03-29 19:48:09</t>
        </is>
      </c>
      <c r="B14544" t="inlineStr">
        <is>
          <t>https://www.ele.me/shop/E5150140703188775778</t>
        </is>
      </c>
      <c r="C14544" t="inlineStr">
        <is>
          <t>E5150140703188775778</t>
        </is>
      </c>
      <c r="D14544" t="inlineStr">
        <is>
          <t>粥佬玖</t>
        </is>
      </c>
      <c r="E14544" t="inlineStr">
        <is>
          <t>https://fuss10.elemecdn.com/3/cf/ba23b356b55f4020b439d72ba17cajpeg.jpeg</t>
        </is>
      </c>
      <c r="F14544" t="inlineStr">
        <is>
          <t>北京市</t>
        </is>
      </c>
      <c r="G14544" t="inlineStr">
        <is>
          <t>北京市</t>
        </is>
      </c>
      <c r="H14544" t="inlineStr">
        <is>
          <t>北京市朝阳区周家庄村121号1层102室</t>
        </is>
      </c>
      <c r="I14544" t="inlineStr">
        <is>
          <t>39.858982</t>
        </is>
      </c>
      <c r="J14544" t="inlineStr">
        <is>
          <t>116.473531</t>
        </is>
      </c>
      <c r="K14544" t="inlineStr">
        <is>
          <t>[{"sub_cat":"地方小吃","parent_cat":"小吃夜宵"},{"sub_cat":"地方小吃","parent_cat":"美食"},{"sub_cat":"包子粥店","parent_cat":"快餐便当"},{"sub_cat":"包子粥店","parent_cat":"美食"}]</t>
        </is>
      </c>
      <c r="L14544" t="inlineStr">
        <is>
          <t>否</t>
        </is>
      </c>
      <c r="M14544" t="inlineStr">
        <is>
          <t>否</t>
        </is>
      </c>
      <c r="N14544" t="inlineStr">
        <is>
          <t>17611423607</t>
        </is>
      </c>
      <c r="O14544" t="inlineStr">
        <is>
          <t>["10:00/21:30"]</t>
        </is>
      </c>
      <c r="P14544" t="inlineStr">
        <is>
          <t>46</t>
        </is>
      </c>
      <c r="Q14544" t="inlineStr">
        <is>
          <t>https://www.ele.me/shop/E5150140703188775778</t>
        </is>
      </c>
      <c r="R14544" t="inlineStr">
        <is>
          <t>3</t>
        </is>
      </c>
      <c r="S14544" t="inlineStr">
        <is>
          <t>3.8</t>
        </is>
      </c>
      <c r="T14544" t="inlineStr">
        <is>
          <t>2.8</t>
        </is>
      </c>
      <c r="U14544" t="inlineStr">
        <is>
          <t>0</t>
        </is>
      </c>
      <c r="V14544" t="inlineStr">
        <is>
          <t>[{"pid":"2062378739","desc":"满30减5，满50减8，满100减20","name":"自营销复杂满减活动","type":"减"},{"pid":"2067142731","desc":"特价商品3元起","name":"超值换购","type":"换"},{"pid":"2081150715","desc":"新用户下单立减17元","name":"新用户立减(不与其他活动共享)","type":"首"}]</t>
        </is>
      </c>
      <c r="W14544" t="inlineStr">
        <is>
          <t>[]</t>
        </is>
      </c>
      <c r="X14544" t="inlineStr">
        <is>
          <t>蜂鸟专送</t>
        </is>
      </c>
      <c r="Y14544" t="inlineStr">
        <is>
          <t>21</t>
        </is>
      </c>
      <c r="Z14544" t="inlineStr">
        <is>
          <t>30</t>
        </is>
      </c>
      <c r="AA14544" t="inlineStr">
        <is>
          <t>5</t>
        </is>
      </c>
      <c r="AB14544" t="inlineStr">
        <is>
          <t>[]</t>
        </is>
      </c>
    </row>
    <row r="14545">
      <c r="A14545" t="inlineStr">
        <is>
          <t>2019-03-29 19:48:09</t>
        </is>
      </c>
      <c r="B14545" t="inlineStr">
        <is>
          <t>https://www.ele.me/shop/E17419294082365308433</t>
        </is>
      </c>
      <c r="C14545" t="inlineStr">
        <is>
          <t>E17419294082365308433</t>
        </is>
      </c>
      <c r="D14545" t="inlineStr">
        <is>
          <t>牛大少牛蹄筋锅(华威约饭街店)</t>
        </is>
      </c>
      <c r="E14545" t="inlineStr">
        <is>
          <t>https://fuss10.elemecdn.com/9/d7/4ba0639c0a108a2a394f704bd594fjpeg.jpeg</t>
        </is>
      </c>
      <c r="F14545" t="inlineStr">
        <is>
          <t>北京市</t>
        </is>
      </c>
      <c r="G14545" t="inlineStr">
        <is>
          <t>北京市</t>
        </is>
      </c>
      <c r="H14545" t="inlineStr">
        <is>
          <t>北京市西城区西单北大街130号8层12号</t>
        </is>
      </c>
      <c r="I14545" t="inlineStr">
        <is>
          <t>39.911437</t>
        </is>
      </c>
      <c r="J14545" t="inlineStr">
        <is>
          <t>116.374543</t>
        </is>
      </c>
      <c r="K14545" t="inlineStr">
        <is>
          <t>[{"sub_cat":"香锅砂锅","parent_cat":"快餐便当"},{"sub_cat":"香锅砂锅","parent_cat":"美食"},{"sub_cat":"盖浇饭","parent_cat":"快餐便当"},{"sub_cat":"盖浇饭","parent_cat":"美食"}]</t>
        </is>
      </c>
      <c r="L14545" t="inlineStr">
        <is>
          <t>否</t>
        </is>
      </c>
      <c r="M14545" t="inlineStr">
        <is>
          <t>否</t>
        </is>
      </c>
      <c r="N14545" t="inlineStr">
        <is>
          <t>18613865749 15810741319</t>
        </is>
      </c>
      <c r="O14545" t="inlineStr">
        <is>
          <t>["10:00/22:30"]</t>
        </is>
      </c>
      <c r="P14545" t="inlineStr">
        <is>
          <t>816</t>
        </is>
      </c>
      <c r="Q14545" t="inlineStr">
        <is>
          <t>https://www.ele.me/shop/E17419294082365308433</t>
        </is>
      </c>
      <c r="R14545" t="inlineStr">
        <is>
          <t>4.5</t>
        </is>
      </c>
      <c r="S14545" t="inlineStr">
        <is>
          <t>4.6</t>
        </is>
      </c>
      <c r="T14545" t="inlineStr">
        <is>
          <t>4.5</t>
        </is>
      </c>
      <c r="U14545" t="inlineStr">
        <is>
          <t>243</t>
        </is>
      </c>
      <c r="V14545" t="inlineStr">
        <is>
          <t>[{"pid":"21490438483","desc":"满15减15，满38减16，满55减18，满68减22，满81减28","name":"自营销复杂满减活动","type":"减"},{"pid":"21519104923","desc":"折扣商品5折起","name":"超会特价5折起","type":"折"},{"pid":"21501475075","desc":"特价商品12.88元起","name":"超值换购","type":"换"}]</t>
        </is>
      </c>
      <c r="W14545" t="inlineStr">
        <is>
          <t>[]</t>
        </is>
      </c>
      <c r="X14545" t="inlineStr">
        <is>
          <t>蜂鸟专送</t>
        </is>
      </c>
      <c r="Y14545" t="inlineStr">
        <is>
          <t>20</t>
        </is>
      </c>
      <c r="Z14545" t="inlineStr">
        <is>
          <t>20</t>
        </is>
      </c>
      <c r="AA14545" t="inlineStr">
        <is>
          <t>3</t>
        </is>
      </c>
      <c r="AB14545" t="inlineStr">
        <is>
          <t>[{"sid":"7","desc":"该商户食品安全已由国泰产险承担，食品安全有保障","name":"食安保"},{"sid":"4","desc":"该商家支持开发票，请在下单时填写好发票抬头","name":"开发票"}]</t>
        </is>
      </c>
    </row>
    <row r="14546">
      <c r="A14546" t="inlineStr">
        <is>
          <t>2019-03-29 19:48:09</t>
        </is>
      </c>
      <c r="B14546" t="inlineStr">
        <is>
          <t>https://www.ele.me/shop/E14503533876152059349</t>
        </is>
      </c>
      <c r="C14546" t="inlineStr">
        <is>
          <t>E14503533876152059349</t>
        </is>
      </c>
      <c r="D14546" t="inlineStr">
        <is>
          <t>汇丰食尚家常菜</t>
        </is>
      </c>
      <c r="E14546" t="inlineStr">
        <is>
          <t>https://fuss10.elemecdn.com/e/15/b4051ace0c3356a99163341b6fdc9jpeg.jpeg</t>
        </is>
      </c>
      <c r="F14546" t="inlineStr">
        <is>
          <t>北京市</t>
        </is>
      </c>
      <c r="G14546" t="inlineStr">
        <is>
          <t>北京市</t>
        </is>
      </c>
      <c r="H14546" t="inlineStr">
        <is>
          <t>北京市朝阳区十八里店乡周庄村（周庄粮店）3、4、5号平房</t>
        </is>
      </c>
      <c r="I14546" t="inlineStr">
        <is>
          <t>39.859138</t>
        </is>
      </c>
      <c r="J14546" t="inlineStr">
        <is>
          <t>116.471882</t>
        </is>
      </c>
      <c r="K14546" t="inlineStr">
        <is>
          <t>[{"sub_cat":"川湘菜","parent_cat":"特色菜系"},{"sub_cat":"川湘菜","parent_cat":"美食"},{"sub_cat":"简餐","parent_cat":"快餐便当"},{"sub_cat":"简餐","parent_cat":"美食"}]</t>
        </is>
      </c>
      <c r="L14546" t="inlineStr">
        <is>
          <t>否</t>
        </is>
      </c>
      <c r="M14546" t="inlineStr">
        <is>
          <t>否</t>
        </is>
      </c>
      <c r="N14546" t="inlineStr">
        <is>
          <t>13810581598 13718776710 010-67473859</t>
        </is>
      </c>
      <c r="O14546" t="inlineStr">
        <is>
          <t>["10:00/22:00"]</t>
        </is>
      </c>
      <c r="P14546" t="inlineStr">
        <is>
          <t>51</t>
        </is>
      </c>
      <c r="Q14546" t="inlineStr">
        <is>
          <t>https://www.ele.me/shop/E14503533876152059349</t>
        </is>
      </c>
      <c r="R14546" t="inlineStr">
        <is>
          <t>4.7</t>
        </is>
      </c>
      <c r="S14546" t="inlineStr">
        <is>
          <t>4.7</t>
        </is>
      </c>
      <c r="T14546" t="inlineStr">
        <is>
          <t>4.7</t>
        </is>
      </c>
      <c r="U14546" t="inlineStr">
        <is>
          <t>9</t>
        </is>
      </c>
      <c r="V14546" t="inlineStr">
        <is>
          <t>[{"pid":"1505553425","desc":"满70减8，满100减12，满170减18","name":"自营销复杂满减活动","type":"减"},{"pid":"21493946979","desc":"特价商品3元起","name":"超值换购","type":"换"}]</t>
        </is>
      </c>
      <c r="W14546" t="inlineStr">
        <is>
          <t>[]</t>
        </is>
      </c>
      <c r="X14546" t="inlineStr">
        <is>
          <t>蜂鸟专送</t>
        </is>
      </c>
      <c r="Y14546" t="inlineStr">
        <is>
          <t>20</t>
        </is>
      </c>
      <c r="Z14546" t="inlineStr">
        <is>
          <t>20</t>
        </is>
      </c>
      <c r="AA14546" t="inlineStr">
        <is>
          <t>5</t>
        </is>
      </c>
      <c r="AB14546" t="inlineStr">
        <is>
          <t>[]</t>
        </is>
      </c>
    </row>
    <row r="14547">
      <c r="A14547" t="inlineStr">
        <is>
          <t>2019-03-29 19:48:08</t>
        </is>
      </c>
      <c r="B14547" t="inlineStr">
        <is>
          <t>https://www.ele.me/shop/E16629950175863085094</t>
        </is>
      </c>
      <c r="C14547" t="inlineStr">
        <is>
          <t>E16629950175863085094</t>
        </is>
      </c>
      <c r="D14547" t="inlineStr">
        <is>
          <t>菜柿厂·米粉(东直门店)</t>
        </is>
      </c>
      <c r="E14547" t="inlineStr">
        <is>
          <t>https://fuss10.elemecdn.com/2/d9/373f52b4719bbcd1ec961da4cb9e1png.png</t>
        </is>
      </c>
      <c r="F14547" t="inlineStr">
        <is>
          <t>北京市</t>
        </is>
      </c>
      <c r="G14547" t="inlineStr">
        <is>
          <t>北京市</t>
        </is>
      </c>
      <c r="H14547" t="inlineStr">
        <is>
          <t>北京市东城区东直门交通枢纽中心一层</t>
        </is>
      </c>
      <c r="I14547" t="inlineStr">
        <is>
          <t>39.942639</t>
        </is>
      </c>
      <c r="J14547" t="inlineStr">
        <is>
          <t>116.434976</t>
        </is>
      </c>
      <c r="K14547" t="inlineStr">
        <is>
          <t>[{"sub_cat":"米粉面馆","parent_cat":"快餐便当"},{"sub_cat":"米粉面馆","parent_cat":"美食"},{"sub_cat":"奶茶果汁","parent_cat":"甜品饮品"},{"sub_cat":"奶茶果汁","parent_cat":"美食"}]</t>
        </is>
      </c>
      <c r="L14547" t="inlineStr">
        <is>
          <t>否</t>
        </is>
      </c>
      <c r="M14547" t="inlineStr">
        <is>
          <t>否</t>
        </is>
      </c>
      <c r="N14547" t="inlineStr">
        <is>
          <t>17310202069</t>
        </is>
      </c>
      <c r="O14547" t="inlineStr">
        <is>
          <t>["10:00/21:00"]</t>
        </is>
      </c>
      <c r="P14547" t="inlineStr">
        <is>
          <t>524</t>
        </is>
      </c>
      <c r="Q14547" t="inlineStr">
        <is>
          <t>https://www.ele.me/shop/E16629950175863085094</t>
        </is>
      </c>
      <c r="R14547" t="inlineStr">
        <is>
          <t>4.8</t>
        </is>
      </c>
      <c r="S14547" t="inlineStr">
        <is>
          <t>4.9</t>
        </is>
      </c>
      <c r="T14547" t="inlineStr">
        <is>
          <t>4.8</t>
        </is>
      </c>
      <c r="U14547" t="inlineStr">
        <is>
          <t>590</t>
        </is>
      </c>
      <c r="V14547" t="inlineStr">
        <is>
          <t>[{"pid":"21530229834","desc":"满22减11，满45减16，满80减28","name":"四有北京满减","type":"减"},{"pid":"21527445195","desc":"折扣商品5折起","name":"周四套餐日","type":"折"},{"pid":"21477271963","desc":"新用户下单立减30元","name":"北京ka30-20","type":"首"},{"pid":"21527601355","desc":"特价商品9.9元起","name":"大牌9.9元限量抢","type":"特"}]</t>
        </is>
      </c>
      <c r="W14547" t="inlineStr">
        <is>
          <t>[]</t>
        </is>
      </c>
      <c r="X14547" t="inlineStr">
        <is>
          <t>蜂鸟专送</t>
        </is>
      </c>
      <c r="Y14547" t="inlineStr">
        <is>
          <t>20</t>
        </is>
      </c>
      <c r="Z14547" t="inlineStr">
        <is>
          <t>20</t>
        </is>
      </c>
      <c r="AA14547" t="inlineStr">
        <is>
          <t>3</t>
        </is>
      </c>
      <c r="AB14547" t="inlineStr">
        <is>
          <t>[{"sid":"10","desc":"商家原因导致订单取消，赔付代金券","name":"拒单赔"},{"sid":"4","desc":"该商家支持开发票，请在下单时填写好发票抬头","name":"开发票"}]</t>
        </is>
      </c>
    </row>
    <row r="14548">
      <c r="A14548" t="inlineStr">
        <is>
          <t>2019-03-29 19:48:07</t>
        </is>
      </c>
      <c r="B14548" t="inlineStr">
        <is>
          <t>https://www.ele.me/shop/E17637597885434279376</t>
        </is>
      </c>
      <c r="C14548" t="inlineStr">
        <is>
          <t>E17637597885434279376</t>
        </is>
      </c>
      <c r="D14548" t="inlineStr">
        <is>
          <t>觅姐汤可以喝的麻辣烫（第4档口居然靓屋美食城店）</t>
        </is>
      </c>
      <c r="E14548" t="inlineStr">
        <is>
          <t>https://fuss10.elemecdn.com/5/32/e3346fa1fd476215ed8a44a788349png.png</t>
        </is>
      </c>
      <c r="F14548" t="inlineStr">
        <is>
          <t>北京市</t>
        </is>
      </c>
      <c r="G14548" t="inlineStr">
        <is>
          <t>北京市</t>
        </is>
      </c>
      <c r="H14548" t="inlineStr">
        <is>
          <t>北京市朝阳区十八里店乡周家庄村8号5层9-5-002</t>
        </is>
      </c>
      <c r="I14548" t="inlineStr">
        <is>
          <t>39.859161</t>
        </is>
      </c>
      <c r="J14548" t="inlineStr">
        <is>
          <t>116.473994</t>
        </is>
      </c>
      <c r="K14548" t="inlineStr">
        <is>
          <t>[{"sub_cat":"简餐","parent_cat":"快餐便当"},{"sub_cat":"简餐","parent_cat":"美食"},{"sub_cat":"麻辣烫","parent_cat":"快餐便当"},{"sub_cat":"麻辣烫","parent_cat":"美食"}]</t>
        </is>
      </c>
      <c r="L14548" t="inlineStr">
        <is>
          <t>是</t>
        </is>
      </c>
      <c r="M14548" t="inlineStr">
        <is>
          <t>否</t>
        </is>
      </c>
      <c r="N14548" t="inlineStr">
        <is>
          <t>17744411220</t>
        </is>
      </c>
      <c r="O14548" t="inlineStr">
        <is>
          <t>["10:00/21:30"]</t>
        </is>
      </c>
      <c r="P14548" t="inlineStr">
        <is>
          <t>332</t>
        </is>
      </c>
      <c r="Q14548" t="inlineStr">
        <is>
          <t>https://www.ele.me/shop/E17637597885434279376</t>
        </is>
      </c>
      <c r="R14548" t="inlineStr">
        <is>
          <t>4.6</t>
        </is>
      </c>
      <c r="S14548" t="inlineStr">
        <is>
          <t>4.8</t>
        </is>
      </c>
      <c r="T14548" t="inlineStr">
        <is>
          <t>4.7</t>
        </is>
      </c>
      <c r="U14548" t="inlineStr">
        <is>
          <t>706</t>
        </is>
      </c>
      <c r="V14548" t="inlineStr">
        <is>
          <t>[{"pid":"21504245963","desc":"满25减15，满38减18，满50减25，满80减40","name":"自营销复杂满减活动","type":"减"},{"pid":"21533343787","desc":"折扣商品5折起","name":"单品折扣","type":"折"},{"pid":"21502270947","desc":"新用户下单立减17元","name":"新用户立减(不与其他活动共享)","type":"首"},{"pid":"21533334299","desc":"特价商品1元起","name":"单品定价","type":"特"}]</t>
        </is>
      </c>
      <c r="W14548" t="inlineStr">
        <is>
          <t>[]</t>
        </is>
      </c>
      <c r="X14548" t="inlineStr">
        <is>
          <t/>
        </is>
      </c>
      <c r="Y14548" t="inlineStr">
        <is>
          <t>28</t>
        </is>
      </c>
      <c r="Z14548" t="inlineStr">
        <is>
          <t>20</t>
        </is>
      </c>
      <c r="AA14548" t="inlineStr">
        <is>
          <t>1.4</t>
        </is>
      </c>
      <c r="AB14548" t="inlineStr">
        <is>
          <t>[{"sid":"10","desc":"商家原因导致订单取消，赔付代金券","name":"拒单赔"}]</t>
        </is>
      </c>
    </row>
    <row r="14549">
      <c r="A14549" t="inlineStr">
        <is>
          <t>2019-03-29 19:48:06</t>
        </is>
      </c>
      <c r="B14549" t="inlineStr">
        <is>
          <t>https://www.ele.me/shop/E4201492771598522110</t>
        </is>
      </c>
      <c r="C14549" t="inlineStr">
        <is>
          <t>E4201492771598522110</t>
        </is>
      </c>
      <c r="D14549" t="inlineStr">
        <is>
          <t>仔皇煲煲仔饭(第2号档口幸运时间美食城店)</t>
        </is>
      </c>
      <c r="E14549" t="inlineStr">
        <is>
          <t>https://fuss10.elemecdn.com/2/bc/37291f6826af3bc201072fee2e6bfpng.png</t>
        </is>
      </c>
      <c r="F14549" t="inlineStr">
        <is>
          <t>北京市</t>
        </is>
      </c>
      <c r="G14549" t="inlineStr">
        <is>
          <t>北京市</t>
        </is>
      </c>
      <c r="H14549" t="inlineStr">
        <is>
          <t>北京市东城区东直门交通枢纽中心一层</t>
        </is>
      </c>
      <c r="I14549" t="inlineStr">
        <is>
          <t>39.942639</t>
        </is>
      </c>
      <c r="J14549" t="inlineStr">
        <is>
          <t>116.434976</t>
        </is>
      </c>
      <c r="K14549" t="inlineStr">
        <is>
          <t>[{"sub_cat":"简餐","parent_cat":"快餐便当"},{"sub_cat":"简餐","parent_cat":"美食"},{"sub_cat":"煲仔饭","parent_cat":"快餐便当"},{"sub_cat":"煲仔饭","parent_cat":"美食"}]</t>
        </is>
      </c>
      <c r="L14549" t="inlineStr">
        <is>
          <t>否</t>
        </is>
      </c>
      <c r="M14549" t="inlineStr">
        <is>
          <t>是</t>
        </is>
      </c>
      <c r="N14549" t="inlineStr">
        <is>
          <t>4008528528 010-84584481</t>
        </is>
      </c>
      <c r="O14549" t="inlineStr">
        <is>
          <t>["10:00/20:40"]</t>
        </is>
      </c>
      <c r="P14549" t="inlineStr">
        <is>
          <t>1024</t>
        </is>
      </c>
      <c r="Q14549" t="inlineStr">
        <is>
          <t>https://www.ele.me/shop/E4201492771598522110</t>
        </is>
      </c>
      <c r="R14549" t="inlineStr">
        <is>
          <t>4.7</t>
        </is>
      </c>
      <c r="S14549" t="inlineStr">
        <is>
          <t>4.8</t>
        </is>
      </c>
      <c r="T14549" t="inlineStr">
        <is>
          <t>4.7</t>
        </is>
      </c>
      <c r="U14549" t="inlineStr">
        <is>
          <t>193</t>
        </is>
      </c>
      <c r="V14549" t="inlineStr">
        <is>
          <t>[{"pid":"21520284314","desc":"满40减12，满60减22","name":"仔皇煲2","type":"减"},{"pid":"2093569547","desc":"特价商品1元起","name":"新用户1元吃","type":"特"}]</t>
        </is>
      </c>
      <c r="W14549" t="inlineStr">
        <is>
          <t>[]</t>
        </is>
      </c>
      <c r="X14549" t="inlineStr">
        <is>
          <t>蜂鸟专送</t>
        </is>
      </c>
      <c r="Y14549" t="inlineStr">
        <is>
          <t>20</t>
        </is>
      </c>
      <c r="Z14549" t="inlineStr">
        <is>
          <t>20</t>
        </is>
      </c>
      <c r="AA14549" t="inlineStr">
        <is>
          <t>3.5</t>
        </is>
      </c>
      <c r="AB14549" t="inlineStr">
        <is>
          <t>[{"sid":"4","desc":"该商家支持开发票，请在下单时填写好发票抬头","name":"开发票"}]</t>
        </is>
      </c>
    </row>
    <row r="14550">
      <c r="A14550" t="inlineStr">
        <is>
          <t>2019-03-29 19:48:03</t>
        </is>
      </c>
      <c r="B14550" t="inlineStr">
        <is>
          <t>https://www.ele.me/shop/E17913318401627191463</t>
        </is>
      </c>
      <c r="C14550" t="inlineStr">
        <is>
          <t>E17913318401627191463</t>
        </is>
      </c>
      <c r="D14550" t="inlineStr">
        <is>
          <t>全家便利店(东直门店)</t>
        </is>
      </c>
      <c r="E14550" t="inlineStr">
        <is>
          <t>https://fuss10.elemecdn.com/b/04/e3363ae60ca8a77e36617a1436dbajpeg.jpeg</t>
        </is>
      </c>
      <c r="F14550" t="inlineStr">
        <is>
          <t>北京市</t>
        </is>
      </c>
      <c r="G14550" t="inlineStr">
        <is>
          <t>北京市</t>
        </is>
      </c>
      <c r="H14550" t="inlineStr">
        <is>
          <t>北京市东城区东直门外大街39号院公交商业用房南侧一层A15号铺位</t>
        </is>
      </c>
      <c r="I14550" t="inlineStr">
        <is>
          <t>39.942043</t>
        </is>
      </c>
      <c r="J14550" t="inlineStr">
        <is>
          <t>116.435196</t>
        </is>
      </c>
      <c r="K14550" t="inlineStr">
        <is>
          <t>[{"sub_cat":"便利店","parent_cat":"商店超市"}]</t>
        </is>
      </c>
      <c r="L14550" t="inlineStr">
        <is>
          <t>否</t>
        </is>
      </c>
      <c r="M14550" t="inlineStr">
        <is>
          <t>是</t>
        </is>
      </c>
      <c r="N14550" t="inlineStr">
        <is>
          <t>84462099</t>
        </is>
      </c>
      <c r="O14550" t="inlineStr">
        <is>
          <t>["09:00/23:00"]</t>
        </is>
      </c>
      <c r="P14550" t="inlineStr">
        <is>
          <t>128</t>
        </is>
      </c>
      <c r="Q14550" t="inlineStr">
        <is>
          <t>https://www.ele.me/shop/E17913318401627191463</t>
        </is>
      </c>
      <c r="R14550" t="inlineStr">
        <is>
          <t>4.8</t>
        </is>
      </c>
      <c r="S14550" t="inlineStr">
        <is>
          <t/>
        </is>
      </c>
      <c r="T14550" t="inlineStr">
        <is>
          <t/>
        </is>
      </c>
      <c r="U14550" t="inlineStr">
        <is>
          <t>24</t>
        </is>
      </c>
      <c r="V14550" t="inlineStr">
        <is>
          <t>[{"pid":"1000000000216014","desc":"特价商品2.2元起","name":"康师傅特价2.2","type":"特"}]</t>
        </is>
      </c>
      <c r="W14550" t="inlineStr">
        <is>
          <t>[]</t>
        </is>
      </c>
      <c r="X14550" t="inlineStr">
        <is>
          <t>蜂鸟专送</t>
        </is>
      </c>
      <c r="Y14550" t="inlineStr">
        <is>
          <t>20</t>
        </is>
      </c>
      <c r="Z14550" t="inlineStr">
        <is>
          <t>20</t>
        </is>
      </c>
      <c r="AA14550" t="inlineStr">
        <is>
          <t>5</t>
        </is>
      </c>
      <c r="AB14550" t="inlineStr">
        <is>
          <t>[]</t>
        </is>
      </c>
    </row>
    <row r="14551">
      <c r="A14551" t="inlineStr">
        <is>
          <t>2019-03-29 19:48:02</t>
        </is>
      </c>
      <c r="B14551" t="inlineStr">
        <is>
          <t>https://www.ele.me/shop/E1942835819075930366</t>
        </is>
      </c>
      <c r="C14551" t="inlineStr">
        <is>
          <t>E1942835819075930366</t>
        </is>
      </c>
      <c r="D14551" t="inlineStr">
        <is>
          <t>北京麦当劳东直门外大街餐厅</t>
        </is>
      </c>
      <c r="E14551" t="inlineStr">
        <is>
          <t>https://fuss10.elemecdn.com/4/ed/0c168f4f14d4107548a1d3da9b2a0jpeg.jpeg</t>
        </is>
      </c>
      <c r="F14551" t="inlineStr">
        <is>
          <t>北京市</t>
        </is>
      </c>
      <c r="G14551" t="inlineStr">
        <is>
          <t>北京市</t>
        </is>
      </c>
      <c r="H14551" t="inlineStr">
        <is>
          <t>北京市东城区东直门交通枢纽一层西侧服务大厅</t>
        </is>
      </c>
      <c r="I14551" t="inlineStr">
        <is>
          <t>39.942107</t>
        </is>
      </c>
      <c r="J14551" t="inlineStr">
        <is>
          <t>116.435566</t>
        </is>
      </c>
      <c r="K14551" t="inlineStr">
        <is>
          <t>[{"sub_cat":"汉堡","parent_cat":"快餐便当"},{"sub_cat":"汉堡","parent_cat":"美食"},{"sub_cat":"炸鸡炸串","parent_cat":"小吃夜宵"},{"sub_cat":"炸鸡炸串","parent_cat":"美食"}]</t>
        </is>
      </c>
      <c r="L14551" t="inlineStr">
        <is>
          <t>否</t>
        </is>
      </c>
      <c r="M14551" t="inlineStr">
        <is>
          <t>是</t>
        </is>
      </c>
      <c r="N14551" t="inlineStr">
        <is>
          <t>4000517117</t>
        </is>
      </c>
      <c r="O14551" t="inlineStr">
        <is>
          <t>["07:00/10:15","10:30/22:00"]</t>
        </is>
      </c>
      <c r="P14551" t="inlineStr">
        <is>
          <t>871</t>
        </is>
      </c>
      <c r="Q14551" t="inlineStr">
        <is>
          <t>https://www.ele.me/shop/E1942835819075930366</t>
        </is>
      </c>
      <c r="R14551" t="inlineStr">
        <is>
          <t>4.9</t>
        </is>
      </c>
      <c r="S14551" t="inlineStr">
        <is>
          <t>4.9</t>
        </is>
      </c>
      <c r="T14551" t="inlineStr">
        <is>
          <t>4.9</t>
        </is>
      </c>
      <c r="U14551" t="inlineStr">
        <is>
          <t>226</t>
        </is>
      </c>
      <c r="V14551" t="inlineStr">
        <is>
          <t>[{"pid":"21517371795","desc":"特价商品9元起","name":"超值换购","type":"换"},{"pid":"2092711563","desc":"新用户下单立减17元","name":"新用户立减","type":"首"}]</t>
        </is>
      </c>
      <c r="W14551" t="inlineStr">
        <is>
          <t>[]</t>
        </is>
      </c>
      <c r="X14551" t="inlineStr">
        <is>
          <t/>
        </is>
      </c>
      <c r="Y14551" t="inlineStr">
        <is>
          <t>28</t>
        </is>
      </c>
      <c r="Z14551" t="inlineStr">
        <is>
          <t>0</t>
        </is>
      </c>
      <c r="AA14551" t="inlineStr">
        <is>
          <t>9</t>
        </is>
      </c>
      <c r="AB14551" t="inlineStr">
        <is>
          <t>[]</t>
        </is>
      </c>
    </row>
    <row r="14552">
      <c r="A14552" t="inlineStr">
        <is>
          <t>2019-03-29 19:48:02</t>
        </is>
      </c>
      <c r="B14552" t="inlineStr">
        <is>
          <t>https://www.ele.me/shop/E6274390562529855540</t>
        </is>
      </c>
      <c r="C14552" t="inlineStr">
        <is>
          <t>E6274390562529855540</t>
        </is>
      </c>
      <c r="D14552" t="inlineStr">
        <is>
          <t>庆丰包子铺（东直门交通枢纽店）</t>
        </is>
      </c>
      <c r="E14552" t="inlineStr">
        <is>
          <t>https://fuss10.elemecdn.com/2/2f/e32ef1e1c8012bef1b97b19d798e9png.png</t>
        </is>
      </c>
      <c r="F14552" t="inlineStr">
        <is>
          <t>北京市</t>
        </is>
      </c>
      <c r="G14552" t="inlineStr">
        <is>
          <t>北京市</t>
        </is>
      </c>
      <c r="H14552" t="inlineStr">
        <is>
          <t>北京市东城区东直门交通枢纽一层西侧</t>
        </is>
      </c>
      <c r="I14552" t="inlineStr">
        <is>
          <t>39.942639</t>
        </is>
      </c>
      <c r="J14552" t="inlineStr">
        <is>
          <t>116.434976</t>
        </is>
      </c>
      <c r="K14552" t="inlineStr">
        <is>
          <t>[{"sub_cat":"包子粥店","parent_cat":"快餐便当"},{"sub_cat":"包子粥店","parent_cat":"美食"},{"sub_cat":"简餐","parent_cat":"快餐便当"},{"sub_cat":"简餐","parent_cat":"美食"}]</t>
        </is>
      </c>
      <c r="L14552" t="inlineStr">
        <is>
          <t>否</t>
        </is>
      </c>
      <c r="M14552" t="inlineStr">
        <is>
          <t>是</t>
        </is>
      </c>
      <c r="N14552" t="inlineStr">
        <is>
          <t>15110089232</t>
        </is>
      </c>
      <c r="O14552" t="inlineStr">
        <is>
          <t>["07:20/20:35"]</t>
        </is>
      </c>
      <c r="P14552" t="inlineStr">
        <is>
          <t>336</t>
        </is>
      </c>
      <c r="Q14552" t="inlineStr">
        <is>
          <t>https://www.ele.me/shop/E6274390562529855540</t>
        </is>
      </c>
      <c r="R14552" t="inlineStr">
        <is>
          <t>4.7</t>
        </is>
      </c>
      <c r="S14552" t="inlineStr">
        <is>
          <t/>
        </is>
      </c>
      <c r="T14552" t="inlineStr">
        <is>
          <t/>
        </is>
      </c>
      <c r="U14552" t="inlineStr">
        <is>
          <t>136</t>
        </is>
      </c>
      <c r="V14552" t="inlineStr">
        <is>
          <t>[{"pid":"2088062195","desc":"新用户下单立减17元","name":"新用户立减(不与其他活动共享)","type":"首"}]</t>
        </is>
      </c>
      <c r="W14552" t="inlineStr">
        <is>
          <t>[]</t>
        </is>
      </c>
      <c r="X14552" t="inlineStr">
        <is>
          <t>蜂鸟专送</t>
        </is>
      </c>
      <c r="Y14552" t="inlineStr">
        <is>
          <t>20</t>
        </is>
      </c>
      <c r="Z14552" t="inlineStr">
        <is>
          <t>20</t>
        </is>
      </c>
      <c r="AA14552" t="inlineStr">
        <is>
          <t>5</t>
        </is>
      </c>
      <c r="AB14552" t="inlineStr">
        <is>
          <t>[{"sid":"4","desc":"该商家支持开发票，请在下单时填写好发票抬头","name":"开发票"}]</t>
        </is>
      </c>
    </row>
    <row r="14553">
      <c r="A14553" t="inlineStr">
        <is>
          <t>2019-03-29 19:48:00</t>
        </is>
      </c>
      <c r="B14553" t="inlineStr">
        <is>
          <t>https://www.ele.me/shop/E3740427553331896201</t>
        </is>
      </c>
      <c r="C14553" t="inlineStr">
        <is>
          <t>E3740427553331896201</t>
        </is>
      </c>
      <c r="D14553" t="inlineStr">
        <is>
          <t>首迩紫菜包饭(西单华威大厦店)</t>
        </is>
      </c>
      <c r="E14553" t="inlineStr">
        <is>
          <t>https://fuss10.elemecdn.com/d/0e/298897cd7520aca14c4f5bf685639jpeg.jpeg</t>
        </is>
      </c>
      <c r="F14553" t="inlineStr">
        <is>
          <t>北京市</t>
        </is>
      </c>
      <c r="G14553" t="inlineStr">
        <is>
          <t>北京市</t>
        </is>
      </c>
      <c r="H14553" t="inlineStr">
        <is>
          <t>北京市西城区西单北大街130号(华威大厦一、二层）</t>
        </is>
      </c>
      <c r="I14553" t="inlineStr">
        <is>
          <t>39.911437</t>
        </is>
      </c>
      <c r="J14553" t="inlineStr">
        <is>
          <t>116.374543</t>
        </is>
      </c>
      <c r="K14553" t="inlineStr">
        <is>
          <t>[{"sub_cat":"日韩料理","parent_cat":"异国料理"},{"sub_cat":"日韩料理","parent_cat":"美食"}]</t>
        </is>
      </c>
      <c r="L14553" t="inlineStr">
        <is>
          <t>否</t>
        </is>
      </c>
      <c r="M14553" t="inlineStr">
        <is>
          <t>否</t>
        </is>
      </c>
      <c r="N14553" t="inlineStr">
        <is>
          <t>13126866335</t>
        </is>
      </c>
      <c r="O14553" t="inlineStr">
        <is>
          <t>["10:00/20:30"]</t>
        </is>
      </c>
      <c r="P14553" t="inlineStr">
        <is>
          <t>462</t>
        </is>
      </c>
      <c r="Q14553" t="inlineStr">
        <is>
          <t>https://www.ele.me/shop/E3740427553331896201</t>
        </is>
      </c>
      <c r="R14553" t="inlineStr">
        <is>
          <t>4.7</t>
        </is>
      </c>
      <c r="S14553" t="inlineStr">
        <is>
          <t/>
        </is>
      </c>
      <c r="T14553" t="inlineStr">
        <is>
          <t/>
        </is>
      </c>
      <c r="U14553" t="inlineStr">
        <is>
          <t>150</t>
        </is>
      </c>
      <c r="V14553" t="inlineStr">
        <is>
          <t>[{"pid":"2012133507","desc":"满30减7，满40减12，满60减15，满80减20，满100减26","name":"自营销复杂满减活动","type":"减"},{"pid":"21519224955","desc":"折扣商品5折起","name":"超会特价5折起","type":"折"},{"pid":"1913068281","desc":"特价商品3元起","name":"超值换购","type":"换"}]</t>
        </is>
      </c>
      <c r="W14553" t="inlineStr">
        <is>
          <t>[]</t>
        </is>
      </c>
      <c r="X14553" t="inlineStr">
        <is>
          <t/>
        </is>
      </c>
      <c r="Y14553" t="inlineStr">
        <is>
          <t>29</t>
        </is>
      </c>
      <c r="Z14553" t="inlineStr">
        <is>
          <t>20</t>
        </is>
      </c>
      <c r="AA14553" t="inlineStr">
        <is>
          <t>3</t>
        </is>
      </c>
      <c r="AB14553" t="inlineStr">
        <is>
          <t>[]</t>
        </is>
      </c>
    </row>
    <row r="14554">
      <c r="A14554" t="inlineStr">
        <is>
          <t>2019-03-29 19:47:59</t>
        </is>
      </c>
      <c r="B14554" t="inlineStr">
        <is>
          <t>https://www.ele.me/shop/E12619858969448698276</t>
        </is>
      </c>
      <c r="C14554" t="inlineStr">
        <is>
          <t>E12619858969448698276</t>
        </is>
      </c>
      <c r="D14554" t="inlineStr">
        <is>
          <t>渝是乎(西单华威约饭街店)</t>
        </is>
      </c>
      <c r="E14554" t="inlineStr">
        <is>
          <t>https://fuss10.elemecdn.com/7/7e/6f27011bde5d1fccb32682b684d67png.png</t>
        </is>
      </c>
      <c r="F14554" t="inlineStr">
        <is>
          <t>北京市</t>
        </is>
      </c>
      <c r="G14554" t="inlineStr">
        <is>
          <t>北京市</t>
        </is>
      </c>
      <c r="H14554" t="inlineStr">
        <is>
          <t>北京市西城区西单北大街130-152号7层716</t>
        </is>
      </c>
      <c r="I14554" t="inlineStr">
        <is>
          <t>39.911437</t>
        </is>
      </c>
      <c r="J14554" t="inlineStr">
        <is>
          <t>116.374543</t>
        </is>
      </c>
      <c r="K14554" t="inlineStr">
        <is>
          <t>[{"sub_cat":"简餐","parent_cat":"快餐便当"},{"sub_cat":"简餐","parent_cat":"美食"},{"sub_cat":"川湘菜","parent_cat":"特色菜系"},{"sub_cat":"川湘菜","parent_cat":"美食"}]</t>
        </is>
      </c>
      <c r="L14554" t="inlineStr">
        <is>
          <t>否</t>
        </is>
      </c>
      <c r="M14554" t="inlineStr">
        <is>
          <t>是</t>
        </is>
      </c>
      <c r="N14554" t="inlineStr">
        <is>
          <t>010-66571520</t>
        </is>
      </c>
      <c r="O14554" t="inlineStr">
        <is>
          <t>["10:00/21:00"]</t>
        </is>
      </c>
      <c r="P14554" t="inlineStr">
        <is>
          <t>779</t>
        </is>
      </c>
      <c r="Q14554" t="inlineStr">
        <is>
          <t>https://www.ele.me/shop/E12619858969448698276</t>
        </is>
      </c>
      <c r="R14554" t="inlineStr">
        <is>
          <t>4.8</t>
        </is>
      </c>
      <c r="S14554" t="inlineStr">
        <is>
          <t>4.9</t>
        </is>
      </c>
      <c r="T14554" t="inlineStr">
        <is>
          <t>4.8</t>
        </is>
      </c>
      <c r="U14554" t="inlineStr">
        <is>
          <t>182</t>
        </is>
      </c>
      <c r="V14554" t="inlineStr">
        <is>
          <t>[{"pid":"21530628818","desc":"满30减3，满100减10","name":"渝是乎S档满减","type":"减"},{"pid":"2117777619","desc":"特价商品1元起","name":"新用户1元吃","type":"特"},{"pid":"2133052035","desc":"新用户下单立减25元","name":"华北ka直营城市25-17","type":"首"}]</t>
        </is>
      </c>
      <c r="W14554" t="inlineStr">
        <is>
          <t>[]</t>
        </is>
      </c>
      <c r="X14554" t="inlineStr">
        <is>
          <t>蜂鸟专送</t>
        </is>
      </c>
      <c r="Y14554" t="inlineStr">
        <is>
          <t>20</t>
        </is>
      </c>
      <c r="Z14554" t="inlineStr">
        <is>
          <t>20</t>
        </is>
      </c>
      <c r="AA14554" t="inlineStr">
        <is>
          <t>5</t>
        </is>
      </c>
      <c r="AB14554" t="inlineStr">
        <is>
          <t>[{"sid":"4","desc":"该商家支持开发票，请在下单时填写好发票抬头","name":"开发票"}]</t>
        </is>
      </c>
    </row>
    <row r="14555">
      <c r="A14555" t="inlineStr">
        <is>
          <t>2019-03-29 19:47:58</t>
        </is>
      </c>
      <c r="B14555" t="inlineStr">
        <is>
          <t>https://www.ele.me/shop/E7101697717651998747</t>
        </is>
      </c>
      <c r="C14555" t="inlineStr">
        <is>
          <t>E7101697717651998747</t>
        </is>
      </c>
      <c r="D14555" t="inlineStr">
        <is>
          <t>杨铭宇黄焖鸡米饭（周庄店）</t>
        </is>
      </c>
      <c r="E14555" t="inlineStr">
        <is>
          <t>https://fuss10.elemecdn.com/9/ca/79b3029c21875cb5433fb3c61a6efjpeg.jpeg</t>
        </is>
      </c>
      <c r="F14555" t="inlineStr">
        <is>
          <t>北京市</t>
        </is>
      </c>
      <c r="G14555" t="inlineStr">
        <is>
          <t>北京市</t>
        </is>
      </c>
      <c r="H14555" t="inlineStr">
        <is>
          <t>北京市朝阳区十八里店乡周家庄135号</t>
        </is>
      </c>
      <c r="I14555" t="inlineStr">
        <is>
          <t>39.85878</t>
        </is>
      </c>
      <c r="J14555" t="inlineStr">
        <is>
          <t>116.47234</t>
        </is>
      </c>
      <c r="K14555" t="inlineStr">
        <is>
          <t>[{"sub_cat":"黄焖鸡米饭","parent_cat":"快餐便当"},{"sub_cat":"黄焖鸡米饭","parent_cat":"美食"}]</t>
        </is>
      </c>
      <c r="L14555" t="inlineStr">
        <is>
          <t>否</t>
        </is>
      </c>
      <c r="M14555" t="inlineStr">
        <is>
          <t>否</t>
        </is>
      </c>
      <c r="N14555" t="inlineStr">
        <is>
          <t>17600755242</t>
        </is>
      </c>
      <c r="O14555" t="inlineStr">
        <is>
          <t>["10:00/21:40"]</t>
        </is>
      </c>
      <c r="P14555" t="inlineStr">
        <is>
          <t>2244</t>
        </is>
      </c>
      <c r="Q14555" t="inlineStr">
        <is>
          <t>https://www.ele.me/shop/E7101697717651998747</t>
        </is>
      </c>
      <c r="R14555" t="inlineStr">
        <is>
          <t>4.6</t>
        </is>
      </c>
      <c r="S14555" t="inlineStr">
        <is>
          <t>4.7</t>
        </is>
      </c>
      <c r="T14555" t="inlineStr">
        <is>
          <t>4.6</t>
        </is>
      </c>
      <c r="U14555" t="inlineStr">
        <is>
          <t>667</t>
        </is>
      </c>
      <c r="V14555" t="inlineStr">
        <is>
          <t>[{"pid":"21531953170","desc":"满25减6，满35减11，满55减15，满60减20","name":"满减活动","type":"减"},{"pid":"21519087731","desc":"折扣商品5折起","name":"超会特价5折起","type":"折"},{"pid":"817371978","desc":"本店新用户立减1元","name":"门店新客立减","type":"新"},{"pid":"1397703465","desc":"特价商品1元起","name":"超值换购","type":"换"}]</t>
        </is>
      </c>
      <c r="W14555" t="inlineStr">
        <is>
          <t>[]</t>
        </is>
      </c>
      <c r="X14555" t="inlineStr">
        <is>
          <t/>
        </is>
      </c>
      <c r="Y14555" t="inlineStr">
        <is>
          <t>26</t>
        </is>
      </c>
      <c r="Z14555" t="inlineStr">
        <is>
          <t>20</t>
        </is>
      </c>
      <c r="AA14555" t="inlineStr">
        <is>
          <t>1</t>
        </is>
      </c>
      <c r="AB14555" t="inlineStr">
        <is>
          <t>[]</t>
        </is>
      </c>
    </row>
    <row r="14556">
      <c r="A14556" t="inlineStr">
        <is>
          <t>2019-03-29 19:47:56</t>
        </is>
      </c>
      <c r="B14556" t="inlineStr">
        <is>
          <t>https://www.ele.me/shop/E6868717886720757052</t>
        </is>
      </c>
      <c r="C14556" t="inlineStr">
        <is>
          <t>E6868717886720757052</t>
        </is>
      </c>
      <c r="D14556" t="inlineStr">
        <is>
          <t>麦特派炸鸡汉堡(大羊坊店)</t>
        </is>
      </c>
      <c r="E14556" t="inlineStr">
        <is>
          <t>https://fuss10.elemecdn.com/1/b2/bd22ae6e1e1df76e2f4e445af7415jpeg.jpeg</t>
        </is>
      </c>
      <c r="F14556" t="inlineStr">
        <is>
          <t>北京市</t>
        </is>
      </c>
      <c r="G14556" t="inlineStr">
        <is>
          <t>北京市</t>
        </is>
      </c>
      <c r="H14556" t="inlineStr">
        <is>
          <t>北京市朝阳区大羊坊路85号汇金中心A座1层102-16室</t>
        </is>
      </c>
      <c r="I14556" t="inlineStr">
        <is>
          <t>39.860155</t>
        </is>
      </c>
      <c r="J14556" t="inlineStr">
        <is>
          <t>116.471797</t>
        </is>
      </c>
      <c r="K14556" t="inlineStr">
        <is>
          <t>[{"sub_cat":"汉堡","parent_cat":"快餐便当"},{"sub_cat":"汉堡","parent_cat":"美食"},{"sub_cat":"盖浇饭","parent_cat":"快餐便当"},{"sub_cat":"盖浇饭","parent_cat":"美食"}]</t>
        </is>
      </c>
      <c r="L14556" t="inlineStr">
        <is>
          <t>否</t>
        </is>
      </c>
      <c r="M14556" t="inlineStr">
        <is>
          <t>否</t>
        </is>
      </c>
      <c r="N14556" t="inlineStr">
        <is>
          <t>15300246327</t>
        </is>
      </c>
      <c r="O14556" t="inlineStr">
        <is>
          <t>["10:00/22:00"]</t>
        </is>
      </c>
      <c r="P14556" t="inlineStr">
        <is>
          <t>754</t>
        </is>
      </c>
      <c r="Q14556" t="inlineStr">
        <is>
          <t>https://www.ele.me/shop/E6868717886720757052</t>
        </is>
      </c>
      <c r="R14556" t="inlineStr">
        <is>
          <t>4.7</t>
        </is>
      </c>
      <c r="S14556" t="inlineStr">
        <is>
          <t>4.7</t>
        </is>
      </c>
      <c r="T14556" t="inlineStr">
        <is>
          <t>4.6</t>
        </is>
      </c>
      <c r="U14556" t="inlineStr">
        <is>
          <t>182</t>
        </is>
      </c>
      <c r="V14556" t="inlineStr">
        <is>
          <t>[{"pid":"2115947946","desc":"满30减18，满50减25，满80减40","name":"满减活动","type":"减"},{"pid":"2043308683","desc":"特价商品14元起","name":"超值换购","type":"换"},{"pid":"2026342483","desc":"折扣商品5折起","name":"单品折扣","type":"折"}]</t>
        </is>
      </c>
      <c r="W14556" t="inlineStr">
        <is>
          <t>[]</t>
        </is>
      </c>
      <c r="X14556" t="inlineStr">
        <is>
          <t/>
        </is>
      </c>
      <c r="Y14556" t="inlineStr">
        <is>
          <t>31</t>
        </is>
      </c>
      <c r="Z14556" t="inlineStr">
        <is>
          <t>20</t>
        </is>
      </c>
      <c r="AA14556" t="inlineStr">
        <is>
          <t>3</t>
        </is>
      </c>
      <c r="AB14556" t="inlineStr">
        <is>
          <t>[{"sid":"10","desc":"商家原因导致订单取消，赔付代金券","name":"拒单赔"},{"sid":"7","desc":"该商户食品安全已由国泰产险承担，食品安全有保障","name":"食安保"}]</t>
        </is>
      </c>
    </row>
    <row r="14557">
      <c r="A14557" t="inlineStr">
        <is>
          <t>2019-03-29 19:47:54</t>
        </is>
      </c>
      <c r="B14557" t="inlineStr">
        <is>
          <t>https://www.ele.me/shop/E6154696026530766738</t>
        </is>
      </c>
      <c r="C14557" t="inlineStr">
        <is>
          <t>E6154696026530766738</t>
        </is>
      </c>
      <c r="D14557" t="inlineStr">
        <is>
          <t>潮小西川湘菜</t>
        </is>
      </c>
      <c r="E14557" t="inlineStr">
        <is>
          <t>https://fuss10.elemecdn.com/b/ec/f8e517d0b98d63b5a1dbdcda2a536png.png</t>
        </is>
      </c>
      <c r="F14557" t="inlineStr">
        <is>
          <t>北京市</t>
        </is>
      </c>
      <c r="G14557" t="inlineStr">
        <is>
          <t>北京市</t>
        </is>
      </c>
      <c r="H14557" t="inlineStr">
        <is>
          <t>北京市朝阳区周家庄村121号1层101室</t>
        </is>
      </c>
      <c r="I14557" t="inlineStr">
        <is>
          <t>39.858982</t>
        </is>
      </c>
      <c r="J14557" t="inlineStr">
        <is>
          <t>116.473531</t>
        </is>
      </c>
      <c r="K14557" t="inlineStr">
        <is>
          <t>[{"sub_cat":"川湘菜","parent_cat":"特色菜系"},{"sub_cat":"川湘菜","parent_cat":"美食"},{"sub_cat":"地方小吃","parent_cat":"小吃夜宵"},{"sub_cat":"地方小吃","parent_cat":"美食"}]</t>
        </is>
      </c>
      <c r="L14557" t="inlineStr">
        <is>
          <t>是</t>
        </is>
      </c>
      <c r="M14557" t="inlineStr">
        <is>
          <t>否</t>
        </is>
      </c>
      <c r="N14557" t="inlineStr">
        <is>
          <t>13141165441</t>
        </is>
      </c>
      <c r="O14557" t="inlineStr">
        <is>
          <t>["10:00/22:00"]</t>
        </is>
      </c>
      <c r="P14557" t="inlineStr">
        <is>
          <t>113</t>
        </is>
      </c>
      <c r="Q14557" t="inlineStr">
        <is>
          <t>https://www.ele.me/shop/E6154696026530766738</t>
        </is>
      </c>
      <c r="R14557" t="inlineStr">
        <is>
          <t>4.1</t>
        </is>
      </c>
      <c r="S14557" t="inlineStr">
        <is>
          <t>4.3</t>
        </is>
      </c>
      <c r="T14557" t="inlineStr">
        <is>
          <t>4.1</t>
        </is>
      </c>
      <c r="U14557" t="inlineStr">
        <is>
          <t>43</t>
        </is>
      </c>
      <c r="V14557" t="inlineStr">
        <is>
          <t>[{"pid":"2123947035","desc":"满30减13，满60减28，满100减40","name":"自营销复杂满减活动","type":"减"},{"pid":"2123943619","desc":"特价商品0.99元起","name":"单品定价","type":"特"},{"pid":"2125185147","desc":"新用户下单立减17元","name":"新用户立减(不与其他活动共享)","type":"首"}]</t>
        </is>
      </c>
      <c r="W14557" t="inlineStr">
        <is>
          <t>[]</t>
        </is>
      </c>
      <c r="X14557" t="inlineStr">
        <is>
          <t>蜂鸟专送</t>
        </is>
      </c>
      <c r="Y14557" t="inlineStr">
        <is>
          <t>21</t>
        </is>
      </c>
      <c r="Z14557" t="inlineStr">
        <is>
          <t>20</t>
        </is>
      </c>
      <c r="AA14557" t="inlineStr">
        <is>
          <t>3</t>
        </is>
      </c>
      <c r="AB14557" t="inlineStr">
        <is>
          <t>[{"sid":"7","desc":"该商户食品安全已由国泰产险承担，食品安全有保障","name":"食安保"}]</t>
        </is>
      </c>
    </row>
    <row r="14558">
      <c r="A14558" t="inlineStr">
        <is>
          <t>2019-03-29 19:47:52</t>
        </is>
      </c>
      <c r="B14558" t="inlineStr">
        <is>
          <t>https://www.ele.me/shop/E11306863421493001595</t>
        </is>
      </c>
      <c r="C14558" t="inlineStr">
        <is>
          <t>E11306863421493001595</t>
        </is>
      </c>
      <c r="D14558" t="inlineStr">
        <is>
          <t>岩烧乳酪&amp;栗记仙豆糕(华威约饭街店)</t>
        </is>
      </c>
      <c r="E14558" t="inlineStr">
        <is>
          <t>https://fuss10.elemecdn.com/6/dc/e8356d01ee31da0f70c815d7bce1epng.png</t>
        </is>
      </c>
      <c r="F14558" t="inlineStr">
        <is>
          <t>北京市</t>
        </is>
      </c>
      <c r="G14558" t="inlineStr">
        <is>
          <t>北京市</t>
        </is>
      </c>
      <c r="H14558" t="inlineStr">
        <is>
          <t>北京市西城区西单北大街130-152号7层723号定代表陈景利</t>
        </is>
      </c>
      <c r="I14558" t="inlineStr">
        <is>
          <t>39.911437</t>
        </is>
      </c>
      <c r="J14558" t="inlineStr">
        <is>
          <t>116.374543</t>
        </is>
      </c>
      <c r="K14558" t="inlineStr">
        <is>
          <t>[{"sub_cat":"地方小吃","parent_cat":"小吃夜宵"},{"sub_cat":"地方小吃","parent_cat":"美食"},{"sub_cat":"面包","parent_cat":"面包蛋糕"},{"sub_cat":"面包","parent_cat":"美食"}]</t>
        </is>
      </c>
      <c r="L14558" t="inlineStr">
        <is>
          <t>否</t>
        </is>
      </c>
      <c r="M14558" t="inlineStr">
        <is>
          <t>否</t>
        </is>
      </c>
      <c r="N14558" t="inlineStr">
        <is>
          <t>15035259257</t>
        </is>
      </c>
      <c r="O14558" t="inlineStr">
        <is>
          <t>["11:30/21:00"]</t>
        </is>
      </c>
      <c r="P14558" t="inlineStr">
        <is>
          <t>130</t>
        </is>
      </c>
      <c r="Q14558" t="inlineStr">
        <is>
          <t>https://www.ele.me/shop/E11306863421493001595</t>
        </is>
      </c>
      <c r="R14558" t="inlineStr">
        <is>
          <t>4.9</t>
        </is>
      </c>
      <c r="S14558" t="inlineStr">
        <is>
          <t>5.0</t>
        </is>
      </c>
      <c r="T14558" t="inlineStr">
        <is>
          <t>4.9</t>
        </is>
      </c>
      <c r="U14558" t="inlineStr">
        <is>
          <t>73</t>
        </is>
      </c>
      <c r="V14558" t="inlineStr">
        <is>
          <t>[{"pid":"2014850251","desc":"满10减3，满35减10，满60减20，满100减40","name":"自营销复杂满减活动","type":"减"},{"pid":"21501459395","desc":"特价商品4.99元起","name":"超值换购","type":"换"}]</t>
        </is>
      </c>
      <c r="W14558" t="inlineStr">
        <is>
          <t>[]</t>
        </is>
      </c>
      <c r="X14558" t="inlineStr">
        <is>
          <t>蜂鸟专送</t>
        </is>
      </c>
      <c r="Y14558" t="inlineStr">
        <is>
          <t>20</t>
        </is>
      </c>
      <c r="Z14558" t="inlineStr">
        <is>
          <t>20</t>
        </is>
      </c>
      <c r="AA14558" t="inlineStr">
        <is>
          <t>5</t>
        </is>
      </c>
      <c r="AB14558" t="inlineStr">
        <is>
          <t>[{"sid":"7","desc":"该商户食品安全已由国泰产险承担，食品安全有保障","name":"食安保"}]</t>
        </is>
      </c>
    </row>
    <row r="14559">
      <c r="A14559" t="inlineStr">
        <is>
          <t>2019-03-29 19:47:52</t>
        </is>
      </c>
      <c r="B14559" t="inlineStr">
        <is>
          <t>https://www.ele.me/shop/E12865109380395922061</t>
        </is>
      </c>
      <c r="C14559" t="inlineStr">
        <is>
          <t>E12865109380395922061</t>
        </is>
      </c>
      <c r="D14559" t="inlineStr">
        <is>
          <t>继光香香鸡(西单店)</t>
        </is>
      </c>
      <c r="E14559" t="inlineStr">
        <is>
          <t>https://fuss10.elemecdn.com/4/22/7d7dcc3022083643dc03b51eabe79jpeg.jpeg</t>
        </is>
      </c>
      <c r="F14559" t="inlineStr">
        <is>
          <t>北京市</t>
        </is>
      </c>
      <c r="G14559" t="inlineStr">
        <is>
          <t>北京市</t>
        </is>
      </c>
      <c r="H14559" t="inlineStr">
        <is>
          <t>北京市西城区西单北大街130-152号7层728号</t>
        </is>
      </c>
      <c r="I14559" t="inlineStr">
        <is>
          <t>39.911437</t>
        </is>
      </c>
      <c r="J14559" t="inlineStr">
        <is>
          <t>116.374543</t>
        </is>
      </c>
      <c r="K14559" t="inlineStr">
        <is>
          <t>[{"sub_cat":"炸鸡炸串","parent_cat":"小吃夜宵"},{"sub_cat":"炸鸡炸串","parent_cat":"美食"},{"sub_cat":"地方小吃","parent_cat":"小吃夜宵"},{"sub_cat":"地方小吃","parent_cat":"美食"}]</t>
        </is>
      </c>
      <c r="L14559" t="inlineStr">
        <is>
          <t>否</t>
        </is>
      </c>
      <c r="M14559" t="inlineStr">
        <is>
          <t>否</t>
        </is>
      </c>
      <c r="N14559" t="inlineStr">
        <is>
          <t>18211060861</t>
        </is>
      </c>
      <c r="O14559" t="inlineStr">
        <is>
          <t>["10:00/23:00"]</t>
        </is>
      </c>
      <c r="P14559" t="inlineStr">
        <is>
          <t>300</t>
        </is>
      </c>
      <c r="Q14559" t="inlineStr">
        <is>
          <t>https://www.ele.me/shop/E12865109380395922061</t>
        </is>
      </c>
      <c r="R14559" t="inlineStr">
        <is>
          <t>4.9</t>
        </is>
      </c>
      <c r="S14559" t="inlineStr">
        <is>
          <t>4.9</t>
        </is>
      </c>
      <c r="T14559" t="inlineStr">
        <is>
          <t>4.9</t>
        </is>
      </c>
      <c r="U14559" t="inlineStr">
        <is>
          <t>132</t>
        </is>
      </c>
      <c r="V14559" t="inlineStr">
        <is>
          <t>[{"pid":"2011260827","desc":"满30减5，满60减10，满100减15","name":"自营销复杂满减活动","type":"减"},{"pid":"2012462435","desc":"特价商品5元起","name":"超值换购","type":"换"}]</t>
        </is>
      </c>
      <c r="W14559" t="inlineStr">
        <is>
          <t>[]</t>
        </is>
      </c>
      <c r="X14559" t="inlineStr">
        <is>
          <t>蜂鸟专送</t>
        </is>
      </c>
      <c r="Y14559" t="inlineStr">
        <is>
          <t>20</t>
        </is>
      </c>
      <c r="Z14559" t="inlineStr">
        <is>
          <t>20</t>
        </is>
      </c>
      <c r="AA14559" t="inlineStr">
        <is>
          <t>5</t>
        </is>
      </c>
      <c r="AB14559" t="inlineStr">
        <is>
          <t>[{"sid":"7","desc":"该商户食品安全已由国泰产险承担，食品安全有保障","name":"食安保"}]</t>
        </is>
      </c>
    </row>
    <row r="14560">
      <c r="A14560" t="inlineStr">
        <is>
          <t>2019-03-29 19:47:51</t>
        </is>
      </c>
      <c r="B14560" t="inlineStr">
        <is>
          <t>https://www.ele.me/shop/E4329735678766665426</t>
        </is>
      </c>
      <c r="C14560" t="inlineStr">
        <is>
          <t>E4329735678766665426</t>
        </is>
      </c>
      <c r="D14560" t="inlineStr">
        <is>
          <t>和合谷(华威店)</t>
        </is>
      </c>
      <c r="E14560" t="inlineStr">
        <is>
          <t>https://fuss10.elemecdn.com/a/59/2c59fec18103cf2e622361c4ba706png.png</t>
        </is>
      </c>
      <c r="F14560" t="inlineStr">
        <is>
          <t>北京市</t>
        </is>
      </c>
      <c r="G14560" t="inlineStr">
        <is>
          <t>北京市</t>
        </is>
      </c>
      <c r="H14560" t="inlineStr">
        <is>
          <t>北京市西城区西单北大街130号华威大厦B1层</t>
        </is>
      </c>
      <c r="I14560" t="inlineStr">
        <is>
          <t>39.911437</t>
        </is>
      </c>
      <c r="J14560" t="inlineStr">
        <is>
          <t>116.374543</t>
        </is>
      </c>
      <c r="K14560" t="inlineStr">
        <is>
          <t>[{"sub_cat":"简餐","parent_cat":"快餐便当"},{"sub_cat":"简餐","parent_cat":"美食"},{"sub_cat":"地方小吃","parent_cat":"小吃夜宵"},{"sub_cat":"地方小吃","parent_cat":"美食"}]</t>
        </is>
      </c>
      <c r="L14560" t="inlineStr">
        <is>
          <t>否</t>
        </is>
      </c>
      <c r="M14560" t="inlineStr">
        <is>
          <t>是</t>
        </is>
      </c>
      <c r="N14560" t="inlineStr">
        <is>
          <t>01066024637</t>
        </is>
      </c>
      <c r="O14560" t="inlineStr">
        <is>
          <t>["07:00/22:00"]</t>
        </is>
      </c>
      <c r="P14560" t="inlineStr">
        <is>
          <t>1740</t>
        </is>
      </c>
      <c r="Q14560" t="inlineStr">
        <is>
          <t>https://www.ele.me/shop/E4329735678766665426</t>
        </is>
      </c>
      <c r="R14560" t="inlineStr">
        <is>
          <t>4.8</t>
        </is>
      </c>
      <c r="S14560" t="inlineStr">
        <is>
          <t>4.8</t>
        </is>
      </c>
      <c r="T14560" t="inlineStr">
        <is>
          <t>4.8</t>
        </is>
      </c>
      <c r="U14560" t="inlineStr">
        <is>
          <t>432</t>
        </is>
      </c>
      <c r="V14560" t="inlineStr">
        <is>
          <t>[{"pid":"21531899138","desc":"满20减5，满40减15","name":"和合谷","type":"减"},{"pid":"21527444115","desc":"折扣商品5折起","name":"周四套餐日","type":"折"},{"pid":"2133032843","desc":"新用户下单立减25元","name":"华北ka直营城市25-17","type":"首"},{"pid":"2123337651","desc":"特价商品1元起","name":"新用户1元吃","type":"特"}]</t>
        </is>
      </c>
      <c r="W14560" t="inlineStr">
        <is>
          <t>[]</t>
        </is>
      </c>
      <c r="X14560" t="inlineStr">
        <is>
          <t>蜂鸟专送</t>
        </is>
      </c>
      <c r="Y14560" t="inlineStr">
        <is>
          <t>20</t>
        </is>
      </c>
      <c r="Z14560" t="inlineStr">
        <is>
          <t>20</t>
        </is>
      </c>
      <c r="AA14560" t="inlineStr">
        <is>
          <t>5</t>
        </is>
      </c>
      <c r="AB14560" t="inlineStr">
        <is>
          <t>[{"sid":"10","desc":"商家原因导致订单取消，赔付代金券","name":"拒单赔"},{"sid":"4","desc":"该商家支持开发票，请在下单时填写好发票抬头","name":"开发票"}]</t>
        </is>
      </c>
    </row>
    <row r="14561">
      <c r="A14561" t="inlineStr">
        <is>
          <t>2019-03-29 19:47:51</t>
        </is>
      </c>
      <c r="B14561" t="inlineStr">
        <is>
          <t>https://www.ele.me/shop/E18196754111815330368</t>
        </is>
      </c>
      <c r="C14561" t="inlineStr">
        <is>
          <t>E18196754111815330368</t>
        </is>
      </c>
      <c r="D14561" t="inlineStr">
        <is>
          <t>良皮壹号·凉皮肉夹馍酸辣粉(西单华威店)</t>
        </is>
      </c>
      <c r="E14561" t="inlineStr">
        <is>
          <t>https://fuss10.elemecdn.com/d/d6/dded845b1bfcbd9d7eeeb1b76cdd9png.png</t>
        </is>
      </c>
      <c r="F14561" t="inlineStr">
        <is>
          <t>北京市</t>
        </is>
      </c>
      <c r="G14561" t="inlineStr">
        <is>
          <t>北京市</t>
        </is>
      </c>
      <c r="H14561" t="inlineStr">
        <is>
          <t>北京市西城区西单北大街130-152号7层726号</t>
        </is>
      </c>
      <c r="I14561" t="inlineStr">
        <is>
          <t>39.911437</t>
        </is>
      </c>
      <c r="J14561" t="inlineStr">
        <is>
          <t>116.374543</t>
        </is>
      </c>
      <c r="K14561" t="inlineStr">
        <is>
          <t>[]</t>
        </is>
      </c>
      <c r="L14561" t="inlineStr">
        <is>
          <t>否</t>
        </is>
      </c>
      <c r="M14561" t="inlineStr">
        <is>
          <t>否</t>
        </is>
      </c>
      <c r="N14561" t="inlineStr">
        <is>
          <t>01066013652</t>
        </is>
      </c>
      <c r="O14561" t="inlineStr">
        <is>
          <t>["10:00/23:00"]</t>
        </is>
      </c>
      <c r="P14561" t="inlineStr">
        <is>
          <t>1072</t>
        </is>
      </c>
      <c r="Q14561" t="inlineStr">
        <is>
          <t>https://www.ele.me/shop/E18196754111815330368</t>
        </is>
      </c>
      <c r="R14561" t="inlineStr">
        <is>
          <t>4.8</t>
        </is>
      </c>
      <c r="S14561" t="inlineStr">
        <is>
          <t>4.9</t>
        </is>
      </c>
      <c r="T14561" t="inlineStr">
        <is>
          <t>4.8</t>
        </is>
      </c>
      <c r="U14561" t="inlineStr">
        <is>
          <t>295</t>
        </is>
      </c>
      <c r="V14561" t="inlineStr">
        <is>
          <t>[{"pid":"2090904634","desc":"满35减5，满55减10，满88减12","name":"良皮满减","type":"减"}]</t>
        </is>
      </c>
      <c r="W14561" t="inlineStr">
        <is>
          <t>[]</t>
        </is>
      </c>
      <c r="X14561" t="inlineStr">
        <is>
          <t>蜂鸟专送</t>
        </is>
      </c>
      <c r="Y14561" t="inlineStr">
        <is>
          <t>20</t>
        </is>
      </c>
      <c r="Z14561" t="inlineStr">
        <is>
          <t>20</t>
        </is>
      </c>
      <c r="AA14561" t="inlineStr">
        <is>
          <t>2</t>
        </is>
      </c>
      <c r="AB14561" t="inlineStr">
        <is>
          <t>[{"sid":"10","desc":"商家原因导致订单取消，赔付代金券","name":"拒单赔"},{"sid":"7","desc":"该商户食品安全已由国泰产险承担，食品安全有保障","name":"食安保"}]</t>
        </is>
      </c>
    </row>
    <row r="14562">
      <c r="A14562" t="inlineStr">
        <is>
          <t>2019-03-29 19:47:48</t>
        </is>
      </c>
      <c r="B14562" t="inlineStr">
        <is>
          <t>https://www.ele.me/shop/E14825846747202903717</t>
        </is>
      </c>
      <c r="C14562" t="inlineStr">
        <is>
          <t>E14825846747202903717</t>
        </is>
      </c>
      <c r="D14562" t="inlineStr">
        <is>
          <t>正宗河间驴肉火烧(青年路店)</t>
        </is>
      </c>
      <c r="E14562" t="inlineStr">
        <is>
          <t>https://fuss10.elemecdn.com/d/d9/faf13545b3dafa659be54339a82afjpeg.jpeg</t>
        </is>
      </c>
      <c r="F14562" t="inlineStr">
        <is>
          <t>北京市</t>
        </is>
      </c>
      <c r="G14562" t="inlineStr">
        <is>
          <t>北京市</t>
        </is>
      </c>
      <c r="H14562" t="inlineStr">
        <is>
          <t>北京市朝阳区朝阳北路102号楼1层106</t>
        </is>
      </c>
      <c r="I14562" t="inlineStr">
        <is>
          <t>39.922531</t>
        </is>
      </c>
      <c r="J14562" t="inlineStr">
        <is>
          <t>116.514966</t>
        </is>
      </c>
      <c r="K14562" t="inlineStr">
        <is>
          <t>[{"sub_cat":"地方小吃","parent_cat":"小吃夜宵"},{"sub_cat":"地方小吃","parent_cat":"美食"}]</t>
        </is>
      </c>
      <c r="L14562" t="inlineStr">
        <is>
          <t>否</t>
        </is>
      </c>
      <c r="M14562" t="inlineStr">
        <is>
          <t>否</t>
        </is>
      </c>
      <c r="N14562" t="inlineStr">
        <is>
          <t>13041132977</t>
        </is>
      </c>
      <c r="O14562" t="inlineStr">
        <is>
          <t>["10:00/22:35"]</t>
        </is>
      </c>
      <c r="P14562" t="inlineStr">
        <is>
          <t>640</t>
        </is>
      </c>
      <c r="Q14562" t="inlineStr">
        <is>
          <t>https://www.ele.me/shop/E14825846747202903717</t>
        </is>
      </c>
      <c r="R14562" t="inlineStr">
        <is>
          <t>4.7</t>
        </is>
      </c>
      <c r="S14562" t="inlineStr">
        <is>
          <t/>
        </is>
      </c>
      <c r="T14562" t="inlineStr">
        <is>
          <t/>
        </is>
      </c>
      <c r="U14562" t="inlineStr">
        <is>
          <t>169</t>
        </is>
      </c>
      <c r="V14562" t="inlineStr">
        <is>
          <t>[{"pid":"1187311417","desc":"满25减2，满35减3，满50减7","name":"自营销复杂满减活动","type":"减"},{"pid":"21526125291","desc":"折扣商品4折起","name":"单品折扣","type":"折"},{"pid":"21523789699","desc":"特价商品3元起","name":"超值换购","type":"换"}]</t>
        </is>
      </c>
      <c r="W14562" t="inlineStr">
        <is>
          <t>[]</t>
        </is>
      </c>
      <c r="X14562" t="inlineStr">
        <is>
          <t>蜂鸟专送</t>
        </is>
      </c>
      <c r="Y14562" t="inlineStr">
        <is>
          <t>23</t>
        </is>
      </c>
      <c r="Z14562" t="inlineStr">
        <is>
          <t>20</t>
        </is>
      </c>
      <c r="AA14562" t="inlineStr">
        <is>
          <t>6</t>
        </is>
      </c>
      <c r="AB14562" t="inlineStr">
        <is>
          <t>[{"sid":"7","desc":"该商户食品安全已由国泰产险承担，食品安全有保障","name":"食安保"}]</t>
        </is>
      </c>
    </row>
    <row r="14563">
      <c r="A14563" t="inlineStr">
        <is>
          <t>2019-03-29 19:47:45</t>
        </is>
      </c>
      <c r="B14563" t="inlineStr">
        <is>
          <t>https://www.ele.me/shop/E13919894837716913441</t>
        </is>
      </c>
      <c r="C14563" t="inlineStr">
        <is>
          <t>E13919894837716913441</t>
        </is>
      </c>
      <c r="D14563" t="inlineStr">
        <is>
          <t>绝味鸭脖(宋家庄店)</t>
        </is>
      </c>
      <c r="E14563" t="inlineStr">
        <is>
          <t>https://fuss10.elemecdn.com/0/c5/4482d17089f54ba4e390bd4066551jpeg.jpeg</t>
        </is>
      </c>
      <c r="F14563" t="inlineStr">
        <is>
          <t>北京市</t>
        </is>
      </c>
      <c r="G14563" t="inlineStr">
        <is>
          <t>北京市</t>
        </is>
      </c>
      <c r="H14563" t="inlineStr">
        <is>
          <t>北京市丰台区政馨园三区5、6号楼01层、01间</t>
        </is>
      </c>
      <c r="I14563" t="inlineStr">
        <is>
          <t>39.845553</t>
        </is>
      </c>
      <c r="J14563" t="inlineStr">
        <is>
          <t>116.432591</t>
        </is>
      </c>
      <c r="K14563" t="inlineStr">
        <is>
          <t>[]</t>
        </is>
      </c>
      <c r="L14563" t="inlineStr">
        <is>
          <t>否</t>
        </is>
      </c>
      <c r="M14563" t="inlineStr">
        <is>
          <t>是</t>
        </is>
      </c>
      <c r="N14563" t="inlineStr">
        <is>
          <t>18801217885</t>
        </is>
      </c>
      <c r="O14563" t="inlineStr">
        <is>
          <t>["09:00/21:30"]</t>
        </is>
      </c>
      <c r="P14563" t="inlineStr">
        <is>
          <t>194</t>
        </is>
      </c>
      <c r="Q14563" t="inlineStr">
        <is>
          <t>https://www.ele.me/shop/E13919894837716913441</t>
        </is>
      </c>
      <c r="R14563" t="inlineStr">
        <is>
          <t>4.8</t>
        </is>
      </c>
      <c r="S14563" t="inlineStr">
        <is>
          <t/>
        </is>
      </c>
      <c r="T14563" t="inlineStr">
        <is>
          <t/>
        </is>
      </c>
      <c r="U14563" t="inlineStr">
        <is>
          <t>40</t>
        </is>
      </c>
      <c r="V14563" t="inlineStr">
        <is>
          <t>[]</t>
        </is>
      </c>
      <c r="W14563" t="inlineStr">
        <is>
          <t>[]</t>
        </is>
      </c>
      <c r="X14563" t="inlineStr">
        <is>
          <t/>
        </is>
      </c>
      <c r="Y14563" t="inlineStr">
        <is>
          <t>23</t>
        </is>
      </c>
      <c r="Z14563" t="inlineStr">
        <is>
          <t>20</t>
        </is>
      </c>
      <c r="AA14563" t="inlineStr">
        <is>
          <t>5</t>
        </is>
      </c>
      <c r="AB14563" t="inlineStr">
        <is>
          <t>[]</t>
        </is>
      </c>
    </row>
    <row r="14564">
      <c r="A14564" t="inlineStr">
        <is>
          <t>2019-03-29 19:47:45</t>
        </is>
      </c>
      <c r="B14564" t="inlineStr">
        <is>
          <t>https://www.ele.me/shop/E10118913447366918218</t>
        </is>
      </c>
      <c r="C14564" t="inlineStr">
        <is>
          <t>E10118913447366918218</t>
        </is>
      </c>
      <c r="D14564" t="inlineStr">
        <is>
          <t>名客佳大鸡排</t>
        </is>
      </c>
      <c r="E14564" t="inlineStr">
        <is>
          <t>https://fuss10.elemecdn.com/0/bf/522f514e94e3a1f78936ee3d2704ejpeg.jpeg</t>
        </is>
      </c>
      <c r="F14564" t="inlineStr">
        <is>
          <t>北京市</t>
        </is>
      </c>
      <c r="G14564" t="inlineStr">
        <is>
          <t>北京市</t>
        </is>
      </c>
      <c r="H14564" t="inlineStr">
        <is>
          <t>北京市丰台区政馨园三区5、6号楼底商</t>
        </is>
      </c>
      <c r="I14564" t="inlineStr">
        <is>
          <t>39.845618</t>
        </is>
      </c>
      <c r="J14564" t="inlineStr">
        <is>
          <t>116.43077</t>
        </is>
      </c>
      <c r="K14564" t="inlineStr">
        <is>
          <t>[{"sub_cat":"简餐","parent_cat":"快餐便当"},{"sub_cat":"简餐","parent_cat":"美食"},{"sub_cat":"炸鸡炸串","parent_cat":"小吃夜宵"},{"sub_cat":"炸鸡炸串","parent_cat":"美食"}]</t>
        </is>
      </c>
      <c r="L14564" t="inlineStr">
        <is>
          <t>否</t>
        </is>
      </c>
      <c r="M14564" t="inlineStr">
        <is>
          <t>否</t>
        </is>
      </c>
      <c r="N14564" t="inlineStr">
        <is>
          <t>13671000438</t>
        </is>
      </c>
      <c r="O14564" t="inlineStr">
        <is>
          <t>["11:05/23:30"]</t>
        </is>
      </c>
      <c r="P14564" t="inlineStr">
        <is>
          <t>166</t>
        </is>
      </c>
      <c r="Q14564" t="inlineStr">
        <is>
          <t>https://www.ele.me/shop/E10118913447366918218</t>
        </is>
      </c>
      <c r="R14564" t="inlineStr">
        <is>
          <t>4.8</t>
        </is>
      </c>
      <c r="S14564" t="inlineStr">
        <is>
          <t>4.9</t>
        </is>
      </c>
      <c r="T14564" t="inlineStr">
        <is>
          <t>4.8</t>
        </is>
      </c>
      <c r="U14564" t="inlineStr">
        <is>
          <t>47</t>
        </is>
      </c>
      <c r="V14564" t="inlineStr">
        <is>
          <t>[{"pid":"2014770371","desc":"满30减6，满50减9，满99减14","name":"自营销复杂满减活动","type":"减"},{"pid":"2132116643","desc":"特价商品5.5元起","name":"超值换购","type":"换"}]</t>
        </is>
      </c>
      <c r="W14564" t="inlineStr">
        <is>
          <t>[]</t>
        </is>
      </c>
      <c r="X14564" t="inlineStr">
        <is>
          <t/>
        </is>
      </c>
      <c r="Y14564" t="inlineStr">
        <is>
          <t>26</t>
        </is>
      </c>
      <c r="Z14564" t="inlineStr">
        <is>
          <t>20</t>
        </is>
      </c>
      <c r="AA14564" t="inlineStr">
        <is>
          <t>3</t>
        </is>
      </c>
      <c r="AB14564" t="inlineStr">
        <is>
          <t>[]</t>
        </is>
      </c>
    </row>
    <row r="14565">
      <c r="A14565" t="inlineStr">
        <is>
          <t>2019-03-29 19:47:45</t>
        </is>
      </c>
      <c r="B14565" t="inlineStr">
        <is>
          <t>https://www.ele.me/shop/E5857385759541507892</t>
        </is>
      </c>
      <c r="C14565" t="inlineStr">
        <is>
          <t>E5857385759541507892</t>
        </is>
      </c>
      <c r="D14565" t="inlineStr">
        <is>
          <t>有食有味小馆</t>
        </is>
      </c>
      <c r="E14565" t="inlineStr">
        <is>
          <t>https://fuss10.elemecdn.com/9/54/88c9645ff31354b1fe110e34f131ajpeg.jpeg</t>
        </is>
      </c>
      <c r="F14565" t="inlineStr">
        <is>
          <t>北京市</t>
        </is>
      </c>
      <c r="G14565" t="inlineStr">
        <is>
          <t>北京市</t>
        </is>
      </c>
      <c r="H14565" t="inlineStr">
        <is>
          <t>北京市丰台区政馨园三区5.6号楼底商一层西厅006号</t>
        </is>
      </c>
      <c r="I14565" t="inlineStr">
        <is>
          <t>39.845618</t>
        </is>
      </c>
      <c r="J14565" t="inlineStr">
        <is>
          <t>116.43077</t>
        </is>
      </c>
      <c r="K14565" t="inlineStr">
        <is>
          <t>[{"sub_cat":"盖浇饭","parent_cat":"快餐便当"},{"sub_cat":"盖浇饭","parent_cat":"美食"},{"sub_cat":"川湘菜","parent_cat":"特色菜系"},{"sub_cat":"川湘菜","parent_cat":"美食"}]</t>
        </is>
      </c>
      <c r="L14565" t="inlineStr">
        <is>
          <t>否</t>
        </is>
      </c>
      <c r="M14565" t="inlineStr">
        <is>
          <t>否</t>
        </is>
      </c>
      <c r="N14565" t="inlineStr">
        <is>
          <t>13521870269 18910511817</t>
        </is>
      </c>
      <c r="O14565" t="inlineStr">
        <is>
          <t>["10:00/22:00"]</t>
        </is>
      </c>
      <c r="P14565" t="inlineStr">
        <is>
          <t>115</t>
        </is>
      </c>
      <c r="Q14565" t="inlineStr">
        <is>
          <t>https://www.ele.me/shop/E5857385759541507892</t>
        </is>
      </c>
      <c r="R14565" t="inlineStr">
        <is>
          <t>5</t>
        </is>
      </c>
      <c r="S14565" t="inlineStr">
        <is>
          <t/>
        </is>
      </c>
      <c r="T14565" t="inlineStr">
        <is>
          <t/>
        </is>
      </c>
      <c r="U14565" t="inlineStr">
        <is>
          <t>26</t>
        </is>
      </c>
      <c r="V14565" t="inlineStr">
        <is>
          <t>[{"pid":"1903027809","desc":"满30减3，满50减4，满80减6","name":"自营销复杂满减活动","type":"减"},{"pid":"2132304723","desc":"特价商品3.5元起","name":"超值换购","type":"换"}]</t>
        </is>
      </c>
      <c r="W14565" t="inlineStr">
        <is>
          <t>[]</t>
        </is>
      </c>
      <c r="X14565" t="inlineStr">
        <is>
          <t>蜂鸟专送</t>
        </is>
      </c>
      <c r="Y14565" t="inlineStr">
        <is>
          <t>22</t>
        </is>
      </c>
      <c r="Z14565" t="inlineStr">
        <is>
          <t>20</t>
        </is>
      </c>
      <c r="AA14565" t="inlineStr">
        <is>
          <t>4.5</t>
        </is>
      </c>
      <c r="AB14565" t="inlineStr">
        <is>
          <t>[{"sid":"7","desc":"该商户食品安全已由国泰产险承担，食品安全有保障","name":"食安保"}]</t>
        </is>
      </c>
    </row>
    <row r="14566">
      <c r="A14566" t="inlineStr">
        <is>
          <t>2019-03-29 19:47:45</t>
        </is>
      </c>
      <c r="B14566" t="inlineStr">
        <is>
          <t>https://www.ele.me/shop/E7614166009502417040</t>
        </is>
      </c>
      <c r="C14566" t="inlineStr">
        <is>
          <t>E7614166009502417040</t>
        </is>
      </c>
      <c r="D14566" t="inlineStr">
        <is>
          <t>护国寺小吃(宋家庄店)</t>
        </is>
      </c>
      <c r="E14566" t="inlineStr">
        <is>
          <t>https://fuss10.elemecdn.com/2/3a/a6a06347ee7f45d6a58c5e21989d5png.png</t>
        </is>
      </c>
      <c r="F14566" t="inlineStr">
        <is>
          <t>北京市</t>
        </is>
      </c>
      <c r="G14566" t="inlineStr">
        <is>
          <t>北京市</t>
        </is>
      </c>
      <c r="H14566" t="inlineStr">
        <is>
          <t>北京市丰台区政馨园三区5、6号楼1层中厅1F-11</t>
        </is>
      </c>
      <c r="I14566" t="inlineStr">
        <is>
          <t>39.845618</t>
        </is>
      </c>
      <c r="J14566" t="inlineStr">
        <is>
          <t>116.43077</t>
        </is>
      </c>
      <c r="K14566" t="inlineStr">
        <is>
          <t>[{"sub_cat":"地方小吃","parent_cat":"小吃夜宵"},{"sub_cat":"地方小吃","parent_cat":"美食"}]</t>
        </is>
      </c>
      <c r="L14566" t="inlineStr">
        <is>
          <t>否</t>
        </is>
      </c>
      <c r="M14566" t="inlineStr">
        <is>
          <t>否</t>
        </is>
      </c>
      <c r="N14566" t="inlineStr">
        <is>
          <t>18600313419</t>
        </is>
      </c>
      <c r="O14566" t="inlineStr">
        <is>
          <t>["07:00/21:00"]</t>
        </is>
      </c>
      <c r="P14566" t="inlineStr">
        <is>
          <t>1415</t>
        </is>
      </c>
      <c r="Q14566" t="inlineStr">
        <is>
          <t>https://www.ele.me/shop/E7614166009502417040</t>
        </is>
      </c>
      <c r="R14566" t="inlineStr">
        <is>
          <t>4.6</t>
        </is>
      </c>
      <c r="S14566" t="inlineStr">
        <is>
          <t>4.7</t>
        </is>
      </c>
      <c r="T14566" t="inlineStr">
        <is>
          <t>4.6</t>
        </is>
      </c>
      <c r="U14566" t="inlineStr">
        <is>
          <t>614</t>
        </is>
      </c>
      <c r="V14566" t="inlineStr">
        <is>
          <t>[{"pid":"1917176785","desc":"特价商品4元起","name":"超值换购","type":"换"}]</t>
        </is>
      </c>
      <c r="W14566" t="inlineStr">
        <is>
          <t>[]</t>
        </is>
      </c>
      <c r="X14566" t="inlineStr">
        <is>
          <t>蜂鸟专送</t>
        </is>
      </c>
      <c r="Y14566" t="inlineStr">
        <is>
          <t>26</t>
        </is>
      </c>
      <c r="Z14566" t="inlineStr">
        <is>
          <t>20</t>
        </is>
      </c>
      <c r="AA14566" t="inlineStr">
        <is>
          <t>5</t>
        </is>
      </c>
      <c r="AB14566" t="inlineStr">
        <is>
          <t>[{"sid":"4","desc":"该商家支持开发票，请在下单时填写好发票抬头","name":"开发票"}]</t>
        </is>
      </c>
    </row>
    <row r="14567">
      <c r="A14567" t="inlineStr">
        <is>
          <t>2019-03-29 19:47:44</t>
        </is>
      </c>
      <c r="B14567" t="inlineStr">
        <is>
          <t>https://www.ele.me/shop/E13711225006125328344</t>
        </is>
      </c>
      <c r="C14567" t="inlineStr">
        <is>
          <t>E13711225006125328344</t>
        </is>
      </c>
      <c r="D14567" t="inlineStr">
        <is>
          <t>京八珍（宋家庄店）</t>
        </is>
      </c>
      <c r="E14567" t="inlineStr">
        <is>
          <t>https://fuss10.elemecdn.com/1/4a/60f1f938f9016fde4c0d28387b9f3jpeg.jpeg</t>
        </is>
      </c>
      <c r="F14567" t="inlineStr">
        <is>
          <t>北京市</t>
        </is>
      </c>
      <c r="G14567" t="inlineStr">
        <is>
          <t>北京市</t>
        </is>
      </c>
      <c r="H14567" t="inlineStr">
        <is>
          <t>北京市丰台区政馨园三区5.6号楼底商一层中厅西侧003-2</t>
        </is>
      </c>
      <c r="I14567" t="inlineStr">
        <is>
          <t>39.845553</t>
        </is>
      </c>
      <c r="J14567" t="inlineStr">
        <is>
          <t>116.432591</t>
        </is>
      </c>
      <c r="K14567" t="inlineStr">
        <is>
          <t>[]</t>
        </is>
      </c>
      <c r="L14567" t="inlineStr">
        <is>
          <t>否</t>
        </is>
      </c>
      <c r="M14567" t="inlineStr">
        <is>
          <t>否</t>
        </is>
      </c>
      <c r="N14567" t="inlineStr">
        <is>
          <t>18401623316</t>
        </is>
      </c>
      <c r="O14567" t="inlineStr">
        <is>
          <t>["09:00/21:00"]</t>
        </is>
      </c>
      <c r="P14567" t="inlineStr">
        <is>
          <t>65</t>
        </is>
      </c>
      <c r="Q14567" t="inlineStr">
        <is>
          <t>https://www.ele.me/shop/E13711225006125328344</t>
        </is>
      </c>
      <c r="R14567" t="inlineStr">
        <is>
          <t>4.9</t>
        </is>
      </c>
      <c r="S14567" t="inlineStr">
        <is>
          <t>4.9</t>
        </is>
      </c>
      <c r="T14567" t="inlineStr">
        <is>
          <t>4.9</t>
        </is>
      </c>
      <c r="U14567" t="inlineStr">
        <is>
          <t>10</t>
        </is>
      </c>
      <c r="V14567" t="inlineStr">
        <is>
          <t>[{"pid":"1000000000273107","desc":"满60减3","name":"全店满减","type":"减"}]</t>
        </is>
      </c>
      <c r="W14567" t="inlineStr">
        <is>
          <t>[]</t>
        </is>
      </c>
      <c r="X14567" t="inlineStr">
        <is>
          <t>蜂鸟专送</t>
        </is>
      </c>
      <c r="Y14567" t="inlineStr">
        <is>
          <t>23</t>
        </is>
      </c>
      <c r="Z14567" t="inlineStr">
        <is>
          <t>20</t>
        </is>
      </c>
      <c r="AA14567" t="inlineStr">
        <is>
          <t>5</t>
        </is>
      </c>
      <c r="AB14567" t="inlineStr">
        <is>
          <t>[]</t>
        </is>
      </c>
    </row>
    <row r="14568">
      <c r="A14568" t="inlineStr">
        <is>
          <t>2019-03-29 19:47:43</t>
        </is>
      </c>
      <c r="B14568" t="inlineStr">
        <is>
          <t>https://www.ele.me/shop/E5631479441824280599</t>
        </is>
      </c>
      <c r="C14568" t="inlineStr">
        <is>
          <t>E5631479441824280599</t>
        </is>
      </c>
      <c r="D14568" t="inlineStr">
        <is>
          <t>和合谷(宋家庄店)</t>
        </is>
      </c>
      <c r="E14568" t="inlineStr">
        <is>
          <t>https://fuss10.elemecdn.com/a/59/2c59fec18103cf2e622361c4ba706png.png</t>
        </is>
      </c>
      <c r="F14568" t="inlineStr">
        <is>
          <t>北京市</t>
        </is>
      </c>
      <c r="G14568" t="inlineStr">
        <is>
          <t>北京市</t>
        </is>
      </c>
      <c r="H14568" t="inlineStr">
        <is>
          <t>北京市丰台区政馨园三区5、6号楼5.6-1</t>
        </is>
      </c>
      <c r="I14568" t="inlineStr">
        <is>
          <t>39.845553</t>
        </is>
      </c>
      <c r="J14568" t="inlineStr">
        <is>
          <t>116.432591</t>
        </is>
      </c>
      <c r="K14568" t="inlineStr">
        <is>
          <t>[{"sub_cat":"地方小吃","parent_cat":"小吃夜宵"},{"sub_cat":"地方小吃","parent_cat":"美食"},{"sub_cat":"盖浇饭","parent_cat":"快餐便当"},{"sub_cat":"盖浇饭","parent_cat":"美食"}]</t>
        </is>
      </c>
      <c r="L14568" t="inlineStr">
        <is>
          <t>否</t>
        </is>
      </c>
      <c r="M14568" t="inlineStr">
        <is>
          <t>是</t>
        </is>
      </c>
      <c r="N14568" t="inlineStr">
        <is>
          <t>01087686320</t>
        </is>
      </c>
      <c r="O14568" t="inlineStr">
        <is>
          <t>["07:00/22:00"]</t>
        </is>
      </c>
      <c r="P14568" t="inlineStr">
        <is>
          <t>4599</t>
        </is>
      </c>
      <c r="Q14568" t="inlineStr">
        <is>
          <t>https://www.ele.me/shop/E5631479441824280599</t>
        </is>
      </c>
      <c r="R14568" t="inlineStr">
        <is>
          <t>4.8</t>
        </is>
      </c>
      <c r="S14568" t="inlineStr">
        <is>
          <t>4.8</t>
        </is>
      </c>
      <c r="T14568" t="inlineStr">
        <is>
          <t>4.8</t>
        </is>
      </c>
      <c r="U14568" t="inlineStr">
        <is>
          <t>1363</t>
        </is>
      </c>
      <c r="V14568" t="inlineStr">
        <is>
          <t>[{"pid":"21531899362","desc":"满20减5，满40减15","name":"和合谷","type":"减"},{"pid":"21531770203","desc":"特价商品1元起","name":"和合谷4月早餐1","type":"特"},{"pid":"2133035515","desc":"新用户下单立减25元","name":"华北ka直营城市25-17","type":"首"},{"pid":"21527437851","desc":"折扣商品5折起","name":"周四套餐日","type":"折"}]</t>
        </is>
      </c>
      <c r="W14568" t="inlineStr">
        <is>
          <t>[]</t>
        </is>
      </c>
      <c r="X14568" t="inlineStr">
        <is>
          <t>蜂鸟专送</t>
        </is>
      </c>
      <c r="Y14568" t="inlineStr">
        <is>
          <t>20</t>
        </is>
      </c>
      <c r="Z14568" t="inlineStr">
        <is>
          <t>20</t>
        </is>
      </c>
      <c r="AA14568" t="inlineStr">
        <is>
          <t>5</t>
        </is>
      </c>
      <c r="AB14568" t="inlineStr">
        <is>
          <t>[{"sid":"10","desc":"商家原因导致订单取消，赔付代金券","name":"拒单赔"},{"sid":"4","desc":"该商家支持开发票，请在下单时填写好发票抬头","name":"开发票"}]</t>
        </is>
      </c>
    </row>
    <row r="14569">
      <c r="A14569" t="inlineStr">
        <is>
          <t>2019-03-29 19:47:43</t>
        </is>
      </c>
      <c r="B14569" t="inlineStr">
        <is>
          <t>https://www.ele.me/shop/E15961996555535445588</t>
        </is>
      </c>
      <c r="C14569" t="inlineStr">
        <is>
          <t>E15961996555535445588</t>
        </is>
      </c>
      <c r="D14569" t="inlineStr">
        <is>
          <t>优鲜菜场（十里堡店）</t>
        </is>
      </c>
      <c r="E14569" t="inlineStr">
        <is>
          <t>https://fuss10.elemecdn.com/1/87/d9ff7841726a94574b3a1618b7430jpeg.jpeg</t>
        </is>
      </c>
      <c r="F14569" t="inlineStr">
        <is>
          <t>北京市</t>
        </is>
      </c>
      <c r="G14569" t="inlineStr">
        <is>
          <t>北京市</t>
        </is>
      </c>
      <c r="H14569" t="inlineStr">
        <is>
          <t>北京市朝阳区望京东园四区11号楼12层1201室</t>
        </is>
      </c>
      <c r="I14569" t="inlineStr">
        <is>
          <t>39.922531</t>
        </is>
      </c>
      <c r="J14569" t="inlineStr">
        <is>
          <t>116.514966</t>
        </is>
      </c>
      <c r="K14569" t="inlineStr">
        <is>
          <t>[{"sub_cat":"蔬菜豆品","parent_cat":"果蔬生鲜"}]</t>
        </is>
      </c>
      <c r="L14569" t="inlineStr">
        <is>
          <t>是</t>
        </is>
      </c>
      <c r="M14569" t="inlineStr">
        <is>
          <t>否</t>
        </is>
      </c>
      <c r="N14569" t="inlineStr">
        <is>
          <t>010-10106066</t>
        </is>
      </c>
      <c r="O14569" t="inlineStr">
        <is>
          <t>["09:00/21:00"]</t>
        </is>
      </c>
      <c r="P14569" t="inlineStr">
        <is>
          <t>5</t>
        </is>
      </c>
      <c r="Q14569" t="inlineStr">
        <is>
          <t>https://www.ele.me/shop/E15961996555535445588</t>
        </is>
      </c>
      <c r="R14569" t="inlineStr">
        <is>
          <t>0</t>
        </is>
      </c>
      <c r="S14569" t="inlineStr">
        <is>
          <t/>
        </is>
      </c>
      <c r="T14569" t="inlineStr">
        <is>
          <t/>
        </is>
      </c>
      <c r="U14569" t="inlineStr">
        <is>
          <t>0</t>
        </is>
      </c>
      <c r="V14569" t="inlineStr">
        <is>
          <t>[{"pid":"6000072512","desc":"满39减15，满59减30，满79减40，满139减70","name":"全店满减","type":"减"},{"pid":"6000124835","desc":"特价商品0.1元起","name":"平价大葱0.1","type":"特"}]</t>
        </is>
      </c>
      <c r="W14569" t="inlineStr">
        <is>
          <t>[]</t>
        </is>
      </c>
      <c r="X14569" t="inlineStr">
        <is>
          <t>蜂鸟专送</t>
        </is>
      </c>
      <c r="Y14569" t="inlineStr">
        <is>
          <t>20</t>
        </is>
      </c>
      <c r="Z14569" t="inlineStr">
        <is>
          <t>20</t>
        </is>
      </c>
      <c r="AA14569" t="inlineStr">
        <is>
          <t>2.5</t>
        </is>
      </c>
      <c r="AB14569" t="inlineStr">
        <is>
          <t>[{"sid":"4","desc":"该商家支持开发票，请在下单时填写好发票抬头","name":"开发票"}]</t>
        </is>
      </c>
    </row>
    <row r="14570">
      <c r="A14570" t="inlineStr">
        <is>
          <t>2019-03-29 19:47:41</t>
        </is>
      </c>
      <c r="B14570" t="inlineStr">
        <is>
          <t>https://www.ele.me/shop/E11855534763251289119</t>
        </is>
      </c>
      <c r="C14570" t="inlineStr">
        <is>
          <t>E11855534763251289119</t>
        </is>
      </c>
      <c r="D14570" t="inlineStr">
        <is>
          <t>华欣超市（宋家庄店）</t>
        </is>
      </c>
      <c r="E14570" t="inlineStr">
        <is>
          <t>https://fuss10.elemecdn.com/4/07/01bc86ab4577dc6e2124fc0f729cdjpeg.jpeg</t>
        </is>
      </c>
      <c r="F14570" t="inlineStr">
        <is>
          <t>北京市</t>
        </is>
      </c>
      <c r="G14570" t="inlineStr">
        <is>
          <t>北京市</t>
        </is>
      </c>
      <c r="H14570" t="inlineStr">
        <is>
          <t>北京市丰台区政馨园三区5-6号楼底商一层1F东厅002</t>
        </is>
      </c>
      <c r="I14570" t="inlineStr">
        <is>
          <t>39.845553</t>
        </is>
      </c>
      <c r="J14570" t="inlineStr">
        <is>
          <t>116.432591</t>
        </is>
      </c>
      <c r="K14570" t="inlineStr">
        <is>
          <t>[{"sub_cat":"大型超市","parent_cat":"商店超市"}]</t>
        </is>
      </c>
      <c r="L14570" t="inlineStr">
        <is>
          <t>否</t>
        </is>
      </c>
      <c r="M14570" t="inlineStr">
        <is>
          <t>否</t>
        </is>
      </c>
      <c r="N14570" t="inlineStr">
        <is>
          <t>010-87687962</t>
        </is>
      </c>
      <c r="O14570" t="inlineStr">
        <is>
          <t>["08:00/23:30"]</t>
        </is>
      </c>
      <c r="P14570" t="inlineStr">
        <is>
          <t>131</t>
        </is>
      </c>
      <c r="Q14570" t="inlineStr">
        <is>
          <t>https://www.ele.me/shop/E11855534763251289119</t>
        </is>
      </c>
      <c r="R14570" t="inlineStr">
        <is>
          <t>5</t>
        </is>
      </c>
      <c r="S14570" t="inlineStr">
        <is>
          <t>5.0</t>
        </is>
      </c>
      <c r="T14570" t="inlineStr">
        <is>
          <t>4.9</t>
        </is>
      </c>
      <c r="U14570" t="inlineStr">
        <is>
          <t>38</t>
        </is>
      </c>
      <c r="V14570" t="inlineStr">
        <is>
          <t>[{"pid":"6000114163","desc":"满39减2，满79减5","name":"全店满减","type":"减"},{"pid":"1000000000216014","desc":"特价商品2.2元起","name":"康师傅特价2.2","type":"特"}]</t>
        </is>
      </c>
      <c r="W14570" t="inlineStr">
        <is>
          <t>[]</t>
        </is>
      </c>
      <c r="X14570" t="inlineStr">
        <is>
          <t>蜂鸟专送</t>
        </is>
      </c>
      <c r="Y14570" t="inlineStr">
        <is>
          <t>20</t>
        </is>
      </c>
      <c r="Z14570" t="inlineStr">
        <is>
          <t>20</t>
        </is>
      </c>
      <c r="AA14570" t="inlineStr">
        <is>
          <t>5</t>
        </is>
      </c>
      <c r="AB14570" t="inlineStr">
        <is>
          <t>[{"sid":"4","desc":"该商家支持开发票，请在下单时填写好发票抬头","name":"开发票"}]</t>
        </is>
      </c>
    </row>
    <row r="14571">
      <c r="A14571" t="inlineStr">
        <is>
          <t>2019-03-29 19:47:41</t>
        </is>
      </c>
      <c r="B14571" t="inlineStr">
        <is>
          <t>https://www.ele.me/shop/E17265042495329521889</t>
        </is>
      </c>
      <c r="C14571" t="inlineStr">
        <is>
          <t>E17265042495329521889</t>
        </is>
      </c>
      <c r="D14571" t="inlineStr">
        <is>
          <t>抖茶(宋家庄店)</t>
        </is>
      </c>
      <c r="E14571" t="inlineStr">
        <is>
          <t>https://fuss10.elemecdn.com/d/ba/82a7a53321130790b6339258966c6jpeg.jpeg</t>
        </is>
      </c>
      <c r="F14571" t="inlineStr">
        <is>
          <t>北京市</t>
        </is>
      </c>
      <c r="G14571" t="inlineStr">
        <is>
          <t>北京市</t>
        </is>
      </c>
      <c r="H14571" t="inlineStr">
        <is>
          <t>北京市丰台区政馨园三区5/6号1F-28</t>
        </is>
      </c>
      <c r="I14571" t="inlineStr">
        <is>
          <t>39.845553</t>
        </is>
      </c>
      <c r="J14571" t="inlineStr">
        <is>
          <t>116.432591</t>
        </is>
      </c>
      <c r="K14571" t="inlineStr">
        <is>
          <t>[{"sub_cat":"奶茶果汁","parent_cat":"甜品饮品"},{"sub_cat":"奶茶果汁","parent_cat":"美食"},{"sub_cat":"甜品","parent_cat":"甜品饮品"},{"sub_cat":"甜品","parent_cat":"美食"}]</t>
        </is>
      </c>
      <c r="L14571" t="inlineStr">
        <is>
          <t>否</t>
        </is>
      </c>
      <c r="M14571" t="inlineStr">
        <is>
          <t>否</t>
        </is>
      </c>
      <c r="N14571" t="inlineStr">
        <is>
          <t>18811147858</t>
        </is>
      </c>
      <c r="O14571" t="inlineStr">
        <is>
          <t>["09:00/22:00"]</t>
        </is>
      </c>
      <c r="P14571" t="inlineStr">
        <is>
          <t>73</t>
        </is>
      </c>
      <c r="Q14571" t="inlineStr">
        <is>
          <t>https://www.ele.me/shop/E17265042495329521889</t>
        </is>
      </c>
      <c r="R14571" t="inlineStr">
        <is>
          <t>4.5</t>
        </is>
      </c>
      <c r="S14571" t="inlineStr">
        <is>
          <t>4.8</t>
        </is>
      </c>
      <c r="T14571" t="inlineStr">
        <is>
          <t>4.5</t>
        </is>
      </c>
      <c r="U14571" t="inlineStr">
        <is>
          <t>25</t>
        </is>
      </c>
      <c r="V14571" t="inlineStr">
        <is>
          <t>[{"pid":"2064608251","desc":"满30减6，满50减12，满70减18","name":"自营销复杂满减活动","type":"减"},{"pid":"1894007985","desc":"特价商品9.9元起","name":"超值换购","type":"换"}]</t>
        </is>
      </c>
      <c r="W14571" t="inlineStr">
        <is>
          <t>[]</t>
        </is>
      </c>
      <c r="X14571" t="inlineStr">
        <is>
          <t>蜂鸟专送</t>
        </is>
      </c>
      <c r="Y14571" t="inlineStr">
        <is>
          <t>24</t>
        </is>
      </c>
      <c r="Z14571" t="inlineStr">
        <is>
          <t>20</t>
        </is>
      </c>
      <c r="AA14571" t="inlineStr">
        <is>
          <t>5</t>
        </is>
      </c>
      <c r="AB14571" t="inlineStr">
        <is>
          <t>[{"sid":"7","desc":"该商户食品安全已由国泰产险承担，食品安全有保障","name":"食安保"}]</t>
        </is>
      </c>
    </row>
    <row r="14572">
      <c r="A14572" t="inlineStr">
        <is>
          <t>2019-03-29 19:47:39</t>
        </is>
      </c>
      <c r="B14572" t="inlineStr">
        <is>
          <t>https://www.ele.me/shop/E2624333230828783822</t>
        </is>
      </c>
      <c r="C14572" t="inlineStr">
        <is>
          <t>E2624333230828783822</t>
        </is>
      </c>
      <c r="D14572" t="inlineStr">
        <is>
          <t>渝信小厨（财富中心店）</t>
        </is>
      </c>
      <c r="E14572" t="inlineStr">
        <is>
          <t>https://fuss10.elemecdn.com/0/c4/3bfa08ba741f0dfcbdbc6ebff7c8bjpeg.jpeg</t>
        </is>
      </c>
      <c r="F14572" t="inlineStr">
        <is>
          <t>北京市</t>
        </is>
      </c>
      <c r="G14572" t="inlineStr">
        <is>
          <t>北京市</t>
        </is>
      </c>
      <c r="H14572" t="inlineStr">
        <is>
          <t>北京市朝阳区东三环中路7号院7楼2层2-15-2、2-16单元</t>
        </is>
      </c>
      <c r="I14572" t="inlineStr">
        <is>
          <t>39.917443</t>
        </is>
      </c>
      <c r="J14572" t="inlineStr">
        <is>
          <t>116.45915</t>
        </is>
      </c>
      <c r="K14572" t="inlineStr">
        <is>
          <t>[{"sub_cat":"川湘菜","parent_cat":"特色菜系"},{"sub_cat":"川湘菜","parent_cat":"美食"}]</t>
        </is>
      </c>
      <c r="L14572" t="inlineStr">
        <is>
          <t>否</t>
        </is>
      </c>
      <c r="M14572" t="inlineStr">
        <is>
          <t>否</t>
        </is>
      </c>
      <c r="N14572" t="inlineStr">
        <is>
          <t>65084277</t>
        </is>
      </c>
      <c r="O14572" t="inlineStr">
        <is>
          <t>["10:20/21:30"]</t>
        </is>
      </c>
      <c r="P14572" t="inlineStr">
        <is>
          <t>1577</t>
        </is>
      </c>
      <c r="Q14572" t="inlineStr">
        <is>
          <t>https://www.ele.me/shop/E2624333230828783822</t>
        </is>
      </c>
      <c r="R14572" t="inlineStr">
        <is>
          <t>4.8</t>
        </is>
      </c>
      <c r="S14572" t="inlineStr">
        <is>
          <t>4.9</t>
        </is>
      </c>
      <c r="T14572" t="inlineStr">
        <is>
          <t>4.8</t>
        </is>
      </c>
      <c r="U14572" t="inlineStr">
        <is>
          <t>601</t>
        </is>
      </c>
      <c r="V14572" t="inlineStr">
        <is>
          <t>[{"pid":"2087883331","desc":"新用户下单立减17元","name":"新用户立减(不与其他活动共享)","type":"首"},{"pid":"1941447186","desc":"满30减6，满60减20，满90减33","name":"自营销复杂满减活动","type":"减"},{"pid":"2006620755","desc":"特价商品6元起","name":"单品定价","type":"特"},{"pid":"718083458","desc":"本店新用户立减5元","name":"门店新客立减","type":"新"}]</t>
        </is>
      </c>
      <c r="W14572" t="inlineStr">
        <is>
          <t>[]</t>
        </is>
      </c>
      <c r="X14572" t="inlineStr">
        <is>
          <t>蜂鸟专送</t>
        </is>
      </c>
      <c r="Y14572" t="inlineStr">
        <is>
          <t>21</t>
        </is>
      </c>
      <c r="Z14572" t="inlineStr">
        <is>
          <t>20</t>
        </is>
      </c>
      <c r="AA14572" t="inlineStr">
        <is>
          <t>5</t>
        </is>
      </c>
      <c r="AB14572" t="inlineStr">
        <is>
          <t>[{"sid":"4","desc":"该商家支持开发票，请在下单时填写好发票抬头","name":"开发票"}]</t>
        </is>
      </c>
    </row>
    <row r="14573">
      <c r="A14573" t="inlineStr">
        <is>
          <t>2019-03-29 19:47:38</t>
        </is>
      </c>
      <c r="B14573" t="inlineStr">
        <is>
          <t>https://www.ele.me/shop/E11498962826422789469</t>
        </is>
      </c>
      <c r="C14573" t="inlineStr">
        <is>
          <t>E11498962826422789469</t>
        </is>
      </c>
      <c r="D14573" t="inlineStr">
        <is>
          <t>泰小椰</t>
        </is>
      </c>
      <c r="E14573" t="inlineStr">
        <is>
          <t>https://fuss10.elemecdn.com/8/98/38368f651127fdf14a60a3a93dd5fpng.png</t>
        </is>
      </c>
      <c r="F14573" t="inlineStr">
        <is>
          <t>北京市</t>
        </is>
      </c>
      <c r="G14573" t="inlineStr">
        <is>
          <t>北京市</t>
        </is>
      </c>
      <c r="H14573" t="inlineStr">
        <is>
          <t>北京市朝阳区霄云路15号15-38</t>
        </is>
      </c>
      <c r="I14573" t="inlineStr">
        <is>
          <t>39.960699</t>
        </is>
      </c>
      <c r="J14573" t="inlineStr">
        <is>
          <t>116.466171</t>
        </is>
      </c>
      <c r="K14573" t="inlineStr">
        <is>
          <t>[{"sub_cat":"简餐","parent_cat":"快餐便当"},{"sub_cat":"简餐","parent_cat":"美食"},{"sub_cat":"东南亚菜","parent_cat":"异国料理"},{"sub_cat":"东南亚菜","parent_cat":"美食"}]</t>
        </is>
      </c>
      <c r="L14573" t="inlineStr">
        <is>
          <t>否</t>
        </is>
      </c>
      <c r="M14573" t="inlineStr">
        <is>
          <t>否</t>
        </is>
      </c>
      <c r="N14573" t="inlineStr">
        <is>
          <t>010-56182636</t>
        </is>
      </c>
      <c r="O14573" t="inlineStr">
        <is>
          <t>["10:45/21:30"]</t>
        </is>
      </c>
      <c r="P14573" t="inlineStr">
        <is>
          <t>47</t>
        </is>
      </c>
      <c r="Q14573" t="inlineStr">
        <is>
          <t>https://www.ele.me/shop/E11498962826422789469</t>
        </is>
      </c>
      <c r="R14573" t="inlineStr">
        <is>
          <t>4</t>
        </is>
      </c>
      <c r="S14573" t="inlineStr">
        <is>
          <t>4.0</t>
        </is>
      </c>
      <c r="T14573" t="inlineStr">
        <is>
          <t>4.3</t>
        </is>
      </c>
      <c r="U14573" t="inlineStr">
        <is>
          <t>8</t>
        </is>
      </c>
      <c r="V14573" t="inlineStr">
        <is>
          <t>[]</t>
        </is>
      </c>
      <c r="W14573" t="inlineStr">
        <is>
          <t>[]</t>
        </is>
      </c>
      <c r="X14573" t="inlineStr">
        <is>
          <t>蜂鸟专送</t>
        </is>
      </c>
      <c r="Y14573" t="inlineStr">
        <is>
          <t>20</t>
        </is>
      </c>
      <c r="Z14573" t="inlineStr">
        <is>
          <t>20</t>
        </is>
      </c>
      <c r="AA14573" t="inlineStr">
        <is>
          <t>5</t>
        </is>
      </c>
      <c r="AB14573" t="inlineStr">
        <is>
          <t>[{"sid":"7","desc":"该商户食品安全已由国泰产险承担，食品安全有保障","name":"食安保"},{"sid":"4","desc":"该商家支持开发票，请在下单时填写好发票抬头","name":"开发票"}]</t>
        </is>
      </c>
    </row>
    <row r="14574">
      <c r="A14574" t="inlineStr">
        <is>
          <t>2019-03-29 19:47:37</t>
        </is>
      </c>
      <c r="B14574" t="inlineStr">
        <is>
          <t>https://www.ele.me/shop/E16148471761640945581</t>
        </is>
      </c>
      <c r="C14574" t="inlineStr">
        <is>
          <t>E16148471761640945581</t>
        </is>
      </c>
      <c r="D14574" t="inlineStr">
        <is>
          <t>老家肉饼(青年路店)</t>
        </is>
      </c>
      <c r="E14574" t="inlineStr">
        <is>
          <t>https://fuss10.elemecdn.com/5/03/2d6ca9d1f0af1c7cee6e29b9c321ejpeg.jpeg</t>
        </is>
      </c>
      <c r="F14574" t="inlineStr">
        <is>
          <t>北京市</t>
        </is>
      </c>
      <c r="G14574" t="inlineStr">
        <is>
          <t>北京市</t>
        </is>
      </c>
      <c r="H14574" t="inlineStr">
        <is>
          <t>北京市朝阳区朝阳北路102号楼107室</t>
        </is>
      </c>
      <c r="I14574" t="inlineStr">
        <is>
          <t>39.922531</t>
        </is>
      </c>
      <c r="J14574" t="inlineStr">
        <is>
          <t>116.514966</t>
        </is>
      </c>
      <c r="K14574" t="inlineStr">
        <is>
          <t>[{"sub_cat":"简餐","parent_cat":"快餐便当"},{"sub_cat":"简餐","parent_cat":"美食"},{"sub_cat":"包子粥店","parent_cat":"快餐便当"},{"sub_cat":"包子粥店","parent_cat":"美食"}]</t>
        </is>
      </c>
      <c r="L14574" t="inlineStr">
        <is>
          <t>否</t>
        </is>
      </c>
      <c r="M14574" t="inlineStr">
        <is>
          <t>是</t>
        </is>
      </c>
      <c r="N14574" t="inlineStr">
        <is>
          <t>010-85501237 010-85501237</t>
        </is>
      </c>
      <c r="O14574" t="inlineStr">
        <is>
          <t>["06:00/21:50"]</t>
        </is>
      </c>
      <c r="P14574" t="inlineStr">
        <is>
          <t>2322</t>
        </is>
      </c>
      <c r="Q14574" t="inlineStr">
        <is>
          <t>https://www.ele.me/shop/E16148471761640945581</t>
        </is>
      </c>
      <c r="R14574" t="inlineStr">
        <is>
          <t>4.7</t>
        </is>
      </c>
      <c r="S14574" t="inlineStr">
        <is>
          <t>4.8</t>
        </is>
      </c>
      <c r="T14574" t="inlineStr">
        <is>
          <t>4.8</t>
        </is>
      </c>
      <c r="U14574" t="inlineStr">
        <is>
          <t>955</t>
        </is>
      </c>
      <c r="V14574" t="inlineStr">
        <is>
          <t>[{"pid":"2040414459","desc":"满29减12，满50减20","name":"自营销复杂满减活动","type":"减"},{"pid":"2124487603","desc":"特价商品1.5元起","name":"超值换购","type":"换"},{"pid":"2133032219","desc":"新用户下单立减25元","name":"华北ka直营城市25-17","type":"首"},{"pid":"1949431083","desc":"折扣商品5折起","name":"老家肉饼5折","type":"折"}]</t>
        </is>
      </c>
      <c r="W14574" t="inlineStr">
        <is>
          <t>[]</t>
        </is>
      </c>
      <c r="X14574" t="inlineStr">
        <is>
          <t>蜂鸟专送</t>
        </is>
      </c>
      <c r="Y14574" t="inlineStr">
        <is>
          <t>20</t>
        </is>
      </c>
      <c r="Z14574" t="inlineStr">
        <is>
          <t>20</t>
        </is>
      </c>
      <c r="AA14574" t="inlineStr">
        <is>
          <t>3</t>
        </is>
      </c>
      <c r="AB14574" t="inlineStr">
        <is>
          <t>[{"sid":"7","desc":"该商户食品安全已由国泰产险承担，食品安全有保障","name":"食安保"},{"sid":"4","desc":"该商家支持开发票，请在下单时填写好发票抬头","name":"开发票"}]</t>
        </is>
      </c>
    </row>
    <row r="14575">
      <c r="A14575" t="inlineStr">
        <is>
          <t>2019-03-29 19:47:33</t>
        </is>
      </c>
      <c r="B14575" t="inlineStr">
        <is>
          <t>https://www.ele.me/shop/E11980185737711212751</t>
        </is>
      </c>
      <c r="C14575" t="inlineStr">
        <is>
          <t>E11980185737711212751</t>
        </is>
      </c>
      <c r="D14575" t="inlineStr">
        <is>
          <t>必胜客宅急送（朝内店）</t>
        </is>
      </c>
      <c r="E14575" t="inlineStr">
        <is>
          <t>https://fuss10.elemecdn.com/1/72/3c54d8b5a9b582555bc9e97430acfpng.png</t>
        </is>
      </c>
      <c r="F14575" t="inlineStr">
        <is>
          <t>北京市</t>
        </is>
      </c>
      <c r="G14575" t="inlineStr">
        <is>
          <t>北京市</t>
        </is>
      </c>
      <c r="H14575" t="inlineStr">
        <is>
          <t>北京市东城区朝阳门内大街130号2号楼1层</t>
        </is>
      </c>
      <c r="I14575" t="inlineStr">
        <is>
          <t>39.924137</t>
        </is>
      </c>
      <c r="J14575" t="inlineStr">
        <is>
          <t>116.428366</t>
        </is>
      </c>
      <c r="K14575" t="inlineStr">
        <is>
          <t>[{"sub_cat":"披萨意面","parent_cat":"异国料理"},{"sub_cat":"披萨意面","parent_cat":"美食"},{"sub_cat":"简餐","parent_cat":"快餐便当"},{"sub_cat":"简餐","parent_cat":"美食"}]</t>
        </is>
      </c>
      <c r="L14575" t="inlineStr">
        <is>
          <t>否</t>
        </is>
      </c>
      <c r="M14575" t="inlineStr">
        <is>
          <t>是</t>
        </is>
      </c>
      <c r="N14575" t="inlineStr">
        <is>
          <t>4009208809</t>
        </is>
      </c>
      <c r="O14575" t="inlineStr">
        <is>
          <t>["10:00/22:00"]</t>
        </is>
      </c>
      <c r="P14575" t="inlineStr">
        <is>
          <t>2038</t>
        </is>
      </c>
      <c r="Q14575" t="inlineStr">
        <is>
          <t>https://www.ele.me/shop/E11980185737711212751</t>
        </is>
      </c>
      <c r="R14575" t="inlineStr">
        <is>
          <t>4.9</t>
        </is>
      </c>
      <c r="S14575" t="inlineStr">
        <is>
          <t/>
        </is>
      </c>
      <c r="T14575" t="inlineStr">
        <is>
          <t/>
        </is>
      </c>
      <c r="U14575" t="inlineStr">
        <is>
          <t>696</t>
        </is>
      </c>
      <c r="V14575" t="inlineStr">
        <is>
          <t>[{"pid":"21531682874","desc":"满110减50","name":"超品日活动","type":"减"},{"pid":"2109031683","desc":"特价商品1元起","name":"新用户1元吃","type":"特"},{"pid":"2092669843","desc":"新用户下单立减17元","name":"新用户立减","type":"首"},{"pid":"1325950425","desc":"折扣商品5折起","name":"5折奥尔良烤鸡比萨","type":"折"}]</t>
        </is>
      </c>
      <c r="W14575" t="inlineStr">
        <is>
          <t>[]</t>
        </is>
      </c>
      <c r="X14575" t="inlineStr">
        <is>
          <t/>
        </is>
      </c>
      <c r="Y14575" t="inlineStr">
        <is>
          <t>40</t>
        </is>
      </c>
      <c r="Z14575" t="inlineStr">
        <is>
          <t>0</t>
        </is>
      </c>
      <c r="AA14575" t="inlineStr">
        <is>
          <t>5</t>
        </is>
      </c>
      <c r="AB14575" t="inlineStr">
        <is>
          <t>[{"sid":"4","desc":"该商家支持开发票，请在下单时填写好发票抬头","name":"开发票"}]</t>
        </is>
      </c>
    </row>
    <row r="14576">
      <c r="A14576" t="inlineStr">
        <is>
          <t>2019-03-29 19:47:26</t>
        </is>
      </c>
      <c r="B14576" t="inlineStr">
        <is>
          <t>https://www.ele.me/shop/E462824520262552794</t>
        </is>
      </c>
      <c r="C14576" t="inlineStr">
        <is>
          <t>E462824520262552794</t>
        </is>
      </c>
      <c r="D14576" t="inlineStr">
        <is>
          <t>小街栗子</t>
        </is>
      </c>
      <c r="E14576" t="inlineStr">
        <is>
          <t>https://fuss10.elemecdn.com/6/f9/be5ee071bb69d44cd18709df2593ejpeg.jpeg</t>
        </is>
      </c>
      <c r="F14576" t="inlineStr">
        <is>
          <t>北京市</t>
        </is>
      </c>
      <c r="G14576" t="inlineStr">
        <is>
          <t>北京市</t>
        </is>
      </c>
      <c r="H14576" t="inlineStr">
        <is>
          <t>北京市东城区朝内大街137号</t>
        </is>
      </c>
      <c r="I14576" t="inlineStr">
        <is>
          <t>39.924798</t>
        </is>
      </c>
      <c r="J14576" t="inlineStr">
        <is>
          <t>116.425998</t>
        </is>
      </c>
      <c r="K14576" t="inlineStr">
        <is>
          <t>[{"sub_cat":"地方小吃","parent_cat":"小吃夜宵"},{"sub_cat":"地方小吃","parent_cat":"美食"},{"sub_cat":"零食","parent_cat":"小吃夜宵"},{"sub_cat":"零食","parent_cat":"美食"}]</t>
        </is>
      </c>
      <c r="L14576" t="inlineStr">
        <is>
          <t>否</t>
        </is>
      </c>
      <c r="M14576" t="inlineStr">
        <is>
          <t>否</t>
        </is>
      </c>
      <c r="N14576" t="inlineStr">
        <is>
          <t>18911263313</t>
        </is>
      </c>
      <c r="O14576" t="inlineStr">
        <is>
          <t>["09:00/20:00"]</t>
        </is>
      </c>
      <c r="P14576" t="inlineStr">
        <is>
          <t>166</t>
        </is>
      </c>
      <c r="Q14576" t="inlineStr">
        <is>
          <t>https://www.ele.me/shop/E462824520262552794</t>
        </is>
      </c>
      <c r="R14576" t="inlineStr">
        <is>
          <t>4.7</t>
        </is>
      </c>
      <c r="S14576" t="inlineStr">
        <is>
          <t>4.8</t>
        </is>
      </c>
      <c r="T14576" t="inlineStr">
        <is>
          <t>4.7</t>
        </is>
      </c>
      <c r="U14576" t="inlineStr">
        <is>
          <t>38</t>
        </is>
      </c>
      <c r="V14576" t="inlineStr">
        <is>
          <t>[{"pid":"2013051819","desc":"特价商品11.99元起","name":"超值换购","type":"换"},{"pid":"21477451243","desc":"新用户下单立减26元","name":"北京26-16","type":"首"}]</t>
        </is>
      </c>
      <c r="W14576" t="inlineStr">
        <is>
          <t>[]</t>
        </is>
      </c>
      <c r="X14576" t="inlineStr">
        <is>
          <t>蜂鸟专送</t>
        </is>
      </c>
      <c r="Y14576" t="inlineStr">
        <is>
          <t>20</t>
        </is>
      </c>
      <c r="Z14576" t="inlineStr">
        <is>
          <t>20</t>
        </is>
      </c>
      <c r="AA14576" t="inlineStr">
        <is>
          <t>5</t>
        </is>
      </c>
      <c r="AB14576" t="inlineStr">
        <is>
          <t>[{"sid":"7","desc":"该商户食品安全已由国泰产险承担，食品安全有保障","name":"食安保"}]</t>
        </is>
      </c>
    </row>
    <row r="14577">
      <c r="A14577" t="inlineStr">
        <is>
          <t>2019-03-29 19:47:23</t>
        </is>
      </c>
      <c r="B14577" t="inlineStr">
        <is>
          <t>https://www.ele.me/shop/E6267724985165276291</t>
        </is>
      </c>
      <c r="C14577" t="inlineStr">
        <is>
          <t>E6267724985165276291</t>
        </is>
      </c>
      <c r="D14577" t="inlineStr">
        <is>
          <t>和合谷(霄云路店)</t>
        </is>
      </c>
      <c r="E14577" t="inlineStr">
        <is>
          <t>https://fuss10.elemecdn.com/a/59/2c59fec18103cf2e622361c4ba706png.png</t>
        </is>
      </c>
      <c r="F14577" t="inlineStr">
        <is>
          <t>北京市</t>
        </is>
      </c>
      <c r="G14577" t="inlineStr">
        <is>
          <t>北京市</t>
        </is>
      </c>
      <c r="H14577" t="inlineStr">
        <is>
          <t>北京市朝阳区霞光里15号楼1层107号</t>
        </is>
      </c>
      <c r="I14577" t="inlineStr">
        <is>
          <t>39.961004</t>
        </is>
      </c>
      <c r="J14577" t="inlineStr">
        <is>
          <t>116.464974</t>
        </is>
      </c>
      <c r="K14577" t="inlineStr">
        <is>
          <t>[{"sub_cat":"简餐","parent_cat":"快餐便当"},{"sub_cat":"简餐","parent_cat":"美食"},{"sub_cat":"地方小吃","parent_cat":"小吃夜宵"},{"sub_cat":"地方小吃","parent_cat":"美食"}]</t>
        </is>
      </c>
      <c r="L14577" t="inlineStr">
        <is>
          <t>否</t>
        </is>
      </c>
      <c r="M14577" t="inlineStr">
        <is>
          <t>是</t>
        </is>
      </c>
      <c r="N14577" t="inlineStr">
        <is>
          <t>01084463393</t>
        </is>
      </c>
      <c r="O14577" t="inlineStr">
        <is>
          <t>["07:00/22:00"]</t>
        </is>
      </c>
      <c r="P14577" t="inlineStr">
        <is>
          <t>1268</t>
        </is>
      </c>
      <c r="Q14577" t="inlineStr">
        <is>
          <t>https://www.ele.me/shop/E6267724985165276291</t>
        </is>
      </c>
      <c r="R14577" t="inlineStr">
        <is>
          <t>4.8</t>
        </is>
      </c>
      <c r="S14577" t="inlineStr">
        <is>
          <t/>
        </is>
      </c>
      <c r="T14577" t="inlineStr">
        <is>
          <t/>
        </is>
      </c>
      <c r="U14577" t="inlineStr">
        <is>
          <t>387</t>
        </is>
      </c>
      <c r="V14577" t="inlineStr">
        <is>
          <t>[{"pid":"21531899370","desc":"满20减5，满40减15","name":"和合谷","type":"减"},{"pid":"21525238779","desc":"折扣商品5折起","name":"周三半价日","type":"折"},{"pid":"2133037219","desc":"新用户下单立减25元","name":"华北ka直营城市25-17","type":"首"},{"pid":"2123334027","desc":"特价商品1元起","name":"新用户1元吃","type":"特"}]</t>
        </is>
      </c>
      <c r="W14577" t="inlineStr">
        <is>
          <t>[]</t>
        </is>
      </c>
      <c r="X14577" t="inlineStr">
        <is>
          <t>蜂鸟专送</t>
        </is>
      </c>
      <c r="Y14577" t="inlineStr">
        <is>
          <t>20</t>
        </is>
      </c>
      <c r="Z14577" t="inlineStr">
        <is>
          <t>20</t>
        </is>
      </c>
      <c r="AA14577" t="inlineStr">
        <is>
          <t>5</t>
        </is>
      </c>
      <c r="AB14577" t="inlineStr">
        <is>
          <t>[{"sid":"10","desc":"商家原因导致订单取消，赔付代金券","name":"拒单赔"},{"sid":"4","desc":"该商家支持开发票，请在下单时填写好发票抬头","name":"开发票"}]</t>
        </is>
      </c>
    </row>
    <row r="14578">
      <c r="A14578" t="inlineStr">
        <is>
          <t>2019-03-29 19:47:22</t>
        </is>
      </c>
      <c r="B14578" t="inlineStr">
        <is>
          <t>https://www.ele.me/shop/E17552644822297520527</t>
        </is>
      </c>
      <c r="C14578" t="inlineStr">
        <is>
          <t>E17552644822297520527</t>
        </is>
      </c>
      <c r="D14578" t="inlineStr">
        <is>
          <t>辉佐参鸡汤(朝阳大悦城店)</t>
        </is>
      </c>
      <c r="E14578" t="inlineStr">
        <is>
          <t>https://fuss10.elemecdn.com/d/14/3fd47a808835f254a7f27071160c8jpeg.jpeg</t>
        </is>
      </c>
      <c r="F14578" t="inlineStr">
        <is>
          <t>北京市</t>
        </is>
      </c>
      <c r="G14578" t="inlineStr">
        <is>
          <t>北京市</t>
        </is>
      </c>
      <c r="H14578" t="inlineStr">
        <is>
          <t>北京市朝阳区朝阳北路107号院58号楼商务中心105内106</t>
        </is>
      </c>
      <c r="I14578" t="inlineStr">
        <is>
          <t>39.924817</t>
        </is>
      </c>
      <c r="J14578" t="inlineStr">
        <is>
          <t>116.516408</t>
        </is>
      </c>
      <c r="K14578" t="inlineStr">
        <is>
          <t>[{"sub_cat":"日韩料理","parent_cat":"异国料理"},{"sub_cat":"日韩料理","parent_cat":"美食"},{"sub_cat":"简餐","parent_cat":"快餐便当"},{"sub_cat":"简餐","parent_cat":"美食"}]</t>
        </is>
      </c>
      <c r="L14578" t="inlineStr">
        <is>
          <t>否</t>
        </is>
      </c>
      <c r="M14578" t="inlineStr">
        <is>
          <t>否</t>
        </is>
      </c>
      <c r="N14578" t="inlineStr">
        <is>
          <t>010-56260888</t>
        </is>
      </c>
      <c r="O14578" t="inlineStr">
        <is>
          <t>["00:00/24:00"]</t>
        </is>
      </c>
      <c r="P14578" t="inlineStr">
        <is>
          <t>1299</t>
        </is>
      </c>
      <c r="Q14578" t="inlineStr">
        <is>
          <t>https://www.ele.me/shop/E17552644822297520527</t>
        </is>
      </c>
      <c r="R14578" t="inlineStr">
        <is>
          <t>4.8</t>
        </is>
      </c>
      <c r="S14578" t="inlineStr">
        <is>
          <t>4.9</t>
        </is>
      </c>
      <c r="T14578" t="inlineStr">
        <is>
          <t>4.8</t>
        </is>
      </c>
      <c r="U14578" t="inlineStr">
        <is>
          <t>153</t>
        </is>
      </c>
      <c r="V14578" t="inlineStr">
        <is>
          <t>[{"pid":"1895404513","desc":"满88减18，满159减28，满229减40，满300减50","name":"辉佐活动","type":"减"},{"pid":"21523734411","desc":"特价商品6元起","name":"超值换购","type":"换"}]</t>
        </is>
      </c>
      <c r="W14578" t="inlineStr">
        <is>
          <t>[]</t>
        </is>
      </c>
      <c r="X14578" t="inlineStr">
        <is>
          <t/>
        </is>
      </c>
      <c r="Y14578" t="inlineStr">
        <is>
          <t>38</t>
        </is>
      </c>
      <c r="Z14578" t="inlineStr">
        <is>
          <t>69</t>
        </is>
      </c>
      <c r="AA14578" t="inlineStr">
        <is>
          <t>8</t>
        </is>
      </c>
      <c r="AB14578" t="inlineStr">
        <is>
          <t>[{"sid":"7","desc":"该商户食品安全已由国泰产险承担，食品安全有保障","name":"食安保"},{"sid":"4","desc":"该商家支持开发票，请在下单时填写好发票抬头","name":"开发票"}]</t>
        </is>
      </c>
    </row>
    <row r="14579">
      <c r="A14579" t="inlineStr">
        <is>
          <t>2019-03-29 19:47:18</t>
        </is>
      </c>
      <c r="B14579" t="inlineStr">
        <is>
          <t>https://www.ele.me/shop/E5836356181606040323</t>
        </is>
      </c>
      <c r="C14579" t="inlineStr">
        <is>
          <t>E5836356181606040323</t>
        </is>
      </c>
      <c r="D14579" t="inlineStr">
        <is>
          <t>福祥林麻辣烫饺子快餐店</t>
        </is>
      </c>
      <c r="E14579" t="inlineStr">
        <is>
          <t>https://fuss10.elemecdn.com/a/f4/1c98b36c6d10d29b8bc1144e66a4ejpeg.jpeg</t>
        </is>
      </c>
      <c r="F14579" t="inlineStr">
        <is>
          <t>北京市</t>
        </is>
      </c>
      <c r="G14579" t="inlineStr">
        <is>
          <t>北京市</t>
        </is>
      </c>
      <c r="H14579" t="inlineStr">
        <is>
          <t>北京市朝阳区霞光里15号楼1层106</t>
        </is>
      </c>
      <c r="I14579" t="inlineStr">
        <is>
          <t>39.959973</t>
        </is>
      </c>
      <c r="J14579" t="inlineStr">
        <is>
          <t>116.465055</t>
        </is>
      </c>
      <c r="K14579" t="inlineStr">
        <is>
          <t>[{"sub_cat":"盖浇饭","parent_cat":"快餐便当"},{"sub_cat":"盖浇饭","parent_cat":"美食"},{"sub_cat":"饺子馄饨","parent_cat":"快餐便当"},{"sub_cat":"饺子馄饨","parent_cat":"美食"}]</t>
        </is>
      </c>
      <c r="L14579" t="inlineStr">
        <is>
          <t>否</t>
        </is>
      </c>
      <c r="M14579" t="inlineStr">
        <is>
          <t>否</t>
        </is>
      </c>
      <c r="N14579" t="inlineStr">
        <is>
          <t>15811309407</t>
        </is>
      </c>
      <c r="O14579" t="inlineStr">
        <is>
          <t>["08:00/21:00"]</t>
        </is>
      </c>
      <c r="P14579" t="inlineStr">
        <is>
          <t>62</t>
        </is>
      </c>
      <c r="Q14579" t="inlineStr">
        <is>
          <t>https://www.ele.me/shop/E5836356181606040323</t>
        </is>
      </c>
      <c r="R14579" t="inlineStr">
        <is>
          <t>4.3</t>
        </is>
      </c>
      <c r="S14579" t="inlineStr">
        <is>
          <t>4.1</t>
        </is>
      </c>
      <c r="T14579" t="inlineStr">
        <is>
          <t>4.2</t>
        </is>
      </c>
      <c r="U14579" t="inlineStr">
        <is>
          <t>4</t>
        </is>
      </c>
      <c r="V14579" t="inlineStr">
        <is>
          <t>[{"pid":"2110617435","desc":"满30减4，满40减5，满50减6，满60减7，满70减8","name":"自营销复杂满减活动","type":"减"},{"pid":"1727882497","desc":"特价商品5元起","name":"超值换购","type":"换"}]</t>
        </is>
      </c>
      <c r="W14579" t="inlineStr">
        <is>
          <t>[]</t>
        </is>
      </c>
      <c r="X14579" t="inlineStr">
        <is>
          <t/>
        </is>
      </c>
      <c r="Y14579" t="inlineStr">
        <is>
          <t>28</t>
        </is>
      </c>
      <c r="Z14579" t="inlineStr">
        <is>
          <t>20</t>
        </is>
      </c>
      <c r="AA14579" t="inlineStr">
        <is>
          <t>3</t>
        </is>
      </c>
      <c r="AB14579" t="inlineStr">
        <is>
          <t>[{"sid":"10","desc":"商家原因导致订单取消，赔付代金券","name":"拒单赔"},{"sid":"7","desc":"该商户食品安全已由国泰产险承担，食品安全有保障","name":"食安保"}]</t>
        </is>
      </c>
    </row>
    <row r="14580">
      <c r="A14580" t="inlineStr">
        <is>
          <t>2019-03-29 19:47:05</t>
        </is>
      </c>
      <c r="B14580" t="inlineStr">
        <is>
          <t>https://www.ele.me/shop/E10008922941896148748</t>
        </is>
      </c>
      <c r="C14580" t="inlineStr">
        <is>
          <t>E10008922941896148748</t>
        </is>
      </c>
      <c r="D14580" t="inlineStr">
        <is>
          <t>福瑞家(第7号档口食尚美食城店)</t>
        </is>
      </c>
      <c r="E14580" t="inlineStr">
        <is>
          <t>https://fuss10.elemecdn.com/4/cb/7ec7c6ee23c97db61a4fc2faed16djpeg.jpeg</t>
        </is>
      </c>
      <c r="F14580" t="inlineStr">
        <is>
          <t>北京市</t>
        </is>
      </c>
      <c r="G14580" t="inlineStr">
        <is>
          <t>北京市</t>
        </is>
      </c>
      <c r="H14580" t="inlineStr">
        <is>
          <t>北京市东城区朝阳门内大街2号A座A-105</t>
        </is>
      </c>
      <c r="I14580" t="inlineStr">
        <is>
          <t>39.922622</t>
        </is>
      </c>
      <c r="J14580" t="inlineStr">
        <is>
          <t>116.430919</t>
        </is>
      </c>
      <c r="K14580" t="inlineStr">
        <is>
          <t>[{"sub_cat":"简餐","parent_cat":"快餐便当"},{"sub_cat":"简餐","parent_cat":"美食"},{"sub_cat":"其他菜系","parent_cat":"特色菜系"},{"sub_cat":"其他菜系","parent_cat":"美食"}]</t>
        </is>
      </c>
      <c r="L14580" t="inlineStr">
        <is>
          <t>否</t>
        </is>
      </c>
      <c r="M14580" t="inlineStr">
        <is>
          <t>否</t>
        </is>
      </c>
      <c r="N14580" t="inlineStr">
        <is>
          <t>17611055230</t>
        </is>
      </c>
      <c r="O14580" t="inlineStr">
        <is>
          <t>["09:35/22:00"]</t>
        </is>
      </c>
      <c r="P14580" t="inlineStr">
        <is>
          <t>3197</t>
        </is>
      </c>
      <c r="Q14580" t="inlineStr">
        <is>
          <t>https://www.ele.me/shop/E10008922941896148748</t>
        </is>
      </c>
      <c r="R14580" t="inlineStr">
        <is>
          <t>4.7</t>
        </is>
      </c>
      <c r="S14580" t="inlineStr">
        <is>
          <t/>
        </is>
      </c>
      <c r="T14580" t="inlineStr">
        <is>
          <t/>
        </is>
      </c>
      <c r="U14580" t="inlineStr">
        <is>
          <t>1491</t>
        </is>
      </c>
      <c r="V14580" t="inlineStr">
        <is>
          <t>[{"pid":"2132071059","desc":"满25减20，满60减22，满120减30","name":"自营销复杂满减活动","type":"减"},{"pid":"21519259443","desc":"折扣商品5折起","name":"超会特价5折起","type":"折"},{"pid":"21520601939","desc":"特价商品1.3元起","name":"单品定价","type":"特"}]</t>
        </is>
      </c>
      <c r="W14580" t="inlineStr">
        <is>
          <t>[]</t>
        </is>
      </c>
      <c r="X14580" t="inlineStr">
        <is>
          <t>蜂鸟专送</t>
        </is>
      </c>
      <c r="Y14580" t="inlineStr">
        <is>
          <t>20</t>
        </is>
      </c>
      <c r="Z14580" t="inlineStr">
        <is>
          <t>15</t>
        </is>
      </c>
      <c r="AA14580" t="inlineStr">
        <is>
          <t>1.6</t>
        </is>
      </c>
      <c r="AB14580" t="inlineStr">
        <is>
          <t>[{"sid":"10","desc":"商家原因导致订单取消，赔付代金券","name":"拒单赔"},{"sid":"7","desc":"该商户食品安全已由国泰产险承担，食品安全有保障","name":"食安保"},{"sid":"4","desc":"该商家支持开发票，请在下单时填写好发票抬头","name":"开发票"}]</t>
        </is>
      </c>
    </row>
    <row r="14581">
      <c r="A14581" t="inlineStr">
        <is>
          <t>2019-03-29 19:47:04</t>
        </is>
      </c>
      <c r="B14581" t="inlineStr">
        <is>
          <t>https://www.ele.me/shop/E15909729975213819083</t>
        </is>
      </c>
      <c r="C14581" t="inlineStr">
        <is>
          <t>E15909729975213819083</t>
        </is>
      </c>
      <c r="D14581" t="inlineStr">
        <is>
          <t>东四民芳（朝内大街店）</t>
        </is>
      </c>
      <c r="E14581" t="inlineStr">
        <is>
          <t>https://fuss10.elemecdn.com/d/83/a09af6ce993da050526b48a4131aapng.png</t>
        </is>
      </c>
      <c r="F14581" t="inlineStr">
        <is>
          <t>北京市</t>
        </is>
      </c>
      <c r="G14581" t="inlineStr">
        <is>
          <t>北京市</t>
        </is>
      </c>
      <c r="H14581" t="inlineStr">
        <is>
          <t>北京市东城区朝阳门内大街79号</t>
        </is>
      </c>
      <c r="I14581" t="inlineStr">
        <is>
          <t>39.924734</t>
        </is>
      </c>
      <c r="J14581" t="inlineStr">
        <is>
          <t>116.429986</t>
        </is>
      </c>
      <c r="K14581" t="inlineStr">
        <is>
          <t>[{"sub_cat":"其他菜系","parent_cat":"特色菜系"},{"sub_cat":"其他菜系","parent_cat":"美食"}]</t>
        </is>
      </c>
      <c r="L14581" t="inlineStr">
        <is>
          <t>否</t>
        </is>
      </c>
      <c r="M14581" t="inlineStr">
        <is>
          <t>否</t>
        </is>
      </c>
      <c r="N14581" t="inlineStr">
        <is>
          <t>13911801952</t>
        </is>
      </c>
      <c r="O14581" t="inlineStr">
        <is>
          <t>["10:00/22:00"]</t>
        </is>
      </c>
      <c r="P14581" t="inlineStr">
        <is>
          <t>536</t>
        </is>
      </c>
      <c r="Q14581" t="inlineStr">
        <is>
          <t>https://www.ele.me/shop/E15909729975213819083</t>
        </is>
      </c>
      <c r="R14581" t="inlineStr">
        <is>
          <t>4.9</t>
        </is>
      </c>
      <c r="S14581" t="inlineStr">
        <is>
          <t>4.9</t>
        </is>
      </c>
      <c r="T14581" t="inlineStr">
        <is>
          <t>4.9</t>
        </is>
      </c>
      <c r="U14581" t="inlineStr">
        <is>
          <t>157</t>
        </is>
      </c>
      <c r="V14581" t="inlineStr">
        <is>
          <t>[{"pid":"2087987299","desc":"新用户下单立减17元","name":"新用户立减(不与其他活动共享)","type":"首"}]</t>
        </is>
      </c>
      <c r="W14581" t="inlineStr">
        <is>
          <t>[]</t>
        </is>
      </c>
      <c r="X14581" t="inlineStr">
        <is>
          <t>蜂鸟专送</t>
        </is>
      </c>
      <c r="Y14581" t="inlineStr">
        <is>
          <t>22</t>
        </is>
      </c>
      <c r="Z14581" t="inlineStr">
        <is>
          <t>20</t>
        </is>
      </c>
      <c r="AA14581" t="inlineStr">
        <is>
          <t>5</t>
        </is>
      </c>
      <c r="AB14581" t="inlineStr">
        <is>
          <t>[{"sid":"4","desc":"该商家支持开发票，请在下单时填写好发票抬头","name":"开发票"}]</t>
        </is>
      </c>
    </row>
    <row r="14582">
      <c r="A14582" t="inlineStr">
        <is>
          <t>2019-03-29 19:47:03</t>
        </is>
      </c>
      <c r="B14582" t="inlineStr">
        <is>
          <t>https://www.ele.me/shop/E1205640668455523158</t>
        </is>
      </c>
      <c r="C14582" t="inlineStr">
        <is>
          <t>E1205640668455523158</t>
        </is>
      </c>
      <c r="D14582" t="inlineStr">
        <is>
          <t>多点便利（朝内大街店）</t>
        </is>
      </c>
      <c r="E14582" t="inlineStr">
        <is>
          <t>https://fuss10.elemecdn.com/b/c7/f66e3e9f8c89fcdfda75739e645efjpeg.jpeg</t>
        </is>
      </c>
      <c r="F14582" t="inlineStr">
        <is>
          <t>北京市</t>
        </is>
      </c>
      <c r="G14582" t="inlineStr">
        <is>
          <t>北京市</t>
        </is>
      </c>
      <c r="H14582" t="inlineStr">
        <is>
          <t>北京市东城区朝阳门内大街8号1层101</t>
        </is>
      </c>
      <c r="I14582" t="inlineStr">
        <is>
          <t>39.923897</t>
        </is>
      </c>
      <c r="J14582" t="inlineStr">
        <is>
          <t>116.430023</t>
        </is>
      </c>
      <c r="K14582" t="inlineStr">
        <is>
          <t>[{"sub_cat":"便利店","parent_cat":"商店超市"}]</t>
        </is>
      </c>
      <c r="L14582" t="inlineStr">
        <is>
          <t>是</t>
        </is>
      </c>
      <c r="M14582" t="inlineStr">
        <is>
          <t>否</t>
        </is>
      </c>
      <c r="N14582" t="inlineStr">
        <is>
          <t>010-86364439</t>
        </is>
      </c>
      <c r="O14582" t="inlineStr">
        <is>
          <t>["00:00/05:55","06:00/23:55"]</t>
        </is>
      </c>
      <c r="P14582" t="inlineStr">
        <is>
          <t>4</t>
        </is>
      </c>
      <c r="Q14582" t="inlineStr">
        <is>
          <t>https://www.ele.me/shop/E1205640668455523158</t>
        </is>
      </c>
      <c r="R14582" t="inlineStr">
        <is>
          <t>0</t>
        </is>
      </c>
      <c r="S14582" t="inlineStr">
        <is>
          <t/>
        </is>
      </c>
      <c r="T14582" t="inlineStr">
        <is>
          <t/>
        </is>
      </c>
      <c r="U14582" t="inlineStr">
        <is>
          <t>0</t>
        </is>
      </c>
      <c r="V14582" t="inlineStr">
        <is>
          <t>[{"pid":"1000000000262562","desc":"满49减12","name":"全店满减","type":"减"},{"pid":"1000000000233588","desc":"立减商品最高优惠35.2元","name":"酒水乳饮7折起","type":"折"}]</t>
        </is>
      </c>
      <c r="W14582" t="inlineStr">
        <is>
          <t>[]</t>
        </is>
      </c>
      <c r="X14582" t="inlineStr">
        <is>
          <t>蜂鸟专送</t>
        </is>
      </c>
      <c r="Y14582" t="inlineStr">
        <is>
          <t>20</t>
        </is>
      </c>
      <c r="Z14582" t="inlineStr">
        <is>
          <t>20</t>
        </is>
      </c>
      <c r="AA14582" t="inlineStr">
        <is>
          <t>5</t>
        </is>
      </c>
      <c r="AB14582" t="inlineStr">
        <is>
          <t>[]</t>
        </is>
      </c>
    </row>
    <row r="14583">
      <c r="A14583" t="inlineStr">
        <is>
          <t>2019-03-29 19:47:02</t>
        </is>
      </c>
      <c r="B14583" t="inlineStr">
        <is>
          <t>https://www.ele.me/shop/E9349760556351729853</t>
        </is>
      </c>
      <c r="C14583" t="inlineStr">
        <is>
          <t>E9349760556351729853</t>
        </is>
      </c>
      <c r="D14583" t="inlineStr">
        <is>
          <t>鑫泰源粥饼家常菜（东四店）</t>
        </is>
      </c>
      <c r="E14583" t="inlineStr">
        <is>
          <t>https://fuss10.elemecdn.com/6/9f/784e1e2c3a1676359732b6865dbdapng.png</t>
        </is>
      </c>
      <c r="F14583" t="inlineStr">
        <is>
          <t>北京市</t>
        </is>
      </c>
      <c r="G14583" t="inlineStr">
        <is>
          <t>北京市</t>
        </is>
      </c>
      <c r="H14583" t="inlineStr">
        <is>
          <t>北京市东城区朝阳门内大街133号</t>
        </is>
      </c>
      <c r="I14583" t="inlineStr">
        <is>
          <t>39.924687</t>
        </is>
      </c>
      <c r="J14583" t="inlineStr">
        <is>
          <t>116.4256</t>
        </is>
      </c>
      <c r="K14583" t="inlineStr">
        <is>
          <t>[{"sub_cat":"盖浇饭","parent_cat":"快餐便当"},{"sub_cat":"盖浇饭","parent_cat":"美食"},{"sub_cat":"包子粥店","parent_cat":"快餐便当"},{"sub_cat":"包子粥店","parent_cat":"美食"}]</t>
        </is>
      </c>
      <c r="L14583" t="inlineStr">
        <is>
          <t>否</t>
        </is>
      </c>
      <c r="M14583" t="inlineStr">
        <is>
          <t>否</t>
        </is>
      </c>
      <c r="N14583" t="inlineStr">
        <is>
          <t>13240483960</t>
        </is>
      </c>
      <c r="O14583" t="inlineStr">
        <is>
          <t>["06:00/23:00"]</t>
        </is>
      </c>
      <c r="P14583" t="inlineStr">
        <is>
          <t>77</t>
        </is>
      </c>
      <c r="Q14583" t="inlineStr">
        <is>
          <t>https://www.ele.me/shop/E9349760556351729853</t>
        </is>
      </c>
      <c r="R14583" t="inlineStr">
        <is>
          <t>4.4</t>
        </is>
      </c>
      <c r="S14583" t="inlineStr">
        <is>
          <t>4.3</t>
        </is>
      </c>
      <c r="T14583" t="inlineStr">
        <is>
          <t>4.3</t>
        </is>
      </c>
      <c r="U14583" t="inlineStr">
        <is>
          <t>25</t>
        </is>
      </c>
      <c r="V14583" t="inlineStr">
        <is>
          <t>[{"pid":"2030774403","desc":"满30减10，满60减25，满120减45","name":"自营销复杂满减活动","type":"减"},{"pid":"21519041139","desc":"折扣商品5折起","name":"超会特价5折起","type":"折"},{"pid":"21500117267","desc":"特价商品6元起","name":"超值换购","type":"换"}]</t>
        </is>
      </c>
      <c r="W14583" t="inlineStr">
        <is>
          <t>[]</t>
        </is>
      </c>
      <c r="X14583" t="inlineStr">
        <is>
          <t>蜂鸟专送</t>
        </is>
      </c>
      <c r="Y14583" t="inlineStr">
        <is>
          <t>20</t>
        </is>
      </c>
      <c r="Z14583" t="inlineStr">
        <is>
          <t>20</t>
        </is>
      </c>
      <c r="AA14583" t="inlineStr">
        <is>
          <t>5</t>
        </is>
      </c>
      <c r="AB14583" t="inlineStr">
        <is>
          <t>[{"sid":"7","desc":"该商户食品安全已由国泰产险承担，食品安全有保障","name":"食安保"}]</t>
        </is>
      </c>
    </row>
    <row r="14584">
      <c r="A14584" t="inlineStr">
        <is>
          <t>2019-03-29 19:47:02</t>
        </is>
      </c>
      <c r="B14584" t="inlineStr">
        <is>
          <t>https://www.ele.me/shop/E4860194433392422526</t>
        </is>
      </c>
      <c r="C14584" t="inlineStr">
        <is>
          <t>E4860194433392422526</t>
        </is>
      </c>
      <c r="D14584" t="inlineStr">
        <is>
          <t>伊帆鲜花店（朝内大店）</t>
        </is>
      </c>
      <c r="E14584" t="inlineStr">
        <is>
          <t>https://fuss10.elemecdn.com/a/99/909a12e7dbda3bffc806dab9d9fffjpeg.jpeg</t>
        </is>
      </c>
      <c r="F14584" t="inlineStr">
        <is>
          <t>北京市</t>
        </is>
      </c>
      <c r="G14584" t="inlineStr">
        <is>
          <t>北京市</t>
        </is>
      </c>
      <c r="H14584" t="inlineStr">
        <is>
          <t>北京市东城区朝内大街221号</t>
        </is>
      </c>
      <c r="I14584" t="inlineStr">
        <is>
          <t>39.924892</t>
        </is>
      </c>
      <c r="J14584" t="inlineStr">
        <is>
          <t>116.429413</t>
        </is>
      </c>
      <c r="K14584" t="inlineStr">
        <is>
          <t>[{"sub_cat":"鲜花","parent_cat":"鲜花绿植"}]</t>
        </is>
      </c>
      <c r="L14584" t="inlineStr">
        <is>
          <t>否</t>
        </is>
      </c>
      <c r="M14584" t="inlineStr">
        <is>
          <t>否</t>
        </is>
      </c>
      <c r="N14584" t="inlineStr">
        <is>
          <t>15990153254</t>
        </is>
      </c>
      <c r="O14584" t="inlineStr">
        <is>
          <t>["00:00/23:55"]</t>
        </is>
      </c>
      <c r="P14584" t="inlineStr">
        <is>
          <t>0</t>
        </is>
      </c>
      <c r="Q14584" t="inlineStr">
        <is>
          <t>https://www.ele.me/shop/E4860194433392422526</t>
        </is>
      </c>
      <c r="R14584" t="inlineStr">
        <is>
          <t>0</t>
        </is>
      </c>
      <c r="S14584" t="inlineStr">
        <is>
          <t/>
        </is>
      </c>
      <c r="T14584" t="inlineStr">
        <is>
          <t/>
        </is>
      </c>
      <c r="U14584" t="inlineStr">
        <is>
          <t>0</t>
        </is>
      </c>
      <c r="V14584" t="inlineStr">
        <is>
          <t>[{"pid":"1000000000150317","desc":"满100减50，满200减100，满500减200","name":"全店满减","type":"减"},{"pid":"6000138845","desc":"折扣商品4折起","name":"(不与其它活动同享)4","type":"折"}]</t>
        </is>
      </c>
      <c r="W14584" t="inlineStr">
        <is>
          <t>[]</t>
        </is>
      </c>
      <c r="X14584" t="inlineStr">
        <is>
          <t/>
        </is>
      </c>
      <c r="Y14584" t="inlineStr">
        <is>
          <t>39</t>
        </is>
      </c>
      <c r="Z14584" t="inlineStr">
        <is>
          <t>20</t>
        </is>
      </c>
      <c r="AA14584" t="inlineStr">
        <is>
          <t>5</t>
        </is>
      </c>
      <c r="AB14584" t="inlineStr">
        <is>
          <t>[{"sid":"4","desc":"该商家支持开发票，请在下单时填写好发票抬头","name":"开发票"}]</t>
        </is>
      </c>
    </row>
    <row r="14585">
      <c r="A14585" t="inlineStr">
        <is>
          <t>2019-03-29 19:47:00</t>
        </is>
      </c>
      <c r="B14585" t="inlineStr">
        <is>
          <t>https://www.ele.me/shop/E3380579167431780418</t>
        </is>
      </c>
      <c r="C14585" t="inlineStr">
        <is>
          <t>E3380579167431780418</t>
        </is>
      </c>
      <c r="D14585" t="inlineStr">
        <is>
          <t>北京稻香村(朝阳门店)</t>
        </is>
      </c>
      <c r="E14585" t="inlineStr">
        <is>
          <t>https://fuss10.elemecdn.com/5/61/0f2c2205173ab808ba8c877894064jpeg.jpeg</t>
        </is>
      </c>
      <c r="F14585" t="inlineStr">
        <is>
          <t>北京市</t>
        </is>
      </c>
      <c r="G14585" t="inlineStr">
        <is>
          <t>北京市</t>
        </is>
      </c>
      <c r="H14585" t="inlineStr">
        <is>
          <t>北京市东城区朝阳门内大街8号-1层-1017</t>
        </is>
      </c>
      <c r="I14585" t="inlineStr">
        <is>
          <t>39.924273</t>
        </is>
      </c>
      <c r="J14585" t="inlineStr">
        <is>
          <t>116.431277</t>
        </is>
      </c>
      <c r="K14585" t="inlineStr">
        <is>
          <t>[{"sub_cat":"地方小吃","parent_cat":"小吃夜宵"},{"sub_cat":"地方小吃","parent_cat":"美食"},{"sub_cat":"零食","parent_cat":"小吃夜宵"},{"sub_cat":"零食","parent_cat":"美食"}]</t>
        </is>
      </c>
      <c r="L14585" t="inlineStr">
        <is>
          <t>否</t>
        </is>
      </c>
      <c r="M14585" t="inlineStr">
        <is>
          <t>否</t>
        </is>
      </c>
      <c r="N14585" t="inlineStr">
        <is>
          <t>18611073463</t>
        </is>
      </c>
      <c r="O14585" t="inlineStr">
        <is>
          <t>["08:10/20:20"]</t>
        </is>
      </c>
      <c r="P14585" t="inlineStr">
        <is>
          <t>368</t>
        </is>
      </c>
      <c r="Q14585" t="inlineStr">
        <is>
          <t>https://www.ele.me/shop/E3380579167431780418</t>
        </is>
      </c>
      <c r="R14585" t="inlineStr">
        <is>
          <t>4.9</t>
        </is>
      </c>
      <c r="S14585" t="inlineStr">
        <is>
          <t>4.9</t>
        </is>
      </c>
      <c r="T14585" t="inlineStr">
        <is>
          <t>4.9</t>
        </is>
      </c>
      <c r="U14585" t="inlineStr">
        <is>
          <t>285</t>
        </is>
      </c>
      <c r="V14585" t="inlineStr">
        <is>
          <t>[{"pid":"21499756699","desc":"满39减5，满69减10，满99减20，满159减30，满199减40","name":"自营销复杂满减活动","type":"减"},{"pid":"2058165331","desc":"折扣商品8折起","name":"单品折扣","type":"折"},{"pid":"21477450683","desc":"新用户下单立减26元","name":"北京26-16","type":"首"},{"pid":"808062610","desc":"本店新用户立减2元","name":"门店新客立减","type":"新"}]</t>
        </is>
      </c>
      <c r="W14585" t="inlineStr">
        <is>
          <t>[]</t>
        </is>
      </c>
      <c r="X14585" t="inlineStr">
        <is>
          <t/>
        </is>
      </c>
      <c r="Y14585" t="inlineStr">
        <is>
          <t>31</t>
        </is>
      </c>
      <c r="Z14585" t="inlineStr">
        <is>
          <t>30</t>
        </is>
      </c>
      <c r="AA14585" t="inlineStr">
        <is>
          <t>5</t>
        </is>
      </c>
      <c r="AB14585" t="inlineStr">
        <is>
          <t>[{"sid":"10","desc":"商家原因导致订单取消，赔付代金券","name":"拒单赔"},{"sid":"7","desc":"该商户食品安全已由国泰产险承担，食品安全有保障","name":"食安保"}]</t>
        </is>
      </c>
    </row>
    <row r="14586">
      <c r="A14586" t="inlineStr">
        <is>
          <t>2019-03-29 19:47:00</t>
        </is>
      </c>
      <c r="B14586" t="inlineStr">
        <is>
          <t>https://www.ele.me/shop/E10159328486693775909</t>
        </is>
      </c>
      <c r="C14586" t="inlineStr">
        <is>
          <t>E10159328486693775909</t>
        </is>
      </c>
      <c r="D14586" t="inlineStr">
        <is>
          <t>潮舍</t>
        </is>
      </c>
      <c r="E14586" t="inlineStr">
        <is>
          <t>https://fuss10.elemecdn.com/7/9b/a409f60e0eae45b328f8777521d9fjpeg.jpeg</t>
        </is>
      </c>
      <c r="F14586" t="inlineStr">
        <is>
          <t>北京市</t>
        </is>
      </c>
      <c r="G14586" t="inlineStr">
        <is>
          <t>北京市</t>
        </is>
      </c>
      <c r="H14586" t="inlineStr">
        <is>
          <t>**</t>
        </is>
      </c>
      <c r="I14586" t="inlineStr">
        <is>
          <t>39.918786</t>
        </is>
      </c>
      <c r="J14586" t="inlineStr">
        <is>
          <t>116.459273</t>
        </is>
      </c>
      <c r="K14586" t="inlineStr">
        <is>
          <t>[{"sub_cat":"简餐","parent_cat":"快餐便当"},{"sub_cat":"简餐","parent_cat":"美食"}]</t>
        </is>
      </c>
      <c r="L14586" t="inlineStr">
        <is>
          <t>否</t>
        </is>
      </c>
      <c r="M14586" t="inlineStr">
        <is>
          <t>否</t>
        </is>
      </c>
      <c r="N14586" t="inlineStr">
        <is>
          <t>010-85878909</t>
        </is>
      </c>
      <c r="O14586" t="inlineStr">
        <is>
          <t>["11:00/14:00","17:30/21:00"]</t>
        </is>
      </c>
      <c r="P14586" t="inlineStr">
        <is>
          <t>48</t>
        </is>
      </c>
      <c r="Q14586" t="inlineStr">
        <is>
          <t>https://www.ele.me/shop/E10159328486693775909</t>
        </is>
      </c>
      <c r="R14586" t="inlineStr">
        <is>
          <t>5</t>
        </is>
      </c>
      <c r="S14586" t="inlineStr">
        <is>
          <t/>
        </is>
      </c>
      <c r="T14586" t="inlineStr">
        <is>
          <t/>
        </is>
      </c>
      <c r="U14586" t="inlineStr">
        <is>
          <t>2</t>
        </is>
      </c>
      <c r="V14586" t="inlineStr">
        <is>
          <t>[{"pid":"2081221515","desc":"新用户下单立减17元","name":"新用户立减(不与其他活动共享)","type":"首"},{"pid":"2016408027","desc":"满100减6","name":"自营销复杂满减活动","type":"减"},{"pid":"2016403339","desc":"特价商品5元起","name":"单品定价","type":"特"}]</t>
        </is>
      </c>
      <c r="W14586" t="inlineStr">
        <is>
          <t>[]</t>
        </is>
      </c>
      <c r="X14586" t="inlineStr">
        <is>
          <t>蜂鸟专送</t>
        </is>
      </c>
      <c r="Y14586" t="inlineStr">
        <is>
          <t>22</t>
        </is>
      </c>
      <c r="Z14586" t="inlineStr">
        <is>
          <t>20</t>
        </is>
      </c>
      <c r="AA14586" t="inlineStr">
        <is>
          <t>5</t>
        </is>
      </c>
      <c r="AB14586" t="inlineStr">
        <is>
          <t>[{"sid":"4","desc":"该商家支持开发票，请在下单时填写好发票抬头","name":"开发票"}]</t>
        </is>
      </c>
    </row>
    <row r="14587">
      <c r="A14587" t="inlineStr">
        <is>
          <t>2019-03-29 19:46:58</t>
        </is>
      </c>
      <c r="B14587" t="inlineStr">
        <is>
          <t>https://www.ele.me/shop/E15792371797479212252</t>
        </is>
      </c>
      <c r="C14587" t="inlineStr">
        <is>
          <t>E15792371797479212252</t>
        </is>
      </c>
      <c r="D14587" t="inlineStr">
        <is>
          <t>西少爷肉夹馍(财富中心店)</t>
        </is>
      </c>
      <c r="E14587" t="inlineStr">
        <is>
          <t>https://fuss10.elemecdn.com/2/20/241960ec06c1d068e62e34023cedbpng.png</t>
        </is>
      </c>
      <c r="F14587" t="inlineStr">
        <is>
          <t>北京市</t>
        </is>
      </c>
      <c r="G14587" t="inlineStr">
        <is>
          <t>北京市</t>
        </is>
      </c>
      <c r="H14587" t="inlineStr">
        <is>
          <t>北京市朝阳区东三环中路5号楼地下一层B116号</t>
        </is>
      </c>
      <c r="I14587" t="inlineStr">
        <is>
          <t>39.917876</t>
        </is>
      </c>
      <c r="J14587" t="inlineStr">
        <is>
          <t>116.460537</t>
        </is>
      </c>
      <c r="K14587" t="inlineStr">
        <is>
          <t>[{"sub_cat":"简餐","parent_cat":"快餐便当"},{"sub_cat":"简餐","parent_cat":"美食"},{"sub_cat":"地方小吃","parent_cat":"小吃夜宵"},{"sub_cat":"地方小吃","parent_cat":"美食"}]</t>
        </is>
      </c>
      <c r="L14587" t="inlineStr">
        <is>
          <t>否</t>
        </is>
      </c>
      <c r="M14587" t="inlineStr">
        <is>
          <t>是</t>
        </is>
      </c>
      <c r="N14587" t="inlineStr">
        <is>
          <t>010-59426662</t>
        </is>
      </c>
      <c r="O14587" t="inlineStr">
        <is>
          <t>["08:00/21:00"]</t>
        </is>
      </c>
      <c r="P14587" t="inlineStr">
        <is>
          <t>1436</t>
        </is>
      </c>
      <c r="Q14587" t="inlineStr">
        <is>
          <t>https://www.ele.me/shop/E15792371797479212252</t>
        </is>
      </c>
      <c r="R14587" t="inlineStr">
        <is>
          <t>4.7</t>
        </is>
      </c>
      <c r="S14587" t="inlineStr">
        <is>
          <t>4.8</t>
        </is>
      </c>
      <c r="T14587" t="inlineStr">
        <is>
          <t>4.8</t>
        </is>
      </c>
      <c r="U14587" t="inlineStr">
        <is>
          <t>357</t>
        </is>
      </c>
      <c r="V14587" t="inlineStr">
        <is>
          <t>[{"pid":"2087878403","desc":"新用户下单立减17元","name":"新用户立减(不与其他活动共享)","type":"首"},{"pid":"21529507594","desc":"满35减4，满50减8，满65减16","name":"西少爷","type":"减"}]</t>
        </is>
      </c>
      <c r="W14587" t="inlineStr">
        <is>
          <t>[]</t>
        </is>
      </c>
      <c r="X14587" t="inlineStr">
        <is>
          <t>蜂鸟专送</t>
        </is>
      </c>
      <c r="Y14587" t="inlineStr">
        <is>
          <t>20</t>
        </is>
      </c>
      <c r="Z14587" t="inlineStr">
        <is>
          <t>20</t>
        </is>
      </c>
      <c r="AA14587" t="inlineStr">
        <is>
          <t>5</t>
        </is>
      </c>
      <c r="AB14587" t="inlineStr">
        <is>
          <t>[{"sid":"4","desc":"该商家支持开发票，请在下单时填写好发票抬头","name":"开发票"}]</t>
        </is>
      </c>
    </row>
    <row r="14588">
      <c r="A14588" t="inlineStr">
        <is>
          <t>2019-03-29 19:46:55</t>
        </is>
      </c>
      <c r="B14588" t="inlineStr">
        <is>
          <t>https://www.ele.me/shop/E11795793491407225801</t>
        </is>
      </c>
      <c r="C14588" t="inlineStr">
        <is>
          <t>E11795793491407225801</t>
        </is>
      </c>
      <c r="D14588" t="inlineStr">
        <is>
          <t>牛肉干专卖店</t>
        </is>
      </c>
      <c r="E14588" t="inlineStr">
        <is>
          <t>https://fuss10.elemecdn.com/1/24/2de26deb210a77cfe697fa01305aejpeg.jpeg</t>
        </is>
      </c>
      <c r="F14588" t="inlineStr">
        <is>
          <t>北京市</t>
        </is>
      </c>
      <c r="G14588" t="inlineStr">
        <is>
          <t>北京市</t>
        </is>
      </c>
      <c r="H14588" t="inlineStr">
        <is>
          <t>北京市海淀区玉渊潭南路17号A座100室</t>
        </is>
      </c>
      <c r="I14588" t="inlineStr">
        <is>
          <t>39.913464</t>
        </is>
      </c>
      <c r="J14588" t="inlineStr">
        <is>
          <t>116.308581</t>
        </is>
      </c>
      <c r="K14588" t="inlineStr">
        <is>
          <t>[{"sub_cat":"地方小吃","parent_cat":"小吃夜宵"},{"sub_cat":"地方小吃","parent_cat":"美食"},{"sub_cat":"零食","parent_cat":"小吃夜宵"},{"sub_cat":"零食","parent_cat":"美食"}]</t>
        </is>
      </c>
      <c r="L14588" t="inlineStr">
        <is>
          <t>否</t>
        </is>
      </c>
      <c r="M14588" t="inlineStr">
        <is>
          <t>否</t>
        </is>
      </c>
      <c r="N14588" t="inlineStr">
        <is>
          <t>13910110143</t>
        </is>
      </c>
      <c r="O14588" t="inlineStr">
        <is>
          <t>["08:00/03:00"]</t>
        </is>
      </c>
      <c r="P14588" t="inlineStr">
        <is>
          <t>41</t>
        </is>
      </c>
      <c r="Q14588" t="inlineStr">
        <is>
          <t>https://www.ele.me/shop/E11795793491407225801</t>
        </is>
      </c>
      <c r="R14588" t="inlineStr">
        <is>
          <t>5</t>
        </is>
      </c>
      <c r="S14588" t="inlineStr">
        <is>
          <t/>
        </is>
      </c>
      <c r="T14588" t="inlineStr">
        <is>
          <t/>
        </is>
      </c>
      <c r="U14588" t="inlineStr">
        <is>
          <t>2</t>
        </is>
      </c>
      <c r="V14588" t="inlineStr">
        <is>
          <t>[{"pid":"1231685777","desc":"满100减5，满198减10，满298减15，满398减20，满498减25","name":"自营销复杂满减活动","type":"减"},{"pid":"1235050713","desc":"特价商品38元起","name":"单品定价","type":"特"}]</t>
        </is>
      </c>
      <c r="W14588" t="inlineStr">
        <is>
          <t>[]</t>
        </is>
      </c>
      <c r="X14588" t="inlineStr">
        <is>
          <t/>
        </is>
      </c>
      <c r="Y14588" t="inlineStr">
        <is>
          <t>34</t>
        </is>
      </c>
      <c r="Z14588" t="inlineStr">
        <is>
          <t>100</t>
        </is>
      </c>
      <c r="AA14588" t="inlineStr">
        <is>
          <t>5</t>
        </is>
      </c>
      <c r="AB14588" t="inlineStr">
        <is>
          <t>[{"sid":"7","desc":"该商户食品安全已由国泰产险承担，食品安全有保障","name":"食安保"}]</t>
        </is>
      </c>
    </row>
    <row r="14589">
      <c r="A14589" t="inlineStr">
        <is>
          <t>2019-03-29 19:46:52</t>
        </is>
      </c>
      <c r="B14589" t="inlineStr">
        <is>
          <t>https://www.ele.me/shop/E13579119157569092112</t>
        </is>
      </c>
      <c r="C14589" t="inlineStr">
        <is>
          <t>E13579119157569092112</t>
        </is>
      </c>
      <c r="D14589" t="inlineStr">
        <is>
          <t>在楼下无人便利店（阳光水岸西门店）</t>
        </is>
      </c>
      <c r="E14589" t="inlineStr">
        <is>
          <t>https://fuss10.elemecdn.com/6/e5/0abaf77d4244345ff7b96d90a53c4jpeg.jpeg</t>
        </is>
      </c>
      <c r="F14589" t="inlineStr">
        <is>
          <t>北京市</t>
        </is>
      </c>
      <c r="G14589" t="inlineStr">
        <is>
          <t>北京市</t>
        </is>
      </c>
      <c r="H14589" t="inlineStr">
        <is>
          <t>北京市朝阳区广顺北大街五号院内32号内二层B226</t>
        </is>
      </c>
      <c r="I14589" t="inlineStr">
        <is>
          <t>40.142162</t>
        </is>
      </c>
      <c r="J14589" t="inlineStr">
        <is>
          <t>116.656945</t>
        </is>
      </c>
      <c r="K14589" t="inlineStr">
        <is>
          <t>[{"sub_cat":"便利店","parent_cat":"商店超市"}]</t>
        </is>
      </c>
      <c r="L14589" t="inlineStr">
        <is>
          <t>否</t>
        </is>
      </c>
      <c r="M14589" t="inlineStr">
        <is>
          <t>否</t>
        </is>
      </c>
      <c r="N14589" t="inlineStr">
        <is>
          <t>81400852</t>
        </is>
      </c>
      <c r="O14589" t="inlineStr">
        <is>
          <t>["00:00/02:00","07:00/23:55"]</t>
        </is>
      </c>
      <c r="P14589" t="inlineStr">
        <is>
          <t>53</t>
        </is>
      </c>
      <c r="Q14589" t="inlineStr">
        <is>
          <t>https://www.ele.me/shop/E13579119157569092112</t>
        </is>
      </c>
      <c r="R14589" t="inlineStr">
        <is>
          <t>4.8</t>
        </is>
      </c>
      <c r="S14589" t="inlineStr">
        <is>
          <t/>
        </is>
      </c>
      <c r="T14589" t="inlineStr">
        <is>
          <t/>
        </is>
      </c>
      <c r="U14589" t="inlineStr">
        <is>
          <t>44</t>
        </is>
      </c>
      <c r="V14589" t="inlineStr">
        <is>
          <t>[{"pid":"6000211462","desc":"满39减10","name":"全店满减","type":"减"},{"pid":"1000000000187115","desc":"特价商品0.99元起","name":"爆品0.99元","type":"特"},{"pid":"6000102365","desc":"折扣商品7折起","name":"水果7折","type":"折"}]</t>
        </is>
      </c>
      <c r="W14589" t="inlineStr">
        <is>
          <t>[]</t>
        </is>
      </c>
      <c r="X14589" t="inlineStr">
        <is>
          <t>蜂鸟专送</t>
        </is>
      </c>
      <c r="Y14589" t="inlineStr">
        <is>
          <t>20</t>
        </is>
      </c>
      <c r="Z14589" t="inlineStr">
        <is>
          <t>20</t>
        </is>
      </c>
      <c r="AA14589" t="inlineStr">
        <is>
          <t>5</t>
        </is>
      </c>
      <c r="AB14589" t="inlineStr">
        <is>
          <t>[]</t>
        </is>
      </c>
    </row>
    <row r="14590">
      <c r="A14590" t="inlineStr">
        <is>
          <t>2019-03-29 19:46:51</t>
        </is>
      </c>
      <c r="B14590" t="inlineStr">
        <is>
          <t>https://www.ele.me/shop/E16032423567772109905</t>
        </is>
      </c>
      <c r="C14590" t="inlineStr">
        <is>
          <t>E16032423567772109905</t>
        </is>
      </c>
      <c r="D14590" t="inlineStr">
        <is>
          <t>清水源餐厅(航天桥店)</t>
        </is>
      </c>
      <c r="E14590" t="inlineStr">
        <is>
          <t>https://fuss10.elemecdn.com/4/a9/2fcd69fefb8dd959568e9765fcc3djpeg.jpeg</t>
        </is>
      </c>
      <c r="F14590" t="inlineStr">
        <is>
          <t>北京市</t>
        </is>
      </c>
      <c r="G14590" t="inlineStr">
        <is>
          <t>北京市</t>
        </is>
      </c>
      <c r="H14590" t="inlineStr">
        <is>
          <t>**</t>
        </is>
      </c>
      <c r="I14590" t="inlineStr">
        <is>
          <t>39.913034</t>
        </is>
      </c>
      <c r="J14590" t="inlineStr">
        <is>
          <t>116.306695</t>
        </is>
      </c>
      <c r="K14590" t="inlineStr">
        <is>
          <t>[{"sub_cat":"简餐","parent_cat":"快餐便当"},{"sub_cat":"简餐","parent_cat":"美食"}]</t>
        </is>
      </c>
      <c r="L14590" t="inlineStr">
        <is>
          <t>否</t>
        </is>
      </c>
      <c r="M14590" t="inlineStr">
        <is>
          <t>否</t>
        </is>
      </c>
      <c r="N14590" t="inlineStr">
        <is>
          <t>010-88232813</t>
        </is>
      </c>
      <c r="O14590" t="inlineStr">
        <is>
          <t>["10:25/21:00"]</t>
        </is>
      </c>
      <c r="P14590" t="inlineStr">
        <is>
          <t>32</t>
        </is>
      </c>
      <c r="Q14590" t="inlineStr">
        <is>
          <t>https://www.ele.me/shop/E16032423567772109905</t>
        </is>
      </c>
      <c r="R14590" t="inlineStr">
        <is>
          <t>4.8</t>
        </is>
      </c>
      <c r="S14590" t="inlineStr">
        <is>
          <t>4.8</t>
        </is>
      </c>
      <c r="T14590" t="inlineStr">
        <is>
          <t>4.8</t>
        </is>
      </c>
      <c r="U14590" t="inlineStr">
        <is>
          <t>8</t>
        </is>
      </c>
      <c r="V14590" t="inlineStr">
        <is>
          <t>[{"pid":"2081509299","desc":"新用户下单立减17元","name":"新用户立减(不与其他活动共享)","type":"首"}]</t>
        </is>
      </c>
      <c r="W14590" t="inlineStr">
        <is>
          <t>[]</t>
        </is>
      </c>
      <c r="X14590" t="inlineStr">
        <is>
          <t>蜂鸟专送</t>
        </is>
      </c>
      <c r="Y14590" t="inlineStr">
        <is>
          <t>21</t>
        </is>
      </c>
      <c r="Z14590" t="inlineStr">
        <is>
          <t>20</t>
        </is>
      </c>
      <c r="AA14590" t="inlineStr">
        <is>
          <t>5</t>
        </is>
      </c>
      <c r="AB14590" t="inlineStr">
        <is>
          <t>[]</t>
        </is>
      </c>
    </row>
    <row r="14591">
      <c r="A14591" t="inlineStr">
        <is>
          <t>2019-03-29 19:46:51</t>
        </is>
      </c>
      <c r="B14591" t="inlineStr">
        <is>
          <t>https://www.ele.me/shop/E7330184339666788534</t>
        </is>
      </c>
      <c r="C14591" t="inlineStr">
        <is>
          <t>E7330184339666788534</t>
        </is>
      </c>
      <c r="D14591" t="inlineStr">
        <is>
          <t>护国寺小吃</t>
        </is>
      </c>
      <c r="E14591" t="inlineStr">
        <is>
          <t>https://fuss10.elemecdn.com/4/e0/713c5285e5795c47571f3255e5cd5jpeg.jpeg</t>
        </is>
      </c>
      <c r="F14591" t="inlineStr">
        <is>
          <t>北京市</t>
        </is>
      </c>
      <c r="G14591" t="inlineStr">
        <is>
          <t>北京市</t>
        </is>
      </c>
      <c r="H14591" t="inlineStr">
        <is>
          <t>北京市顺义区仁和镇双兴东区甲1号楼一单元104</t>
        </is>
      </c>
      <c r="I14591" t="inlineStr">
        <is>
          <t>40.142162</t>
        </is>
      </c>
      <c r="J14591" t="inlineStr">
        <is>
          <t>116.656945</t>
        </is>
      </c>
      <c r="K14591" t="inlineStr">
        <is>
          <t>[{"sub_cat":"盖浇饭","parent_cat":"快餐便当"},{"sub_cat":"盖浇饭","parent_cat":"美食"},{"sub_cat":"简餐","parent_cat":"快餐便当"},{"sub_cat":"简餐","parent_cat":"美食"}]</t>
        </is>
      </c>
      <c r="L14591" t="inlineStr">
        <is>
          <t>否</t>
        </is>
      </c>
      <c r="M14591" t="inlineStr">
        <is>
          <t>否</t>
        </is>
      </c>
      <c r="N14591" t="inlineStr">
        <is>
          <t>13381183955 010-69423524</t>
        </is>
      </c>
      <c r="O14591" t="inlineStr">
        <is>
          <t>["06:30/20:35"]</t>
        </is>
      </c>
      <c r="P14591" t="inlineStr">
        <is>
          <t>548</t>
        </is>
      </c>
      <c r="Q14591" t="inlineStr">
        <is>
          <t>https://www.ele.me/shop/E7330184339666788534</t>
        </is>
      </c>
      <c r="R14591" t="inlineStr">
        <is>
          <t>4.7</t>
        </is>
      </c>
      <c r="S14591" t="inlineStr">
        <is>
          <t>4.8</t>
        </is>
      </c>
      <c r="T14591" t="inlineStr">
        <is>
          <t>4.7</t>
        </is>
      </c>
      <c r="U14591" t="inlineStr">
        <is>
          <t>290</t>
        </is>
      </c>
      <c r="V14591" t="inlineStr">
        <is>
          <t>[{"pid":"21512807739","desc":"满20减2，满30减3，满40减4，满80减8","name":"自营销复杂满减活动","type":"减"},{"pid":"2120158235","desc":"特价商品9.99元起","name":"单品定价","type":"特"},{"pid":"21477450787","desc":"新用户下单立减26元","name":"北京26-16","type":"首"}]</t>
        </is>
      </c>
      <c r="W14591" t="inlineStr">
        <is>
          <t>[]</t>
        </is>
      </c>
      <c r="X14591" t="inlineStr">
        <is>
          <t>蜂鸟专送</t>
        </is>
      </c>
      <c r="Y14591" t="inlineStr">
        <is>
          <t>20</t>
        </is>
      </c>
      <c r="Z14591" t="inlineStr">
        <is>
          <t>20</t>
        </is>
      </c>
      <c r="AA14591" t="inlineStr">
        <is>
          <t>5</t>
        </is>
      </c>
      <c r="AB14591" t="inlineStr">
        <is>
          <t>[]</t>
        </is>
      </c>
    </row>
    <row r="14592">
      <c r="A14592" t="inlineStr">
        <is>
          <t>2019-03-29 19:46:49</t>
        </is>
      </c>
      <c r="B14592" t="inlineStr">
        <is>
          <t>https://www.ele.me/shop/E15822604816864147034</t>
        </is>
      </c>
      <c r="C14592" t="inlineStr">
        <is>
          <t>E15822604816864147034</t>
        </is>
      </c>
      <c r="D14592" t="inlineStr">
        <is>
          <t>讯达鲜花(顺义1店)</t>
        </is>
      </c>
      <c r="E14592" t="inlineStr">
        <is>
          <t>https://fuss10.elemecdn.com/6/62/211596d27566ccfcc521caa7eca4ajpeg.jpeg</t>
        </is>
      </c>
      <c r="F14592" t="inlineStr">
        <is>
          <t>北京市</t>
        </is>
      </c>
      <c r="G14592" t="inlineStr">
        <is>
          <t>北京市</t>
        </is>
      </c>
      <c r="H14592" t="inlineStr">
        <is>
          <t>******</t>
        </is>
      </c>
      <c r="I14592" t="inlineStr">
        <is>
          <t>40.136965</t>
        </is>
      </c>
      <c r="J14592" t="inlineStr">
        <is>
          <t>116.652049</t>
        </is>
      </c>
      <c r="K14592" t="inlineStr">
        <is>
          <t>[{"sub_cat":"鲜花","parent_cat":"鲜花绿植"}]</t>
        </is>
      </c>
      <c r="L14592" t="inlineStr">
        <is>
          <t>否</t>
        </is>
      </c>
      <c r="M14592" t="inlineStr">
        <is>
          <t>否</t>
        </is>
      </c>
      <c r="N14592" t="inlineStr">
        <is>
          <t>13772984388</t>
        </is>
      </c>
      <c r="O14592" t="inlineStr">
        <is>
          <t>["07:00/22:00"]</t>
        </is>
      </c>
      <c r="P14592" t="inlineStr">
        <is>
          <t>0</t>
        </is>
      </c>
      <c r="Q14592" t="inlineStr">
        <is>
          <t>https://www.ele.me/shop/E15822604816864147034</t>
        </is>
      </c>
      <c r="R14592" t="inlineStr">
        <is>
          <t>0</t>
        </is>
      </c>
      <c r="S14592" t="inlineStr">
        <is>
          <t/>
        </is>
      </c>
      <c r="T14592" t="inlineStr">
        <is>
          <t/>
        </is>
      </c>
      <c r="U14592" t="inlineStr">
        <is>
          <t>0</t>
        </is>
      </c>
      <c r="V14592" t="inlineStr">
        <is>
          <t>[]</t>
        </is>
      </c>
      <c r="W14592" t="inlineStr">
        <is>
          <t>[]</t>
        </is>
      </c>
      <c r="X14592" t="inlineStr">
        <is>
          <t/>
        </is>
      </c>
      <c r="Y14592" t="inlineStr">
        <is>
          <t>39</t>
        </is>
      </c>
      <c r="Z14592" t="inlineStr">
        <is>
          <t>0</t>
        </is>
      </c>
      <c r="AA14592" t="inlineStr">
        <is>
          <t>0</t>
        </is>
      </c>
      <c r="AB14592" t="inlineStr">
        <is>
          <t>[]</t>
        </is>
      </c>
    </row>
    <row r="14593">
      <c r="A14593" t="inlineStr">
        <is>
          <t>2019-03-29 19:46:49</t>
        </is>
      </c>
      <c r="B14593" t="inlineStr">
        <is>
          <t>https://www.ele.me/shop/E14358117413185462877</t>
        </is>
      </c>
      <c r="C14593" t="inlineStr">
        <is>
          <t>E14358117413185462877</t>
        </is>
      </c>
      <c r="D14593" t="inlineStr">
        <is>
          <t>溢香园蛋糕</t>
        </is>
      </c>
      <c r="E14593" t="inlineStr">
        <is>
          <t>https://fuss10.elemecdn.com/1/78/81ad14b16497b9f19b20a2894e1d9jpeg.jpeg</t>
        </is>
      </c>
      <c r="F14593" t="inlineStr">
        <is>
          <t>北京市</t>
        </is>
      </c>
      <c r="G14593" t="inlineStr">
        <is>
          <t>北京市</t>
        </is>
      </c>
      <c r="H14593" t="inlineStr">
        <is>
          <t>北京市海淀区紫竹院路116号B座一层大堂</t>
        </is>
      </c>
      <c r="I14593" t="inlineStr">
        <is>
          <t>39.942534</t>
        </is>
      </c>
      <c r="J14593" t="inlineStr">
        <is>
          <t>116.275713</t>
        </is>
      </c>
      <c r="K14593" t="inlineStr">
        <is>
          <t>[{"sub_cat":"蛋糕","parent_cat":"面包蛋糕"},{"sub_cat":"蛋糕","parent_cat":"美食"},{"sub_cat":"面包","parent_cat":"面包蛋糕"},{"sub_cat":"面包","parent_cat":"美食"}]</t>
        </is>
      </c>
      <c r="L14593" t="inlineStr">
        <is>
          <t>否</t>
        </is>
      </c>
      <c r="M14593" t="inlineStr">
        <is>
          <t>否</t>
        </is>
      </c>
      <c r="N14593" t="inlineStr">
        <is>
          <t>15810838499 15810838466</t>
        </is>
      </c>
      <c r="O14593" t="inlineStr">
        <is>
          <t>["00:00/24:00"]</t>
        </is>
      </c>
      <c r="P14593" t="inlineStr">
        <is>
          <t>21</t>
        </is>
      </c>
      <c r="Q14593" t="inlineStr">
        <is>
          <t>https://www.ele.me/shop/E14358117413185462877</t>
        </is>
      </c>
      <c r="R14593" t="inlineStr">
        <is>
          <t>4</t>
        </is>
      </c>
      <c r="S14593" t="inlineStr">
        <is>
          <t/>
        </is>
      </c>
      <c r="T14593" t="inlineStr">
        <is>
          <t/>
        </is>
      </c>
      <c r="U14593" t="inlineStr">
        <is>
          <t>0</t>
        </is>
      </c>
      <c r="V14593" t="inlineStr">
        <is>
          <t>[{"pid":"1531696425","desc":"满100减45，满108减55，满280减70，满500减130","name":"自营销复杂满减活动","type":"减"},{"pid":"21528411483","desc":"特价商品98.8元起","name":"单品定价","type":"特"},{"pid":"21528412675","desc":"折扣商品4.6折起","name":"单品折扣","type":"折"},{"pid":"21528411115","desc":"满100元赠送音乐蜡烛1份","name":"赠品活动","type":"赠"},{"pid":"811340018","desc":"本店新用户立减2元","name":"门店新客立减","type":"新"}]</t>
        </is>
      </c>
      <c r="W14593" t="inlineStr">
        <is>
          <t>[]</t>
        </is>
      </c>
      <c r="X14593" t="inlineStr">
        <is>
          <t/>
        </is>
      </c>
      <c r="Y14593" t="inlineStr">
        <is>
          <t>34</t>
        </is>
      </c>
      <c r="Z14593" t="inlineStr">
        <is>
          <t>0</t>
        </is>
      </c>
      <c r="AA14593" t="inlineStr">
        <is>
          <t>0</t>
        </is>
      </c>
      <c r="AB14593" t="inlineStr">
        <is>
          <t>[{"sid":"10","desc":"商家原因导致订单取消，赔付代金券","name":"拒单赔"},{"sid":"7","desc":"该商户食品安全已由国泰产险承担，食品安全有保障","name":"食安保"}]</t>
        </is>
      </c>
    </row>
    <row r="14594">
      <c r="A14594" t="inlineStr">
        <is>
          <t>2019-03-29 19:46:46</t>
        </is>
      </c>
      <c r="B14594" t="inlineStr">
        <is>
          <t>https://www.ele.me/shop/E11175352331979514289</t>
        </is>
      </c>
      <c r="C14594" t="inlineStr">
        <is>
          <t>E11175352331979514289</t>
        </is>
      </c>
      <c r="D14594" t="inlineStr">
        <is>
          <t>东方饺子王（青塔店）</t>
        </is>
      </c>
      <c r="E14594" t="inlineStr">
        <is>
          <t>https://fuss10.elemecdn.com/a/2c/2de261a3649207f192b51db2d724apng.png</t>
        </is>
      </c>
      <c r="F14594" t="inlineStr">
        <is>
          <t>北京市</t>
        </is>
      </c>
      <c r="G14594" t="inlineStr">
        <is>
          <t>北京市</t>
        </is>
      </c>
      <c r="H14594" t="inlineStr">
        <is>
          <t>北京市丰台区大成路25号1-6号</t>
        </is>
      </c>
      <c r="I14594" t="inlineStr">
        <is>
          <t>39.889732</t>
        </is>
      </c>
      <c r="J14594" t="inlineStr">
        <is>
          <t>116.255622</t>
        </is>
      </c>
      <c r="K14594" t="inlineStr">
        <is>
          <t>[{"sub_cat":"东北菜","parent_cat":"特色菜系"},{"sub_cat":"东北菜","parent_cat":"美食"},{"sub_cat":"饺子馄饨","parent_cat":"快餐便当"},{"sub_cat":"饺子馄饨","parent_cat":"美食"}]</t>
        </is>
      </c>
      <c r="L14594" t="inlineStr">
        <is>
          <t>否</t>
        </is>
      </c>
      <c r="M14594" t="inlineStr">
        <is>
          <t>是</t>
        </is>
      </c>
      <c r="N14594" t="inlineStr">
        <is>
          <t>010-68694307</t>
        </is>
      </c>
      <c r="O14594" t="inlineStr">
        <is>
          <t>["10:00/21:30"]</t>
        </is>
      </c>
      <c r="P14594" t="inlineStr">
        <is>
          <t>1544</t>
        </is>
      </c>
      <c r="Q14594" t="inlineStr">
        <is>
          <t>https://www.ele.me/shop/E11175352331979514289</t>
        </is>
      </c>
      <c r="R14594" t="inlineStr">
        <is>
          <t>4.8</t>
        </is>
      </c>
      <c r="S14594" t="inlineStr">
        <is>
          <t/>
        </is>
      </c>
      <c r="T14594" t="inlineStr">
        <is>
          <t/>
        </is>
      </c>
      <c r="U14594" t="inlineStr">
        <is>
          <t>232</t>
        </is>
      </c>
      <c r="V14594" t="inlineStr">
        <is>
          <t>[{"pid":"21531049842","desc":"满30减5，满50减9，满100减19","name":"东方饺子王1","type":"减"},{"pid":"2092549811","desc":"特价商品19.9元起","name":"东方饺子王 19.9","type":"特"},{"pid":"2133047075","desc":"新用户下单立减25元","name":"华北ka直营城市25-17","type":"首"}]</t>
        </is>
      </c>
      <c r="W14594" t="inlineStr">
        <is>
          <t>[]</t>
        </is>
      </c>
      <c r="X14594" t="inlineStr">
        <is>
          <t>蜂鸟专送</t>
        </is>
      </c>
      <c r="Y14594" t="inlineStr">
        <is>
          <t>20</t>
        </is>
      </c>
      <c r="Z14594" t="inlineStr">
        <is>
          <t>20</t>
        </is>
      </c>
      <c r="AA14594" t="inlineStr">
        <is>
          <t>5</t>
        </is>
      </c>
      <c r="AB14594" t="inlineStr">
        <is>
          <t>[{"sid":"4","desc":"该商家支持开发票，请在下单时填写好发票抬头","name":"开发票"}]</t>
        </is>
      </c>
    </row>
    <row r="14595">
      <c r="A14595" t="inlineStr">
        <is>
          <t>2019-03-29 19:46:45</t>
        </is>
      </c>
      <c r="B14595" t="inlineStr">
        <is>
          <t>https://www.ele.me/shop/E1690261542551384014</t>
        </is>
      </c>
      <c r="C14595" t="inlineStr">
        <is>
          <t>E1690261542551384014</t>
        </is>
      </c>
      <c r="D14595" t="inlineStr">
        <is>
          <t>大红果食府(京汉店)</t>
        </is>
      </c>
      <c r="E14595" t="inlineStr">
        <is>
          <t>https://fuss10.elemecdn.com/a/e8/0c54d92e57b3fa0b9d04db1f5fed6png.png</t>
        </is>
      </c>
      <c r="F14595" t="inlineStr">
        <is>
          <t>北京市</t>
        </is>
      </c>
      <c r="G14595" t="inlineStr">
        <is>
          <t>北京市</t>
        </is>
      </c>
      <c r="H14595" t="inlineStr">
        <is>
          <t>北京市绿港家园四区1号楼1588</t>
        </is>
      </c>
      <c r="I14595" t="inlineStr">
        <is>
          <t>40.139809</t>
        </is>
      </c>
      <c r="J14595" t="inlineStr">
        <is>
          <t>116.660287</t>
        </is>
      </c>
      <c r="K14595" t="inlineStr">
        <is>
          <t>[{"sub_cat":"川湘菜","parent_cat":"特色菜系"},{"sub_cat":"川湘菜","parent_cat":"美食"},{"sub_cat":"鲁菜","parent_cat":"特色菜系"},{"sub_cat":"鲁菜","parent_cat":"美食"}]</t>
        </is>
      </c>
      <c r="L14595" t="inlineStr">
        <is>
          <t>否</t>
        </is>
      </c>
      <c r="M14595" t="inlineStr">
        <is>
          <t>否</t>
        </is>
      </c>
      <c r="N14595" t="inlineStr">
        <is>
          <t>010-60417162</t>
        </is>
      </c>
      <c r="O14595" t="inlineStr">
        <is>
          <t>["10:10/13:30","16:30/20:30"]</t>
        </is>
      </c>
      <c r="P14595" t="inlineStr">
        <is>
          <t>148</t>
        </is>
      </c>
      <c r="Q14595" t="inlineStr">
        <is>
          <t>https://www.ele.me/shop/E1690261542551384014</t>
        </is>
      </c>
      <c r="R14595" t="inlineStr">
        <is>
          <t>4.5</t>
        </is>
      </c>
      <c r="S14595" t="inlineStr">
        <is>
          <t>4.7</t>
        </is>
      </c>
      <c r="T14595" t="inlineStr">
        <is>
          <t>4.4</t>
        </is>
      </c>
      <c r="U14595" t="inlineStr">
        <is>
          <t>19</t>
        </is>
      </c>
      <c r="V14595" t="inlineStr">
        <is>
          <t>[{"pid":"2093564642","desc":"满30减5，满60减10，满100减15","name":"大红果","type":"减"},{"pid":"2088073059","desc":"新用户下单立减17元","name":"新用户立减(不与其他活动共享)","type":"首"}]</t>
        </is>
      </c>
      <c r="W14595" t="inlineStr">
        <is>
          <t>[]</t>
        </is>
      </c>
      <c r="X14595" t="inlineStr">
        <is>
          <t>蜂鸟专送</t>
        </is>
      </c>
      <c r="Y14595" t="inlineStr">
        <is>
          <t>21</t>
        </is>
      </c>
      <c r="Z14595" t="inlineStr">
        <is>
          <t>20</t>
        </is>
      </c>
      <c r="AA14595" t="inlineStr">
        <is>
          <t>5</t>
        </is>
      </c>
      <c r="AB14595" t="inlineStr">
        <is>
          <t>[{"sid":"4","desc":"该商家支持开发票，请在下单时填写好发票抬头","name":"开发票"}]</t>
        </is>
      </c>
    </row>
    <row r="14596">
      <c r="A14596" t="inlineStr">
        <is>
          <t>2019-03-29 19:46:44</t>
        </is>
      </c>
      <c r="B14596" t="inlineStr">
        <is>
          <t>https://www.ele.me/shop/E16128659764426749172</t>
        </is>
      </c>
      <c r="C14596" t="inlineStr">
        <is>
          <t>E16128659764426749172</t>
        </is>
      </c>
      <c r="D14596" t="inlineStr">
        <is>
          <t>馨赏家鲜花（夜来香鲜花店）</t>
        </is>
      </c>
      <c r="E14596" t="inlineStr">
        <is>
          <t>https://fuss10.elemecdn.com/b/76/3b979c9513451785278f24c1924dajpeg.jpeg</t>
        </is>
      </c>
      <c r="F14596" t="inlineStr">
        <is>
          <t>北京市</t>
        </is>
      </c>
      <c r="G14596" t="inlineStr">
        <is>
          <t>北京市</t>
        </is>
      </c>
      <c r="H14596" t="inlineStr">
        <is>
          <t>北京市顺义区仁和地区新顺北大街路东（原八鞋厂内）</t>
        </is>
      </c>
      <c r="I14596" t="inlineStr">
        <is>
          <t>40.138843</t>
        </is>
      </c>
      <c r="J14596" t="inlineStr">
        <is>
          <t>116.656764</t>
        </is>
      </c>
      <c r="K14596" t="inlineStr">
        <is>
          <t>[{"sub_cat":"鲜花","parent_cat":"鲜花绿植"}]</t>
        </is>
      </c>
      <c r="L14596" t="inlineStr">
        <is>
          <t>否</t>
        </is>
      </c>
      <c r="M14596" t="inlineStr">
        <is>
          <t>否</t>
        </is>
      </c>
      <c r="N14596" t="inlineStr">
        <is>
          <t>13716238979</t>
        </is>
      </c>
      <c r="O14596" t="inlineStr">
        <is>
          <t>["07:30/23:55"]</t>
        </is>
      </c>
      <c r="P14596" t="inlineStr">
        <is>
          <t>6</t>
        </is>
      </c>
      <c r="Q14596" t="inlineStr">
        <is>
          <t>https://www.ele.me/shop/E16128659764426749172</t>
        </is>
      </c>
      <c r="R14596" t="inlineStr">
        <is>
          <t>0</t>
        </is>
      </c>
      <c r="S14596" t="inlineStr">
        <is>
          <t/>
        </is>
      </c>
      <c r="T14596" t="inlineStr">
        <is>
          <t/>
        </is>
      </c>
      <c r="U14596" t="inlineStr">
        <is>
          <t>0</t>
        </is>
      </c>
      <c r="V14596" t="inlineStr">
        <is>
          <t>[{"pid":"31746752","desc":"满100减50，满300减60，满400减80","name":"全店满减","type":"减"},{"pid":"1000000000220406","desc":"特价商品79元起","name":"(不与其它活动同享)扶郎花束79元","type":"特"},{"pid":"6000145522","desc":"折扣商品2.8折起","name":"(不与其它活动同享)3月活动","type":"折"}]</t>
        </is>
      </c>
      <c r="W14596" t="inlineStr">
        <is>
          <t>[]</t>
        </is>
      </c>
      <c r="X14596" t="inlineStr">
        <is>
          <t/>
        </is>
      </c>
      <c r="Y14596" t="inlineStr">
        <is>
          <t>41</t>
        </is>
      </c>
      <c r="Z14596" t="inlineStr">
        <is>
          <t>0</t>
        </is>
      </c>
      <c r="AA14596" t="inlineStr">
        <is>
          <t>0</t>
        </is>
      </c>
      <c r="AB14596" t="inlineStr">
        <is>
          <t>[{"sid":"4","desc":"该商家支持开发票，请在下单时填写好发票抬头","name":"开发票"}]</t>
        </is>
      </c>
    </row>
    <row r="14597">
      <c r="A14597" t="inlineStr">
        <is>
          <t>2019-03-29 19:46:43</t>
        </is>
      </c>
      <c r="B14597" t="inlineStr">
        <is>
          <t>https://www.ele.me/shop/E1166300409305537272</t>
        </is>
      </c>
      <c r="C14597" t="inlineStr">
        <is>
          <t>E1166300409305537272</t>
        </is>
      </c>
      <c r="D14597" t="inlineStr">
        <is>
          <t>和合谷(顺义双兴店)</t>
        </is>
      </c>
      <c r="E14597" t="inlineStr">
        <is>
          <t>https://fuss10.elemecdn.com/a/59/2c59fec18103cf2e622361c4ba706png.png</t>
        </is>
      </c>
      <c r="F14597" t="inlineStr">
        <is>
          <t>北京市</t>
        </is>
      </c>
      <c r="G14597" t="inlineStr">
        <is>
          <t>北京市</t>
        </is>
      </c>
      <c r="H14597" t="inlineStr">
        <is>
          <t>北京市顺义区双兴东区21号F4-1</t>
        </is>
      </c>
      <c r="I14597" t="inlineStr">
        <is>
          <t>40.142162</t>
        </is>
      </c>
      <c r="J14597" t="inlineStr">
        <is>
          <t>116.656945</t>
        </is>
      </c>
      <c r="K14597" t="inlineStr">
        <is>
          <t>[{"sub_cat":"简餐","parent_cat":"快餐便当"},{"sub_cat":"简餐","parent_cat":"美食"},{"sub_cat":"地方小吃","parent_cat":"小吃夜宵"},{"sub_cat":"地方小吃","parent_cat":"美食"}]</t>
        </is>
      </c>
      <c r="L14597" t="inlineStr">
        <is>
          <t>否</t>
        </is>
      </c>
      <c r="M14597" t="inlineStr">
        <is>
          <t>是</t>
        </is>
      </c>
      <c r="N14597" t="inlineStr">
        <is>
          <t>01081487815</t>
        </is>
      </c>
      <c r="O14597" t="inlineStr">
        <is>
          <t>["08:00/20:00"]</t>
        </is>
      </c>
      <c r="P14597" t="inlineStr">
        <is>
          <t>894</t>
        </is>
      </c>
      <c r="Q14597" t="inlineStr">
        <is>
          <t>https://www.ele.me/shop/E1166300409305537272</t>
        </is>
      </c>
      <c r="R14597" t="inlineStr">
        <is>
          <t>4.8</t>
        </is>
      </c>
      <c r="S14597" t="inlineStr">
        <is>
          <t/>
        </is>
      </c>
      <c r="T14597" t="inlineStr">
        <is>
          <t/>
        </is>
      </c>
      <c r="U14597" t="inlineStr">
        <is>
          <t>235</t>
        </is>
      </c>
      <c r="V14597" t="inlineStr">
        <is>
          <t>[{"pid":"21531899194","desc":"满20减5，满40减15","name":"和合谷","type":"减"},{"pid":"21531770147","desc":"特价商品1元起","name":"和合谷4月早餐1","type":"特"},{"pid":"2133031843","desc":"新用户下单立减25元","name":"华北ka直营城市25-17","type":"首"},{"pid":"21527437651","desc":"折扣商品5折起","name":"周四套餐日","type":"折"}]</t>
        </is>
      </c>
      <c r="W14597" t="inlineStr">
        <is>
          <t>[]</t>
        </is>
      </c>
      <c r="X14597" t="inlineStr">
        <is>
          <t>蜂鸟专送</t>
        </is>
      </c>
      <c r="Y14597" t="inlineStr">
        <is>
          <t>20</t>
        </is>
      </c>
      <c r="Z14597" t="inlineStr">
        <is>
          <t>20</t>
        </is>
      </c>
      <c r="AA14597" t="inlineStr">
        <is>
          <t>5</t>
        </is>
      </c>
      <c r="AB14597" t="inlineStr">
        <is>
          <t>[{"sid":"10","desc":"商家原因导致订单取消，赔付代金券","name":"拒单赔"},{"sid":"4","desc":"该商家支持开发票，请在下单时填写好发票抬头","name":"开发票"}]</t>
        </is>
      </c>
    </row>
    <row r="14598">
      <c r="A14598" t="inlineStr">
        <is>
          <t>2019-03-29 19:46:43</t>
        </is>
      </c>
      <c r="B14598" t="inlineStr">
        <is>
          <t>https://www.ele.me/shop/E5437060464295387994</t>
        </is>
      </c>
      <c r="C14598" t="inlineStr">
        <is>
          <t>E5437060464295387994</t>
        </is>
      </c>
      <c r="D14598" t="inlineStr">
        <is>
          <t>肯德基宅急送（光明北大街店）</t>
        </is>
      </c>
      <c r="E14598" t="inlineStr">
        <is>
          <t>https://fuss10.elemecdn.com/7/d3/48a777a6b444dc317cc24d101220cjpeg.jpeg</t>
        </is>
      </c>
      <c r="F14598" t="inlineStr">
        <is>
          <t>北京市</t>
        </is>
      </c>
      <c r="G14598" t="inlineStr">
        <is>
          <t>北京市</t>
        </is>
      </c>
      <c r="H14598" t="inlineStr">
        <is>
          <t>北京市顺义区光明北街东侧双兴东区21号一层</t>
        </is>
      </c>
      <c r="I14598" t="inlineStr">
        <is>
          <t>40.139784</t>
        </is>
      </c>
      <c r="J14598" t="inlineStr">
        <is>
          <t>116.657072</t>
        </is>
      </c>
      <c r="K14598" t="inlineStr">
        <is>
          <t>[{"sub_cat":"炸鸡炸串","parent_cat":"小吃夜宵"},{"sub_cat":"炸鸡炸串","parent_cat":"美食"},{"sub_cat":"汉堡","parent_cat":"快餐便当"},{"sub_cat":"汉堡","parent_cat":"美食"}]</t>
        </is>
      </c>
      <c r="L14598" t="inlineStr">
        <is>
          <t>否</t>
        </is>
      </c>
      <c r="M14598" t="inlineStr">
        <is>
          <t>是</t>
        </is>
      </c>
      <c r="N14598" t="inlineStr">
        <is>
          <t>4009208801</t>
        </is>
      </c>
      <c r="O14598" t="inlineStr">
        <is>
          <t>["06:00/22:55"]</t>
        </is>
      </c>
      <c r="P14598" t="inlineStr">
        <is>
          <t>224</t>
        </is>
      </c>
      <c r="Q14598" t="inlineStr">
        <is>
          <t>https://www.ele.me/shop/E5437060464295387994</t>
        </is>
      </c>
      <c r="R14598" t="inlineStr">
        <is>
          <t>4.8</t>
        </is>
      </c>
      <c r="S14598" t="inlineStr">
        <is>
          <t>4.8</t>
        </is>
      </c>
      <c r="T14598" t="inlineStr">
        <is>
          <t>4.8</t>
        </is>
      </c>
      <c r="U14598" t="inlineStr">
        <is>
          <t>17</t>
        </is>
      </c>
      <c r="V14598" t="inlineStr">
        <is>
          <t>[{"pid":"2123373707","desc":"特价商品1元起","name":"新用户1元吃","type":"特"},{"pid":"1233286161","desc":"折扣商品5折起","name":"5折鸡肉卷九珍","type":"折"},{"pid":"2092671275","desc":"新用户下单立减17元","name":"新用户立减","type":"首"}]</t>
        </is>
      </c>
      <c r="W14598" t="inlineStr">
        <is>
          <t>[]</t>
        </is>
      </c>
      <c r="X14598" t="inlineStr">
        <is>
          <t/>
        </is>
      </c>
      <c r="Y14598" t="inlineStr">
        <is>
          <t>30</t>
        </is>
      </c>
      <c r="Z14598" t="inlineStr">
        <is>
          <t>0</t>
        </is>
      </c>
      <c r="AA14598" t="inlineStr">
        <is>
          <t>9</t>
        </is>
      </c>
      <c r="AB14598" t="inlineStr">
        <is>
          <t>[{"sid":"4","desc":"该商家支持开发票，请在下单时填写好发票抬头","name":"开发票"}]</t>
        </is>
      </c>
    </row>
    <row r="14599">
      <c r="A14599" t="inlineStr">
        <is>
          <t>2019-03-29 19:46:40</t>
        </is>
      </c>
      <c r="B14599" t="inlineStr">
        <is>
          <t>https://www.ele.me/shop/E16985052277484258147</t>
        </is>
      </c>
      <c r="C14599" t="inlineStr">
        <is>
          <t>E16985052277484258147</t>
        </is>
      </c>
      <c r="D14599" t="inlineStr">
        <is>
          <t>老家肉饼(双兴店)</t>
        </is>
      </c>
      <c r="E14599" t="inlineStr">
        <is>
          <t>https://fuss10.elemecdn.com/5/03/2d6ca9d1f0af1c7cee6e29b9c321ejpeg.jpeg</t>
        </is>
      </c>
      <c r="F14599" t="inlineStr">
        <is>
          <t>北京市</t>
        </is>
      </c>
      <c r="G14599" t="inlineStr">
        <is>
          <t>北京市</t>
        </is>
      </c>
      <c r="H14599" t="inlineStr">
        <is>
          <t>北京市顺义区仁和镇双兴东区甲1号二单元103室</t>
        </is>
      </c>
      <c r="I14599" t="inlineStr">
        <is>
          <t>40.142162</t>
        </is>
      </c>
      <c r="J14599" t="inlineStr">
        <is>
          <t>116.656945</t>
        </is>
      </c>
      <c r="K14599" t="inlineStr">
        <is>
          <t>[{"sub_cat":"简餐","parent_cat":"快餐便当"},{"sub_cat":"简餐","parent_cat":"美食"},{"sub_cat":"地方小吃","parent_cat":"小吃夜宵"},{"sub_cat":"地方小吃","parent_cat":"美食"}]</t>
        </is>
      </c>
      <c r="L14599" t="inlineStr">
        <is>
          <t>否</t>
        </is>
      </c>
      <c r="M14599" t="inlineStr">
        <is>
          <t>是</t>
        </is>
      </c>
      <c r="N14599" t="inlineStr">
        <is>
          <t>15321700074</t>
        </is>
      </c>
      <c r="O14599" t="inlineStr">
        <is>
          <t>["06:00/21:30"]</t>
        </is>
      </c>
      <c r="P14599" t="inlineStr">
        <is>
          <t>314</t>
        </is>
      </c>
      <c r="Q14599" t="inlineStr">
        <is>
          <t>https://www.ele.me/shop/E16985052277484258147</t>
        </is>
      </c>
      <c r="R14599" t="inlineStr">
        <is>
          <t>4.8</t>
        </is>
      </c>
      <c r="S14599" t="inlineStr">
        <is>
          <t>4.8</t>
        </is>
      </c>
      <c r="T14599" t="inlineStr">
        <is>
          <t>4.8</t>
        </is>
      </c>
      <c r="U14599" t="inlineStr">
        <is>
          <t>103</t>
        </is>
      </c>
      <c r="V14599" t="inlineStr">
        <is>
          <t>[{"pid":"1936495123","desc":"满35减12，满60减25，满88减30","name":"自营销复杂满减活动","type":"减"},{"pid":"1943738114","desc":"特价商品15.66元起","name":"单品定价","type":"特"},{"pid":"2133036091","desc":"新用户下单立减25元","name":"华北ka直营城市25-17","type":"首"},{"pid":"816258922","desc":"本店新用户立减3元","name":"门店新客立减","type":"新"},{"pid":"1754875657","desc":"折扣商品8折起","name":"单品折扣","type":"折"}]</t>
        </is>
      </c>
      <c r="W14599" t="inlineStr">
        <is>
          <t>[]</t>
        </is>
      </c>
      <c r="X14599" t="inlineStr">
        <is>
          <t>蜂鸟专送</t>
        </is>
      </c>
      <c r="Y14599" t="inlineStr">
        <is>
          <t>20</t>
        </is>
      </c>
      <c r="Z14599" t="inlineStr">
        <is>
          <t>20</t>
        </is>
      </c>
      <c r="AA14599" t="inlineStr">
        <is>
          <t>5</t>
        </is>
      </c>
      <c r="AB14599" t="inlineStr">
        <is>
          <t>[{"sid":"10","desc":"商家原因导致订单取消，赔付代金券","name":"拒单赔"},{"sid":"4","desc":"该商家支持开发票，请在下单时填写好发票抬头","name":"开发票"}]</t>
        </is>
      </c>
    </row>
    <row r="14600">
      <c r="A14600" t="inlineStr">
        <is>
          <t>2019-03-29 19:46:38</t>
        </is>
      </c>
      <c r="B14600" t="inlineStr">
        <is>
          <t>https://www.ele.me/shop/E3859116287056931762</t>
        </is>
      </c>
      <c r="C14600" t="inlineStr">
        <is>
          <t>E3859116287056931762</t>
        </is>
      </c>
      <c r="D14600" t="inlineStr">
        <is>
          <t>小白鲨工夫潮膳</t>
        </is>
      </c>
      <c r="E14600" t="inlineStr">
        <is>
          <t>https://fuss10.elemecdn.com/d/42/c6ba751ed73a2c412214971c1aa38jpeg.jpeg</t>
        </is>
      </c>
      <c r="F14600" t="inlineStr">
        <is>
          <t>北京市</t>
        </is>
      </c>
      <c r="G14600" t="inlineStr">
        <is>
          <t>北京市</t>
        </is>
      </c>
      <c r="H14600" t="inlineStr">
        <is>
          <t>北京市海淀区正福寺77号-1号</t>
        </is>
      </c>
      <c r="I14600" t="inlineStr">
        <is>
          <t>39.948338</t>
        </is>
      </c>
      <c r="J14600" t="inlineStr">
        <is>
          <t>116.28024</t>
        </is>
      </c>
      <c r="K14600" t="inlineStr">
        <is>
          <t>[{"sub_cat":"粤菜","parent_cat":"特色菜系"},{"sub_cat":"粤菜","parent_cat":"美食"},{"sub_cat":"海鲜","parent_cat":"特色菜系"},{"sub_cat":"海鲜","parent_cat":"美食"}]</t>
        </is>
      </c>
      <c r="L14600" t="inlineStr">
        <is>
          <t>否</t>
        </is>
      </c>
      <c r="M14600" t="inlineStr">
        <is>
          <t>否</t>
        </is>
      </c>
      <c r="N14600" t="inlineStr">
        <is>
          <t>13910288796</t>
        </is>
      </c>
      <c r="O14600" t="inlineStr">
        <is>
          <t>["10:00/22:00"]</t>
        </is>
      </c>
      <c r="P14600" t="inlineStr">
        <is>
          <t>2</t>
        </is>
      </c>
      <c r="Q14600" t="inlineStr">
        <is>
          <t>https://www.ele.me/shop/E3859116287056931762</t>
        </is>
      </c>
      <c r="R14600" t="inlineStr">
        <is>
          <t>0</t>
        </is>
      </c>
      <c r="S14600" t="inlineStr">
        <is>
          <t/>
        </is>
      </c>
      <c r="T14600" t="inlineStr">
        <is>
          <t/>
        </is>
      </c>
      <c r="U14600" t="inlineStr">
        <is>
          <t>0</t>
        </is>
      </c>
      <c r="V14600" t="inlineStr">
        <is>
          <t>[{"pid":"2002305083","desc":"满50减4，满100减8","name":"自营销复杂满减活动","type":"减"},{"pid":"793646106","desc":"本店新用户立减2元","name":"门店新客立减","type":"新"}]</t>
        </is>
      </c>
      <c r="W14600" t="inlineStr">
        <is>
          <t>[]</t>
        </is>
      </c>
      <c r="X14600" t="inlineStr">
        <is>
          <t>蜂鸟专送</t>
        </is>
      </c>
      <c r="Y14600" t="inlineStr">
        <is>
          <t>20</t>
        </is>
      </c>
      <c r="Z14600" t="inlineStr">
        <is>
          <t>20</t>
        </is>
      </c>
      <c r="AA14600" t="inlineStr">
        <is>
          <t>5</t>
        </is>
      </c>
      <c r="AB14600" t="inlineStr">
        <is>
          <t>[{"sid":"7","desc":"该商户食品安全已由国泰产险承担，食品安全有保障","name":"食安保"}]</t>
        </is>
      </c>
    </row>
    <row r="14601">
      <c r="A14601" t="inlineStr">
        <is>
          <t>2019-03-29 19:46:36</t>
        </is>
      </c>
      <c r="B14601" t="inlineStr">
        <is>
          <t>https://www.ele.me/shop/E15672779092961405912</t>
        </is>
      </c>
      <c r="C14601" t="inlineStr">
        <is>
          <t>E15672779092961405912</t>
        </is>
      </c>
      <c r="D14601" t="inlineStr">
        <is>
          <t>同盛鑫饺子馆</t>
        </is>
      </c>
      <c r="E14601" t="inlineStr">
        <is>
          <t>https://fuss10.elemecdn.com/8/66/8b11f85c989f5f9fc545f36f20d2ejpeg.jpeg</t>
        </is>
      </c>
      <c r="F14601" t="inlineStr">
        <is>
          <t>北京市</t>
        </is>
      </c>
      <c r="G14601" t="inlineStr">
        <is>
          <t>北京市</t>
        </is>
      </c>
      <c r="H14601" t="inlineStr">
        <is>
          <t>北京市海淀区羊坊店街道彩电中心1号住宅楼西侧300米</t>
        </is>
      </c>
      <c r="I14601" t="inlineStr">
        <is>
          <t>39.910957</t>
        </is>
      </c>
      <c r="J14601" t="inlineStr">
        <is>
          <t>116.316924</t>
        </is>
      </c>
      <c r="K14601" t="inlineStr">
        <is>
          <t>[{"sub_cat":"饺子馄饨","parent_cat":"快餐便当"},{"sub_cat":"饺子馄饨","parent_cat":"美食"},{"sub_cat":"简餐","parent_cat":"快餐便当"},{"sub_cat":"简餐","parent_cat":"美食"}]</t>
        </is>
      </c>
      <c r="L14601" t="inlineStr">
        <is>
          <t>否</t>
        </is>
      </c>
      <c r="M14601" t="inlineStr">
        <is>
          <t>否</t>
        </is>
      </c>
      <c r="N14601" t="inlineStr">
        <is>
          <t>15010873271</t>
        </is>
      </c>
      <c r="O14601" t="inlineStr">
        <is>
          <t>["10:25/21:00"]</t>
        </is>
      </c>
      <c r="P14601" t="inlineStr">
        <is>
          <t>29</t>
        </is>
      </c>
      <c r="Q14601" t="inlineStr">
        <is>
          <t>https://www.ele.me/shop/E15672779092961405912</t>
        </is>
      </c>
      <c r="R14601" t="inlineStr">
        <is>
          <t>4.8</t>
        </is>
      </c>
      <c r="S14601" t="inlineStr">
        <is>
          <t>5.0</t>
        </is>
      </c>
      <c r="T14601" t="inlineStr">
        <is>
          <t>5.0</t>
        </is>
      </c>
      <c r="U14601" t="inlineStr">
        <is>
          <t>4</t>
        </is>
      </c>
      <c r="V14601" t="inlineStr">
        <is>
          <t>[{"pid":"1478314489","desc":"满30减5","name":"自营销复杂满减活动","type":"减"},{"pid":"2081454387","desc":"新用户下单立减17元","name":"新用户立减(不与其他活动共享)","type":"首"}]</t>
        </is>
      </c>
      <c r="W14601" t="inlineStr">
        <is>
          <t>[]</t>
        </is>
      </c>
      <c r="X14601" t="inlineStr">
        <is>
          <t>蜂鸟专送</t>
        </is>
      </c>
      <c r="Y14601" t="inlineStr">
        <is>
          <t>22</t>
        </is>
      </c>
      <c r="Z14601" t="inlineStr">
        <is>
          <t>20</t>
        </is>
      </c>
      <c r="AA14601" t="inlineStr">
        <is>
          <t>5</t>
        </is>
      </c>
      <c r="AB14601" t="inlineStr">
        <is>
          <t>[]</t>
        </is>
      </c>
    </row>
    <row r="14602">
      <c r="A14602" t="inlineStr">
        <is>
          <t>2019-03-29 19:46:32</t>
        </is>
      </c>
      <c r="B14602" t="inlineStr">
        <is>
          <t>https://www.ele.me/shop/E16791912145204752584</t>
        </is>
      </c>
      <c r="C14602" t="inlineStr">
        <is>
          <t>E16791912145204752584</t>
        </is>
      </c>
      <c r="D14602" t="inlineStr">
        <is>
          <t>田老师红烧肉(大成路店)</t>
        </is>
      </c>
      <c r="E14602" t="inlineStr">
        <is>
          <t>https://fuss10.elemecdn.com/f/8c/a0243ff6b05f952b127524b5bf99ajpeg.jpeg</t>
        </is>
      </c>
      <c r="F14602" t="inlineStr">
        <is>
          <t>北京市</t>
        </is>
      </c>
      <c r="G14602" t="inlineStr">
        <is>
          <t>北京市</t>
        </is>
      </c>
      <c r="H14602" t="inlineStr">
        <is>
          <t>北京市丰台区大成路23号1-1号</t>
        </is>
      </c>
      <c r="I14602" t="inlineStr">
        <is>
          <t>39.889732</t>
        </is>
      </c>
      <c r="J14602" t="inlineStr">
        <is>
          <t>116.255622</t>
        </is>
      </c>
      <c r="K14602" t="inlineStr">
        <is>
          <t>[{"sub_cat":"简餐","parent_cat":"快餐便当"},{"sub_cat":"简餐","parent_cat":"美食"},{"sub_cat":"地方小吃","parent_cat":"小吃夜宵"},{"sub_cat":"地方小吃","parent_cat":"美食"}]</t>
        </is>
      </c>
      <c r="L14602" t="inlineStr">
        <is>
          <t>否</t>
        </is>
      </c>
      <c r="M14602" t="inlineStr">
        <is>
          <t>是</t>
        </is>
      </c>
      <c r="N14602" t="inlineStr">
        <is>
          <t>4001003109 010-68678926</t>
        </is>
      </c>
      <c r="O14602" t="inlineStr">
        <is>
          <t>["07:00/09:30","10:00/23:55"]</t>
        </is>
      </c>
      <c r="P14602" t="inlineStr">
        <is>
          <t>2149</t>
        </is>
      </c>
      <c r="Q14602" t="inlineStr">
        <is>
          <t>https://www.ele.me/shop/E16791912145204752584</t>
        </is>
      </c>
      <c r="R14602" t="inlineStr">
        <is>
          <t>4.8</t>
        </is>
      </c>
      <c r="S14602" t="inlineStr">
        <is>
          <t/>
        </is>
      </c>
      <c r="T14602" t="inlineStr">
        <is>
          <t/>
        </is>
      </c>
      <c r="U14602" t="inlineStr">
        <is>
          <t>687</t>
        </is>
      </c>
      <c r="V14602" t="inlineStr">
        <is>
          <t>[{"pid":"21530207154","desc":"满30减10，满45减17","name":"田老师北京满减","type":"减"},{"pid":"2103429475","desc":"特价商品1元起","name":"新用户1元吃","type":"特"},{"pid":"21477273211","desc":"新用户下单立减30元","name":"北京ka30-20","type":"首"}]</t>
        </is>
      </c>
      <c r="W14602" t="inlineStr">
        <is>
          <t>[]</t>
        </is>
      </c>
      <c r="X14602" t="inlineStr">
        <is>
          <t>蜂鸟专送</t>
        </is>
      </c>
      <c r="Y14602" t="inlineStr">
        <is>
          <t>20</t>
        </is>
      </c>
      <c r="Z14602" t="inlineStr">
        <is>
          <t>20</t>
        </is>
      </c>
      <c r="AA14602" t="inlineStr">
        <is>
          <t>5</t>
        </is>
      </c>
      <c r="AB14602" t="inlineStr">
        <is>
          <t>[{"sid":"10","desc":"商家原因导致订单取消，赔付代金券","name":"拒单赔"},{"sid":"4","desc":"该商家支持开发票，请在下单时填写好发票抬头","name":"开发票"}]</t>
        </is>
      </c>
    </row>
    <row r="14603">
      <c r="A14603" t="inlineStr">
        <is>
          <t>2019-03-29 19:46:32</t>
        </is>
      </c>
      <c r="B14603" t="inlineStr">
        <is>
          <t>https://www.ele.me/shop/E4303813908132338071</t>
        </is>
      </c>
      <c r="C14603" t="inlineStr">
        <is>
          <t>E4303813908132338071</t>
        </is>
      </c>
      <c r="D14603" t="inlineStr">
        <is>
          <t>必胜客宅急送（望京店）</t>
        </is>
      </c>
      <c r="E14603" t="inlineStr">
        <is>
          <t>https://fuss10.elemecdn.com/1/72/3c54d8b5a9b582555bc9e97430acfpng.png</t>
        </is>
      </c>
      <c r="F14603" t="inlineStr">
        <is>
          <t>北京市</t>
        </is>
      </c>
      <c r="G14603" t="inlineStr">
        <is>
          <t>北京市</t>
        </is>
      </c>
      <c r="H14603" t="inlineStr">
        <is>
          <t>北京市朝阳区广顺北大街19号望京商业街南区01层-A06、A03a</t>
        </is>
      </c>
      <c r="I14603" t="inlineStr">
        <is>
          <t>40.007478</t>
        </is>
      </c>
      <c r="J14603" t="inlineStr">
        <is>
          <t>116.466859</t>
        </is>
      </c>
      <c r="K14603" t="inlineStr">
        <is>
          <t>[{"sub_cat":"披萨意面","parent_cat":"异国料理"},{"sub_cat":"披萨意面","parent_cat":"美食"},{"sub_cat":"简餐","parent_cat":"快餐便当"},{"sub_cat":"简餐","parent_cat":"美食"}]</t>
        </is>
      </c>
      <c r="L14603" t="inlineStr">
        <is>
          <t>否</t>
        </is>
      </c>
      <c r="M14603" t="inlineStr">
        <is>
          <t>是</t>
        </is>
      </c>
      <c r="N14603" t="inlineStr">
        <is>
          <t>4009208809</t>
        </is>
      </c>
      <c r="O14603" t="inlineStr">
        <is>
          <t>["10:00/22:00"]</t>
        </is>
      </c>
      <c r="P14603" t="inlineStr">
        <is>
          <t>1272</t>
        </is>
      </c>
      <c r="Q14603" t="inlineStr">
        <is>
          <t>https://www.ele.me/shop/E4303813908132338071</t>
        </is>
      </c>
      <c r="R14603" t="inlineStr">
        <is>
          <t>4.9</t>
        </is>
      </c>
      <c r="S14603" t="inlineStr">
        <is>
          <t>4.9</t>
        </is>
      </c>
      <c r="T14603" t="inlineStr">
        <is>
          <t>4.9</t>
        </is>
      </c>
      <c r="U14603" t="inlineStr">
        <is>
          <t>273</t>
        </is>
      </c>
      <c r="V14603" t="inlineStr">
        <is>
          <t>[{"pid":"21531683090","desc":"满110减50","name":"超品日活动","type":"减"},{"pid":"2109014971","desc":"特价商品1元起","name":"新用户1元吃","type":"特"},{"pid":"2092674955","desc":"新用户下单立减17元","name":"新用户立减","type":"首"},{"pid":"1287984129","desc":"折扣商品5折起","name":"热血观赛小吃拼盘","type":"折"}]</t>
        </is>
      </c>
      <c r="W14603" t="inlineStr">
        <is>
          <t>[]</t>
        </is>
      </c>
      <c r="X14603" t="inlineStr">
        <is>
          <t/>
        </is>
      </c>
      <c r="Y14603" t="inlineStr">
        <is>
          <t>40</t>
        </is>
      </c>
      <c r="Z14603" t="inlineStr">
        <is>
          <t>0</t>
        </is>
      </c>
      <c r="AA14603" t="inlineStr">
        <is>
          <t>5</t>
        </is>
      </c>
      <c r="AB14603" t="inlineStr">
        <is>
          <t>[{"sid":"4","desc":"该商家支持开发票，请在下单时填写好发票抬头","name":"开发票"}]</t>
        </is>
      </c>
    </row>
    <row r="14604">
      <c r="A14604" t="inlineStr">
        <is>
          <t>2019-03-29 19:46:31</t>
        </is>
      </c>
      <c r="B14604" t="inlineStr">
        <is>
          <t>https://www.ele.me/shop/E14530449993066720817</t>
        </is>
      </c>
      <c r="C14604" t="inlineStr">
        <is>
          <t>E14530449993066720817</t>
        </is>
      </c>
      <c r="D14604" t="inlineStr">
        <is>
          <t>必胜客宅急送(五棵松店)</t>
        </is>
      </c>
      <c r="E14604" t="inlineStr">
        <is>
          <t>https://fuss10.elemecdn.com/1/72/3c54d8b5a9b582555bc9e97430acfpng.png</t>
        </is>
      </c>
      <c r="F14604" t="inlineStr">
        <is>
          <t>北京市</t>
        </is>
      </c>
      <c r="G14604" t="inlineStr">
        <is>
          <t>北京市</t>
        </is>
      </c>
      <c r="H14604" t="inlineStr">
        <is>
          <t>北京市海淀区复兴路69号1号楼地下一层B1-112、A1-06首层</t>
        </is>
      </c>
      <c r="I14604" t="inlineStr">
        <is>
          <t>39.913177</t>
        </is>
      </c>
      <c r="J14604" t="inlineStr">
        <is>
          <t>116.280341</t>
        </is>
      </c>
      <c r="K14604" t="inlineStr">
        <is>
          <t>[{"sub_cat":"披萨意面","parent_cat":"异国料理"},{"sub_cat":"披萨意面","parent_cat":"美食"},{"sub_cat":"炸鸡炸串","parent_cat":"小吃夜宵"},{"sub_cat":"炸鸡炸串","parent_cat":"美食"}]</t>
        </is>
      </c>
      <c r="L14604" t="inlineStr">
        <is>
          <t>否</t>
        </is>
      </c>
      <c r="M14604" t="inlineStr">
        <is>
          <t>是</t>
        </is>
      </c>
      <c r="N14604" t="inlineStr">
        <is>
          <t>4009208809</t>
        </is>
      </c>
      <c r="O14604" t="inlineStr">
        <is>
          <t>["10:00/22:00"]</t>
        </is>
      </c>
      <c r="P14604" t="inlineStr">
        <is>
          <t>731</t>
        </is>
      </c>
      <c r="Q14604" t="inlineStr">
        <is>
          <t>https://www.ele.me/shop/E14530449993066720817</t>
        </is>
      </c>
      <c r="R14604" t="inlineStr">
        <is>
          <t>4.9</t>
        </is>
      </c>
      <c r="S14604" t="inlineStr">
        <is>
          <t>4.9</t>
        </is>
      </c>
      <c r="T14604" t="inlineStr">
        <is>
          <t>4.9</t>
        </is>
      </c>
      <c r="U14604" t="inlineStr">
        <is>
          <t>158</t>
        </is>
      </c>
      <c r="V14604" t="inlineStr">
        <is>
          <t>[{"pid":"21531681722","desc":"满110减50","name":"超品日活动","type":"减"},{"pid":"2109038507","desc":"特价商品1元起","name":"新用户1元吃","type":"特"},{"pid":"2092668675","desc":"新用户下单立减17元","name":"新用户立减","type":"首"}]</t>
        </is>
      </c>
      <c r="W14604" t="inlineStr">
        <is>
          <t>[]</t>
        </is>
      </c>
      <c r="X14604" t="inlineStr">
        <is>
          <t/>
        </is>
      </c>
      <c r="Y14604" t="inlineStr">
        <is>
          <t>55</t>
        </is>
      </c>
      <c r="Z14604" t="inlineStr">
        <is>
          <t>0</t>
        </is>
      </c>
      <c r="AA14604" t="inlineStr">
        <is>
          <t>5</t>
        </is>
      </c>
      <c r="AB14604" t="inlineStr">
        <is>
          <t>[{"sid":"4","desc":"该商家支持开发票，请在下单时填写好发票抬头","name":"开发票"}]</t>
        </is>
      </c>
    </row>
    <row r="14605">
      <c r="A14605" t="inlineStr">
        <is>
          <t>2019-03-29 19:46:31</t>
        </is>
      </c>
      <c r="B14605" t="inlineStr">
        <is>
          <t>https://www.ele.me/shop/E12861943582065871565</t>
        </is>
      </c>
      <c r="C14605" t="inlineStr">
        <is>
          <t>E12861943582065871565</t>
        </is>
      </c>
      <c r="D14605" t="inlineStr">
        <is>
          <t>老兵熟食店</t>
        </is>
      </c>
      <c r="E14605" t="inlineStr">
        <is>
          <t>https://fuss10.elemecdn.com/c/87/91b3a7d7d46653aa6466c6d1bd7c7png.png</t>
        </is>
      </c>
      <c r="F14605" t="inlineStr">
        <is>
          <t>北京市</t>
        </is>
      </c>
      <c r="G14605" t="inlineStr">
        <is>
          <t>北京市</t>
        </is>
      </c>
      <c r="H14605" t="inlineStr">
        <is>
          <t>北京市海淀区四季青营会寺云会里金雅园小区B2楼底商4号</t>
        </is>
      </c>
      <c r="I14605" t="inlineStr">
        <is>
          <t>39.942491</t>
        </is>
      </c>
      <c r="J14605" t="inlineStr">
        <is>
          <t>116.277284</t>
        </is>
      </c>
      <c r="K14605" t="inlineStr">
        <is>
          <t>[]</t>
        </is>
      </c>
      <c r="L14605" t="inlineStr">
        <is>
          <t>否</t>
        </is>
      </c>
      <c r="M14605" t="inlineStr">
        <is>
          <t>否</t>
        </is>
      </c>
      <c r="N14605" t="inlineStr">
        <is>
          <t>18513907939 13520894890</t>
        </is>
      </c>
      <c r="O14605" t="inlineStr">
        <is>
          <t>["10:00/22:00"]</t>
        </is>
      </c>
      <c r="P14605" t="inlineStr">
        <is>
          <t>19</t>
        </is>
      </c>
      <c r="Q14605" t="inlineStr">
        <is>
          <t>https://www.ele.me/shop/E12861943582065871565</t>
        </is>
      </c>
      <c r="R14605" t="inlineStr">
        <is>
          <t>4</t>
        </is>
      </c>
      <c r="S14605" t="inlineStr">
        <is>
          <t/>
        </is>
      </c>
      <c r="T14605" t="inlineStr">
        <is>
          <t/>
        </is>
      </c>
      <c r="U14605" t="inlineStr">
        <is>
          <t>0</t>
        </is>
      </c>
      <c r="V14605" t="inlineStr">
        <is>
          <t>[{"pid":"2079626051","desc":"新用户下单立减15元","name":"新用户立减(不与其他活动共享)","type":"首"},{"pid":"21502837219","desc":"满39减9，满59减10","name":"自营销复杂满减活动","type":"减"},{"pid":"1543068553","desc":"特价商品4.5元起","name":"单品定价","type":"特"}]</t>
        </is>
      </c>
      <c r="W14605" t="inlineStr">
        <is>
          <t>[]</t>
        </is>
      </c>
      <c r="X14605" t="inlineStr">
        <is>
          <t/>
        </is>
      </c>
      <c r="Y14605" t="inlineStr">
        <is>
          <t>34</t>
        </is>
      </c>
      <c r="Z14605" t="inlineStr">
        <is>
          <t>15</t>
        </is>
      </c>
      <c r="AA14605" t="inlineStr">
        <is>
          <t>5</t>
        </is>
      </c>
      <c r="AB14605" t="inlineStr">
        <is>
          <t>[]</t>
        </is>
      </c>
    </row>
    <row r="14606">
      <c r="A14606" t="inlineStr">
        <is>
          <t>2019-03-29 19:46:29</t>
        </is>
      </c>
      <c r="B14606" t="inlineStr">
        <is>
          <t>https://www.ele.me/shop/E16290188165465254567</t>
        </is>
      </c>
      <c r="C14606" t="inlineStr">
        <is>
          <t>E16290188165465254567</t>
        </is>
      </c>
      <c r="D14606" t="inlineStr">
        <is>
          <t>贡茶(第102号档口中铁广场瑞丰园美食城店)</t>
        </is>
      </c>
      <c r="E14606" t="inlineStr">
        <is>
          <t>https://fuss10.elemecdn.com/2/7c/d6bdc2bb8e525914db2814d35ea6cjpeg.jpeg</t>
        </is>
      </c>
      <c r="F14606" t="inlineStr">
        <is>
          <t>北京市</t>
        </is>
      </c>
      <c r="G14606" t="inlineStr">
        <is>
          <t>北京市</t>
        </is>
      </c>
      <c r="H14606" t="inlineStr">
        <is>
          <t>北京市海淀区复兴路69号4号楼106</t>
        </is>
      </c>
      <c r="I14606" t="inlineStr">
        <is>
          <t>39.913177</t>
        </is>
      </c>
      <c r="J14606" t="inlineStr">
        <is>
          <t>116.280341</t>
        </is>
      </c>
      <c r="K14606" t="inlineStr">
        <is>
          <t>[{"sub_cat":"奶茶果汁","parent_cat":"甜品饮品"},{"sub_cat":"奶茶果汁","parent_cat":"美食"}]</t>
        </is>
      </c>
      <c r="L14606" t="inlineStr">
        <is>
          <t>否</t>
        </is>
      </c>
      <c r="M14606" t="inlineStr">
        <is>
          <t>否</t>
        </is>
      </c>
      <c r="N14606" t="inlineStr">
        <is>
          <t>15801587273</t>
        </is>
      </c>
      <c r="O14606" t="inlineStr">
        <is>
          <t>["10:20/22:00"]</t>
        </is>
      </c>
      <c r="P14606" t="inlineStr">
        <is>
          <t>1048</t>
        </is>
      </c>
      <c r="Q14606" t="inlineStr">
        <is>
          <t>https://www.ele.me/shop/E16290188165465254567</t>
        </is>
      </c>
      <c r="R14606" t="inlineStr">
        <is>
          <t>4.8</t>
        </is>
      </c>
      <c r="S14606" t="inlineStr">
        <is>
          <t>4.8</t>
        </is>
      </c>
      <c r="T14606" t="inlineStr">
        <is>
          <t>4.8</t>
        </is>
      </c>
      <c r="U14606" t="inlineStr">
        <is>
          <t>278</t>
        </is>
      </c>
      <c r="V14606" t="inlineStr">
        <is>
          <t>[{"pid":"1728154705","desc":"满10减5，满35减12，满58减20，满100减36，满150减58","name":"自营销复杂满减活动","type":"减"},{"pid":"2095155131","desc":"特价商品1元起","name":"新客1元吃大牌","type":"特"},{"pid":"1914283914","desc":"折扣商品7折起","name":"单品折扣","type":"折"}]</t>
        </is>
      </c>
      <c r="W14606" t="inlineStr">
        <is>
          <t>[]</t>
        </is>
      </c>
      <c r="X14606" t="inlineStr">
        <is>
          <t/>
        </is>
      </c>
      <c r="Y14606" t="inlineStr">
        <is>
          <t>26</t>
        </is>
      </c>
      <c r="Z14606" t="inlineStr">
        <is>
          <t>20</t>
        </is>
      </c>
      <c r="AA14606" t="inlineStr">
        <is>
          <t>1</t>
        </is>
      </c>
      <c r="AB14606" t="inlineStr">
        <is>
          <t>[{"sid":"7","desc":"该商户食品安全已由国泰产险承担，食品安全有保障","name":"食安保"}]</t>
        </is>
      </c>
    </row>
    <row r="14607">
      <c r="A14607" t="inlineStr">
        <is>
          <t>2019-03-29 19:46:29</t>
        </is>
      </c>
      <c r="B14607" t="inlineStr">
        <is>
          <t>https://www.ele.me/shop/E13649248599887073421</t>
        </is>
      </c>
      <c r="C14607" t="inlineStr">
        <is>
          <t>E13649248599887073421</t>
        </is>
      </c>
      <c r="D14607" t="inlineStr">
        <is>
          <t>达美乐比萨（板井路店）</t>
        </is>
      </c>
      <c r="E14607" t="inlineStr">
        <is>
          <t>https://fuss10.elemecdn.com/0/6c/a2049d2f7352d2851ebfdb602cdbfpng.png</t>
        </is>
      </c>
      <c r="F14607" t="inlineStr">
        <is>
          <t>北京市</t>
        </is>
      </c>
      <c r="G14607" t="inlineStr">
        <is>
          <t>北京市</t>
        </is>
      </c>
      <c r="H14607" t="inlineStr">
        <is>
          <t>北京市海淀区昆明湖南路51号F座16号</t>
        </is>
      </c>
      <c r="I14607" t="inlineStr">
        <is>
          <t>39.950629</t>
        </is>
      </c>
      <c r="J14607" t="inlineStr">
        <is>
          <t>116.278098</t>
        </is>
      </c>
      <c r="K14607" t="inlineStr">
        <is>
          <t>[{"sub_cat":"披萨意面","parent_cat":"异国料理"},{"sub_cat":"披萨意面","parent_cat":"美食"},{"sub_cat":"西餐","parent_cat":"异国料理"},{"sub_cat":"西餐","parent_cat":"美食"}]</t>
        </is>
      </c>
      <c r="L14607" t="inlineStr">
        <is>
          <t>否</t>
        </is>
      </c>
      <c r="M14607" t="inlineStr">
        <is>
          <t>是</t>
        </is>
      </c>
      <c r="N14607" t="inlineStr">
        <is>
          <t>4001597597</t>
        </is>
      </c>
      <c r="O14607" t="inlineStr">
        <is>
          <t>["11:00/20:00"]</t>
        </is>
      </c>
      <c r="P14607" t="inlineStr">
        <is>
          <t>381</t>
        </is>
      </c>
      <c r="Q14607" t="inlineStr">
        <is>
          <t>https://www.ele.me/shop/E13649248599887073421</t>
        </is>
      </c>
      <c r="R14607" t="inlineStr">
        <is>
          <t>4.8</t>
        </is>
      </c>
      <c r="S14607" t="inlineStr">
        <is>
          <t/>
        </is>
      </c>
      <c r="T14607" t="inlineStr">
        <is>
          <t/>
        </is>
      </c>
      <c r="U14607" t="inlineStr">
        <is>
          <t>115</t>
        </is>
      </c>
      <c r="V14607" t="inlineStr">
        <is>
          <t>[{"pid":"2088071355","desc":"新用户下单立减17元","name":"新用户立减(不与其他活动共享)","type":"首"},{"pid":"21514926130","desc":"满50减6，满95减16","name":"达美乐满减","type":"减"},{"pid":"21502597819","desc":"折扣商品5折起","name":"(5折) 酥香薯角","type":"折"},{"pid":"21502629027","desc":"特价商品28元起","name":"下午茶乐享套餐B","type":"特"}]</t>
        </is>
      </c>
      <c r="W14607" t="inlineStr">
        <is>
          <t>[]</t>
        </is>
      </c>
      <c r="X14607" t="inlineStr">
        <is>
          <t/>
        </is>
      </c>
      <c r="Y14607" t="inlineStr">
        <is>
          <t>30</t>
        </is>
      </c>
      <c r="Z14607" t="inlineStr">
        <is>
          <t>0</t>
        </is>
      </c>
      <c r="AA14607" t="inlineStr">
        <is>
          <t>8</t>
        </is>
      </c>
      <c r="AB14607" t="inlineStr">
        <is>
          <t>[{"sid":"4","desc":"该商家支持开发票，请在下单时填写好发票抬头","name":"开发票"}]</t>
        </is>
      </c>
    </row>
    <row r="14608">
      <c r="A14608" t="inlineStr">
        <is>
          <t>2019-03-29 19:46:27</t>
        </is>
      </c>
      <c r="B14608" t="inlineStr">
        <is>
          <t>https://www.ele.me/shop/E4164451709137575754</t>
        </is>
      </c>
      <c r="C14608" t="inlineStr">
        <is>
          <t>E4164451709137575754</t>
        </is>
      </c>
      <c r="D14608" t="inlineStr">
        <is>
          <t>川渝家常菜</t>
        </is>
      </c>
      <c r="E14608" t="inlineStr">
        <is>
          <t>https://fuss10.elemecdn.com/b/12/c1cc386abdc07135a8b1dc0691ca3jpeg.jpeg</t>
        </is>
      </c>
      <c r="F14608" t="inlineStr">
        <is>
          <t>北京市</t>
        </is>
      </c>
      <c r="G14608" t="inlineStr">
        <is>
          <t>北京市</t>
        </is>
      </c>
      <c r="H14608" t="inlineStr">
        <is>
          <t>北京市海淀区复兴路69号4号楼2层205</t>
        </is>
      </c>
      <c r="I14608" t="inlineStr">
        <is>
          <t>39.913177</t>
        </is>
      </c>
      <c r="J14608" t="inlineStr">
        <is>
          <t>116.280341</t>
        </is>
      </c>
      <c r="K14608" t="inlineStr">
        <is>
          <t>[{"sub_cat":"川湘菜","parent_cat":"特色菜系"},{"sub_cat":"川湘菜","parent_cat":"美食"},{"sub_cat":"简餐","parent_cat":"快餐便当"},{"sub_cat":"简餐","parent_cat":"美食"}]</t>
        </is>
      </c>
      <c r="L14608" t="inlineStr">
        <is>
          <t>是</t>
        </is>
      </c>
      <c r="M14608" t="inlineStr">
        <is>
          <t>否</t>
        </is>
      </c>
      <c r="N14608" t="inlineStr">
        <is>
          <t>13121226903</t>
        </is>
      </c>
      <c r="O14608" t="inlineStr">
        <is>
          <t>["10:25/21:25"]</t>
        </is>
      </c>
      <c r="P14608" t="inlineStr">
        <is>
          <t>23</t>
        </is>
      </c>
      <c r="Q14608" t="inlineStr">
        <is>
          <t>https://www.ele.me/shop/E4164451709137575754</t>
        </is>
      </c>
      <c r="R14608" t="inlineStr">
        <is>
          <t>5</t>
        </is>
      </c>
      <c r="S14608" t="inlineStr">
        <is>
          <t>5.0</t>
        </is>
      </c>
      <c r="T14608" t="inlineStr">
        <is>
          <t>5.0</t>
        </is>
      </c>
      <c r="U14608" t="inlineStr">
        <is>
          <t>1</t>
        </is>
      </c>
      <c r="V14608" t="inlineStr">
        <is>
          <t>[{"pid":"21501110635","desc":"满30减5，满50减8，满100减16","name":"自营销复杂满减活动","type":"减"},{"pid":"21508049467","desc":"特价商品10元起","name":"超值换购","type":"换"},{"pid":"2109782043","desc":"新用户下单立减17元","name":"新用户立减(不与其他活动共享)","type":"首"},{"pid":"810923082","desc":"本店新用户立减1元","name":"门店新客立减","type":"新"}]</t>
        </is>
      </c>
      <c r="W14608" t="inlineStr">
        <is>
          <t>[]</t>
        </is>
      </c>
      <c r="X14608" t="inlineStr">
        <is>
          <t>蜂鸟专送</t>
        </is>
      </c>
      <c r="Y14608" t="inlineStr">
        <is>
          <t>21</t>
        </is>
      </c>
      <c r="Z14608" t="inlineStr">
        <is>
          <t>20</t>
        </is>
      </c>
      <c r="AA14608" t="inlineStr">
        <is>
          <t>2</t>
        </is>
      </c>
      <c r="AB14608" t="inlineStr">
        <is>
          <t>[]</t>
        </is>
      </c>
    </row>
    <row r="14609">
      <c r="A14609" t="inlineStr">
        <is>
          <t>2019-03-29 19:46:26</t>
        </is>
      </c>
      <c r="B14609" t="inlineStr">
        <is>
          <t>https://www.ele.me/shop/E3107430047575031490</t>
        </is>
      </c>
      <c r="C14609" t="inlineStr">
        <is>
          <t>E3107430047575031490</t>
        </is>
      </c>
      <c r="D14609" t="inlineStr">
        <is>
          <t>达慧堂大药房（四季青店）</t>
        </is>
      </c>
      <c r="E14609" t="inlineStr">
        <is>
          <t>https://fuss10.elemecdn.com/6/87/8e62186b07b295eec839d6da153f4jpeg.jpeg</t>
        </is>
      </c>
      <c r="F14609" t="inlineStr">
        <is>
          <t>北京市</t>
        </is>
      </c>
      <c r="G14609" t="inlineStr">
        <is>
          <t>北京市</t>
        </is>
      </c>
      <c r="H14609" t="inlineStr">
        <is>
          <t>北京市海淀区四季青乡营会寺金雅园6号楼101</t>
        </is>
      </c>
      <c r="I14609" t="inlineStr">
        <is>
          <t>39.942534</t>
        </is>
      </c>
      <c r="J14609" t="inlineStr">
        <is>
          <t>116.275713</t>
        </is>
      </c>
      <c r="K14609" t="inlineStr">
        <is>
          <t>[{"sub_cat":"药店","parent_cat":"医药健康"}]</t>
        </is>
      </c>
      <c r="L14609" t="inlineStr">
        <is>
          <t>否</t>
        </is>
      </c>
      <c r="M14609" t="inlineStr">
        <is>
          <t>否</t>
        </is>
      </c>
      <c r="N14609" t="inlineStr">
        <is>
          <t>010-51507680</t>
        </is>
      </c>
      <c r="O14609" t="inlineStr">
        <is>
          <t>["08:10/22:00"]</t>
        </is>
      </c>
      <c r="P14609" t="inlineStr">
        <is>
          <t>56</t>
        </is>
      </c>
      <c r="Q14609" t="inlineStr">
        <is>
          <t>https://www.ele.me/shop/E3107430047575031490</t>
        </is>
      </c>
      <c r="R14609" t="inlineStr">
        <is>
          <t>5</t>
        </is>
      </c>
      <c r="S14609" t="inlineStr">
        <is>
          <t>5.0</t>
        </is>
      </c>
      <c r="T14609" t="inlineStr">
        <is>
          <t>5.0</t>
        </is>
      </c>
      <c r="U14609" t="inlineStr">
        <is>
          <t>0</t>
        </is>
      </c>
      <c r="V14609" t="inlineStr">
        <is>
          <t>[{"pid":"1000000000138986","desc":"满49减15，满79减20，满129减30","name":"全店满减","type":"减"},{"pid":"1000000000255319","desc":"特价商品1元起","name":"一元秒杀","type":"特"}]</t>
        </is>
      </c>
      <c r="W14609" t="inlineStr">
        <is>
          <t>[]</t>
        </is>
      </c>
      <c r="X14609" t="inlineStr">
        <is>
          <t>蜂鸟专送</t>
        </is>
      </c>
      <c r="Y14609" t="inlineStr">
        <is>
          <t>20</t>
        </is>
      </c>
      <c r="Z14609" t="inlineStr">
        <is>
          <t>20</t>
        </is>
      </c>
      <c r="AA14609" t="inlineStr">
        <is>
          <t>4</t>
        </is>
      </c>
      <c r="AB14609" t="inlineStr">
        <is>
          <t>[{"sid":"4","desc":"该商家支持开发票，请在下单时填写好发票抬头","name":"开发票"}]</t>
        </is>
      </c>
    </row>
    <row r="14610">
      <c r="A14610" t="inlineStr">
        <is>
          <t>2019-03-29 19:46:25</t>
        </is>
      </c>
      <c r="B14610" t="inlineStr">
        <is>
          <t>https://www.ele.me/shop/E11839224368878209814</t>
        </is>
      </c>
      <c r="C14610" t="inlineStr">
        <is>
          <t>E11839224368878209814</t>
        </is>
      </c>
      <c r="D14610" t="inlineStr">
        <is>
          <t>大橙面馆（大成路店）</t>
        </is>
      </c>
      <c r="E14610" t="inlineStr">
        <is>
          <t>https://fuss10.elemecdn.com/0/4f/82c37ec638eb03643cb9f77d30326jpeg.jpeg</t>
        </is>
      </c>
      <c r="F14610" t="inlineStr">
        <is>
          <t>北京市</t>
        </is>
      </c>
      <c r="G14610" t="inlineStr">
        <is>
          <t>北京市</t>
        </is>
      </c>
      <c r="H14610" t="inlineStr">
        <is>
          <t>北京市丰台区大成路23号1-3号</t>
        </is>
      </c>
      <c r="I14610" t="inlineStr">
        <is>
          <t>39.889733</t>
        </is>
      </c>
      <c r="J14610" t="inlineStr">
        <is>
          <t>116.256</t>
        </is>
      </c>
      <c r="K14610" t="inlineStr">
        <is>
          <t>[{"sub_cat":"米粉面馆","parent_cat":"快餐便当"},{"sub_cat":"米粉面馆","parent_cat":"美食"}]</t>
        </is>
      </c>
      <c r="L14610" t="inlineStr">
        <is>
          <t>否</t>
        </is>
      </c>
      <c r="M14610" t="inlineStr">
        <is>
          <t>是</t>
        </is>
      </c>
      <c r="N14610" t="inlineStr">
        <is>
          <t>68670584 010-68670584</t>
        </is>
      </c>
      <c r="O14610" t="inlineStr">
        <is>
          <t>["09:30/20:30"]</t>
        </is>
      </c>
      <c r="P14610" t="inlineStr">
        <is>
          <t>348</t>
        </is>
      </c>
      <c r="Q14610" t="inlineStr">
        <is>
          <t>https://www.ele.me/shop/E11839224368878209814</t>
        </is>
      </c>
      <c r="R14610" t="inlineStr">
        <is>
          <t>4.6</t>
        </is>
      </c>
      <c r="S14610" t="inlineStr">
        <is>
          <t>4.6</t>
        </is>
      </c>
      <c r="T14610" t="inlineStr">
        <is>
          <t>4.5</t>
        </is>
      </c>
      <c r="U14610" t="inlineStr">
        <is>
          <t>126</t>
        </is>
      </c>
      <c r="V14610" t="inlineStr">
        <is>
          <t>[{"pid":"21493885339","desc":"满30减12，满40减18，满50减22","name":"自营销复杂满减活动","type":"减"},{"pid":"21498607923","desc":"特价商品13元起","name":"超值换购","type":"换"}]</t>
        </is>
      </c>
      <c r="W14610" t="inlineStr">
        <is>
          <t>[]</t>
        </is>
      </c>
      <c r="X14610" t="inlineStr">
        <is>
          <t>蜂鸟专送</t>
        </is>
      </c>
      <c r="Y14610" t="inlineStr">
        <is>
          <t>20</t>
        </is>
      </c>
      <c r="Z14610" t="inlineStr">
        <is>
          <t>20</t>
        </is>
      </c>
      <c r="AA14610" t="inlineStr">
        <is>
          <t>5</t>
        </is>
      </c>
      <c r="AB14610" t="inlineStr">
        <is>
          <t>[]</t>
        </is>
      </c>
    </row>
    <row r="14611">
      <c r="A14611" t="inlineStr">
        <is>
          <t>2019-03-29 19:46:20</t>
        </is>
      </c>
      <c r="B14611" t="inlineStr">
        <is>
          <t>https://www.ele.me/shop/E15970406938413878100</t>
        </is>
      </c>
      <c r="C14611" t="inlineStr">
        <is>
          <t>E15970406938413878100</t>
        </is>
      </c>
      <c r="D14611" t="inlineStr">
        <is>
          <t>达美乐比萨（六佰本店）</t>
        </is>
      </c>
      <c r="E14611" t="inlineStr">
        <is>
          <t>https://fuss10.elemecdn.com/9/4c/fc3de1da93d0734b548a34cfab00dpng.png</t>
        </is>
      </c>
      <c r="F14611" t="inlineStr">
        <is>
          <t>北京市</t>
        </is>
      </c>
      <c r="G14611" t="inlineStr">
        <is>
          <t>北京市</t>
        </is>
      </c>
      <c r="H14611" t="inlineStr">
        <is>
          <t>北京市朝阳区广顺北大街19号1层01层B10</t>
        </is>
      </c>
      <c r="I14611" t="inlineStr">
        <is>
          <t>40.007679</t>
        </is>
      </c>
      <c r="J14611" t="inlineStr">
        <is>
          <t>116.467141</t>
        </is>
      </c>
      <c r="K14611" t="inlineStr">
        <is>
          <t>[{"sub_cat":"披萨意面","parent_cat":"异国料理"},{"sub_cat":"披萨意面","parent_cat":"美食"},{"sub_cat":"西餐","parent_cat":"异国料理"},{"sub_cat":"西餐","parent_cat":"美食"}]</t>
        </is>
      </c>
      <c r="L14611" t="inlineStr">
        <is>
          <t>否</t>
        </is>
      </c>
      <c r="M14611" t="inlineStr">
        <is>
          <t>是</t>
        </is>
      </c>
      <c r="N14611" t="inlineStr">
        <is>
          <t>4001597597</t>
        </is>
      </c>
      <c r="O14611" t="inlineStr">
        <is>
          <t>["10:00/22:00"]</t>
        </is>
      </c>
      <c r="P14611" t="inlineStr">
        <is>
          <t>797</t>
        </is>
      </c>
      <c r="Q14611" t="inlineStr">
        <is>
          <t>https://www.ele.me/shop/E15970406938413878100</t>
        </is>
      </c>
      <c r="R14611" t="inlineStr">
        <is>
          <t>4.8</t>
        </is>
      </c>
      <c r="S14611" t="inlineStr">
        <is>
          <t/>
        </is>
      </c>
      <c r="T14611" t="inlineStr">
        <is>
          <t/>
        </is>
      </c>
      <c r="U14611" t="inlineStr">
        <is>
          <t>202</t>
        </is>
      </c>
      <c r="V14611" t="inlineStr">
        <is>
          <t>[{"pid":"21514926418","desc":"满50减6，满95减16","name":"达美乐满减","type":"减"},{"pid":"21502597811","desc":"折扣商品5折起","name":"(5折) 酥香薯角","type":"折"},{"pid":"2087926139","desc":"新用户下单立减17元","name":"新用户立减(不与其他活动共享)","type":"首"},{"pid":"21502616227","desc":"特价商品28元起","name":"下午茶乐享套餐A","type":"特"}]</t>
        </is>
      </c>
      <c r="W14611" t="inlineStr">
        <is>
          <t>[]</t>
        </is>
      </c>
      <c r="X14611" t="inlineStr">
        <is>
          <t/>
        </is>
      </c>
      <c r="Y14611" t="inlineStr">
        <is>
          <t>30</t>
        </is>
      </c>
      <c r="Z14611" t="inlineStr">
        <is>
          <t>0</t>
        </is>
      </c>
      <c r="AA14611" t="inlineStr">
        <is>
          <t>8</t>
        </is>
      </c>
      <c r="AB14611" t="inlineStr">
        <is>
          <t>[{"sid":"4","desc":"该商家支持开发票，请在下单时填写好发票抬头","name":"开发票"}]</t>
        </is>
      </c>
    </row>
    <row r="14612">
      <c r="A14612" t="inlineStr">
        <is>
          <t>2019-03-29 19:46:19</t>
        </is>
      </c>
      <c r="B14612" t="inlineStr">
        <is>
          <t>https://www.ele.me/shop/E8768008518581344091</t>
        </is>
      </c>
      <c r="C14612" t="inlineStr">
        <is>
          <t>E8768008518581344091</t>
        </is>
      </c>
      <c r="D14612" t="inlineStr">
        <is>
          <t>优鲜菜场（望京北店）</t>
        </is>
      </c>
      <c r="E14612" t="inlineStr">
        <is>
          <t>https://fuss10.elemecdn.com/1/87/d9ff7841726a94574b3a1618b7430jpeg.jpeg</t>
        </is>
      </c>
      <c r="F14612" t="inlineStr">
        <is>
          <t>北京市</t>
        </is>
      </c>
      <c r="G14612" t="inlineStr">
        <is>
          <t>北京市</t>
        </is>
      </c>
      <c r="H14612" t="inlineStr">
        <is>
          <t>北京市朝阳区望京东园四区11号楼12层1201室</t>
        </is>
      </c>
      <c r="I14612" t="inlineStr">
        <is>
          <t>40.006859</t>
        </is>
      </c>
      <c r="J14612" t="inlineStr">
        <is>
          <t>116.467018</t>
        </is>
      </c>
      <c r="K14612" t="inlineStr">
        <is>
          <t>[{"sub_cat":"蔬菜豆品","parent_cat":"果蔬生鲜"}]</t>
        </is>
      </c>
      <c r="L14612" t="inlineStr">
        <is>
          <t>是</t>
        </is>
      </c>
      <c r="M14612" t="inlineStr">
        <is>
          <t>否</t>
        </is>
      </c>
      <c r="N14612" t="inlineStr">
        <is>
          <t>010-10106066</t>
        </is>
      </c>
      <c r="O14612" t="inlineStr">
        <is>
          <t>["09:00/21:00"]</t>
        </is>
      </c>
      <c r="P14612" t="inlineStr">
        <is>
          <t>4</t>
        </is>
      </c>
      <c r="Q14612" t="inlineStr">
        <is>
          <t>https://www.ele.me/shop/E8768008518581344091</t>
        </is>
      </c>
      <c r="R14612" t="inlineStr">
        <is>
          <t>3</t>
        </is>
      </c>
      <c r="S14612" t="inlineStr">
        <is>
          <t>3.0</t>
        </is>
      </c>
      <c r="T14612" t="inlineStr">
        <is>
          <t>3.0</t>
        </is>
      </c>
      <c r="U14612" t="inlineStr">
        <is>
          <t>3</t>
        </is>
      </c>
      <c r="V14612" t="inlineStr">
        <is>
          <t>[{"pid":"1000000000168590","desc":"满39减15，满59减30，满79减40，满139减70","name":"全店满减","type":"减"},{"pid":"6000118823","desc":"特价商品0.1元起","name":"西兰花0.1","type":"特"}]</t>
        </is>
      </c>
      <c r="W14612" t="inlineStr">
        <is>
          <t>[]</t>
        </is>
      </c>
      <c r="X14612" t="inlineStr">
        <is>
          <t>蜂鸟专送</t>
        </is>
      </c>
      <c r="Y14612" t="inlineStr">
        <is>
          <t>20</t>
        </is>
      </c>
      <c r="Z14612" t="inlineStr">
        <is>
          <t>20</t>
        </is>
      </c>
      <c r="AA14612" t="inlineStr">
        <is>
          <t>2.5</t>
        </is>
      </c>
      <c r="AB14612" t="inlineStr">
        <is>
          <t>[{"sid":"4","desc":"该商家支持开发票，请在下单时填写好发票抬头","name":"开发票"}]</t>
        </is>
      </c>
    </row>
    <row r="14613">
      <c r="A14613" t="inlineStr">
        <is>
          <t>2019-03-29 19:46:17</t>
        </is>
      </c>
      <c r="B14613" t="inlineStr">
        <is>
          <t>https://www.ele.me/shop/E13418041338337133097</t>
        </is>
      </c>
      <c r="C14613" t="inlineStr">
        <is>
          <t>E13418041338337133097</t>
        </is>
      </c>
      <c r="D14613" t="inlineStr">
        <is>
          <t>必胜客宅急送（大成路店）</t>
        </is>
      </c>
      <c r="E14613" t="inlineStr">
        <is>
          <t>https://fuss10.elemecdn.com/1/72/3c54d8b5a9b582555bc9e97430acfpng.png</t>
        </is>
      </c>
      <c r="F14613" t="inlineStr">
        <is>
          <t>北京市</t>
        </is>
      </c>
      <c r="G14613" t="inlineStr">
        <is>
          <t>北京市</t>
        </is>
      </c>
      <c r="H14613" t="inlineStr">
        <is>
          <t>北京市丰台区大成路23号一层</t>
        </is>
      </c>
      <c r="I14613" t="inlineStr">
        <is>
          <t>39.889733</t>
        </is>
      </c>
      <c r="J14613" t="inlineStr">
        <is>
          <t>116.256</t>
        </is>
      </c>
      <c r="K14613" t="inlineStr">
        <is>
          <t>[{"sub_cat":"披萨意面","parent_cat":"异国料理"},{"sub_cat":"披萨意面","parent_cat":"美食"},{"sub_cat":"简餐","parent_cat":"快餐便当"},{"sub_cat":"简餐","parent_cat":"美食"}]</t>
        </is>
      </c>
      <c r="L14613" t="inlineStr">
        <is>
          <t>否</t>
        </is>
      </c>
      <c r="M14613" t="inlineStr">
        <is>
          <t>是</t>
        </is>
      </c>
      <c r="N14613" t="inlineStr">
        <is>
          <t>4009208809</t>
        </is>
      </c>
      <c r="O14613" t="inlineStr">
        <is>
          <t>["10:00/22:00"]</t>
        </is>
      </c>
      <c r="P14613" t="inlineStr">
        <is>
          <t>1571</t>
        </is>
      </c>
      <c r="Q14613" t="inlineStr">
        <is>
          <t>https://www.ele.me/shop/E13418041338337133097</t>
        </is>
      </c>
      <c r="R14613" t="inlineStr">
        <is>
          <t>4.9</t>
        </is>
      </c>
      <c r="S14613" t="inlineStr">
        <is>
          <t>4.9</t>
        </is>
      </c>
      <c r="T14613" t="inlineStr">
        <is>
          <t>4.9</t>
        </is>
      </c>
      <c r="U14613" t="inlineStr">
        <is>
          <t>332</t>
        </is>
      </c>
      <c r="V14613" t="inlineStr">
        <is>
          <t>[{"pid":"21531683082","desc":"满110减50","name":"超品日活动","type":"减"},{"pid":"2109038387","desc":"特价商品1元起","name":"新用户1元吃","type":"特"},{"pid":"2092669547","desc":"新用户下单立减17元","name":"新用户立减","type":"首"},{"pid":"1287984273","desc":"折扣商品5折起","name":"热血观赛小吃拼盘","type":"折"}]</t>
        </is>
      </c>
      <c r="W14613" t="inlineStr">
        <is>
          <t>[]</t>
        </is>
      </c>
      <c r="X14613" t="inlineStr">
        <is>
          <t/>
        </is>
      </c>
      <c r="Y14613" t="inlineStr">
        <is>
          <t>40</t>
        </is>
      </c>
      <c r="Z14613" t="inlineStr">
        <is>
          <t>0</t>
        </is>
      </c>
      <c r="AA14613" t="inlineStr">
        <is>
          <t>5</t>
        </is>
      </c>
      <c r="AB14613" t="inlineStr">
        <is>
          <t>[{"sid":"4","desc":"该商家支持开发票，请在下单时填写好发票抬头","name":"开发票"}]</t>
        </is>
      </c>
    </row>
    <row r="14614">
      <c r="A14614" t="inlineStr">
        <is>
          <t>2019-03-29 19:46:13</t>
        </is>
      </c>
      <c r="B14614" t="inlineStr">
        <is>
          <t>https://www.ele.me/shop/E14459287497828798572</t>
        </is>
      </c>
      <c r="C14614" t="inlineStr">
        <is>
          <t>E14459287497828798572</t>
        </is>
      </c>
      <c r="D14614" t="inlineStr">
        <is>
          <t>每日优鲜(望京北店)</t>
        </is>
      </c>
      <c r="E14614" t="inlineStr">
        <is>
          <t>https://fuss10.elemecdn.com/1/39/1c2c37a4982878c2b4c7e79948d58jpeg.jpeg</t>
        </is>
      </c>
      <c r="F14614" t="inlineStr">
        <is>
          <t>北京市</t>
        </is>
      </c>
      <c r="G14614" t="inlineStr">
        <is>
          <t>北京市</t>
        </is>
      </c>
      <c r="H14614" t="inlineStr">
        <is>
          <t>北京市朝阳区广顺南大街19号院2号楼2层写字楼8号</t>
        </is>
      </c>
      <c r="I14614" t="inlineStr">
        <is>
          <t>40.006859</t>
        </is>
      </c>
      <c r="J14614" t="inlineStr">
        <is>
          <t>116.467018</t>
        </is>
      </c>
      <c r="K14614" t="inlineStr">
        <is>
          <t>[{"sub_cat":"水果","parent_cat":"果蔬生鲜"}]</t>
        </is>
      </c>
      <c r="L14614" t="inlineStr">
        <is>
          <t>否</t>
        </is>
      </c>
      <c r="M14614" t="inlineStr">
        <is>
          <t>是</t>
        </is>
      </c>
      <c r="N14614" t="inlineStr">
        <is>
          <t>010-10106066</t>
        </is>
      </c>
      <c r="O14614" t="inlineStr">
        <is>
          <t>["09:00/21:00"]</t>
        </is>
      </c>
      <c r="P14614" t="inlineStr">
        <is>
          <t>2334</t>
        </is>
      </c>
      <c r="Q14614" t="inlineStr">
        <is>
          <t>https://www.ele.me/shop/E14459287497828798572</t>
        </is>
      </c>
      <c r="R14614" t="inlineStr">
        <is>
          <t>4.8</t>
        </is>
      </c>
      <c r="S14614" t="inlineStr">
        <is>
          <t>4.8</t>
        </is>
      </c>
      <c r="T14614" t="inlineStr">
        <is>
          <t>4.8</t>
        </is>
      </c>
      <c r="U14614" t="inlineStr">
        <is>
          <t>1583</t>
        </is>
      </c>
      <c r="V14614" t="inlineStr">
        <is>
          <t>[{"pid":"1000000000138767","desc":"满69减35，满99减50，满149减75，满199减100","name":"全店满减","type":"减"},{"pid":"6000162246","desc":"特价商品1.9元起","name":"白火龙果1.9","type":"特"}]</t>
        </is>
      </c>
      <c r="W14614" t="inlineStr">
        <is>
          <t>[]</t>
        </is>
      </c>
      <c r="X14614" t="inlineStr">
        <is>
          <t>蜂鸟专送</t>
        </is>
      </c>
      <c r="Y14614" t="inlineStr">
        <is>
          <t>20</t>
        </is>
      </c>
      <c r="Z14614" t="inlineStr">
        <is>
          <t>20</t>
        </is>
      </c>
      <c r="AA14614" t="inlineStr">
        <is>
          <t>0</t>
        </is>
      </c>
      <c r="AB14614" t="inlineStr">
        <is>
          <t>[{"sid":"10","desc":"商家原因导致订单取消，赔付代金券","name":"拒单赔"},{"sid":"4","desc":"该商家支持开发票，请在下单时填写好发票抬头","name":"开发票"}]</t>
        </is>
      </c>
    </row>
    <row r="14615">
      <c r="A14615" t="inlineStr">
        <is>
          <t>2019-03-29 19:46:12</t>
        </is>
      </c>
      <c r="B14615" t="inlineStr">
        <is>
          <t>https://www.ele.me/shop/E14644241297442814891</t>
        </is>
      </c>
      <c r="C14615" t="inlineStr">
        <is>
          <t>E14644241297442814891</t>
        </is>
      </c>
      <c r="D14615" t="inlineStr">
        <is>
          <t>口留香麻辣香锅</t>
        </is>
      </c>
      <c r="E14615" t="inlineStr">
        <is>
          <t>https://fuss10.elemecdn.com/8/1e/988f9bbc167e536b4efa9a4a489abpng.png</t>
        </is>
      </c>
      <c r="F14615" t="inlineStr">
        <is>
          <t>北京市</t>
        </is>
      </c>
      <c r="G14615" t="inlineStr">
        <is>
          <t>北京市</t>
        </is>
      </c>
      <c r="H14615" t="inlineStr">
        <is>
          <t>北京市朝阳区广顺北大街19号2层A08</t>
        </is>
      </c>
      <c r="I14615" t="inlineStr">
        <is>
          <t>40.007421</t>
        </is>
      </c>
      <c r="J14615" t="inlineStr">
        <is>
          <t>116.466828</t>
        </is>
      </c>
      <c r="K14615" t="inlineStr">
        <is>
          <t>[{"sub_cat":"其他菜系","parent_cat":"特色菜系"},{"sub_cat":"其他菜系","parent_cat":"美食"}]</t>
        </is>
      </c>
      <c r="L14615" t="inlineStr">
        <is>
          <t>否</t>
        </is>
      </c>
      <c r="M14615" t="inlineStr">
        <is>
          <t>否</t>
        </is>
      </c>
      <c r="N14615" t="inlineStr">
        <is>
          <t>15701212576</t>
        </is>
      </c>
      <c r="O14615" t="inlineStr">
        <is>
          <t>["09:30/24:00"]</t>
        </is>
      </c>
      <c r="P14615" t="inlineStr">
        <is>
          <t>1327</t>
        </is>
      </c>
      <c r="Q14615" t="inlineStr">
        <is>
          <t>https://www.ele.me/shop/E14644241297442814891</t>
        </is>
      </c>
      <c r="R14615" t="inlineStr">
        <is>
          <t>4.4</t>
        </is>
      </c>
      <c r="S14615" t="inlineStr">
        <is>
          <t>4.6</t>
        </is>
      </c>
      <c r="T14615" t="inlineStr">
        <is>
          <t>4.4</t>
        </is>
      </c>
      <c r="U14615" t="inlineStr">
        <is>
          <t>1421</t>
        </is>
      </c>
      <c r="V14615" t="inlineStr">
        <is>
          <t>[{"pid":"21509082034","desc":"满30减22，满45减26，满60减30，满75减35，满99减42","name":"口留香","type":"减"},{"pid":"21514024579","desc":"折扣商品5折起","name":"超会特价5折起","type":"折"},{"pid":"2095857163","desc":"满65元赠送赠罐装饮料一瓶1份","name":"赠品活动","type":"赠"},{"pid":"1882092225","desc":"特价商品4元起","name":"超值换购","type":"换"}]</t>
        </is>
      </c>
      <c r="W14615" t="inlineStr">
        <is>
          <t>[]</t>
        </is>
      </c>
      <c r="X14615" t="inlineStr">
        <is>
          <t/>
        </is>
      </c>
      <c r="Y14615" t="inlineStr">
        <is>
          <t>22</t>
        </is>
      </c>
      <c r="Z14615" t="inlineStr">
        <is>
          <t>20</t>
        </is>
      </c>
      <c r="AA14615" t="inlineStr">
        <is>
          <t>1</t>
        </is>
      </c>
      <c r="AB14615" t="inlineStr">
        <is>
          <t>[{"sid":"10","desc":"商家原因导致订单取消，赔付代金券","name":"拒单赔"},{"sid":"7","desc":"该商户食品安全已由国泰产险承担，食品安全有保障","name":"食安保"}]</t>
        </is>
      </c>
    </row>
    <row r="14616">
      <c r="A14616" t="inlineStr">
        <is>
          <t>2019-03-29 19:46:12</t>
        </is>
      </c>
      <c r="B14616" t="inlineStr">
        <is>
          <t>https://www.ele.me/shop/E11282190828561462130</t>
        </is>
      </c>
      <c r="C14616" t="inlineStr">
        <is>
          <t>E11282190828561462130</t>
        </is>
      </c>
      <c r="D14616" t="inlineStr">
        <is>
          <t>CAKEBOSS创意蛋糕（西直门店）</t>
        </is>
      </c>
      <c r="E14616" t="inlineStr">
        <is>
          <t>https://fuss10.elemecdn.com/1/a9/38d1a00b87efadb09bba26fac5e4cpng.png</t>
        </is>
      </c>
      <c r="F14616" t="inlineStr">
        <is>
          <t>北京市</t>
        </is>
      </c>
      <c r="G14616" t="inlineStr">
        <is>
          <t>北京市</t>
        </is>
      </c>
      <c r="H14616" t="inlineStr">
        <is>
          <t>北京市海淀区西直门北大街32号院2号楼二层203-72号</t>
        </is>
      </c>
      <c r="I14616" t="inlineStr">
        <is>
          <t>39.95256</t>
        </is>
      </c>
      <c r="J14616" t="inlineStr">
        <is>
          <t>116.356972</t>
        </is>
      </c>
      <c r="K14616" t="inlineStr">
        <is>
          <t>[{"sub_cat":"甜品","parent_cat":"甜品饮品"},{"sub_cat":"甜品","parent_cat":"美食"},{"sub_cat":"蛋糕","parent_cat":"面包蛋糕"},{"sub_cat":"蛋糕","parent_cat":"美食"}]</t>
        </is>
      </c>
      <c r="L14616" t="inlineStr">
        <is>
          <t>否</t>
        </is>
      </c>
      <c r="M14616" t="inlineStr">
        <is>
          <t>否</t>
        </is>
      </c>
      <c r="N14616" t="inlineStr">
        <is>
          <t>13126516392</t>
        </is>
      </c>
      <c r="O14616" t="inlineStr">
        <is>
          <t>["10:00/21:00"]</t>
        </is>
      </c>
      <c r="P14616" t="inlineStr">
        <is>
          <t>17</t>
        </is>
      </c>
      <c r="Q14616" t="inlineStr">
        <is>
          <t>https://www.ele.me/shop/E11282190828561462130</t>
        </is>
      </c>
      <c r="R14616" t="inlineStr">
        <is>
          <t>5</t>
        </is>
      </c>
      <c r="S14616" t="inlineStr">
        <is>
          <t>5.0</t>
        </is>
      </c>
      <c r="T14616" t="inlineStr">
        <is>
          <t>5.0</t>
        </is>
      </c>
      <c r="U14616" t="inlineStr">
        <is>
          <t>0</t>
        </is>
      </c>
      <c r="V14616" t="inlineStr">
        <is>
          <t>[{"pid":"21532932442","desc":"满150减60，满299减110，满399减160，满499减210","name":"蛋糕老板","type":"减"},{"pid":"21520614819","desc":"特价商品139元起","name":"单品定价","type":"特"},{"pid":"789027146","desc":"本店新用户立减20元","name":"门店新客立减","type":"新"}]</t>
        </is>
      </c>
      <c r="W14616" t="inlineStr">
        <is>
          <t>[]</t>
        </is>
      </c>
      <c r="X14616" t="inlineStr">
        <is>
          <t/>
        </is>
      </c>
      <c r="Y14616" t="inlineStr">
        <is>
          <t>38</t>
        </is>
      </c>
      <c r="Z14616" t="inlineStr">
        <is>
          <t>0</t>
        </is>
      </c>
      <c r="AA14616" t="inlineStr">
        <is>
          <t>0</t>
        </is>
      </c>
      <c r="AB14616" t="inlineStr">
        <is>
          <t>[{"sid":"7","desc":"该商户食品安全已由国泰产险承担，食品安全有保障","name":"食安保"}]</t>
        </is>
      </c>
    </row>
    <row r="14617">
      <c r="A14617" t="inlineStr">
        <is>
          <t>2019-03-29 19:46:11</t>
        </is>
      </c>
      <c r="B14617" t="inlineStr">
        <is>
          <t>https://www.ele.me/shop/E5092574451283813789</t>
        </is>
      </c>
      <c r="C14617" t="inlineStr">
        <is>
          <t>E5092574451283813789</t>
        </is>
      </c>
      <c r="D14617" t="inlineStr">
        <is>
          <t>馋嘴米线</t>
        </is>
      </c>
      <c r="E14617" t="inlineStr">
        <is>
          <t>https://fuss10.elemecdn.com/7/65/73f280d5728e48b633d7ee3ef0fedjpeg.jpeg</t>
        </is>
      </c>
      <c r="F14617" t="inlineStr">
        <is>
          <t>北京市</t>
        </is>
      </c>
      <c r="G14617" t="inlineStr">
        <is>
          <t>北京市</t>
        </is>
      </c>
      <c r="H14617" t="inlineStr">
        <is>
          <t>北京市朝阳区广顺北大街19号2层A08</t>
        </is>
      </c>
      <c r="I14617" t="inlineStr">
        <is>
          <t>40.007421</t>
        </is>
      </c>
      <c r="J14617" t="inlineStr">
        <is>
          <t>116.466828</t>
        </is>
      </c>
      <c r="K14617" t="inlineStr">
        <is>
          <t>[{"sub_cat":"米粉面馆","parent_cat":"快餐便当"},{"sub_cat":"米粉面馆","parent_cat":"美食"}]</t>
        </is>
      </c>
      <c r="L14617" t="inlineStr">
        <is>
          <t>否</t>
        </is>
      </c>
      <c r="M14617" t="inlineStr">
        <is>
          <t>否</t>
        </is>
      </c>
      <c r="N14617" t="inlineStr">
        <is>
          <t>13261006723</t>
        </is>
      </c>
      <c r="O14617" t="inlineStr">
        <is>
          <t>["09:00/22:00"]</t>
        </is>
      </c>
      <c r="P14617" t="inlineStr">
        <is>
          <t>1424</t>
        </is>
      </c>
      <c r="Q14617" t="inlineStr">
        <is>
          <t>https://www.ele.me/shop/E5092574451283813789</t>
        </is>
      </c>
      <c r="R14617" t="inlineStr">
        <is>
          <t>4.6</t>
        </is>
      </c>
      <c r="S14617" t="inlineStr">
        <is>
          <t/>
        </is>
      </c>
      <c r="T14617" t="inlineStr">
        <is>
          <t/>
        </is>
      </c>
      <c r="U14617" t="inlineStr">
        <is>
          <t>393</t>
        </is>
      </c>
      <c r="V14617" t="inlineStr">
        <is>
          <t>[{"pid":"21509205442","desc":"满25减12，满35减16，满50减24","name":"馋嘴米线","type":"减"},{"pid":"21525186979","desc":"折扣商品5折起","name":"周三半价日","type":"折"},{"pid":"2081153707","desc":"新用户下单立减17元","name":"新用户立减(不与其他活动共享)","type":"首"},{"pid":"666073210","desc":"本店新用户立减1元","name":"门店新客立减","type":"新"},{"pid":"21487852459","desc":"满50元赠送随机精美饮料一瓶1份","name":"赠品活动","type":"赠"},{"pid":"2108521371","desc":"特价商品4元起","name":"超值换购","type":"换"}]</t>
        </is>
      </c>
      <c r="W14617" t="inlineStr">
        <is>
          <t>[]</t>
        </is>
      </c>
      <c r="X14617" t="inlineStr">
        <is>
          <t/>
        </is>
      </c>
      <c r="Y14617" t="inlineStr">
        <is>
          <t>30</t>
        </is>
      </c>
      <c r="Z14617" t="inlineStr">
        <is>
          <t>20</t>
        </is>
      </c>
      <c r="AA14617" t="inlineStr">
        <is>
          <t>1</t>
        </is>
      </c>
      <c r="AB14617" t="inlineStr">
        <is>
          <t>[{"sid":"7","desc":"该商户食品安全已由国泰产险承担，食品安全有保障","name":"食安保"}]</t>
        </is>
      </c>
    </row>
    <row r="14618">
      <c r="A14618" t="inlineStr">
        <is>
          <t>2019-03-29 19:46:10</t>
        </is>
      </c>
      <c r="B14618" t="inlineStr">
        <is>
          <t>https://www.ele.me/shop/E14614553033845538887</t>
        </is>
      </c>
      <c r="C14618" t="inlineStr">
        <is>
          <t>E14614553033845538887</t>
        </is>
      </c>
      <c r="D14618" t="inlineStr">
        <is>
          <t>爱心小碗菜</t>
        </is>
      </c>
      <c r="E14618" t="inlineStr">
        <is>
          <t>https://fuss10.elemecdn.com/6/60/a601295986e2b69efdb5a0c958e7bjpeg.jpeg</t>
        </is>
      </c>
      <c r="F14618" t="inlineStr">
        <is>
          <t>北京市</t>
        </is>
      </c>
      <c r="G14618" t="inlineStr">
        <is>
          <t>北京市</t>
        </is>
      </c>
      <c r="H14618" t="inlineStr">
        <is>
          <t>北京市朝阳区广顺北大街19号2层A08</t>
        </is>
      </c>
      <c r="I14618" t="inlineStr">
        <is>
          <t>40.007679</t>
        </is>
      </c>
      <c r="J14618" t="inlineStr">
        <is>
          <t>116.467141</t>
        </is>
      </c>
      <c r="K14618" t="inlineStr">
        <is>
          <t>[{"sub_cat":"简餐","parent_cat":"快餐便当"},{"sub_cat":"简餐","parent_cat":"美食"},{"sub_cat":"地方小吃","parent_cat":"小吃夜宵"},{"sub_cat":"地方小吃","parent_cat":"美食"}]</t>
        </is>
      </c>
      <c r="L14618" t="inlineStr">
        <is>
          <t>是</t>
        </is>
      </c>
      <c r="M14618" t="inlineStr">
        <is>
          <t>否</t>
        </is>
      </c>
      <c r="N14618" t="inlineStr">
        <is>
          <t>13001002863</t>
        </is>
      </c>
      <c r="O14618" t="inlineStr">
        <is>
          <t>["10:10/22:00"]</t>
        </is>
      </c>
      <c r="P14618" t="inlineStr">
        <is>
          <t>183</t>
        </is>
      </c>
      <c r="Q14618" t="inlineStr">
        <is>
          <t>https://www.ele.me/shop/E14614553033845538887</t>
        </is>
      </c>
      <c r="R14618" t="inlineStr">
        <is>
          <t>4.3</t>
        </is>
      </c>
      <c r="S14618" t="inlineStr">
        <is>
          <t>4.5</t>
        </is>
      </c>
      <c r="T14618" t="inlineStr">
        <is>
          <t>4.2</t>
        </is>
      </c>
      <c r="U14618" t="inlineStr">
        <is>
          <t>71</t>
        </is>
      </c>
      <c r="V14618" t="inlineStr">
        <is>
          <t>[{"pid":"21525770627","desc":"满25减12，满42减22，满70减28，满100减35","name":"自营销复杂满减活动","type":"减"},{"pid":"21507760507","desc":"折扣商品4折起","name":"单品折扣","type":"折"}]</t>
        </is>
      </c>
      <c r="W14618" t="inlineStr">
        <is>
          <t>[]</t>
        </is>
      </c>
      <c r="X14618" t="inlineStr">
        <is>
          <t/>
        </is>
      </c>
      <c r="Y14618" t="inlineStr">
        <is>
          <t>29</t>
        </is>
      </c>
      <c r="Z14618" t="inlineStr">
        <is>
          <t>20</t>
        </is>
      </c>
      <c r="AA14618" t="inlineStr">
        <is>
          <t>1</t>
        </is>
      </c>
      <c r="AB14618" t="inlineStr">
        <is>
          <t>[{"sid":"7","desc":"该商户食品安全已由国泰产险承担，食品安全有保障","name":"食安保"}]</t>
        </is>
      </c>
    </row>
    <row r="14619">
      <c r="A14619" t="inlineStr">
        <is>
          <t>2019-03-29 19:46:10</t>
        </is>
      </c>
      <c r="B14619" t="inlineStr">
        <is>
          <t>https://www.ele.me/shop/E13518207686116321017</t>
        </is>
      </c>
      <c r="C14619" t="inlineStr">
        <is>
          <t>E13518207686116321017</t>
        </is>
      </c>
      <c r="D14619" t="inlineStr">
        <is>
          <t>巴黎贝甜(枫蓝国际店)</t>
        </is>
      </c>
      <c r="E14619" t="inlineStr">
        <is>
          <t>https://fuss10.elemecdn.com/8/9c/f4b70e602b5a87513ee20ed11ae77jpeg.jpeg</t>
        </is>
      </c>
      <c r="F14619" t="inlineStr">
        <is>
          <t>北京市</t>
        </is>
      </c>
      <c r="G14619" t="inlineStr">
        <is>
          <t>北京市</t>
        </is>
      </c>
      <c r="H14619" t="inlineStr">
        <is>
          <t>北京市海淀区西直门北大街32号院2号楼一层103-第69至78号房间</t>
        </is>
      </c>
      <c r="I14619" t="inlineStr">
        <is>
          <t>39.953226</t>
        </is>
      </c>
      <c r="J14619" t="inlineStr">
        <is>
          <t>116.356812</t>
        </is>
      </c>
      <c r="K14619" t="inlineStr">
        <is>
          <t>[{"sub_cat":"蛋糕","parent_cat":"面包蛋糕"},{"sub_cat":"蛋糕","parent_cat":"美食"},{"sub_cat":"甜品","parent_cat":"甜品饮品"},{"sub_cat":"甜品","parent_cat":"美食"}]</t>
        </is>
      </c>
      <c r="L14619" t="inlineStr">
        <is>
          <t>否</t>
        </is>
      </c>
      <c r="M14619" t="inlineStr">
        <is>
          <t>是</t>
        </is>
      </c>
      <c r="N14619" t="inlineStr">
        <is>
          <t>13683245965</t>
        </is>
      </c>
      <c r="O14619" t="inlineStr">
        <is>
          <t>["07:00/21:10"]</t>
        </is>
      </c>
      <c r="P14619" t="inlineStr">
        <is>
          <t>850</t>
        </is>
      </c>
      <c r="Q14619" t="inlineStr">
        <is>
          <t>https://www.ele.me/shop/E13518207686116321017</t>
        </is>
      </c>
      <c r="R14619" t="inlineStr">
        <is>
          <t>4.9</t>
        </is>
      </c>
      <c r="S14619" t="inlineStr">
        <is>
          <t>4.9</t>
        </is>
      </c>
      <c r="T14619" t="inlineStr">
        <is>
          <t>4.8</t>
        </is>
      </c>
      <c r="U14619" t="inlineStr">
        <is>
          <t>234</t>
        </is>
      </c>
      <c r="V14619" t="inlineStr">
        <is>
          <t>[{"pid":"21483950963","desc":"折扣商品9折起","name":"单品折扣","type":"折"},{"pid":"2104898955","desc":"特价商品21元起","name":"单品定价","type":"特"},{"pid":"2087975539","desc":"新用户下单立减17元","name":"新用户立减(不与其他活动共享)","type":"首"}]</t>
        </is>
      </c>
      <c r="W14619" t="inlineStr">
        <is>
          <t>[]</t>
        </is>
      </c>
      <c r="X14619" t="inlineStr">
        <is>
          <t>蜂鸟专送</t>
        </is>
      </c>
      <c r="Y14619" t="inlineStr">
        <is>
          <t>20</t>
        </is>
      </c>
      <c r="Z14619" t="inlineStr">
        <is>
          <t>20</t>
        </is>
      </c>
      <c r="AA14619" t="inlineStr">
        <is>
          <t>5</t>
        </is>
      </c>
      <c r="AB14619" t="inlineStr">
        <is>
          <t>[]</t>
        </is>
      </c>
    </row>
    <row r="14620">
      <c r="A14620" t="inlineStr">
        <is>
          <t>2019-03-29 19:46:10</t>
        </is>
      </c>
      <c r="B14620" t="inlineStr">
        <is>
          <t>https://www.ele.me/shop/E5670099203437218240</t>
        </is>
      </c>
      <c r="C14620" t="inlineStr">
        <is>
          <t>E5670099203437218240</t>
        </is>
      </c>
      <c r="D14620" t="inlineStr">
        <is>
          <t>好栗香水果干果</t>
        </is>
      </c>
      <c r="E14620" t="inlineStr">
        <is>
          <t>https://fuss10.elemecdn.com/c/0a/f2867111979ec803b1c7cb728a1a8png.png</t>
        </is>
      </c>
      <c r="F14620" t="inlineStr">
        <is>
          <t>北京市</t>
        </is>
      </c>
      <c r="G14620" t="inlineStr">
        <is>
          <t>北京市</t>
        </is>
      </c>
      <c r="H14620" t="inlineStr">
        <is>
          <t>北京市朝阳区广顺北大街19号1层01层B06</t>
        </is>
      </c>
      <c r="I14620" t="inlineStr">
        <is>
          <t>40.00786</t>
        </is>
      </c>
      <c r="J14620" t="inlineStr">
        <is>
          <t>116.467126</t>
        </is>
      </c>
      <c r="K14620" t="inlineStr">
        <is>
          <t>[{"sub_cat":"水果","parent_cat":"果蔬生鲜"},{"sub_cat":"休闲零食","parent_cat":"商店超市"}]</t>
        </is>
      </c>
      <c r="L14620" t="inlineStr">
        <is>
          <t>是</t>
        </is>
      </c>
      <c r="M14620" t="inlineStr">
        <is>
          <t>否</t>
        </is>
      </c>
      <c r="N14620" t="inlineStr">
        <is>
          <t>15712819199</t>
        </is>
      </c>
      <c r="O14620" t="inlineStr">
        <is>
          <t>["10:00/22:00"]</t>
        </is>
      </c>
      <c r="P14620" t="inlineStr">
        <is>
          <t>50</t>
        </is>
      </c>
      <c r="Q14620" t="inlineStr">
        <is>
          <t>https://www.ele.me/shop/E5670099203437218240</t>
        </is>
      </c>
      <c r="R14620" t="inlineStr">
        <is>
          <t>5</t>
        </is>
      </c>
      <c r="S14620" t="inlineStr">
        <is>
          <t>5.0</t>
        </is>
      </c>
      <c r="T14620" t="inlineStr">
        <is>
          <t>5.0</t>
        </is>
      </c>
      <c r="U14620" t="inlineStr">
        <is>
          <t>9</t>
        </is>
      </c>
      <c r="V14620" t="inlineStr">
        <is>
          <t>[{"pid":"21503786283","desc":"满35减15，满45减20","name":"水果新店大额满减","type":"减"},{"pid":"21527209083","desc":"折扣商品8折起","name":"单品折扣","type":"折"},{"pid":"2114500723","desc":"新用户下单立减15元","name":"新用户立减(不与其他活动共享)","type":"首"}]</t>
        </is>
      </c>
      <c r="W14620" t="inlineStr">
        <is>
          <t>[]</t>
        </is>
      </c>
      <c r="X14620" t="inlineStr">
        <is>
          <t>蜂鸟专送</t>
        </is>
      </c>
      <c r="Y14620" t="inlineStr">
        <is>
          <t>20</t>
        </is>
      </c>
      <c r="Z14620" t="inlineStr">
        <is>
          <t>20</t>
        </is>
      </c>
      <c r="AA14620" t="inlineStr">
        <is>
          <t>2.5</t>
        </is>
      </c>
      <c r="AB14620" t="inlineStr">
        <is>
          <t>[]</t>
        </is>
      </c>
    </row>
    <row r="14621">
      <c r="A14621" t="inlineStr">
        <is>
          <t>2019-03-29 19:46:10</t>
        </is>
      </c>
      <c r="B14621" t="inlineStr">
        <is>
          <t>https://www.ele.me/shop/E7716806598921748556</t>
        </is>
      </c>
      <c r="C14621" t="inlineStr">
        <is>
          <t>E7716806598921748556</t>
        </is>
      </c>
      <c r="D14621" t="inlineStr">
        <is>
          <t>名创优品（北京海淀北大街店）</t>
        </is>
      </c>
      <c r="E14621" t="inlineStr">
        <is>
          <t>https://fuss10.elemecdn.com/1/5e/7a4403933a352d3bcfb8e95d013e5jpeg.jpeg</t>
        </is>
      </c>
      <c r="F14621" t="inlineStr">
        <is>
          <t>北京市</t>
        </is>
      </c>
      <c r="G14621" t="inlineStr">
        <is>
          <t>北京市</t>
        </is>
      </c>
      <c r="H14621" t="inlineStr">
        <is>
          <t>北京市海淀区西直门北大街32号院3号楼地下一层-101-第42至51号房间</t>
        </is>
      </c>
      <c r="I14621" t="inlineStr">
        <is>
          <t>39.953016</t>
        </is>
      </c>
      <c r="J14621" t="inlineStr">
        <is>
          <t>116.357106</t>
        </is>
      </c>
      <c r="K14621" t="inlineStr">
        <is>
          <t>[{"sub_cat":"美妆母婴","parent_cat":"商店超市"}]</t>
        </is>
      </c>
      <c r="L14621" t="inlineStr">
        <is>
          <t>否</t>
        </is>
      </c>
      <c r="M14621" t="inlineStr">
        <is>
          <t>否</t>
        </is>
      </c>
      <c r="N14621" t="inlineStr">
        <is>
          <t>15011540160</t>
        </is>
      </c>
      <c r="O14621" t="inlineStr">
        <is>
          <t>["10:30/21:00"]</t>
        </is>
      </c>
      <c r="P14621" t="inlineStr">
        <is>
          <t>78</t>
        </is>
      </c>
      <c r="Q14621" t="inlineStr">
        <is>
          <t>https://www.ele.me/shop/E7716806598921748556</t>
        </is>
      </c>
      <c r="R14621" t="inlineStr">
        <is>
          <t>5</t>
        </is>
      </c>
      <c r="S14621" t="inlineStr">
        <is>
          <t>4.9</t>
        </is>
      </c>
      <c r="T14621" t="inlineStr">
        <is>
          <t>4.9</t>
        </is>
      </c>
      <c r="U14621" t="inlineStr">
        <is>
          <t>27</t>
        </is>
      </c>
      <c r="V14621" t="inlineStr">
        <is>
          <t>[{"pid":"6000193212","desc":"满49减10","name":"全店满减","type":"减"}]</t>
        </is>
      </c>
      <c r="W14621" t="inlineStr">
        <is>
          <t>[]</t>
        </is>
      </c>
      <c r="X14621" t="inlineStr">
        <is>
          <t>蜂鸟专送</t>
        </is>
      </c>
      <c r="Y14621" t="inlineStr">
        <is>
          <t>20</t>
        </is>
      </c>
      <c r="Z14621" t="inlineStr">
        <is>
          <t>20</t>
        </is>
      </c>
      <c r="AA14621" t="inlineStr">
        <is>
          <t>5</t>
        </is>
      </c>
      <c r="AB14621" t="inlineStr">
        <is>
          <t>[]</t>
        </is>
      </c>
    </row>
    <row r="14622">
      <c r="A14622" t="inlineStr">
        <is>
          <t>2019-03-29 19:46:08</t>
        </is>
      </c>
      <c r="B14622" t="inlineStr">
        <is>
          <t>https://www.ele.me/shop/E16857857856039161512</t>
        </is>
      </c>
      <c r="C14622" t="inlineStr">
        <is>
          <t>E16857857856039161512</t>
        </is>
      </c>
      <c r="D14622" t="inlineStr">
        <is>
          <t>来伊份(西直门北大街店8211)</t>
        </is>
      </c>
      <c r="E14622" t="inlineStr">
        <is>
          <t>https://fuss10.elemecdn.com/8/fa/04abee0e6453ec1454f84bf24b6bdjpeg.jpeg</t>
        </is>
      </c>
      <c r="F14622" t="inlineStr">
        <is>
          <t>北京市</t>
        </is>
      </c>
      <c r="G14622" t="inlineStr">
        <is>
          <t>北京市</t>
        </is>
      </c>
      <c r="H14622" t="inlineStr">
        <is>
          <t>北京市海淀区西直门北大街32号院3号楼地下一层-101-27号房间</t>
        </is>
      </c>
      <c r="I14622" t="inlineStr">
        <is>
          <t>39.953226</t>
        </is>
      </c>
      <c r="J14622" t="inlineStr">
        <is>
          <t>116.356812</t>
        </is>
      </c>
      <c r="K14622" t="inlineStr">
        <is>
          <t>[{"sub_cat":"休闲零食","parent_cat":"商店超市"}]</t>
        </is>
      </c>
      <c r="L14622" t="inlineStr">
        <is>
          <t>否</t>
        </is>
      </c>
      <c r="M14622" t="inlineStr">
        <is>
          <t>否</t>
        </is>
      </c>
      <c r="N14622" t="inlineStr">
        <is>
          <t>18611078627</t>
        </is>
      </c>
      <c r="O14622" t="inlineStr">
        <is>
          <t>["10:00/21:00"]</t>
        </is>
      </c>
      <c r="P14622" t="inlineStr">
        <is>
          <t>48</t>
        </is>
      </c>
      <c r="Q14622" t="inlineStr">
        <is>
          <t>https://www.ele.me/shop/E16857857856039161512</t>
        </is>
      </c>
      <c r="R14622" t="inlineStr">
        <is>
          <t>4.8</t>
        </is>
      </c>
      <c r="S14622" t="inlineStr">
        <is>
          <t/>
        </is>
      </c>
      <c r="T14622" t="inlineStr">
        <is>
          <t/>
        </is>
      </c>
      <c r="U14622" t="inlineStr">
        <is>
          <t>24</t>
        </is>
      </c>
      <c r="V14622" t="inlineStr">
        <is>
          <t>[{"pid":"6000133672","desc":"满59减10，满99减20，满199减35","name":"全店满减","type":"减"}]</t>
        </is>
      </c>
      <c r="W14622" t="inlineStr">
        <is>
          <t>[]</t>
        </is>
      </c>
      <c r="X14622" t="inlineStr">
        <is>
          <t>蜂鸟专送</t>
        </is>
      </c>
      <c r="Y14622" t="inlineStr">
        <is>
          <t>20</t>
        </is>
      </c>
      <c r="Z14622" t="inlineStr">
        <is>
          <t>20</t>
        </is>
      </c>
      <c r="AA14622" t="inlineStr">
        <is>
          <t>5</t>
        </is>
      </c>
      <c r="AB14622" t="inlineStr">
        <is>
          <t>[{"sid":"10","desc":"商家原因导致订单取消，赔付代金券","name":"拒单赔"},{"sid":"4","desc":"该商家支持开发票，请在下单时填写好发票抬头","name":"开发票"}]</t>
        </is>
      </c>
    </row>
    <row r="14623">
      <c r="A14623" t="inlineStr">
        <is>
          <t>2019-03-29 19:46:05</t>
        </is>
      </c>
      <c r="B14623" t="inlineStr">
        <is>
          <t>https://www.ele.me/shop/E17179555796011973600</t>
        </is>
      </c>
      <c r="C14623" t="inlineStr">
        <is>
          <t>E17179555796011973600</t>
        </is>
      </c>
      <c r="D14623" t="inlineStr">
        <is>
          <t>三元梅园（枫蓝店）</t>
        </is>
      </c>
      <c r="E14623" t="inlineStr">
        <is>
          <t>https://fuss10.elemecdn.com/b/20/7cc0a70bc33aa65a50b10146a979dpng.png</t>
        </is>
      </c>
      <c r="F14623" t="inlineStr">
        <is>
          <t>北京市</t>
        </is>
      </c>
      <c r="G14623" t="inlineStr">
        <is>
          <t>北京市</t>
        </is>
      </c>
      <c r="H14623" t="inlineStr">
        <is>
          <t>北京市海淀区西直门北大街32号院2号楼三层302-第25至26号</t>
        </is>
      </c>
      <c r="I14623" t="inlineStr">
        <is>
          <t>39.95256</t>
        </is>
      </c>
      <c r="J14623" t="inlineStr">
        <is>
          <t>116.356972</t>
        </is>
      </c>
      <c r="K14623" t="inlineStr">
        <is>
          <t>[{"sub_cat":"甜品","parent_cat":"甜品饮品"},{"sub_cat":"甜品","parent_cat":"美食"},{"sub_cat":"奶茶果汁","parent_cat":"甜品饮品"},{"sub_cat":"奶茶果汁","parent_cat":"美食"}]</t>
        </is>
      </c>
      <c r="L14623" t="inlineStr">
        <is>
          <t>否</t>
        </is>
      </c>
      <c r="M14623" t="inlineStr">
        <is>
          <t>否</t>
        </is>
      </c>
      <c r="N14623" t="inlineStr">
        <is>
          <t>18612420216</t>
        </is>
      </c>
      <c r="O14623" t="inlineStr">
        <is>
          <t>["10:00/20:30"]</t>
        </is>
      </c>
      <c r="P14623" t="inlineStr">
        <is>
          <t>41</t>
        </is>
      </c>
      <c r="Q14623" t="inlineStr">
        <is>
          <t>https://www.ele.me/shop/E17179555796011973600</t>
        </is>
      </c>
      <c r="R14623" t="inlineStr">
        <is>
          <t>4.9</t>
        </is>
      </c>
      <c r="S14623" t="inlineStr">
        <is>
          <t/>
        </is>
      </c>
      <c r="T14623" t="inlineStr">
        <is>
          <t/>
        </is>
      </c>
      <c r="U14623" t="inlineStr">
        <is>
          <t>1</t>
        </is>
      </c>
      <c r="V14623" t="inlineStr">
        <is>
          <t>[{"pid":"1884738681","desc":"满35减2，满65减5，满80减8","name":"自营销复杂满减活动","type":"减"},{"pid":"796816826","desc":"本店新用户立减1元","name":"门店新客立减","type":"新"}]</t>
        </is>
      </c>
      <c r="W14623" t="inlineStr">
        <is>
          <t>[]</t>
        </is>
      </c>
      <c r="X14623" t="inlineStr">
        <is>
          <t>蜂鸟专送</t>
        </is>
      </c>
      <c r="Y14623" t="inlineStr">
        <is>
          <t>20</t>
        </is>
      </c>
      <c r="Z14623" t="inlineStr">
        <is>
          <t>20</t>
        </is>
      </c>
      <c r="AA14623" t="inlineStr">
        <is>
          <t>5</t>
        </is>
      </c>
      <c r="AB14623" t="inlineStr">
        <is>
          <t>[{"sid":"7","desc":"该商户食品安全已由国泰产险承担，食品安全有保障","name":"食安保"}]</t>
        </is>
      </c>
    </row>
    <row r="14624">
      <c r="A14624" t="inlineStr">
        <is>
          <t>2019-03-29 19:46:05</t>
        </is>
      </c>
      <c r="B14624" t="inlineStr">
        <is>
          <t>https://www.ele.me/shop/E6023332470474998245</t>
        </is>
      </c>
      <c r="C14624" t="inlineStr">
        <is>
          <t>E6023332470474998245</t>
        </is>
      </c>
      <c r="D14624" t="inlineStr">
        <is>
          <t>凤起龙游老面包子（枫蓝店）</t>
        </is>
      </c>
      <c r="E14624" t="inlineStr">
        <is>
          <t>https://fuss10.elemecdn.com/7/29/8113c04ffa3a910d2ec7fd2819eb7png.png</t>
        </is>
      </c>
      <c r="F14624" t="inlineStr">
        <is>
          <t>北京市</t>
        </is>
      </c>
      <c r="G14624" t="inlineStr">
        <is>
          <t>北京市</t>
        </is>
      </c>
      <c r="H14624" t="inlineStr">
        <is>
          <t>北京市海淀区西直门北大街32号院1号楼地下一层-104-39号房间</t>
        </is>
      </c>
      <c r="I14624" t="inlineStr">
        <is>
          <t>39.952665</t>
        </is>
      </c>
      <c r="J14624" t="inlineStr">
        <is>
          <t>116.35618</t>
        </is>
      </c>
      <c r="K14624" t="inlineStr">
        <is>
          <t>[{"sub_cat":"包子粥店","parent_cat":"快餐便当"},{"sub_cat":"包子粥店","parent_cat":"美食"},{"sub_cat":"简餐","parent_cat":"快餐便当"},{"sub_cat":"简餐","parent_cat":"美食"}]</t>
        </is>
      </c>
      <c r="L14624" t="inlineStr">
        <is>
          <t>否</t>
        </is>
      </c>
      <c r="M14624" t="inlineStr">
        <is>
          <t>是</t>
        </is>
      </c>
      <c r="N14624" t="inlineStr">
        <is>
          <t>15010029849</t>
        </is>
      </c>
      <c r="O14624" t="inlineStr">
        <is>
          <t>["10:30/21:00"]</t>
        </is>
      </c>
      <c r="P14624" t="inlineStr">
        <is>
          <t>823</t>
        </is>
      </c>
      <c r="Q14624" t="inlineStr">
        <is>
          <t>https://www.ele.me/shop/E6023332470474998245</t>
        </is>
      </c>
      <c r="R14624" t="inlineStr">
        <is>
          <t>4.8</t>
        </is>
      </c>
      <c r="S14624" t="inlineStr">
        <is>
          <t>4.8</t>
        </is>
      </c>
      <c r="T14624" t="inlineStr">
        <is>
          <t>4.8</t>
        </is>
      </c>
      <c r="U14624" t="inlineStr">
        <is>
          <t>189</t>
        </is>
      </c>
      <c r="V14624" t="inlineStr">
        <is>
          <t>[{"pid":"21482693450","desc":"满25减6，满35减9，满50减15","name":"凤起龙游满减","type":"减"},{"pid":"2028831803","desc":"特价商品4元起","name":"超值换购","type":"换"}]</t>
        </is>
      </c>
      <c r="W14624" t="inlineStr">
        <is>
          <t>[]</t>
        </is>
      </c>
      <c r="X14624" t="inlineStr">
        <is>
          <t>蜂鸟专送</t>
        </is>
      </c>
      <c r="Y14624" t="inlineStr">
        <is>
          <t>20</t>
        </is>
      </c>
      <c r="Z14624" t="inlineStr">
        <is>
          <t>20</t>
        </is>
      </c>
      <c r="AA14624" t="inlineStr">
        <is>
          <t>3.5</t>
        </is>
      </c>
      <c r="AB14624" t="inlineStr">
        <is>
          <t>[{"sid":"7","desc":"该商户食品安全已由国泰产险承担，食品安全有保障","name":"食安保"}]</t>
        </is>
      </c>
    </row>
    <row r="14625">
      <c r="A14625" t="inlineStr">
        <is>
          <t>2019-03-29 19:46:03</t>
        </is>
      </c>
      <c r="B14625" t="inlineStr">
        <is>
          <t>https://www.ele.me/shop/E3668186428333394697</t>
        </is>
      </c>
      <c r="C14625" t="inlineStr">
        <is>
          <t>E3668186428333394697</t>
        </is>
      </c>
      <c r="D14625" t="inlineStr">
        <is>
          <t>呷哺呷煮呷烫(枫蓝国际店)</t>
        </is>
      </c>
      <c r="E14625" t="inlineStr">
        <is>
          <t>https://fuss10.elemecdn.com/b/f8/19c6fd22af7793a335bb400d61bc2jpeg.jpeg</t>
        </is>
      </c>
      <c r="F14625" t="inlineStr">
        <is>
          <t>北京市</t>
        </is>
      </c>
      <c r="G14625" t="inlineStr">
        <is>
          <t>北京市</t>
        </is>
      </c>
      <c r="H14625" t="inlineStr">
        <is>
          <t>北京市海淀区西直门北大街32号院2号楼3层</t>
        </is>
      </c>
      <c r="I14625" t="inlineStr">
        <is>
          <t>39.952665</t>
        </is>
      </c>
      <c r="J14625" t="inlineStr">
        <is>
          <t>116.35618</t>
        </is>
      </c>
      <c r="K14625" t="inlineStr">
        <is>
          <t>[{"sub_cat":"麻辣烫","parent_cat":"快餐便当"},{"sub_cat":"麻辣烫","parent_cat":"美食"},{"sub_cat":"火锅烤鱼","parent_cat":"特色菜系"},{"sub_cat":"火锅烤鱼","parent_cat":"美食"}]</t>
        </is>
      </c>
      <c r="L14625" t="inlineStr">
        <is>
          <t>否</t>
        </is>
      </c>
      <c r="M14625" t="inlineStr">
        <is>
          <t>是</t>
        </is>
      </c>
      <c r="N14625" t="inlineStr">
        <is>
          <t>01082213243 4008177676 02160349455</t>
        </is>
      </c>
      <c r="O14625" t="inlineStr">
        <is>
          <t>["10:30/21:00"]</t>
        </is>
      </c>
      <c r="P14625" t="inlineStr">
        <is>
          <t>1717</t>
        </is>
      </c>
      <c r="Q14625" t="inlineStr">
        <is>
          <t>https://www.ele.me/shop/E3668186428333394697</t>
        </is>
      </c>
      <c r="R14625" t="inlineStr">
        <is>
          <t>4.7</t>
        </is>
      </c>
      <c r="S14625" t="inlineStr">
        <is>
          <t>4.8</t>
        </is>
      </c>
      <c r="T14625" t="inlineStr">
        <is>
          <t>4.7</t>
        </is>
      </c>
      <c r="U14625" t="inlineStr">
        <is>
          <t>510</t>
        </is>
      </c>
      <c r="V14625" t="inlineStr">
        <is>
          <t>[{"pid":"2078893554","desc":"满24减10，满60减18，满100减30","name":"呷哺满减","type":"减"},{"pid":"21496376267","desc":"折扣商品5折起","name":"单品折扣","type":"折"},{"pid":"21477271859","desc":"新用户下单立减30元","name":"北京ka30-20","type":"首"}]</t>
        </is>
      </c>
      <c r="W14625" t="inlineStr">
        <is>
          <t>[]</t>
        </is>
      </c>
      <c r="X14625" t="inlineStr">
        <is>
          <t>蜂鸟专送</t>
        </is>
      </c>
      <c r="Y14625" t="inlineStr">
        <is>
          <t>20</t>
        </is>
      </c>
      <c r="Z14625" t="inlineStr">
        <is>
          <t>20</t>
        </is>
      </c>
      <c r="AA14625" t="inlineStr">
        <is>
          <t>5</t>
        </is>
      </c>
      <c r="AB14625" t="inlineStr">
        <is>
          <t>[{"sid":"4","desc":"该商家支持开发票，请在下单时填写好发票抬头","name":"开发票"}]</t>
        </is>
      </c>
    </row>
    <row r="14626">
      <c r="A14626" t="inlineStr">
        <is>
          <t>2019-03-29 19:46:00</t>
        </is>
      </c>
      <c r="B14626" t="inlineStr">
        <is>
          <t>https://www.ele.me/shop/E3495064739388073895</t>
        </is>
      </c>
      <c r="C14626" t="inlineStr">
        <is>
          <t>E3495064739388073895</t>
        </is>
      </c>
      <c r="D14626" t="inlineStr">
        <is>
          <t>月之海日本料理</t>
        </is>
      </c>
      <c r="E14626" t="inlineStr">
        <is>
          <t>https://fuss10.elemecdn.com/6/b6/3878dfaa103e259ae8690eabca0c8png.png</t>
        </is>
      </c>
      <c r="F14626" t="inlineStr">
        <is>
          <t>北京市</t>
        </is>
      </c>
      <c r="G14626" t="inlineStr">
        <is>
          <t>北京市</t>
        </is>
      </c>
      <c r="H14626" t="inlineStr">
        <is>
          <t>北京市北京经济技术开发区北环东路3号15室</t>
        </is>
      </c>
      <c r="I14626" t="inlineStr">
        <is>
          <t>39.808955</t>
        </is>
      </c>
      <c r="J14626" t="inlineStr">
        <is>
          <t>116.505635</t>
        </is>
      </c>
      <c r="K14626" t="inlineStr">
        <is>
          <t>[{"sub_cat":"日韩料理","parent_cat":"异国料理"},{"sub_cat":"日韩料理","parent_cat":"美食"},{"sub_cat":"简餐","parent_cat":"快餐便当"},{"sub_cat":"简餐","parent_cat":"美食"}]</t>
        </is>
      </c>
      <c r="L14626" t="inlineStr">
        <is>
          <t>否</t>
        </is>
      </c>
      <c r="M14626" t="inlineStr">
        <is>
          <t>否</t>
        </is>
      </c>
      <c r="N14626" t="inlineStr">
        <is>
          <t>18611390653 010-67865517</t>
        </is>
      </c>
      <c r="O14626" t="inlineStr">
        <is>
          <t>["10:30/21:00"]</t>
        </is>
      </c>
      <c r="P14626" t="inlineStr">
        <is>
          <t>48</t>
        </is>
      </c>
      <c r="Q14626" t="inlineStr">
        <is>
          <t>https://www.ele.me/shop/E3495064739388073895</t>
        </is>
      </c>
      <c r="R14626" t="inlineStr">
        <is>
          <t>4.6</t>
        </is>
      </c>
      <c r="S14626" t="inlineStr">
        <is>
          <t/>
        </is>
      </c>
      <c r="T14626" t="inlineStr">
        <is>
          <t/>
        </is>
      </c>
      <c r="U14626" t="inlineStr">
        <is>
          <t>1</t>
        </is>
      </c>
      <c r="V14626" t="inlineStr">
        <is>
          <t>[{"pid":"1901678857","desc":"满35减8，满80减20","name":"自营销复杂满减活动","type":"减"},{"pid":"1901680033","desc":"特价商品8元起","name":"超值换购","type":"换"},{"pid":"2081243091","desc":"新用户下单立减17元","name":"新用户立减(不与其他活动共享)","type":"首"}]</t>
        </is>
      </c>
      <c r="W14626" t="inlineStr">
        <is>
          <t>[]</t>
        </is>
      </c>
      <c r="X14626" t="inlineStr">
        <is>
          <t>蜂鸟专送</t>
        </is>
      </c>
      <c r="Y14626" t="inlineStr">
        <is>
          <t>22</t>
        </is>
      </c>
      <c r="Z14626" t="inlineStr">
        <is>
          <t>20</t>
        </is>
      </c>
      <c r="AA14626" t="inlineStr">
        <is>
          <t>5</t>
        </is>
      </c>
      <c r="AB14626" t="inlineStr">
        <is>
          <t>[{"sid":"7","desc":"该商户食品安全已由国泰产险承担，食品安全有保障","name":"食安保"}]</t>
        </is>
      </c>
    </row>
    <row r="14627">
      <c r="A14627" t="inlineStr">
        <is>
          <t>2019-03-29 19:45:57</t>
        </is>
      </c>
      <c r="B14627" t="inlineStr">
        <is>
          <t>https://www.ele.me/shop/E13591687252448623617</t>
        </is>
      </c>
      <c r="C14627" t="inlineStr">
        <is>
          <t>E13591687252448623617</t>
        </is>
      </c>
      <c r="D14627" t="inlineStr">
        <is>
          <t>肯德基宅急送(双龙店)</t>
        </is>
      </c>
      <c r="E14627" t="inlineStr">
        <is>
          <t>https://fuss10.elemecdn.com/3/f3/8aa96b11789b45bf53d92e470acacjpeg.jpeg</t>
        </is>
      </c>
      <c r="F14627" t="inlineStr">
        <is>
          <t>北京市</t>
        </is>
      </c>
      <c r="G14627" t="inlineStr">
        <is>
          <t>北京市</t>
        </is>
      </c>
      <c r="H14627" t="inlineStr">
        <is>
          <t>北京市朝杨区双龙南里204号楼一层204-7-2、二层204-11-2</t>
        </is>
      </c>
      <c r="I14627" t="inlineStr">
        <is>
          <t>39.87066</t>
        </is>
      </c>
      <c r="J14627" t="inlineStr">
        <is>
          <t>116.47964</t>
        </is>
      </c>
      <c r="K14627" t="inlineStr">
        <is>
          <t>[{"sub_cat":"汉堡","parent_cat":"快餐便当"},{"sub_cat":"汉堡","parent_cat":"美食"},{"sub_cat":"炸鸡炸串","parent_cat":"小吃夜宵"},{"sub_cat":"炸鸡炸串","parent_cat":"美食"}]</t>
        </is>
      </c>
      <c r="L14627" t="inlineStr">
        <is>
          <t>否</t>
        </is>
      </c>
      <c r="M14627" t="inlineStr">
        <is>
          <t>是</t>
        </is>
      </c>
      <c r="N14627" t="inlineStr">
        <is>
          <t>4009208801</t>
        </is>
      </c>
      <c r="O14627" t="inlineStr">
        <is>
          <t>["06:00/22:55"]</t>
        </is>
      </c>
      <c r="P14627" t="inlineStr">
        <is>
          <t>537</t>
        </is>
      </c>
      <c r="Q14627" t="inlineStr">
        <is>
          <t>https://www.ele.me/shop/E13591687252448623617</t>
        </is>
      </c>
      <c r="R14627" t="inlineStr">
        <is>
          <t>4.8</t>
        </is>
      </c>
      <c r="S14627" t="inlineStr">
        <is>
          <t>4.9</t>
        </is>
      </c>
      <c r="T14627" t="inlineStr">
        <is>
          <t>4.8</t>
        </is>
      </c>
      <c r="U14627" t="inlineStr">
        <is>
          <t>109</t>
        </is>
      </c>
      <c r="V14627" t="inlineStr">
        <is>
          <t>[{"pid":"2123368451","desc":"特价商品1元起","name":"新用户1元吃","type":"特"},{"pid":"1288332729","desc":"折扣商品5折起","name":"5折观赛","type":"折"},{"pid":"2092670971","desc":"新用户下单立减17元","name":"新用户立减","type":"首"}]</t>
        </is>
      </c>
      <c r="W14627" t="inlineStr">
        <is>
          <t>[]</t>
        </is>
      </c>
      <c r="X14627" t="inlineStr">
        <is>
          <t/>
        </is>
      </c>
      <c r="Y14627" t="inlineStr">
        <is>
          <t>30</t>
        </is>
      </c>
      <c r="Z14627" t="inlineStr">
        <is>
          <t>0</t>
        </is>
      </c>
      <c r="AA14627" t="inlineStr">
        <is>
          <t>9</t>
        </is>
      </c>
      <c r="AB14627" t="inlineStr">
        <is>
          <t>[{"sid":"4","desc":"该商家支持开发票，请在下单时填写好发票抬头","name":"开发票"}]</t>
        </is>
      </c>
    </row>
    <row r="14628">
      <c r="A14628" t="inlineStr">
        <is>
          <t>2019-03-29 19:45:54</t>
        </is>
      </c>
      <c r="B14628" t="inlineStr">
        <is>
          <t>https://www.ele.me/shop/E3853067363528671785</t>
        </is>
      </c>
      <c r="C14628" t="inlineStr">
        <is>
          <t>E3853067363528671785</t>
        </is>
      </c>
      <c r="D14628" t="inlineStr">
        <is>
          <t>重庆酸辣粉</t>
        </is>
      </c>
      <c r="E14628" t="inlineStr">
        <is>
          <t>https://fuss10.elemecdn.com/0/6c/c504cbc321f31833b31fc2f310897jpeg.jpeg</t>
        </is>
      </c>
      <c r="F14628" t="inlineStr">
        <is>
          <t>北京市</t>
        </is>
      </c>
      <c r="G14628" t="inlineStr">
        <is>
          <t>北京市</t>
        </is>
      </c>
      <c r="H14628" t="inlineStr">
        <is>
          <t>北京市西城区堂子胡同9号7层北区5号</t>
        </is>
      </c>
      <c r="I14628" t="inlineStr">
        <is>
          <t>39.911509</t>
        </is>
      </c>
      <c r="J14628" t="inlineStr">
        <is>
          <t>116.375311</t>
        </is>
      </c>
      <c r="K14628" t="inlineStr">
        <is>
          <t>[{"sub_cat":"米粉面馆","parent_cat":"快餐便当"},{"sub_cat":"米粉面馆","parent_cat":"美食"}]</t>
        </is>
      </c>
      <c r="L14628" t="inlineStr">
        <is>
          <t>否</t>
        </is>
      </c>
      <c r="M14628" t="inlineStr">
        <is>
          <t>否</t>
        </is>
      </c>
      <c r="N14628" t="inlineStr">
        <is>
          <t>17743587176</t>
        </is>
      </c>
      <c r="O14628" t="inlineStr">
        <is>
          <t>["09:00/20:00"]</t>
        </is>
      </c>
      <c r="P14628" t="inlineStr">
        <is>
          <t>411</t>
        </is>
      </c>
      <c r="Q14628" t="inlineStr">
        <is>
          <t>https://www.ele.me/shop/E3853067363528671785</t>
        </is>
      </c>
      <c r="R14628" t="inlineStr">
        <is>
          <t>4.7</t>
        </is>
      </c>
      <c r="S14628" t="inlineStr">
        <is>
          <t/>
        </is>
      </c>
      <c r="T14628" t="inlineStr">
        <is>
          <t/>
        </is>
      </c>
      <c r="U14628" t="inlineStr">
        <is>
          <t>154</t>
        </is>
      </c>
      <c r="V14628" t="inlineStr">
        <is>
          <t>[{"pid":"21520057690","desc":"满25减15，满48减21，满65减30","name":"重庆酸辣粉","type":"减"},{"pid":"21519077387","desc":"折扣商品5折起","name":"超会特价5折起","type":"折"},{"pid":"386492569","desc":"特价商品1元起","name":"特价活动","type":"特"}]</t>
        </is>
      </c>
      <c r="W14628" t="inlineStr">
        <is>
          <t>[]</t>
        </is>
      </c>
      <c r="X14628" t="inlineStr">
        <is>
          <t>蜂鸟专送</t>
        </is>
      </c>
      <c r="Y14628" t="inlineStr">
        <is>
          <t>22</t>
        </is>
      </c>
      <c r="Z14628" t="inlineStr">
        <is>
          <t>20</t>
        </is>
      </c>
      <c r="AA14628" t="inlineStr">
        <is>
          <t>0</t>
        </is>
      </c>
      <c r="AB14628" t="inlineStr">
        <is>
          <t>[{"sid":"7","desc":"该商户食品安全已由国泰产险承担，食品安全有保障","name":"食安保"}]</t>
        </is>
      </c>
    </row>
    <row r="14629">
      <c r="A14629" t="inlineStr">
        <is>
          <t>2019-03-29 19:45:51</t>
        </is>
      </c>
      <c r="B14629" t="inlineStr">
        <is>
          <t>https://www.ele.me/shop/E1086568837089095202</t>
        </is>
      </c>
      <c r="C14629" t="inlineStr">
        <is>
          <t>E1086568837089095202</t>
        </is>
      </c>
      <c r="D14629" t="inlineStr">
        <is>
          <t>华欣超市（商品部店）</t>
        </is>
      </c>
      <c r="E14629" t="inlineStr">
        <is>
          <t>https://fuss10.elemecdn.com/4/07/01bc86ab4577dc6e2124fc0f729cdjpeg.jpeg</t>
        </is>
      </c>
      <c r="F14629" t="inlineStr">
        <is>
          <t>北京市</t>
        </is>
      </c>
      <c r="G14629" t="inlineStr">
        <is>
          <t>北京市</t>
        </is>
      </c>
      <c r="H14629" t="inlineStr">
        <is>
          <t>北京市北京经济技术开发区隆庆街12号1号楼368房间</t>
        </is>
      </c>
      <c r="I14629" t="inlineStr">
        <is>
          <t>39.803814</t>
        </is>
      </c>
      <c r="J14629" t="inlineStr">
        <is>
          <t>116.515163</t>
        </is>
      </c>
      <c r="K14629" t="inlineStr">
        <is>
          <t>[{"sub_cat":"大型超市","parent_cat":"商店超市"}]</t>
        </is>
      </c>
      <c r="L14629" t="inlineStr">
        <is>
          <t>否</t>
        </is>
      </c>
      <c r="M14629" t="inlineStr">
        <is>
          <t>否</t>
        </is>
      </c>
      <c r="N14629" t="inlineStr">
        <is>
          <t>13700770564</t>
        </is>
      </c>
      <c r="O14629" t="inlineStr">
        <is>
          <t>["09:00/23:00"]</t>
        </is>
      </c>
      <c r="P14629" t="inlineStr">
        <is>
          <t>54</t>
        </is>
      </c>
      <c r="Q14629" t="inlineStr">
        <is>
          <t>https://www.ele.me/shop/E1086568837089095202</t>
        </is>
      </c>
      <c r="R14629" t="inlineStr">
        <is>
          <t>4.9</t>
        </is>
      </c>
      <c r="S14629" t="inlineStr">
        <is>
          <t/>
        </is>
      </c>
      <c r="T14629" t="inlineStr">
        <is>
          <t/>
        </is>
      </c>
      <c r="U14629" t="inlineStr">
        <is>
          <t>9</t>
        </is>
      </c>
      <c r="V14629" t="inlineStr">
        <is>
          <t>[]</t>
        </is>
      </c>
      <c r="W14629" t="inlineStr">
        <is>
          <t>[]</t>
        </is>
      </c>
      <c r="X14629" t="inlineStr">
        <is>
          <t>蜂鸟专送</t>
        </is>
      </c>
      <c r="Y14629" t="inlineStr">
        <is>
          <t>23</t>
        </is>
      </c>
      <c r="Z14629" t="inlineStr">
        <is>
          <t>20</t>
        </is>
      </c>
      <c r="AA14629" t="inlineStr">
        <is>
          <t>7.5</t>
        </is>
      </c>
      <c r="AB14629" t="inlineStr">
        <is>
          <t>[]</t>
        </is>
      </c>
    </row>
    <row r="14630">
      <c r="A14630" t="inlineStr">
        <is>
          <t>2019-03-29 19:45:50</t>
        </is>
      </c>
      <c r="B14630" t="inlineStr">
        <is>
          <t>https://www.ele.me/shop/E17348879569579249049</t>
        </is>
      </c>
      <c r="C14630" t="inlineStr">
        <is>
          <t>E17348879569579249049</t>
        </is>
      </c>
      <c r="D14630" t="inlineStr">
        <is>
          <t>金芭蕉(蓝色港湾店)</t>
        </is>
      </c>
      <c r="E14630" t="inlineStr">
        <is>
          <t>https://fuss10.elemecdn.com/f/03/6773208f4b1f798844d0feae85f2ajpeg.jpeg</t>
        </is>
      </c>
      <c r="F14630" t="inlineStr">
        <is>
          <t>北京市</t>
        </is>
      </c>
      <c r="G14630" t="inlineStr">
        <is>
          <t>北京市</t>
        </is>
      </c>
      <c r="H14630" t="inlineStr">
        <is>
          <t>**</t>
        </is>
      </c>
      <c r="I14630" t="inlineStr">
        <is>
          <t>39.950123</t>
        </is>
      </c>
      <c r="J14630" t="inlineStr">
        <is>
          <t>116.476993</t>
        </is>
      </c>
      <c r="K14630" t="inlineStr">
        <is>
          <t>[{"sub_cat":"地方小吃","parent_cat":"小吃夜宵"},{"sub_cat":"地方小吃","parent_cat":"美食"},{"sub_cat":"简餐","parent_cat":"快餐便当"},{"sub_cat":"简餐","parent_cat":"美食"}]</t>
        </is>
      </c>
      <c r="L14630" t="inlineStr">
        <is>
          <t>否</t>
        </is>
      </c>
      <c r="M14630" t="inlineStr">
        <is>
          <t>否</t>
        </is>
      </c>
      <c r="N14630" t="inlineStr">
        <is>
          <t>010-59056758</t>
        </is>
      </c>
      <c r="O14630" t="inlineStr">
        <is>
          <t>["10:00/14:00","17:00/21:30"]</t>
        </is>
      </c>
      <c r="P14630" t="inlineStr">
        <is>
          <t>52</t>
        </is>
      </c>
      <c r="Q14630" t="inlineStr">
        <is>
          <t>https://www.ele.me/shop/E17348879569579249049</t>
        </is>
      </c>
      <c r="R14630" t="inlineStr">
        <is>
          <t>4.6</t>
        </is>
      </c>
      <c r="S14630" t="inlineStr">
        <is>
          <t>4.6</t>
        </is>
      </c>
      <c r="T14630" t="inlineStr">
        <is>
          <t>4.6</t>
        </is>
      </c>
      <c r="U14630" t="inlineStr">
        <is>
          <t>2</t>
        </is>
      </c>
      <c r="V14630" t="inlineStr">
        <is>
          <t>[{"pid":"1918255273","desc":"满20减3，满30减4，满50减8，满100减15","name":"自营销复杂满减活动","type":"减"},{"pid":"1728872737","desc":"特价商品8.8元起","name":"超值换购","type":"换"},{"pid":"1727649505","desc":"折扣商品9折起","name":"9折特价","type":"折"}]</t>
        </is>
      </c>
      <c r="W14630" t="inlineStr">
        <is>
          <t>[]</t>
        </is>
      </c>
      <c r="X14630" t="inlineStr">
        <is>
          <t>蜂鸟专送</t>
        </is>
      </c>
      <c r="Y14630" t="inlineStr">
        <is>
          <t>26</t>
        </is>
      </c>
      <c r="Z14630" t="inlineStr">
        <is>
          <t>20</t>
        </is>
      </c>
      <c r="AA14630" t="inlineStr">
        <is>
          <t>5</t>
        </is>
      </c>
      <c r="AB14630" t="inlineStr">
        <is>
          <t>[{"sid":"4","desc":"该商家支持开发票，请在下单时填写好发票抬头","name":"开发票"}]</t>
        </is>
      </c>
    </row>
    <row r="14631">
      <c r="A14631" t="inlineStr">
        <is>
          <t>2019-03-29 19:45:49</t>
        </is>
      </c>
      <c r="B14631" t="inlineStr">
        <is>
          <t>https://www.ele.me/shop/E10945364900384821475</t>
        </is>
      </c>
      <c r="C14631" t="inlineStr">
        <is>
          <t>E10945364900384821475</t>
        </is>
      </c>
      <c r="D14631" t="inlineStr">
        <is>
          <t>山西刀削面(亦庄店)</t>
        </is>
      </c>
      <c r="E14631" t="inlineStr">
        <is>
          <t>https://fuss10.elemecdn.com/5/a3/6fcda0f848b824f1a1ee88d26f300png.png</t>
        </is>
      </c>
      <c r="F14631" t="inlineStr">
        <is>
          <t>北京市</t>
        </is>
      </c>
      <c r="G14631" t="inlineStr">
        <is>
          <t>北京市</t>
        </is>
      </c>
      <c r="H14631" t="inlineStr">
        <is>
          <t>北京市北京经济技术开发区北环东路3号2幢1至2层16室01</t>
        </is>
      </c>
      <c r="I14631" t="inlineStr">
        <is>
          <t>39.808722</t>
        </is>
      </c>
      <c r="J14631" t="inlineStr">
        <is>
          <t>116.504924</t>
        </is>
      </c>
      <c r="K14631" t="inlineStr">
        <is>
          <t>[{"sub_cat":"简餐","parent_cat":"快餐便当"},{"sub_cat":"简餐","parent_cat":"美食"},{"sub_cat":"米粉面馆","parent_cat":"快餐便当"},{"sub_cat":"米粉面馆","parent_cat":"美食"}]</t>
        </is>
      </c>
      <c r="L14631" t="inlineStr">
        <is>
          <t>否</t>
        </is>
      </c>
      <c r="M14631" t="inlineStr">
        <is>
          <t>否</t>
        </is>
      </c>
      <c r="N14631" t="inlineStr">
        <is>
          <t>18600900282</t>
        </is>
      </c>
      <c r="O14631" t="inlineStr">
        <is>
          <t>["10:00/22:00"]</t>
        </is>
      </c>
      <c r="P14631" t="inlineStr">
        <is>
          <t>203</t>
        </is>
      </c>
      <c r="Q14631" t="inlineStr">
        <is>
          <t>https://www.ele.me/shop/E10945364900384821475</t>
        </is>
      </c>
      <c r="R14631" t="inlineStr">
        <is>
          <t>4.4</t>
        </is>
      </c>
      <c r="S14631" t="inlineStr">
        <is>
          <t>4.4</t>
        </is>
      </c>
      <c r="T14631" t="inlineStr">
        <is>
          <t>4.3</t>
        </is>
      </c>
      <c r="U14631" t="inlineStr">
        <is>
          <t>47</t>
        </is>
      </c>
      <c r="V14631" t="inlineStr">
        <is>
          <t>[{"pid":"1733078473","desc":"满25减3，满50减6","name":"自营销复杂满减活动","type":"减"},{"pid":"1733085649","desc":"特价商品4.5元起","name":"超值换购","type":"换"}]</t>
        </is>
      </c>
      <c r="W14631" t="inlineStr">
        <is>
          <t>[]</t>
        </is>
      </c>
      <c r="X14631" t="inlineStr">
        <is>
          <t/>
        </is>
      </c>
      <c r="Y14631" t="inlineStr">
        <is>
          <t>23</t>
        </is>
      </c>
      <c r="Z14631" t="inlineStr">
        <is>
          <t>20</t>
        </is>
      </c>
      <c r="AA14631" t="inlineStr">
        <is>
          <t>3</t>
        </is>
      </c>
      <c r="AB14631" t="inlineStr">
        <is>
          <t>[{"sid":"7","desc":"该商户食品安全已由国泰产险承担，食品安全有保障","name":"食安保"}]</t>
        </is>
      </c>
    </row>
    <row r="14632">
      <c r="A14632" t="inlineStr">
        <is>
          <t>2019-03-29 19:45:49</t>
        </is>
      </c>
      <c r="B14632" t="inlineStr">
        <is>
          <t>https://www.ele.me/shop/E12201114114082816126</t>
        </is>
      </c>
      <c r="C14632" t="inlineStr">
        <is>
          <t>E12201114114082816126</t>
        </is>
      </c>
      <c r="D14632" t="inlineStr">
        <is>
          <t>鱼莱渔网（西单店）</t>
        </is>
      </c>
      <c r="E14632" t="inlineStr">
        <is>
          <t>https://fuss10.elemecdn.com/3/13/917de1aaa074743fa8df699199c09jpeg.jpeg</t>
        </is>
      </c>
      <c r="F14632" t="inlineStr">
        <is>
          <t>北京市</t>
        </is>
      </c>
      <c r="G14632" t="inlineStr">
        <is>
          <t>北京市</t>
        </is>
      </c>
      <c r="H14632" t="inlineStr">
        <is>
          <t>北京市西城区堂子胡同9号七层北区2号</t>
        </is>
      </c>
      <c r="I14632" t="inlineStr">
        <is>
          <t>39.911509</t>
        </is>
      </c>
      <c r="J14632" t="inlineStr">
        <is>
          <t>116.375311</t>
        </is>
      </c>
      <c r="K14632" t="inlineStr">
        <is>
          <t>[{"sub_cat":"简餐","parent_cat":"快餐便当"},{"sub_cat":"简餐","parent_cat":"美食"}]</t>
        </is>
      </c>
      <c r="L14632" t="inlineStr">
        <is>
          <t>否</t>
        </is>
      </c>
      <c r="M14632" t="inlineStr">
        <is>
          <t>否</t>
        </is>
      </c>
      <c r="N14632" t="inlineStr">
        <is>
          <t>17319013241</t>
        </is>
      </c>
      <c r="O14632" t="inlineStr">
        <is>
          <t>["09:20/20:20"]</t>
        </is>
      </c>
      <c r="P14632" t="inlineStr">
        <is>
          <t>1519</t>
        </is>
      </c>
      <c r="Q14632" t="inlineStr">
        <is>
          <t>https://www.ele.me/shop/E12201114114082816126</t>
        </is>
      </c>
      <c r="R14632" t="inlineStr">
        <is>
          <t>4.5</t>
        </is>
      </c>
      <c r="S14632" t="inlineStr">
        <is>
          <t/>
        </is>
      </c>
      <c r="T14632" t="inlineStr">
        <is>
          <t/>
        </is>
      </c>
      <c r="U14632" t="inlineStr">
        <is>
          <t>302</t>
        </is>
      </c>
      <c r="V14632" t="inlineStr">
        <is>
          <t>[{"pid":"21529721850","desc":"满20减15，满59减20，满79减32","name":"鱼莱渔网","type":"减"},{"pid":"2075072106","desc":"特价商品1元起","name":"新客1元吃大牌","type":"特"},{"pid":"2081446531","desc":"新用户下单立减17元","name":"新用户立减(不与其他活动共享)","type":"首"},{"pid":"779192866","desc":"满40元赠送3元鱼搭档一份1份，满55元赠送4元鱼搭档一份1份，满70元赠送5元鱼搭档一份1份","name":"自营销赠品活动","type":"赠"},{"pid":"1679190217","desc":"折扣商品6.5折起","name":"单品折扣","type":"折"}]</t>
        </is>
      </c>
      <c r="W14632" t="inlineStr">
        <is>
          <t>[]</t>
        </is>
      </c>
      <c r="X14632" t="inlineStr">
        <is>
          <t/>
        </is>
      </c>
      <c r="Y14632" t="inlineStr">
        <is>
          <t>34</t>
        </is>
      </c>
      <c r="Z14632" t="inlineStr">
        <is>
          <t>20</t>
        </is>
      </c>
      <c r="AA14632" t="inlineStr">
        <is>
          <t>1</t>
        </is>
      </c>
      <c r="AB14632" t="inlineStr">
        <is>
          <t>[{"sid":"4","desc":"该商家支持开发票，请在下单时填写好发票抬头","name":"开发票"}]</t>
        </is>
      </c>
    </row>
    <row r="14633">
      <c r="A14633" t="inlineStr">
        <is>
          <t>2019-03-29 19:45:49</t>
        </is>
      </c>
      <c r="B14633" t="inlineStr">
        <is>
          <t>https://www.ele.me/shop/E14479813253501243095</t>
        </is>
      </c>
      <c r="C14633" t="inlineStr">
        <is>
          <t>E14479813253501243095</t>
        </is>
      </c>
      <c r="D14633" t="inlineStr">
        <is>
          <t>秦晋面庄</t>
        </is>
      </c>
      <c r="E14633" t="inlineStr">
        <is>
          <t>https://fuss10.elemecdn.com/0/76/a7bfacbb49d01b6f5288bef892ec1jpeg.jpeg</t>
        </is>
      </c>
      <c r="F14633" t="inlineStr">
        <is>
          <t>北京市</t>
        </is>
      </c>
      <c r="G14633" t="inlineStr">
        <is>
          <t>北京市</t>
        </is>
      </c>
      <c r="H14633" t="inlineStr">
        <is>
          <t>北京市北京经济技术开发区隆庆街12号1号楼368房间</t>
        </is>
      </c>
      <c r="I14633" t="inlineStr">
        <is>
          <t>39.803829</t>
        </is>
      </c>
      <c r="J14633" t="inlineStr">
        <is>
          <t>116.515512</t>
        </is>
      </c>
      <c r="K14633" t="inlineStr">
        <is>
          <t>[{"sub_cat":"米粉面馆","parent_cat":"快餐便当"},{"sub_cat":"米粉面馆","parent_cat":"美食"}]</t>
        </is>
      </c>
      <c r="L14633" t="inlineStr">
        <is>
          <t>否</t>
        </is>
      </c>
      <c r="M14633" t="inlineStr">
        <is>
          <t>否</t>
        </is>
      </c>
      <c r="N14633" t="inlineStr">
        <is>
          <t>15321087118</t>
        </is>
      </c>
      <c r="O14633" t="inlineStr">
        <is>
          <t>["06:30/09:10","09:30/23:00"]</t>
        </is>
      </c>
      <c r="P14633" t="inlineStr">
        <is>
          <t>54</t>
        </is>
      </c>
      <c r="Q14633" t="inlineStr">
        <is>
          <t>https://www.ele.me/shop/E14479813253501243095</t>
        </is>
      </c>
      <c r="R14633" t="inlineStr">
        <is>
          <t>5</t>
        </is>
      </c>
      <c r="S14633" t="inlineStr">
        <is>
          <t>4.8</t>
        </is>
      </c>
      <c r="T14633" t="inlineStr">
        <is>
          <t>4.8</t>
        </is>
      </c>
      <c r="U14633" t="inlineStr">
        <is>
          <t>3</t>
        </is>
      </c>
      <c r="V14633" t="inlineStr">
        <is>
          <t>[{"pid":"1398641745","desc":"特价商品3元起","name":"超值换购","type":"换"}]</t>
        </is>
      </c>
      <c r="W14633" t="inlineStr">
        <is>
          <t>[]</t>
        </is>
      </c>
      <c r="X14633" t="inlineStr">
        <is>
          <t>蜂鸟专送</t>
        </is>
      </c>
      <c r="Y14633" t="inlineStr">
        <is>
          <t>22</t>
        </is>
      </c>
      <c r="Z14633" t="inlineStr">
        <is>
          <t>20</t>
        </is>
      </c>
      <c r="AA14633" t="inlineStr">
        <is>
          <t>5</t>
        </is>
      </c>
      <c r="AB14633" t="inlineStr">
        <is>
          <t>[{"sid":"4","desc":"该商家支持开发票，请在下单时填写好发票抬头","name":"开发票"}]</t>
        </is>
      </c>
    </row>
    <row r="14634">
      <c r="A14634" t="inlineStr">
        <is>
          <t>2019-03-29 19:45:49</t>
        </is>
      </c>
      <c r="B14634" t="inlineStr">
        <is>
          <t>https://www.ele.me/shop/E4019104294715954864</t>
        </is>
      </c>
      <c r="C14634" t="inlineStr">
        <is>
          <t>E4019104294715954864</t>
        </is>
      </c>
      <c r="D14634" t="inlineStr">
        <is>
          <t>菜百煮麻辣烫重庆小面</t>
        </is>
      </c>
      <c r="E14634" t="inlineStr">
        <is>
          <t>https://fuss10.elemecdn.com/8/8c/5da92ab6b1f5cfdefea182832d951jpeg.jpeg</t>
        </is>
      </c>
      <c r="F14634" t="inlineStr">
        <is>
          <t>北京市</t>
        </is>
      </c>
      <c r="G14634" t="inlineStr">
        <is>
          <t>北京市</t>
        </is>
      </c>
      <c r="H14634" t="inlineStr">
        <is>
          <t>北京市北京经济技术开发区北环东路3号2号楼1至2层8</t>
        </is>
      </c>
      <c r="I14634" t="inlineStr">
        <is>
          <t>39.808955</t>
        </is>
      </c>
      <c r="J14634" t="inlineStr">
        <is>
          <t>116.505635</t>
        </is>
      </c>
      <c r="K14634" t="inlineStr">
        <is>
          <t>[{"sub_cat":"麻辣烫","parent_cat":"快餐便当"},{"sub_cat":"麻辣烫","parent_cat":"美食"},{"sub_cat":"地方小吃","parent_cat":"小吃夜宵"},{"sub_cat":"地方小吃","parent_cat":"美食"}]</t>
        </is>
      </c>
      <c r="L14634" t="inlineStr">
        <is>
          <t>是</t>
        </is>
      </c>
      <c r="M14634" t="inlineStr">
        <is>
          <t>否</t>
        </is>
      </c>
      <c r="N14634" t="inlineStr">
        <is>
          <t>13621002719</t>
        </is>
      </c>
      <c r="O14634" t="inlineStr">
        <is>
          <t>["10:00/22:00"]</t>
        </is>
      </c>
      <c r="P14634" t="inlineStr">
        <is>
          <t>1</t>
        </is>
      </c>
      <c r="Q14634" t="inlineStr">
        <is>
          <t>https://www.ele.me/shop/E4019104294715954864</t>
        </is>
      </c>
      <c r="R14634" t="inlineStr">
        <is>
          <t>0</t>
        </is>
      </c>
      <c r="S14634" t="inlineStr">
        <is>
          <t/>
        </is>
      </c>
      <c r="T14634" t="inlineStr">
        <is>
          <t/>
        </is>
      </c>
      <c r="U14634" t="inlineStr">
        <is>
          <t>0</t>
        </is>
      </c>
      <c r="V14634" t="inlineStr">
        <is>
          <t>[{"pid":"21526018019","desc":"满30减3","name":"自营销复杂满减活动","type":"减"},{"pid":"21525416315","desc":"新用户下单立减17元","name":"新用户立减(不与其他活动共享)","type":"首"}]</t>
        </is>
      </c>
      <c r="W14634" t="inlineStr">
        <is>
          <t>[]</t>
        </is>
      </c>
      <c r="X14634" t="inlineStr">
        <is>
          <t/>
        </is>
      </c>
      <c r="Y14634" t="inlineStr">
        <is>
          <t>30</t>
        </is>
      </c>
      <c r="Z14634" t="inlineStr">
        <is>
          <t>20</t>
        </is>
      </c>
      <c r="AA14634" t="inlineStr">
        <is>
          <t>3</t>
        </is>
      </c>
      <c r="AB14634" t="inlineStr">
        <is>
          <t>[]</t>
        </is>
      </c>
    </row>
    <row r="14635">
      <c r="A14635" t="inlineStr">
        <is>
          <t>2019-03-29 19:45:48</t>
        </is>
      </c>
      <c r="B14635" t="inlineStr">
        <is>
          <t>https://www.ele.me/shop/E3904996491726198678</t>
        </is>
      </c>
      <c r="C14635" t="inlineStr">
        <is>
          <t>E3904996491726198678</t>
        </is>
      </c>
      <c r="D14635" t="inlineStr">
        <is>
          <t>伊神大众酒场居酒屋</t>
        </is>
      </c>
      <c r="E14635" t="inlineStr">
        <is>
          <t>https://fuss10.elemecdn.com/b/74/645bae3a47c1880d10279da89499ajpeg.jpeg</t>
        </is>
      </c>
      <c r="F14635" t="inlineStr">
        <is>
          <t>北京市</t>
        </is>
      </c>
      <c r="G14635" t="inlineStr">
        <is>
          <t>北京市</t>
        </is>
      </c>
      <c r="H14635" t="inlineStr">
        <is>
          <t>北京市北京经济技术开发区文化园东路6号3号楼1层1002-1</t>
        </is>
      </c>
      <c r="I14635" t="inlineStr">
        <is>
          <t>39.808722</t>
        </is>
      </c>
      <c r="J14635" t="inlineStr">
        <is>
          <t>116.504924</t>
        </is>
      </c>
      <c r="K14635" t="inlineStr">
        <is>
          <t>[{"sub_cat":"简餐","parent_cat":"快餐便当"},{"sub_cat":"简餐","parent_cat":"美食"},{"sub_cat":"日韩料理","parent_cat":"异国料理"},{"sub_cat":"日韩料理","parent_cat":"美食"}]</t>
        </is>
      </c>
      <c r="L14635" t="inlineStr">
        <is>
          <t>是</t>
        </is>
      </c>
      <c r="M14635" t="inlineStr">
        <is>
          <t>否</t>
        </is>
      </c>
      <c r="N14635" t="inlineStr">
        <is>
          <t>13901386438</t>
        </is>
      </c>
      <c r="O14635" t="inlineStr">
        <is>
          <t>["10:00/23:55"]</t>
        </is>
      </c>
      <c r="P14635" t="inlineStr">
        <is>
          <t>172</t>
        </is>
      </c>
      <c r="Q14635" t="inlineStr">
        <is>
          <t>https://www.ele.me/shop/E3904996491726198678</t>
        </is>
      </c>
      <c r="R14635" t="inlineStr">
        <is>
          <t>4.8</t>
        </is>
      </c>
      <c r="S14635" t="inlineStr">
        <is>
          <t>4.9</t>
        </is>
      </c>
      <c r="T14635" t="inlineStr">
        <is>
          <t>4.8</t>
        </is>
      </c>
      <c r="U14635" t="inlineStr">
        <is>
          <t>125</t>
        </is>
      </c>
      <c r="V14635" t="inlineStr">
        <is>
          <t>[{"pid":"2107749835","desc":"满30减5，满60减10，满80减20","name":"自营销复杂满减活动","type":"减"},{"pid":"21492283019","desc":"特价商品29.9元起","name":"限时秒杀-29.9午餐","type":"折"},{"pid":"813745498","desc":"本店新用户立减5元","name":"门店新客立减","type":"新"},{"pid":"2124039419","desc":"满150元赠送芥末海螺1份","name":"赠品活动","type":"赠"}]</t>
        </is>
      </c>
      <c r="W14635" t="inlineStr">
        <is>
          <t>[]</t>
        </is>
      </c>
      <c r="X14635" t="inlineStr">
        <is>
          <t/>
        </is>
      </c>
      <c r="Y14635" t="inlineStr">
        <is>
          <t>26</t>
        </is>
      </c>
      <c r="Z14635" t="inlineStr">
        <is>
          <t>20</t>
        </is>
      </c>
      <c r="AA14635" t="inlineStr">
        <is>
          <t>3</t>
        </is>
      </c>
      <c r="AB14635" t="inlineStr">
        <is>
          <t>[{"sid":"7","desc":"该商户食品安全已由国泰产险承担，食品安全有保障","name":"食安保"}]</t>
        </is>
      </c>
    </row>
    <row r="14636">
      <c r="A14636" t="inlineStr">
        <is>
          <t>2019-03-29 19:45:41</t>
        </is>
      </c>
      <c r="B14636" t="inlineStr">
        <is>
          <t>https://www.ele.me/shop/E4308261286710280042</t>
        </is>
      </c>
      <c r="C14636" t="inlineStr">
        <is>
          <t>E4308261286710280042</t>
        </is>
      </c>
      <c r="D14636" t="inlineStr">
        <is>
          <t>泼辣煮题麻辣拌(第2档口川金源美食城店)</t>
        </is>
      </c>
      <c r="E14636" t="inlineStr">
        <is>
          <t>https://fuss10.elemecdn.com/a/97/8a83425079a03af1e8fd2a26d0477jpeg.jpeg</t>
        </is>
      </c>
      <c r="F14636" t="inlineStr">
        <is>
          <t>北京市</t>
        </is>
      </c>
      <c r="G14636" t="inlineStr">
        <is>
          <t>北京市</t>
        </is>
      </c>
      <c r="H14636" t="inlineStr">
        <is>
          <t>北京市西城区西单堂子胡同9号B1层4号</t>
        </is>
      </c>
      <c r="I14636" t="inlineStr">
        <is>
          <t>39.911509</t>
        </is>
      </c>
      <c r="J14636" t="inlineStr">
        <is>
          <t>116.375311</t>
        </is>
      </c>
      <c r="K14636" t="inlineStr">
        <is>
          <t>[{"sub_cat":"麻辣烫","parent_cat":"快餐便当"},{"sub_cat":"麻辣烫","parent_cat":"美食"},{"sub_cat":"盖浇饭","parent_cat":"快餐便当"},{"sub_cat":"盖浇饭","parent_cat":"美食"}]</t>
        </is>
      </c>
      <c r="L14636" t="inlineStr">
        <is>
          <t>否</t>
        </is>
      </c>
      <c r="M14636" t="inlineStr">
        <is>
          <t>否</t>
        </is>
      </c>
      <c r="N14636" t="inlineStr">
        <is>
          <t>17343153646</t>
        </is>
      </c>
      <c r="O14636" t="inlineStr">
        <is>
          <t>["09:30/20:50"]</t>
        </is>
      </c>
      <c r="P14636" t="inlineStr">
        <is>
          <t>2016</t>
        </is>
      </c>
      <c r="Q14636" t="inlineStr">
        <is>
          <t>https://www.ele.me/shop/E4308261286710280042</t>
        </is>
      </c>
      <c r="R14636" t="inlineStr">
        <is>
          <t>4.6</t>
        </is>
      </c>
      <c r="S14636" t="inlineStr">
        <is>
          <t/>
        </is>
      </c>
      <c r="T14636" t="inlineStr">
        <is>
          <t/>
        </is>
      </c>
      <c r="U14636" t="inlineStr">
        <is>
          <t>1612</t>
        </is>
      </c>
      <c r="V14636" t="inlineStr">
        <is>
          <t>[{"pid":"1888131721","desc":"满28减15，满48减20，满88减28","name":"自营销复杂满减活动","type":"减"},{"pid":"21519095019","desc":"折扣商品5折起","name":"超会特价5折起","type":"折"},{"pid":"714168338","desc":"本店新用户立减1元","name":"门店新客立减","type":"新"},{"pid":"2081474411","desc":"新用户下单立减17元","name":"新用户立减(不与其他活动共享)","type":"首"},{"pid":"2111551275","desc":"特价商品1元起","name":"新客1元吃大牌","type":"特"}]</t>
        </is>
      </c>
      <c r="W14636" t="inlineStr">
        <is>
          <t>[]</t>
        </is>
      </c>
      <c r="X14636" t="inlineStr">
        <is>
          <t/>
        </is>
      </c>
      <c r="Y14636" t="inlineStr">
        <is>
          <t>24</t>
        </is>
      </c>
      <c r="Z14636" t="inlineStr">
        <is>
          <t>20</t>
        </is>
      </c>
      <c r="AA14636" t="inlineStr">
        <is>
          <t>0</t>
        </is>
      </c>
      <c r="AB14636" t="inlineStr">
        <is>
          <t>[{"sid":"10","desc":"商家原因导致订单取消，赔付代金券","name":"拒单赔"},{"sid":"7","desc":"该商户食品安全已由国泰产险承担，食品安全有保障","name":"食安保"},{"sid":"4","desc":"该商家支持开发票，请在下单时填写好发票抬头","name":"开发票"}]</t>
        </is>
      </c>
    </row>
    <row r="14637">
      <c r="A14637" t="inlineStr">
        <is>
          <t>2019-03-29 19:45:39</t>
        </is>
      </c>
      <c r="B14637" t="inlineStr">
        <is>
          <t>https://www.ele.me/shop/E12205936978569835532</t>
        </is>
      </c>
      <c r="C14637" t="inlineStr">
        <is>
          <t>E12205936978569835532</t>
        </is>
      </c>
      <c r="D14637" t="inlineStr">
        <is>
          <t>我是一只炸鸡(北工大店)</t>
        </is>
      </c>
      <c r="E14637" t="inlineStr">
        <is>
          <t>https://fuss10.elemecdn.com/c/e1/824ae55ce99333ed9b6433b599d37jpeg.jpeg</t>
        </is>
      </c>
      <c r="F14637" t="inlineStr">
        <is>
          <t>北京市</t>
        </is>
      </c>
      <c r="G14637" t="inlineStr">
        <is>
          <t>北京市</t>
        </is>
      </c>
      <c r="H14637" t="inlineStr">
        <is>
          <t>北京市朝阳区双龙南里204号楼1层204-2</t>
        </is>
      </c>
      <c r="I14637" t="inlineStr">
        <is>
          <t>39.87066</t>
        </is>
      </c>
      <c r="J14637" t="inlineStr">
        <is>
          <t>116.47964</t>
        </is>
      </c>
      <c r="K14637" t="inlineStr">
        <is>
          <t>[{"sub_cat":"炸鸡炸串","parent_cat":"小吃夜宵"},{"sub_cat":"炸鸡炸串","parent_cat":"美食"},{"sub_cat":"简餐","parent_cat":"快餐便当"},{"sub_cat":"简餐","parent_cat":"美食"}]</t>
        </is>
      </c>
      <c r="L14637" t="inlineStr">
        <is>
          <t>否</t>
        </is>
      </c>
      <c r="M14637" t="inlineStr">
        <is>
          <t>否</t>
        </is>
      </c>
      <c r="N14637" t="inlineStr">
        <is>
          <t>16601242575</t>
        </is>
      </c>
      <c r="O14637" t="inlineStr">
        <is>
          <t>["10:00/02:00"]</t>
        </is>
      </c>
      <c r="P14637" t="inlineStr">
        <is>
          <t>971</t>
        </is>
      </c>
      <c r="Q14637" t="inlineStr">
        <is>
          <t>https://www.ele.me/shop/E12205936978569835532</t>
        </is>
      </c>
      <c r="R14637" t="inlineStr">
        <is>
          <t>4.7</t>
        </is>
      </c>
      <c r="S14637" t="inlineStr">
        <is>
          <t/>
        </is>
      </c>
      <c r="T14637" t="inlineStr">
        <is>
          <t/>
        </is>
      </c>
      <c r="U14637" t="inlineStr">
        <is>
          <t>355</t>
        </is>
      </c>
      <c r="V14637" t="inlineStr">
        <is>
          <t>[{"pid":"1885429601","desc":"满25减15，满60减23，满100减40，满150减50，满200减65","name":"自营销复杂满减活动","type":"减"},{"pid":"21525223851","desc":"折扣商品5折起","name":"周三半价日","type":"折"},{"pid":"2082424451","desc":"新用户下单立减17元","name":"新用户立减(不与其他活动共享)","type":"首"},{"pid":"796086666","desc":"本店新用户立减1元","name":"门店新客立减","type":"新"},{"pid":"21518864491","desc":"特价商品5元起","name":"周一特价日","type":"折"}]</t>
        </is>
      </c>
      <c r="W14637" t="inlineStr">
        <is>
          <t>[]</t>
        </is>
      </c>
      <c r="X14637" t="inlineStr">
        <is>
          <t/>
        </is>
      </c>
      <c r="Y14637" t="inlineStr">
        <is>
          <t>28</t>
        </is>
      </c>
      <c r="Z14637" t="inlineStr">
        <is>
          <t>20</t>
        </is>
      </c>
      <c r="AA14637" t="inlineStr">
        <is>
          <t>3</t>
        </is>
      </c>
      <c r="AB14637" t="inlineStr">
        <is>
          <t>[{"sid":"10","desc":"商家原因导致订单取消，赔付代金券","name":"拒单赔"},{"sid":"7","desc":"该商户食品安全已由国泰产险承担，食品安全有保障","name":"食安保"}]</t>
        </is>
      </c>
    </row>
    <row r="14638">
      <c r="A14638" t="inlineStr">
        <is>
          <t>2019-03-29 19:45:36</t>
        </is>
      </c>
      <c r="B14638" t="inlineStr">
        <is>
          <t>https://www.ele.me/shop/E10625670940706060383</t>
        </is>
      </c>
      <c r="C14638" t="inlineStr">
        <is>
          <t>E10625670940706060383</t>
        </is>
      </c>
      <c r="D14638" t="inlineStr">
        <is>
          <t>出巷入巷</t>
        </is>
      </c>
      <c r="E14638" t="inlineStr">
        <is>
          <t>https://fuss10.elemecdn.com/d/00/bc30675878e25a2fd7a822c765f49jpeg.jpeg</t>
        </is>
      </c>
      <c r="F14638" t="inlineStr">
        <is>
          <t>北京市</t>
        </is>
      </c>
      <c r="G14638" t="inlineStr">
        <is>
          <t>北京市</t>
        </is>
      </c>
      <c r="H14638" t="inlineStr">
        <is>
          <t>北京市朝阳区胡明公国路6号院1号楼C1-12、L-0S-12法定代裴人互*</t>
        </is>
      </c>
      <c r="I14638" t="inlineStr">
        <is>
          <t>39.949409</t>
        </is>
      </c>
      <c r="J14638" t="inlineStr">
        <is>
          <t>116.475697</t>
        </is>
      </c>
      <c r="K14638" t="inlineStr">
        <is>
          <t>[{"sub_cat":"简餐","parent_cat":"快餐便当"},{"sub_cat":"简餐","parent_cat":"美食"}]</t>
        </is>
      </c>
      <c r="L14638" t="inlineStr">
        <is>
          <t>否</t>
        </is>
      </c>
      <c r="M14638" t="inlineStr">
        <is>
          <t>否</t>
        </is>
      </c>
      <c r="N14638" t="inlineStr">
        <is>
          <t>18511989356</t>
        </is>
      </c>
      <c r="O14638" t="inlineStr">
        <is>
          <t>["10:00/14:20","17:00/21:00"]</t>
        </is>
      </c>
      <c r="P14638" t="inlineStr">
        <is>
          <t>81</t>
        </is>
      </c>
      <c r="Q14638" t="inlineStr">
        <is>
          <t>https://www.ele.me/shop/E10625670940706060383</t>
        </is>
      </c>
      <c r="R14638" t="inlineStr">
        <is>
          <t>5</t>
        </is>
      </c>
      <c r="S14638" t="inlineStr">
        <is>
          <t>4.9</t>
        </is>
      </c>
      <c r="T14638" t="inlineStr">
        <is>
          <t>4.8</t>
        </is>
      </c>
      <c r="U14638" t="inlineStr">
        <is>
          <t>20</t>
        </is>
      </c>
      <c r="V14638" t="inlineStr">
        <is>
          <t>[{"pid":"1822193513","desc":"满35减6，满80减15，满120减25","name":"自营销复杂满减活动","type":"减"},{"pid":"21503418827","desc":"特价商品12.8元起","name":"单品定价","type":"特"}]</t>
        </is>
      </c>
      <c r="W14638" t="inlineStr">
        <is>
          <t>[]</t>
        </is>
      </c>
      <c r="X14638" t="inlineStr">
        <is>
          <t>蜂鸟专送</t>
        </is>
      </c>
      <c r="Y14638" t="inlineStr">
        <is>
          <t>26</t>
        </is>
      </c>
      <c r="Z14638" t="inlineStr">
        <is>
          <t>20</t>
        </is>
      </c>
      <c r="AA14638" t="inlineStr">
        <is>
          <t>5</t>
        </is>
      </c>
      <c r="AB14638" t="inlineStr">
        <is>
          <t>[{"sid":"7","desc":"该商户食品安全已由国泰产险承担，食品安全有保障","name":"食安保"}]</t>
        </is>
      </c>
    </row>
    <row r="14639">
      <c r="A14639" t="inlineStr">
        <is>
          <t>2019-03-29 19:45:35</t>
        </is>
      </c>
      <c r="B14639" t="inlineStr">
        <is>
          <t>https://www.ele.me/shop/E7614076837046681412</t>
        </is>
      </c>
      <c r="C14639" t="inlineStr">
        <is>
          <t>E7614076837046681412</t>
        </is>
      </c>
      <c r="D14639" t="inlineStr">
        <is>
          <t>京客隆（双龙店）</t>
        </is>
      </c>
      <c r="E14639" t="inlineStr">
        <is>
          <t>https://fuss10.elemecdn.com/0/7b/3c0f22b1d5084f18ddc062763a416jpeg.jpeg</t>
        </is>
      </c>
      <c r="F14639" t="inlineStr">
        <is>
          <t>北京市</t>
        </is>
      </c>
      <c r="G14639" t="inlineStr">
        <is>
          <t>北京市</t>
        </is>
      </c>
      <c r="H14639" t="inlineStr">
        <is>
          <t>北京市朝阳区双龙南里204楼</t>
        </is>
      </c>
      <c r="I14639" t="inlineStr">
        <is>
          <t>39.87066</t>
        </is>
      </c>
      <c r="J14639" t="inlineStr">
        <is>
          <t>116.47964</t>
        </is>
      </c>
      <c r="K14639" t="inlineStr">
        <is>
          <t>[{"sub_cat":"大型超市","parent_cat":"商店超市"}]</t>
        </is>
      </c>
      <c r="L14639" t="inlineStr">
        <is>
          <t>否</t>
        </is>
      </c>
      <c r="M14639" t="inlineStr">
        <is>
          <t>是</t>
        </is>
      </c>
      <c r="N14639" t="inlineStr">
        <is>
          <t>010-87315736</t>
        </is>
      </c>
      <c r="O14639" t="inlineStr">
        <is>
          <t>["08:30/20:30"]</t>
        </is>
      </c>
      <c r="P14639" t="inlineStr">
        <is>
          <t>1694</t>
        </is>
      </c>
      <c r="Q14639" t="inlineStr">
        <is>
          <t>https://www.ele.me/shop/E7614076837046681412</t>
        </is>
      </c>
      <c r="R14639" t="inlineStr">
        <is>
          <t>4.9</t>
        </is>
      </c>
      <c r="S14639" t="inlineStr">
        <is>
          <t/>
        </is>
      </c>
      <c r="T14639" t="inlineStr">
        <is>
          <t/>
        </is>
      </c>
      <c r="U14639" t="inlineStr">
        <is>
          <t>2089</t>
        </is>
      </c>
      <c r="V14639" t="inlineStr">
        <is>
          <t>[{"pid":"1000000000216014","desc":"特价商品2.2元起","name":"康师傅特价2.2","type":"特"}]</t>
        </is>
      </c>
      <c r="W14639" t="inlineStr">
        <is>
          <t>[]</t>
        </is>
      </c>
      <c r="X14639" t="inlineStr">
        <is>
          <t>蜂鸟专送</t>
        </is>
      </c>
      <c r="Y14639" t="inlineStr">
        <is>
          <t>52</t>
        </is>
      </c>
      <c r="Z14639" t="inlineStr">
        <is>
          <t>20</t>
        </is>
      </c>
      <c r="AA14639" t="inlineStr">
        <is>
          <t>5</t>
        </is>
      </c>
      <c r="AB14639" t="inlineStr">
        <is>
          <t>[{"sid":"4","desc":"该商家支持开发票，请在下单时填写好发票抬头","name":"开发票"}]</t>
        </is>
      </c>
    </row>
    <row r="14640">
      <c r="A14640" t="inlineStr">
        <is>
          <t>2019-03-29 19:45:34</t>
        </is>
      </c>
      <c r="B14640" t="inlineStr">
        <is>
          <t>https://www.ele.me/shop/E6695148885562303028</t>
        </is>
      </c>
      <c r="C14640" t="inlineStr">
        <is>
          <t>E6695148885562303028</t>
        </is>
      </c>
      <c r="D14640" t="inlineStr">
        <is>
          <t>果多美（松榆店）</t>
        </is>
      </c>
      <c r="E14640" t="inlineStr">
        <is>
          <t>https://fuss10.elemecdn.com/a/0f/7b2a69394bd28af8f183a1c3cbc0ejpeg.jpeg</t>
        </is>
      </c>
      <c r="F14640" t="inlineStr">
        <is>
          <t>北京市</t>
        </is>
      </c>
      <c r="G14640" t="inlineStr">
        <is>
          <t>北京市</t>
        </is>
      </c>
      <c r="H14640" t="inlineStr">
        <is>
          <t>北京市朝阳区松榆东里14号楼1层部分、二层、三层北京知春路宾馆有限公司西大望路分公司一层01号</t>
        </is>
      </c>
      <c r="I14640" t="inlineStr">
        <is>
          <t>39.874955</t>
        </is>
      </c>
      <c r="J14640" t="inlineStr">
        <is>
          <t>116.474199</t>
        </is>
      </c>
      <c r="K14640" t="inlineStr">
        <is>
          <t>[{"sub_cat":"水果","parent_cat":"果蔬生鲜"}]</t>
        </is>
      </c>
      <c r="L14640" t="inlineStr">
        <is>
          <t>否</t>
        </is>
      </c>
      <c r="M14640" t="inlineStr">
        <is>
          <t>是</t>
        </is>
      </c>
      <c r="N14640" t="inlineStr">
        <is>
          <t>010-56130138</t>
        </is>
      </c>
      <c r="O14640" t="inlineStr">
        <is>
          <t>["08:30/22:30"]</t>
        </is>
      </c>
      <c r="P14640" t="inlineStr">
        <is>
          <t>1500</t>
        </is>
      </c>
      <c r="Q14640" t="inlineStr">
        <is>
          <t>https://www.ele.me/shop/E6695148885562303028</t>
        </is>
      </c>
      <c r="R14640" t="inlineStr">
        <is>
          <t>4.8</t>
        </is>
      </c>
      <c r="S14640" t="inlineStr">
        <is>
          <t>4.8</t>
        </is>
      </c>
      <c r="T14640" t="inlineStr">
        <is>
          <t>4.8</t>
        </is>
      </c>
      <c r="U14640" t="inlineStr">
        <is>
          <t>909</t>
        </is>
      </c>
      <c r="V14640" t="inlineStr">
        <is>
          <t>[{"pid":"6000226026","desc":"满49减10，满59减15，满69减20","name":"全店满减","type":"减"},{"pid":"1000000000283001","desc":"特价商品5.9元起","name":"店长推荐","type":"特"}]</t>
        </is>
      </c>
      <c r="W14640" t="inlineStr">
        <is>
          <t>[]</t>
        </is>
      </c>
      <c r="X14640" t="inlineStr">
        <is>
          <t>蜂鸟专送</t>
        </is>
      </c>
      <c r="Y14640" t="inlineStr">
        <is>
          <t>20</t>
        </is>
      </c>
      <c r="Z14640" t="inlineStr">
        <is>
          <t>20</t>
        </is>
      </c>
      <c r="AA14640" t="inlineStr">
        <is>
          <t>2.5</t>
        </is>
      </c>
      <c r="AB14640" t="inlineStr">
        <is>
          <t>[{"sid":"4","desc":"该商家支持开发票，请在下单时填写好发票抬头","name":"开发票"}]</t>
        </is>
      </c>
    </row>
    <row r="14641">
      <c r="A14641" t="inlineStr">
        <is>
          <t>2019-03-29 19:45:34</t>
        </is>
      </c>
      <c r="B14641" t="inlineStr">
        <is>
          <t>https://www.ele.me/shop/E3071065483253071440</t>
        </is>
      </c>
      <c r="C14641" t="inlineStr">
        <is>
          <t>E3071065483253071440</t>
        </is>
      </c>
      <c r="D14641" t="inlineStr">
        <is>
          <t>1点点(上地公园店)</t>
        </is>
      </c>
      <c r="E14641" t="inlineStr">
        <is>
          <t>https://fuss10.elemecdn.com/c/ab/81564a6d806cbc7c61878b19e17cepng.png</t>
        </is>
      </c>
      <c r="F14641" t="inlineStr">
        <is>
          <t>北京市</t>
        </is>
      </c>
      <c r="G14641" t="inlineStr">
        <is>
          <t>北京市</t>
        </is>
      </c>
      <c r="H14641" t="inlineStr">
        <is>
          <t>北京市海淀区上地二街2号1号楼底商东-4</t>
        </is>
      </c>
      <c r="I14641" t="inlineStr">
        <is>
          <t>40.033999</t>
        </is>
      </c>
      <c r="J14641" t="inlineStr">
        <is>
          <t>116.310568</t>
        </is>
      </c>
      <c r="K14641" t="inlineStr">
        <is>
          <t>[{"sub_cat":"奶茶果汁","parent_cat":"甜品饮品"},{"sub_cat":"奶茶果汁","parent_cat":"美食"}]</t>
        </is>
      </c>
      <c r="L14641" t="inlineStr">
        <is>
          <t>否</t>
        </is>
      </c>
      <c r="M14641" t="inlineStr">
        <is>
          <t>是</t>
        </is>
      </c>
      <c r="N14641" t="inlineStr">
        <is>
          <t>17611584177</t>
        </is>
      </c>
      <c r="O14641" t="inlineStr">
        <is>
          <t>["10:00/21:30"]</t>
        </is>
      </c>
      <c r="P14641" t="inlineStr">
        <is>
          <t>1425</t>
        </is>
      </c>
      <c r="Q14641" t="inlineStr">
        <is>
          <t>https://www.ele.me/shop/E3071065483253071440</t>
        </is>
      </c>
      <c r="R14641" t="inlineStr">
        <is>
          <t>4.9</t>
        </is>
      </c>
      <c r="S14641" t="inlineStr">
        <is>
          <t/>
        </is>
      </c>
      <c r="T14641" t="inlineStr">
        <is>
          <t/>
        </is>
      </c>
      <c r="U14641" t="inlineStr">
        <is>
          <t>353</t>
        </is>
      </c>
      <c r="V14641" t="inlineStr">
        <is>
          <t>[]</t>
        </is>
      </c>
      <c r="W14641" t="inlineStr">
        <is>
          <t>[]</t>
        </is>
      </c>
      <c r="X14641" t="inlineStr">
        <is>
          <t>蜂鸟专送</t>
        </is>
      </c>
      <c r="Y14641" t="inlineStr">
        <is>
          <t>21</t>
        </is>
      </c>
      <c r="Z14641" t="inlineStr">
        <is>
          <t>20</t>
        </is>
      </c>
      <c r="AA14641" t="inlineStr">
        <is>
          <t>5</t>
        </is>
      </c>
      <c r="AB14641" t="inlineStr">
        <is>
          <t>[{"sid":"7","desc":"该商户食品安全已由国泰产险承担，食品安全有保障","name":"食安保"},{"sid":"4","desc":"该商家支持开发票，请在下单时填写好发票抬头","name":"开发票"}]</t>
        </is>
      </c>
    </row>
    <row r="14642">
      <c r="A14642" t="inlineStr">
        <is>
          <t>2019-03-29 19:45:32</t>
        </is>
      </c>
      <c r="B14642" t="inlineStr">
        <is>
          <t>https://www.ele.me/shop/E2153269505900186923</t>
        </is>
      </c>
      <c r="C14642" t="inlineStr">
        <is>
          <t>E2153269505900186923</t>
        </is>
      </c>
      <c r="D14642" t="inlineStr">
        <is>
          <t>绝味鸭脖(双龙路店)</t>
        </is>
      </c>
      <c r="E14642" t="inlineStr">
        <is>
          <t>https://fuss10.elemecdn.com/0/c5/4482d17089f54ba4e390bd4066551jpeg.jpeg</t>
        </is>
      </c>
      <c r="F14642" t="inlineStr">
        <is>
          <t>北京市</t>
        </is>
      </c>
      <c r="G14642" t="inlineStr">
        <is>
          <t>北京市</t>
        </is>
      </c>
      <c r="H14642" t="inlineStr">
        <is>
          <t>北京市朝阳区双龙南里204号楼1层1-2内101</t>
        </is>
      </c>
      <c r="I14642" t="inlineStr">
        <is>
          <t>39.87066</t>
        </is>
      </c>
      <c r="J14642" t="inlineStr">
        <is>
          <t>116.47964</t>
        </is>
      </c>
      <c r="K14642" t="inlineStr">
        <is>
          <t>[]</t>
        </is>
      </c>
      <c r="L14642" t="inlineStr">
        <is>
          <t>否</t>
        </is>
      </c>
      <c r="M14642" t="inlineStr">
        <is>
          <t>是</t>
        </is>
      </c>
      <c r="N14642" t="inlineStr">
        <is>
          <t>18610021654</t>
        </is>
      </c>
      <c r="O14642" t="inlineStr">
        <is>
          <t>["10:00/21:30"]</t>
        </is>
      </c>
      <c r="P14642" t="inlineStr">
        <is>
          <t>197</t>
        </is>
      </c>
      <c r="Q14642" t="inlineStr">
        <is>
          <t>https://www.ele.me/shop/E2153269505900186923</t>
        </is>
      </c>
      <c r="R14642" t="inlineStr">
        <is>
          <t>4.8</t>
        </is>
      </c>
      <c r="S14642" t="inlineStr">
        <is>
          <t>4.9</t>
        </is>
      </c>
      <c r="T14642" t="inlineStr">
        <is>
          <t>4.8</t>
        </is>
      </c>
      <c r="U14642" t="inlineStr">
        <is>
          <t>66</t>
        </is>
      </c>
      <c r="V14642" t="inlineStr">
        <is>
          <t>[]</t>
        </is>
      </c>
      <c r="W14642" t="inlineStr">
        <is>
          <t>[]</t>
        </is>
      </c>
      <c r="X14642" t="inlineStr">
        <is>
          <t>蜂鸟专送</t>
        </is>
      </c>
      <c r="Y14642" t="inlineStr">
        <is>
          <t>21</t>
        </is>
      </c>
      <c r="Z14642" t="inlineStr">
        <is>
          <t>20</t>
        </is>
      </c>
      <c r="AA14642" t="inlineStr">
        <is>
          <t>5</t>
        </is>
      </c>
      <c r="AB14642" t="inlineStr">
        <is>
          <t>[]</t>
        </is>
      </c>
    </row>
    <row r="14643">
      <c r="A14643" t="inlineStr">
        <is>
          <t>2019-03-29 19:45:32</t>
        </is>
      </c>
      <c r="B14643" t="inlineStr">
        <is>
          <t>https://www.ele.me/shop/E788486409822781950</t>
        </is>
      </c>
      <c r="C14643" t="inlineStr">
        <is>
          <t>E788486409822781950</t>
        </is>
      </c>
      <c r="D14643" t="inlineStr">
        <is>
          <t>必胜客宅急送（双龙店）</t>
        </is>
      </c>
      <c r="E14643" t="inlineStr">
        <is>
          <t>https://fuss10.elemecdn.com/1/72/3c54d8b5a9b582555bc9e97430acfpng.png</t>
        </is>
      </c>
      <c r="F14643" t="inlineStr">
        <is>
          <t>北京市</t>
        </is>
      </c>
      <c r="G14643" t="inlineStr">
        <is>
          <t>北京市</t>
        </is>
      </c>
      <c r="H14643" t="inlineStr">
        <is>
          <t>北京市朝阳区双龙南里204号楼二层204-11-3</t>
        </is>
      </c>
      <c r="I14643" t="inlineStr">
        <is>
          <t>39.87066</t>
        </is>
      </c>
      <c r="J14643" t="inlineStr">
        <is>
          <t>116.47964</t>
        </is>
      </c>
      <c r="K14643" t="inlineStr">
        <is>
          <t>[{"sub_cat":"披萨意面","parent_cat":"异国料理"},{"sub_cat":"披萨意面","parent_cat":"美食"},{"sub_cat":"简餐","parent_cat":"快餐便当"},{"sub_cat":"简餐","parent_cat":"美食"}]</t>
        </is>
      </c>
      <c r="L14643" t="inlineStr">
        <is>
          <t>否</t>
        </is>
      </c>
      <c r="M14643" t="inlineStr">
        <is>
          <t>是</t>
        </is>
      </c>
      <c r="N14643" t="inlineStr">
        <is>
          <t>4009208809</t>
        </is>
      </c>
      <c r="O14643" t="inlineStr">
        <is>
          <t>["10:00/22:00"]</t>
        </is>
      </c>
      <c r="P14643" t="inlineStr">
        <is>
          <t>2203</t>
        </is>
      </c>
      <c r="Q14643" t="inlineStr">
        <is>
          <t>https://www.ele.me/shop/E788486409822781950</t>
        </is>
      </c>
      <c r="R14643" t="inlineStr">
        <is>
          <t>4.9</t>
        </is>
      </c>
      <c r="S14643" t="inlineStr">
        <is>
          <t>4.9</t>
        </is>
      </c>
      <c r="T14643" t="inlineStr">
        <is>
          <t>4.8</t>
        </is>
      </c>
      <c r="U14643" t="inlineStr">
        <is>
          <t>611</t>
        </is>
      </c>
      <c r="V14643" t="inlineStr">
        <is>
          <t>[{"pid":"21531683810","desc":"满110减50","name":"超品日活动","type":"减"},{"pid":"2109038491","desc":"特价商品1元起","name":"新用户1元吃","type":"特"},{"pid":"2092674643","desc":"新用户下单立减17元","name":"新用户立减","type":"首"},{"pid":"1236618121","desc":"折扣商品5折起","name":"5折鸡翅","type":"折"}]</t>
        </is>
      </c>
      <c r="W14643" t="inlineStr">
        <is>
          <t>[]</t>
        </is>
      </c>
      <c r="X14643" t="inlineStr">
        <is>
          <t/>
        </is>
      </c>
      <c r="Y14643" t="inlineStr">
        <is>
          <t>60</t>
        </is>
      </c>
      <c r="Z14643" t="inlineStr">
        <is>
          <t>0</t>
        </is>
      </c>
      <c r="AA14643" t="inlineStr">
        <is>
          <t>5</t>
        </is>
      </c>
      <c r="AB14643" t="inlineStr">
        <is>
          <t>[{"sid":"4","desc":"该商家支持开发票，请在下单时填写好发票抬头","name":"开发票"}]</t>
        </is>
      </c>
    </row>
    <row r="14644">
      <c r="A14644" t="inlineStr">
        <is>
          <t>2019-03-29 19:45:25</t>
        </is>
      </c>
      <c r="B14644" t="inlineStr">
        <is>
          <t>https://www.ele.me/shop/E3033813997237786216</t>
        </is>
      </c>
      <c r="C14644" t="inlineStr">
        <is>
          <t>E3033813997237786216</t>
        </is>
      </c>
      <c r="D14644" t="inlineStr">
        <is>
          <t>老河间驴肉火烧</t>
        </is>
      </c>
      <c r="E14644" t="inlineStr">
        <is>
          <t>https://fuss10.elemecdn.com/5/3a/4ddf0415954c9f0bbb4b659cb528ajpeg.jpeg</t>
        </is>
      </c>
      <c r="F14644" t="inlineStr">
        <is>
          <t>北京市</t>
        </is>
      </c>
      <c r="G14644" t="inlineStr">
        <is>
          <t>北京市</t>
        </is>
      </c>
      <c r="H14644" t="inlineStr">
        <is>
          <t>北京市朝阳区百子湾西里402号楼1层106</t>
        </is>
      </c>
      <c r="I14644" t="inlineStr">
        <is>
          <t>39.89468</t>
        </is>
      </c>
      <c r="J14644" t="inlineStr">
        <is>
          <t>116.49416</t>
        </is>
      </c>
      <c r="K14644" t="inlineStr">
        <is>
          <t>[{"sub_cat":"地方小吃","parent_cat":"小吃夜宵"},{"sub_cat":"地方小吃","parent_cat":"美食"}]</t>
        </is>
      </c>
      <c r="L14644" t="inlineStr">
        <is>
          <t>否</t>
        </is>
      </c>
      <c r="M14644" t="inlineStr">
        <is>
          <t>否</t>
        </is>
      </c>
      <c r="N14644" t="inlineStr">
        <is>
          <t>13522622648</t>
        </is>
      </c>
      <c r="O14644" t="inlineStr">
        <is>
          <t>["09:00/20:30"]</t>
        </is>
      </c>
      <c r="P14644" t="inlineStr">
        <is>
          <t>46</t>
        </is>
      </c>
      <c r="Q14644" t="inlineStr">
        <is>
          <t>https://www.ele.me/shop/E3033813997237786216</t>
        </is>
      </c>
      <c r="R14644" t="inlineStr">
        <is>
          <t>4.3</t>
        </is>
      </c>
      <c r="S14644" t="inlineStr">
        <is>
          <t/>
        </is>
      </c>
      <c r="T14644" t="inlineStr">
        <is>
          <t/>
        </is>
      </c>
      <c r="U14644" t="inlineStr">
        <is>
          <t>4</t>
        </is>
      </c>
      <c r="V14644" t="inlineStr">
        <is>
          <t>[{"pid":"21475797139","desc":"满25减5，满50减8，满100减18","name":"自营销复杂满减活动","type":"减"},{"pid":"21475965611","desc":"特价商品3元起","name":"超值换购","type":"换"},{"pid":"2081378603","desc":"新用户下单立减17元","name":"新用户立减(不与其他活动共享)","type":"首"}]</t>
        </is>
      </c>
      <c r="W14644" t="inlineStr">
        <is>
          <t>[]</t>
        </is>
      </c>
      <c r="X14644" t="inlineStr">
        <is>
          <t>蜂鸟专送</t>
        </is>
      </c>
      <c r="Y14644" t="inlineStr">
        <is>
          <t>20</t>
        </is>
      </c>
      <c r="Z14644" t="inlineStr">
        <is>
          <t>20</t>
        </is>
      </c>
      <c r="AA14644" t="inlineStr">
        <is>
          <t>5</t>
        </is>
      </c>
      <c r="AB14644" t="inlineStr">
        <is>
          <t>[{"sid":"7","desc":"该商户食品安全已由国泰产险承担，食品安全有保障","name":"食安保"}]</t>
        </is>
      </c>
    </row>
    <row r="14645">
      <c r="A14645" t="inlineStr">
        <is>
          <t>2019-03-29 19:45:24</t>
        </is>
      </c>
      <c r="B14645" t="inlineStr">
        <is>
          <t>https://www.ele.me/shop/E11311688316155345794</t>
        </is>
      </c>
      <c r="C14645" t="inlineStr">
        <is>
          <t>E11311688316155345794</t>
        </is>
      </c>
      <c r="D14645" t="inlineStr">
        <is>
          <t>小火慢炖排骨米饭</t>
        </is>
      </c>
      <c r="E14645" t="inlineStr">
        <is>
          <t>https://fuss10.elemecdn.com/2/ed/ad3914130cafd92290ebee422e5dfjpeg.jpeg</t>
        </is>
      </c>
      <c r="F14645" t="inlineStr">
        <is>
          <t>北京市</t>
        </is>
      </c>
      <c r="G14645" t="inlineStr">
        <is>
          <t>北京市</t>
        </is>
      </c>
      <c r="H14645" t="inlineStr">
        <is>
          <t>北京市海淀区上地二街2号1号楼底商一间(东-3)</t>
        </is>
      </c>
      <c r="I14645" t="inlineStr">
        <is>
          <t>40.034024</t>
        </is>
      </c>
      <c r="J14645" t="inlineStr">
        <is>
          <t>116.310742</t>
        </is>
      </c>
      <c r="K14645" t="inlineStr">
        <is>
          <t>[{"sub_cat":"米粉面馆","parent_cat":"快餐便当"},{"sub_cat":"米粉面馆","parent_cat":"美食"},{"sub_cat":"简餐","parent_cat":"快餐便当"},{"sub_cat":"简餐","parent_cat":"美食"}]</t>
        </is>
      </c>
      <c r="L14645" t="inlineStr">
        <is>
          <t>否</t>
        </is>
      </c>
      <c r="M14645" t="inlineStr">
        <is>
          <t>否</t>
        </is>
      </c>
      <c r="N14645" t="inlineStr">
        <is>
          <t>13261846938</t>
        </is>
      </c>
      <c r="O14645" t="inlineStr">
        <is>
          <t>["09:30/21:50"]</t>
        </is>
      </c>
      <c r="P14645" t="inlineStr">
        <is>
          <t>1304</t>
        </is>
      </c>
      <c r="Q14645" t="inlineStr">
        <is>
          <t>https://www.ele.me/shop/E11311688316155345794</t>
        </is>
      </c>
      <c r="R14645" t="inlineStr">
        <is>
          <t>4.5</t>
        </is>
      </c>
      <c r="S14645" t="inlineStr">
        <is>
          <t>4.5</t>
        </is>
      </c>
      <c r="T14645" t="inlineStr">
        <is>
          <t>4.5</t>
        </is>
      </c>
      <c r="U14645" t="inlineStr">
        <is>
          <t>161</t>
        </is>
      </c>
      <c r="V14645" t="inlineStr">
        <is>
          <t>[{"pid":"2081444179","desc":"新用户下单立减17元","name":"新用户立减(不与其他活动共享)","type":"首"},{"pid":"2126007667","desc":"满24减24，满60减30，满80减35，满100减40","name":"自营销复杂满减活动","type":"减"},{"pid":"21478786651","desc":"特价商品4元起","name":"超值换购","type":"换"}]</t>
        </is>
      </c>
      <c r="W14645" t="inlineStr">
        <is>
          <t>[]</t>
        </is>
      </c>
      <c r="X14645" t="inlineStr">
        <is>
          <t/>
        </is>
      </c>
      <c r="Y14645" t="inlineStr">
        <is>
          <t>28</t>
        </is>
      </c>
      <c r="Z14645" t="inlineStr">
        <is>
          <t>20</t>
        </is>
      </c>
      <c r="AA14645" t="inlineStr">
        <is>
          <t>0</t>
        </is>
      </c>
      <c r="AB14645" t="inlineStr">
        <is>
          <t>[{"sid":"10","desc":"商家原因导致订单取消，赔付代金券","name":"拒单赔"}]</t>
        </is>
      </c>
    </row>
    <row r="14646">
      <c r="A14646" t="inlineStr">
        <is>
          <t>2019-03-29 19:45:21</t>
        </is>
      </c>
      <c r="B14646" t="inlineStr">
        <is>
          <t>https://www.ele.me/shop/E1916312344242530966</t>
        </is>
      </c>
      <c r="C14646" t="inlineStr">
        <is>
          <t>E1916312344242530966</t>
        </is>
      </c>
      <c r="D14646" t="inlineStr">
        <is>
          <t>经典黄焖鸡米饭</t>
        </is>
      </c>
      <c r="E14646" t="inlineStr">
        <is>
          <t>https://fuss10.elemecdn.com/c/27/b63c77a3d7be42a5878dc3870d078jpeg.jpeg</t>
        </is>
      </c>
      <c r="F14646" t="inlineStr">
        <is>
          <t>北京市</t>
        </is>
      </c>
      <c r="G14646" t="inlineStr">
        <is>
          <t>北京市</t>
        </is>
      </c>
      <c r="H14646" t="inlineStr">
        <is>
          <t>北京市海淀区上地二街2号1号楼底商一间(东-3)</t>
        </is>
      </c>
      <c r="I14646" t="inlineStr">
        <is>
          <t>40.034024</t>
        </is>
      </c>
      <c r="J14646" t="inlineStr">
        <is>
          <t>116.310742</t>
        </is>
      </c>
      <c r="K14646" t="inlineStr">
        <is>
          <t>[{"sub_cat":"黄焖鸡米饭","parent_cat":"快餐便当"},{"sub_cat":"黄焖鸡米饭","parent_cat":"美食"},{"sub_cat":"米粉面馆","parent_cat":"快餐便当"},{"sub_cat":"米粉面馆","parent_cat":"美食"}]</t>
        </is>
      </c>
      <c r="L14646" t="inlineStr">
        <is>
          <t>否</t>
        </is>
      </c>
      <c r="M14646" t="inlineStr">
        <is>
          <t>否</t>
        </is>
      </c>
      <c r="N14646" t="inlineStr">
        <is>
          <t>13120451370</t>
        </is>
      </c>
      <c r="O14646" t="inlineStr">
        <is>
          <t>["09:30/21:50"]</t>
        </is>
      </c>
      <c r="P14646" t="inlineStr">
        <is>
          <t>1140</t>
        </is>
      </c>
      <c r="Q14646" t="inlineStr">
        <is>
          <t>https://www.ele.me/shop/E1916312344242530966</t>
        </is>
      </c>
      <c r="R14646" t="inlineStr">
        <is>
          <t>4.3</t>
        </is>
      </c>
      <c r="S14646" t="inlineStr">
        <is>
          <t>4.3</t>
        </is>
      </c>
      <c r="T14646" t="inlineStr">
        <is>
          <t>4.2</t>
        </is>
      </c>
      <c r="U14646" t="inlineStr">
        <is>
          <t>200</t>
        </is>
      </c>
      <c r="V14646" t="inlineStr">
        <is>
          <t>[{"pid":"2081169763","desc":"新用户下单立减17元","name":"新用户立减(不与其他活动共享)","type":"首"},{"pid":"2126012747","desc":"满24减23，满60减30，满80减35，满100减40","name":"自营销复杂满减活动","type":"减"},{"pid":"21505417051","desc":"特价商品4元起","name":"超值换购","type":"换"}]</t>
        </is>
      </c>
      <c r="W14646" t="inlineStr">
        <is>
          <t>[]</t>
        </is>
      </c>
      <c r="X14646" t="inlineStr">
        <is>
          <t/>
        </is>
      </c>
      <c r="Y14646" t="inlineStr">
        <is>
          <t>24</t>
        </is>
      </c>
      <c r="Z14646" t="inlineStr">
        <is>
          <t>20</t>
        </is>
      </c>
      <c r="AA14646" t="inlineStr">
        <is>
          <t>0</t>
        </is>
      </c>
      <c r="AB14646" t="inlineStr">
        <is>
          <t>[{"sid":"10","desc":"商家原因导致订单取消，赔付代金券","name":"拒单赔"}]</t>
        </is>
      </c>
    </row>
    <row r="14647">
      <c r="A14647" t="inlineStr">
        <is>
          <t>2019-03-29 19:45:19</t>
        </is>
      </c>
      <c r="B14647" t="inlineStr">
        <is>
          <t>https://www.ele.me/shop/E14678481725796624588</t>
        </is>
      </c>
      <c r="C14647" t="inlineStr">
        <is>
          <t>E14678481725796624588</t>
        </is>
      </c>
      <c r="D14647" t="inlineStr">
        <is>
          <t>家味道铁锅炖(雍和宫店)</t>
        </is>
      </c>
      <c r="E14647" t="inlineStr">
        <is>
          <t>https://fuss10.elemecdn.com/6/66/52347c0c960057046865f374b6f9epng.png</t>
        </is>
      </c>
      <c r="F14647" t="inlineStr">
        <is>
          <t>北京市</t>
        </is>
      </c>
      <c r="G14647" t="inlineStr">
        <is>
          <t>北京市</t>
        </is>
      </c>
      <c r="H14647" t="inlineStr">
        <is>
          <t>北京市东城区安定门东大街28号1号楼地下一层D区</t>
        </is>
      </c>
      <c r="I14647" t="inlineStr">
        <is>
          <t>39.948638</t>
        </is>
      </c>
      <c r="J14647" t="inlineStr">
        <is>
          <t>116.420978</t>
        </is>
      </c>
      <c r="K14647" t="inlineStr">
        <is>
          <t>[{"sub_cat":"简餐","parent_cat":"快餐便当"},{"sub_cat":"简餐","parent_cat":"美食"}]</t>
        </is>
      </c>
      <c r="L14647" t="inlineStr">
        <is>
          <t>是</t>
        </is>
      </c>
      <c r="M14647" t="inlineStr">
        <is>
          <t>否</t>
        </is>
      </c>
      <c r="N14647" t="inlineStr">
        <is>
          <t>18004351700</t>
        </is>
      </c>
      <c r="O14647" t="inlineStr">
        <is>
          <t>["10:00/21:00"]</t>
        </is>
      </c>
      <c r="P14647" t="inlineStr">
        <is>
          <t>3</t>
        </is>
      </c>
      <c r="Q14647" t="inlineStr">
        <is>
          <t>https://www.ele.me/shop/E14678481725796624588</t>
        </is>
      </c>
      <c r="R14647" t="inlineStr">
        <is>
          <t>1</t>
        </is>
      </c>
      <c r="S14647" t="inlineStr">
        <is>
          <t>1.0</t>
        </is>
      </c>
      <c r="T14647" t="inlineStr">
        <is>
          <t>1.0</t>
        </is>
      </c>
      <c r="U14647" t="inlineStr">
        <is>
          <t>2</t>
        </is>
      </c>
      <c r="V14647" t="inlineStr">
        <is>
          <t>[{"pid":"21494028507","desc":"满20减19，满60减30，满100减45，满200减80","name":"自营销复杂满减活动","type":"减"},{"pid":"21502022947","desc":"特价商品4.5元起","name":"单品定价","type":"特"},{"pid":"2131107243","desc":"新用户下单立减17元","name":"新用户立减(不与其他活动共享)","type":"首"},{"pid":"807528562","desc":"本店新用户立减1元","name":"门店新客立减","type":"新"}]</t>
        </is>
      </c>
      <c r="W14647" t="inlineStr">
        <is>
          <t>[]</t>
        </is>
      </c>
      <c r="X14647" t="inlineStr">
        <is>
          <t/>
        </is>
      </c>
      <c r="Y14647" t="inlineStr">
        <is>
          <t>25</t>
        </is>
      </c>
      <c r="Z14647" t="inlineStr">
        <is>
          <t>20</t>
        </is>
      </c>
      <c r="AA14647" t="inlineStr">
        <is>
          <t>1</t>
        </is>
      </c>
      <c r="AB14647" t="inlineStr">
        <is>
          <t>[]</t>
        </is>
      </c>
    </row>
    <row r="14648">
      <c r="A14648" t="inlineStr">
        <is>
          <t>2019-03-29 19:45:14</t>
        </is>
      </c>
      <c r="B14648" t="inlineStr">
        <is>
          <t>https://www.ele.me/shop/E17298290845479564029</t>
        </is>
      </c>
      <c r="C14648" t="inlineStr">
        <is>
          <t>E17298290845479564029</t>
        </is>
      </c>
      <c r="D14648" t="inlineStr">
        <is>
          <t>汤火功夫麻辣烫(广渠路店）</t>
        </is>
      </c>
      <c r="E14648" t="inlineStr">
        <is>
          <t>https://fuss10.elemecdn.com/b/0d/afca7b7acc7878b635723e737c7ddpng.png</t>
        </is>
      </c>
      <c r="F14648" t="inlineStr">
        <is>
          <t>北京市</t>
        </is>
      </c>
      <c r="G14648" t="inlineStr">
        <is>
          <t>北京市</t>
        </is>
      </c>
      <c r="H14648" t="inlineStr">
        <is>
          <t>北京市朝阳区广渠路21号7号楼7-02</t>
        </is>
      </c>
      <c r="I14648" t="inlineStr">
        <is>
          <t>39.89468</t>
        </is>
      </c>
      <c r="J14648" t="inlineStr">
        <is>
          <t>116.49416</t>
        </is>
      </c>
      <c r="K14648" t="inlineStr">
        <is>
          <t>[{"sub_cat":"麻辣烫","parent_cat":"快餐便当"},{"sub_cat":"麻辣烫","parent_cat":"美食"},{"sub_cat":"简餐","parent_cat":"快餐便当"},{"sub_cat":"简餐","parent_cat":"美食"}]</t>
        </is>
      </c>
      <c r="L14648" t="inlineStr">
        <is>
          <t>否</t>
        </is>
      </c>
      <c r="M14648" t="inlineStr">
        <is>
          <t>否</t>
        </is>
      </c>
      <c r="N14648" t="inlineStr">
        <is>
          <t>13120068631</t>
        </is>
      </c>
      <c r="O14648" t="inlineStr">
        <is>
          <t>["10:00/21:00"]</t>
        </is>
      </c>
      <c r="P14648" t="inlineStr">
        <is>
          <t>332</t>
        </is>
      </c>
      <c r="Q14648" t="inlineStr">
        <is>
          <t>https://www.ele.me/shop/E17298290845479564029</t>
        </is>
      </c>
      <c r="R14648" t="inlineStr">
        <is>
          <t>4.5</t>
        </is>
      </c>
      <c r="S14648" t="inlineStr">
        <is>
          <t>4.8</t>
        </is>
      </c>
      <c r="T14648" t="inlineStr">
        <is>
          <t>4.7</t>
        </is>
      </c>
      <c r="U14648" t="inlineStr">
        <is>
          <t>483</t>
        </is>
      </c>
      <c r="V14648" t="inlineStr">
        <is>
          <t>[{"pid":"1846641625","desc":"满28减12，满38减15，满58减18","name":"自营销复杂满减活动","type":"减"},{"pid":"2082520155","desc":"新用户下单立减17元","name":"新用户立减(不与其他活动共享)","type":"首"}]</t>
        </is>
      </c>
      <c r="W14648" t="inlineStr">
        <is>
          <t>[]</t>
        </is>
      </c>
      <c r="X14648" t="inlineStr">
        <is>
          <t/>
        </is>
      </c>
      <c r="Y14648" t="inlineStr">
        <is>
          <t>25</t>
        </is>
      </c>
      <c r="Z14648" t="inlineStr">
        <is>
          <t>20</t>
        </is>
      </c>
      <c r="AA14648" t="inlineStr">
        <is>
          <t>3</t>
        </is>
      </c>
      <c r="AB14648" t="inlineStr">
        <is>
          <t>[{"sid":"7","desc":"该商户食品安全已由国泰产险承担，食品安全有保障","name":"食安保"}]</t>
        </is>
      </c>
    </row>
    <row r="14649">
      <c r="A14649" t="inlineStr">
        <is>
          <t>2019-03-29 19:45:05</t>
        </is>
      </c>
      <c r="B14649" t="inlineStr">
        <is>
          <t>https://www.ele.me/shop/E15844150589985614109</t>
        </is>
      </c>
      <c r="C14649" t="inlineStr">
        <is>
          <t>E15844150589985614109</t>
        </is>
      </c>
      <c r="D14649" t="inlineStr">
        <is>
          <t>北栈生煎</t>
        </is>
      </c>
      <c r="E14649" t="inlineStr">
        <is>
          <t>https://fuss10.elemecdn.com/9/90/285bcae9737adc06bb0617d71bf67jpeg.jpeg</t>
        </is>
      </c>
      <c r="F14649" t="inlineStr">
        <is>
          <t>北京市</t>
        </is>
      </c>
      <c r="G14649" t="inlineStr">
        <is>
          <t>北京市</t>
        </is>
      </c>
      <c r="H14649" t="inlineStr">
        <is>
          <t>北京市朝阳区百子湾西里402号楼1层108</t>
        </is>
      </c>
      <c r="I14649" t="inlineStr">
        <is>
          <t>39.89468</t>
        </is>
      </c>
      <c r="J14649" t="inlineStr">
        <is>
          <t>116.49416</t>
        </is>
      </c>
      <c r="K14649" t="inlineStr">
        <is>
          <t>[{"sub_cat":"简餐","parent_cat":"快餐便当"},{"sub_cat":"简餐","parent_cat":"美食"}]</t>
        </is>
      </c>
      <c r="L14649" t="inlineStr">
        <is>
          <t>否</t>
        </is>
      </c>
      <c r="M14649" t="inlineStr">
        <is>
          <t>否</t>
        </is>
      </c>
      <c r="N14649" t="inlineStr">
        <is>
          <t>59577378 13811060402 18600564358</t>
        </is>
      </c>
      <c r="O14649" t="inlineStr">
        <is>
          <t>["08:00/20:25"]</t>
        </is>
      </c>
      <c r="P14649" t="inlineStr">
        <is>
          <t>1586</t>
        </is>
      </c>
      <c r="Q14649" t="inlineStr">
        <is>
          <t>https://www.ele.me/shop/E15844150589985614109</t>
        </is>
      </c>
      <c r="R14649" t="inlineStr">
        <is>
          <t>4.6</t>
        </is>
      </c>
      <c r="S14649" t="inlineStr">
        <is>
          <t>4.7</t>
        </is>
      </c>
      <c r="T14649" t="inlineStr">
        <is>
          <t>4.7</t>
        </is>
      </c>
      <c r="U14649" t="inlineStr">
        <is>
          <t>297</t>
        </is>
      </c>
      <c r="V14649" t="inlineStr">
        <is>
          <t>[{"pid":"1894295257","desc":"满30减10，满50减18","name":"自营销复杂满减活动","type":"减"},{"pid":"21515569259","desc":"折扣商品5折起","name":"超会特价5折起","type":"折"},{"pid":"712017362","desc":"本店新用户立减1元","name":"门店新客立减","type":"新"},{"pid":"2123578291","desc":"特价商品1元起","name":"新客1元吃大牌","type":"特"}]</t>
        </is>
      </c>
      <c r="W14649" t="inlineStr">
        <is>
          <t>[]</t>
        </is>
      </c>
      <c r="X14649" t="inlineStr">
        <is>
          <t/>
        </is>
      </c>
      <c r="Y14649" t="inlineStr">
        <is>
          <t>23</t>
        </is>
      </c>
      <c r="Z14649" t="inlineStr">
        <is>
          <t>20</t>
        </is>
      </c>
      <c r="AA14649" t="inlineStr">
        <is>
          <t>2</t>
        </is>
      </c>
      <c r="AB14649" t="inlineStr">
        <is>
          <t>[{"sid":"4","desc":"该商家支持开发票，请在下单时填写好发票抬头","name":"开发票"}]</t>
        </is>
      </c>
    </row>
    <row r="14650">
      <c r="A14650" t="inlineStr">
        <is>
          <t>2019-03-29 19:45:03</t>
        </is>
      </c>
      <c r="B14650" t="inlineStr">
        <is>
          <t>https://www.ele.me/shop/E15207692045574019258</t>
        </is>
      </c>
      <c r="C14650" t="inlineStr">
        <is>
          <t>E15207692045574019258</t>
        </is>
      </c>
      <c r="D14650" t="inlineStr">
        <is>
          <t>怡宝桶装水（大郊亭店）</t>
        </is>
      </c>
      <c r="E14650" t="inlineStr">
        <is>
          <t>https://fuss10.elemecdn.com/2/56/268c6903b2568ebec2f98a54e33d2jpeg.jpeg</t>
        </is>
      </c>
      <c r="F14650" t="inlineStr">
        <is>
          <t>北京市</t>
        </is>
      </c>
      <c r="G14650" t="inlineStr">
        <is>
          <t>北京市</t>
        </is>
      </c>
      <c r="H14650" t="inlineStr">
        <is>
          <t>北京市朝阳区广渠路21号8号楼8-01号</t>
        </is>
      </c>
      <c r="I14650" t="inlineStr">
        <is>
          <t>39.89468</t>
        </is>
      </c>
      <c r="J14650" t="inlineStr">
        <is>
          <t>116.49416</t>
        </is>
      </c>
      <c r="K14650" t="inlineStr">
        <is>
          <t>[{"sub_cat":"水站","parent_cat":"商店超市"}]</t>
        </is>
      </c>
      <c r="L14650" t="inlineStr">
        <is>
          <t>否</t>
        </is>
      </c>
      <c r="M14650" t="inlineStr">
        <is>
          <t>否</t>
        </is>
      </c>
      <c r="N14650" t="inlineStr">
        <is>
          <t>15313089679</t>
        </is>
      </c>
      <c r="O14650" t="inlineStr">
        <is>
          <t>["09:00/20:00"]</t>
        </is>
      </c>
      <c r="P14650" t="inlineStr">
        <is>
          <t>3</t>
        </is>
      </c>
      <c r="Q14650" t="inlineStr">
        <is>
          <t>https://www.ele.me/shop/E15207692045574019258</t>
        </is>
      </c>
      <c r="R14650" t="inlineStr">
        <is>
          <t>0</t>
        </is>
      </c>
      <c r="S14650" t="inlineStr">
        <is>
          <t/>
        </is>
      </c>
      <c r="T14650" t="inlineStr">
        <is>
          <t/>
        </is>
      </c>
      <c r="U14650" t="inlineStr">
        <is>
          <t>0</t>
        </is>
      </c>
      <c r="V14650" t="inlineStr">
        <is>
          <t>[]</t>
        </is>
      </c>
      <c r="W14650" t="inlineStr">
        <is>
          <t>[]</t>
        </is>
      </c>
      <c r="X14650" t="inlineStr">
        <is>
          <t/>
        </is>
      </c>
      <c r="Y14650" t="inlineStr">
        <is>
          <t>0</t>
        </is>
      </c>
      <c r="Z14650" t="inlineStr">
        <is>
          <t>20</t>
        </is>
      </c>
      <c r="AA14650" t="inlineStr">
        <is>
          <t>0</t>
        </is>
      </c>
      <c r="AB14650" t="inlineStr">
        <is>
          <t>[{"sid":"4","desc":"该商家支持开发票，请在下单时填写好发票抬头","name":"开发票"}]</t>
        </is>
      </c>
    </row>
    <row r="14651">
      <c r="A14651" t="inlineStr">
        <is>
          <t>2019-03-29 19:45:02</t>
        </is>
      </c>
      <c r="B14651" t="inlineStr">
        <is>
          <t>https://www.ele.me/shop/E13950442315138613061</t>
        </is>
      </c>
      <c r="C14651" t="inlineStr">
        <is>
          <t>E13950442315138613061</t>
        </is>
      </c>
      <c r="D14651" t="inlineStr">
        <is>
          <t>张亮麻辣烫（陶然亭店）</t>
        </is>
      </c>
      <c r="E14651" t="inlineStr">
        <is>
          <t>https://fuss10.elemecdn.com/0/b8/51f64b82a545cdaecafc180c85d0ejpeg.jpeg</t>
        </is>
      </c>
      <c r="F14651" t="inlineStr">
        <is>
          <t>北京市</t>
        </is>
      </c>
      <c r="G14651" t="inlineStr">
        <is>
          <t>北京市</t>
        </is>
      </c>
      <c r="H14651" t="inlineStr">
        <is>
          <t>北京市西城区太平街9号</t>
        </is>
      </c>
      <c r="I14651" t="inlineStr">
        <is>
          <t>39.88031</t>
        </is>
      </c>
      <c r="J14651" t="inlineStr">
        <is>
          <t>116.38731</t>
        </is>
      </c>
      <c r="K14651" t="inlineStr">
        <is>
          <t>[{"sub_cat":"麻辣烫","parent_cat":"快餐便当"},{"sub_cat":"麻辣烫","parent_cat":"美食"},{"sub_cat":"包子粥店","parent_cat":"快餐便当"},{"sub_cat":"包子粥店","parent_cat":"美食"}]</t>
        </is>
      </c>
      <c r="L14651" t="inlineStr">
        <is>
          <t>否</t>
        </is>
      </c>
      <c r="M14651" t="inlineStr">
        <is>
          <t>否</t>
        </is>
      </c>
      <c r="N14651" t="inlineStr">
        <is>
          <t>18311298835</t>
        </is>
      </c>
      <c r="O14651" t="inlineStr">
        <is>
          <t>["09:50/21:55"]</t>
        </is>
      </c>
      <c r="P14651" t="inlineStr">
        <is>
          <t>2742</t>
        </is>
      </c>
      <c r="Q14651" t="inlineStr">
        <is>
          <t>https://www.ele.me/shop/E13950442315138613061</t>
        </is>
      </c>
      <c r="R14651" t="inlineStr">
        <is>
          <t>4.7</t>
        </is>
      </c>
      <c r="S14651" t="inlineStr">
        <is>
          <t>4.8</t>
        </is>
      </c>
      <c r="T14651" t="inlineStr">
        <is>
          <t>4.7</t>
        </is>
      </c>
      <c r="U14651" t="inlineStr">
        <is>
          <t>3015</t>
        </is>
      </c>
      <c r="V14651" t="inlineStr">
        <is>
          <t>[{"pid":"21503115762","desc":"满28减14，满38减16，满58减20，满88减22","name":"满减活动","type":"减"},{"pid":"2016274075","desc":"特价商品15元起","name":"超值换购","type":"换"},{"pid":"2081331267","desc":"新用户下单立减17元","name":"新用户立减(不与其他活动共享)","type":"首"}]</t>
        </is>
      </c>
      <c r="W14651" t="inlineStr">
        <is>
          <t>[]</t>
        </is>
      </c>
      <c r="X14651" t="inlineStr">
        <is>
          <t/>
        </is>
      </c>
      <c r="Y14651" t="inlineStr">
        <is>
          <t>25</t>
        </is>
      </c>
      <c r="Z14651" t="inlineStr">
        <is>
          <t>20</t>
        </is>
      </c>
      <c r="AA14651" t="inlineStr">
        <is>
          <t>2.5</t>
        </is>
      </c>
      <c r="AB14651" t="inlineStr">
        <is>
          <t>[{"sid":"7","desc":"该商户食品安全已由国泰产险承担，食品安全有保障","name":"食安保"}]</t>
        </is>
      </c>
    </row>
    <row r="14652">
      <c r="A14652" t="inlineStr">
        <is>
          <t>2019-03-29 19:45:02</t>
        </is>
      </c>
      <c r="B14652" t="inlineStr">
        <is>
          <t>https://www.ele.me/shop/E18048094293985005548</t>
        </is>
      </c>
      <c r="C14652" t="inlineStr">
        <is>
          <t>E18048094293985005548</t>
        </is>
      </c>
      <c r="D14652" t="inlineStr">
        <is>
          <t>王记腊汁肉夹馍</t>
        </is>
      </c>
      <c r="E14652" t="inlineStr">
        <is>
          <t>https://fuss10.elemecdn.com/7/14/62dbdc0d246b749c70481e23507b5jpeg.jpeg</t>
        </is>
      </c>
      <c r="F14652" t="inlineStr">
        <is>
          <t>北京市</t>
        </is>
      </c>
      <c r="G14652" t="inlineStr">
        <is>
          <t>北京市</t>
        </is>
      </c>
      <c r="H14652" t="inlineStr">
        <is>
          <t>北京市朝阳区百子湾西里402号楼1层101</t>
        </is>
      </c>
      <c r="I14652" t="inlineStr">
        <is>
          <t>39.89468</t>
        </is>
      </c>
      <c r="J14652" t="inlineStr">
        <is>
          <t>116.49416</t>
        </is>
      </c>
      <c r="K14652" t="inlineStr">
        <is>
          <t>[{"sub_cat":"简餐","parent_cat":"快餐便当"},{"sub_cat":"简餐","parent_cat":"美食"},{"sub_cat":"米粉面馆","parent_cat":"快餐便当"},{"sub_cat":"米粉面馆","parent_cat":"美食"}]</t>
        </is>
      </c>
      <c r="L14652" t="inlineStr">
        <is>
          <t>否</t>
        </is>
      </c>
      <c r="M14652" t="inlineStr">
        <is>
          <t>否</t>
        </is>
      </c>
      <c r="N14652" t="inlineStr">
        <is>
          <t>17710327544 15910301672</t>
        </is>
      </c>
      <c r="O14652" t="inlineStr">
        <is>
          <t>["07:30/23:30"]</t>
        </is>
      </c>
      <c r="P14652" t="inlineStr">
        <is>
          <t>2645</t>
        </is>
      </c>
      <c r="Q14652" t="inlineStr">
        <is>
          <t>https://www.ele.me/shop/E18048094293985005548</t>
        </is>
      </c>
      <c r="R14652" t="inlineStr">
        <is>
          <t>4.7</t>
        </is>
      </c>
      <c r="S14652" t="inlineStr">
        <is>
          <t>4.8</t>
        </is>
      </c>
      <c r="T14652" t="inlineStr">
        <is>
          <t>4.7</t>
        </is>
      </c>
      <c r="U14652" t="inlineStr">
        <is>
          <t>727</t>
        </is>
      </c>
      <c r="V14652" t="inlineStr">
        <is>
          <t>[{"pid":"2114254442","desc":"满28减14，满58减25，满80减38","name":"满减","type":"减"},{"pid":"21527437411","desc":"折扣商品5折起","name":"周四套餐日","type":"折"},{"pid":"2074273914","desc":"特价商品1元起","name":"新客1元吃大牌","type":"特"}]</t>
        </is>
      </c>
      <c r="W14652" t="inlineStr">
        <is>
          <t>[]</t>
        </is>
      </c>
      <c r="X14652" t="inlineStr">
        <is>
          <t/>
        </is>
      </c>
      <c r="Y14652" t="inlineStr">
        <is>
          <t>28</t>
        </is>
      </c>
      <c r="Z14652" t="inlineStr">
        <is>
          <t>20</t>
        </is>
      </c>
      <c r="AA14652" t="inlineStr">
        <is>
          <t>1</t>
        </is>
      </c>
      <c r="AB14652" t="inlineStr">
        <is>
          <t>[{"sid":"10","desc":"商家原因导致订单取消，赔付代金券","name":"拒单赔"},{"sid":"7","desc":"该商户食品安全已由国泰产险承担，食品安全有保障","name":"食安保"},{"sid":"4","desc":"该商家支持开发票，请在下单时填写好发票抬头","name":"开发票"}]</t>
        </is>
      </c>
    </row>
    <row r="14653">
      <c r="A14653" t="inlineStr">
        <is>
          <t>2019-03-29 19:45:02</t>
        </is>
      </c>
      <c r="B14653" t="inlineStr">
        <is>
          <t>https://www.ele.me/shop/E16837895994671639050</t>
        </is>
      </c>
      <c r="C14653" t="inlineStr">
        <is>
          <t>E16837895994671639050</t>
        </is>
      </c>
      <c r="D14653" t="inlineStr">
        <is>
          <t>快乐柠檬（北京外送财智大厦店）</t>
        </is>
      </c>
      <c r="E14653" t="inlineStr">
        <is>
          <t>https://fuss10.elemecdn.com/3/05/fe62aa89d47cf85f775332d58eb01png.png</t>
        </is>
      </c>
      <c r="F14653" t="inlineStr">
        <is>
          <t>北京市</t>
        </is>
      </c>
      <c r="G14653" t="inlineStr">
        <is>
          <t>北京市</t>
        </is>
      </c>
      <c r="H14653" t="inlineStr">
        <is>
          <t>北京市海淀区中关村东路18号-1层</t>
        </is>
      </c>
      <c r="I14653" t="inlineStr">
        <is>
          <t>39.988102</t>
        </is>
      </c>
      <c r="J14653" t="inlineStr">
        <is>
          <t>116.33384</t>
        </is>
      </c>
      <c r="K14653" t="inlineStr">
        <is>
          <t>[{"sub_cat":"奶茶果汁","parent_cat":"甜品饮品"},{"sub_cat":"奶茶果汁","parent_cat":"美食"}]</t>
        </is>
      </c>
      <c r="L14653" t="inlineStr">
        <is>
          <t>否</t>
        </is>
      </c>
      <c r="M14653" t="inlineStr">
        <is>
          <t>是</t>
        </is>
      </c>
      <c r="N14653" t="inlineStr">
        <is>
          <t>010-80699554</t>
        </is>
      </c>
      <c r="O14653" t="inlineStr">
        <is>
          <t>["10:00/21:10"]</t>
        </is>
      </c>
      <c r="P14653" t="inlineStr">
        <is>
          <t>831</t>
        </is>
      </c>
      <c r="Q14653" t="inlineStr">
        <is>
          <t>https://www.ele.me/shop/E16837895994671639050</t>
        </is>
      </c>
      <c r="R14653" t="inlineStr">
        <is>
          <t>4.6</t>
        </is>
      </c>
      <c r="S14653" t="inlineStr">
        <is>
          <t/>
        </is>
      </c>
      <c r="T14653" t="inlineStr">
        <is>
          <t/>
        </is>
      </c>
      <c r="U14653" t="inlineStr">
        <is>
          <t>245</t>
        </is>
      </c>
      <c r="V14653" t="inlineStr">
        <is>
          <t>[{"pid":"21519990778","desc":"满36减6，满59减13，满150减30","name":"柠檬4城自营销","type":"减"},{"pid":"2088047571","desc":"新用户下单立减17元","name":"新用户立减(不与其他活动共享)","type":"首"}]</t>
        </is>
      </c>
      <c r="W14653" t="inlineStr">
        <is>
          <t>[]</t>
        </is>
      </c>
      <c r="X14653" t="inlineStr">
        <is>
          <t/>
        </is>
      </c>
      <c r="Y14653" t="inlineStr">
        <is>
          <t>30</t>
        </is>
      </c>
      <c r="Z14653" t="inlineStr">
        <is>
          <t>20</t>
        </is>
      </c>
      <c r="AA14653" t="inlineStr">
        <is>
          <t>3</t>
        </is>
      </c>
      <c r="AB14653" t="inlineStr">
        <is>
          <t>[{"sid":"10","desc":"商家原因导致订单取消，赔付代金券","name":"拒单赔"}]</t>
        </is>
      </c>
    </row>
    <row r="14654">
      <c r="A14654" t="inlineStr">
        <is>
          <t>2019-03-29 19:44:59</t>
        </is>
      </c>
      <c r="B14654" t="inlineStr">
        <is>
          <t>https://www.ele.me/shop/E3921387911052102428</t>
        </is>
      </c>
      <c r="C14654" t="inlineStr">
        <is>
          <t>E3921387911052102428</t>
        </is>
      </c>
      <c r="D14654" t="inlineStr">
        <is>
          <t>家味道手擀面</t>
        </is>
      </c>
      <c r="E14654" t="inlineStr">
        <is>
          <t>https://fuss10.elemecdn.com/9/de/be9b1773f86093780b0be861a6cc4png.png</t>
        </is>
      </c>
      <c r="F14654" t="inlineStr">
        <is>
          <t>北京市</t>
        </is>
      </c>
      <c r="G14654" t="inlineStr">
        <is>
          <t>北京市</t>
        </is>
      </c>
      <c r="H14654" t="inlineStr">
        <is>
          <t>北京市东城区安定门东大街28号1号楼地下一层D区</t>
        </is>
      </c>
      <c r="I14654" t="inlineStr">
        <is>
          <t>39.948638</t>
        </is>
      </c>
      <c r="J14654" t="inlineStr">
        <is>
          <t>116.420978</t>
        </is>
      </c>
      <c r="K14654" t="inlineStr">
        <is>
          <t>[{"sub_cat":"简餐","parent_cat":"快餐便当"},{"sub_cat":"简餐","parent_cat":"美食"},{"sub_cat":"米粉面馆","parent_cat":"快餐便当"},{"sub_cat":"米粉面馆","parent_cat":"美食"}]</t>
        </is>
      </c>
      <c r="L14654" t="inlineStr">
        <is>
          <t>是</t>
        </is>
      </c>
      <c r="M14654" t="inlineStr">
        <is>
          <t>否</t>
        </is>
      </c>
      <c r="N14654" t="inlineStr">
        <is>
          <t>18501088845</t>
        </is>
      </c>
      <c r="O14654" t="inlineStr">
        <is>
          <t>["10:00/22:00"]</t>
        </is>
      </c>
      <c r="P14654" t="inlineStr">
        <is>
          <t>11</t>
        </is>
      </c>
      <c r="Q14654" t="inlineStr">
        <is>
          <t>https://www.ele.me/shop/E3921387911052102428</t>
        </is>
      </c>
      <c r="R14654" t="inlineStr">
        <is>
          <t>4.5</t>
        </is>
      </c>
      <c r="S14654" t="inlineStr">
        <is>
          <t>5.0</t>
        </is>
      </c>
      <c r="T14654" t="inlineStr">
        <is>
          <t>4.5</t>
        </is>
      </c>
      <c r="U14654" t="inlineStr">
        <is>
          <t>4</t>
        </is>
      </c>
      <c r="V14654" t="inlineStr">
        <is>
          <t>[{"pid":"21529722850","desc":"满28减18，满45减25","name":"家味道","type":"减"},{"pid":"21500107699","desc":"折扣商品9.9折起","name":"单品折扣","type":"折"},{"pid":"21478878499","desc":"新用户下单立减17元","name":"新用户立减(不与其他活动共享)","type":"首"},{"pid":"21500108307","desc":"特价商品15元起","name":"超值换购","type":"换"}]</t>
        </is>
      </c>
      <c r="W14654" t="inlineStr">
        <is>
          <t>[]</t>
        </is>
      </c>
      <c r="X14654" t="inlineStr">
        <is>
          <t/>
        </is>
      </c>
      <c r="Y14654" t="inlineStr">
        <is>
          <t>27</t>
        </is>
      </c>
      <c r="Z14654" t="inlineStr">
        <is>
          <t>20</t>
        </is>
      </c>
      <c r="AA14654" t="inlineStr">
        <is>
          <t>0</t>
        </is>
      </c>
      <c r="AB14654" t="inlineStr">
        <is>
          <t>[]</t>
        </is>
      </c>
    </row>
    <row r="14655">
      <c r="A14655" t="inlineStr">
        <is>
          <t>2019-03-29 19:44:59</t>
        </is>
      </c>
      <c r="B14655" t="inlineStr">
        <is>
          <t>https://www.ele.me/shop/E3982911925386170243</t>
        </is>
      </c>
      <c r="C14655" t="inlineStr">
        <is>
          <t>E3982911925386170243</t>
        </is>
      </c>
      <c r="D14655" t="inlineStr">
        <is>
          <t>老陕扯面</t>
        </is>
      </c>
      <c r="E14655" t="inlineStr">
        <is>
          <t>https://fuss10.elemecdn.com/0/89/a0d8e1c7a803c341cf89c70944627jpeg.jpeg</t>
        </is>
      </c>
      <c r="F14655" t="inlineStr">
        <is>
          <t>北京市</t>
        </is>
      </c>
      <c r="G14655" t="inlineStr">
        <is>
          <t>北京市</t>
        </is>
      </c>
      <c r="H14655" t="inlineStr">
        <is>
          <t>北京市东城区安定门东大街28号1号楼地下一层D</t>
        </is>
      </c>
      <c r="I14655" t="inlineStr">
        <is>
          <t>39.948638</t>
        </is>
      </c>
      <c r="J14655" t="inlineStr">
        <is>
          <t>116.420978</t>
        </is>
      </c>
      <c r="K14655" t="inlineStr">
        <is>
          <t>[{"sub_cat":"简餐","parent_cat":"快餐便当"},{"sub_cat":"简餐","parent_cat":"美食"},{"sub_cat":"米粉面馆","parent_cat":"快餐便当"},{"sub_cat":"米粉面馆","parent_cat":"美食"}]</t>
        </is>
      </c>
      <c r="L14655" t="inlineStr">
        <is>
          <t>是</t>
        </is>
      </c>
      <c r="M14655" t="inlineStr">
        <is>
          <t>否</t>
        </is>
      </c>
      <c r="N14655" t="inlineStr">
        <is>
          <t>13289237898</t>
        </is>
      </c>
      <c r="O14655" t="inlineStr">
        <is>
          <t>["10:00/22:00"]</t>
        </is>
      </c>
      <c r="P14655" t="inlineStr">
        <is>
          <t>15</t>
        </is>
      </c>
      <c r="Q14655" t="inlineStr">
        <is>
          <t>https://www.ele.me/shop/E3982911925386170243</t>
        </is>
      </c>
      <c r="R14655" t="inlineStr">
        <is>
          <t>3.8</t>
        </is>
      </c>
      <c r="S14655" t="inlineStr">
        <is>
          <t>4.2</t>
        </is>
      </c>
      <c r="T14655" t="inlineStr">
        <is>
          <t>4.2</t>
        </is>
      </c>
      <c r="U14655" t="inlineStr">
        <is>
          <t>10</t>
        </is>
      </c>
      <c r="V14655" t="inlineStr">
        <is>
          <t>[{"pid":"21518135274","desc":"满20减8，满40减17","name":"老陕扯面","type":"减"},{"pid":"21504633035","desc":"折扣商品9.9折起","name":"单品折扣","type":"折"},{"pid":"21483132435","desc":"新用户下单立减17元","name":"新用户立减(不与其他活动共享)","type":"首"},{"pid":"21504817034","desc":"特价商品10元起","name":"超值换购","type":"换"}]</t>
        </is>
      </c>
      <c r="W14655" t="inlineStr">
        <is>
          <t>[]</t>
        </is>
      </c>
      <c r="X14655" t="inlineStr">
        <is>
          <t/>
        </is>
      </c>
      <c r="Y14655" t="inlineStr">
        <is>
          <t>26</t>
        </is>
      </c>
      <c r="Z14655" t="inlineStr">
        <is>
          <t>20</t>
        </is>
      </c>
      <c r="AA14655" t="inlineStr">
        <is>
          <t>2</t>
        </is>
      </c>
      <c r="AB14655" t="inlineStr">
        <is>
          <t>[{"sid":"7","desc":"该商户食品安全已由国泰产险承担，食品安全有保障","name":"食安保"}]</t>
        </is>
      </c>
    </row>
    <row r="14656">
      <c r="A14656" t="inlineStr">
        <is>
          <t>2019-03-29 19:44:58</t>
        </is>
      </c>
      <c r="B14656" t="inlineStr">
        <is>
          <t>https://www.ele.me/shop/E9793526797036305859</t>
        </is>
      </c>
      <c r="C14656" t="inlineStr">
        <is>
          <t>E9793526797036305859</t>
        </is>
      </c>
      <c r="D14656" t="inlineStr">
        <is>
          <t>武圣羊杂割（雍和宫店）</t>
        </is>
      </c>
      <c r="E14656" t="inlineStr">
        <is>
          <t>https://fuss10.elemecdn.com/3/9f/886262f4a4ee6d9371ce61d1a67b2png.png</t>
        </is>
      </c>
      <c r="F14656" t="inlineStr">
        <is>
          <t>北京市</t>
        </is>
      </c>
      <c r="G14656" t="inlineStr">
        <is>
          <t>北京市</t>
        </is>
      </c>
      <c r="H14656" t="inlineStr">
        <is>
          <t>北京东城区安定门东大街28号1号楼108号</t>
        </is>
      </c>
      <c r="I14656" t="inlineStr">
        <is>
          <t>39.948361</t>
        </is>
      </c>
      <c r="J14656" t="inlineStr">
        <is>
          <t>116.421375</t>
        </is>
      </c>
      <c r="K14656" t="inlineStr">
        <is>
          <t>[{"sub_cat":"米粉面馆","parent_cat":"快餐便当"},{"sub_cat":"米粉面馆","parent_cat":"美食"},{"sub_cat":"地方小吃","parent_cat":"小吃夜宵"},{"sub_cat":"地方小吃","parent_cat":"美食"}]</t>
        </is>
      </c>
      <c r="L14656" t="inlineStr">
        <is>
          <t>否</t>
        </is>
      </c>
      <c r="M14656" t="inlineStr">
        <is>
          <t>是</t>
        </is>
      </c>
      <c r="N14656" t="inlineStr">
        <is>
          <t>13683339006 19910530535</t>
        </is>
      </c>
      <c r="O14656" t="inlineStr">
        <is>
          <t>["09:30/21:30"]</t>
        </is>
      </c>
      <c r="P14656" t="inlineStr">
        <is>
          <t>236</t>
        </is>
      </c>
      <c r="Q14656" t="inlineStr">
        <is>
          <t>https://www.ele.me/shop/E9793526797036305859</t>
        </is>
      </c>
      <c r="R14656" t="inlineStr">
        <is>
          <t>4.8</t>
        </is>
      </c>
      <c r="S14656" t="inlineStr">
        <is>
          <t/>
        </is>
      </c>
      <c r="T14656" t="inlineStr">
        <is>
          <t/>
        </is>
      </c>
      <c r="U14656" t="inlineStr">
        <is>
          <t>55</t>
        </is>
      </c>
      <c r="V14656" t="inlineStr">
        <is>
          <t>[{"pid":"21503019186","desc":"满35减3，满45减5","name":"3月武圣（稻草）","type":"减"}]</t>
        </is>
      </c>
      <c r="W14656" t="inlineStr">
        <is>
          <t>[]</t>
        </is>
      </c>
      <c r="X14656" t="inlineStr">
        <is>
          <t>蜂鸟专送</t>
        </is>
      </c>
      <c r="Y14656" t="inlineStr">
        <is>
          <t>20</t>
        </is>
      </c>
      <c r="Z14656" t="inlineStr">
        <is>
          <t>20</t>
        </is>
      </c>
      <c r="AA14656" t="inlineStr">
        <is>
          <t>5</t>
        </is>
      </c>
      <c r="AB14656" t="inlineStr">
        <is>
          <t>[{"sid":"4","desc":"该商家支持开发票，请在下单时填写好发票抬头","name":"开发票"}]</t>
        </is>
      </c>
    </row>
    <row r="14657">
      <c r="A14657" t="inlineStr">
        <is>
          <t>2019-03-29 19:44:53</t>
        </is>
      </c>
      <c r="B14657" t="inlineStr">
        <is>
          <t>https://www.ele.me/shop/E4082612169264667461</t>
        </is>
      </c>
      <c r="C14657" t="inlineStr">
        <is>
          <t>E4082612169264667461</t>
        </is>
      </c>
      <c r="D14657" t="inlineStr">
        <is>
          <t>兰福米粉</t>
        </is>
      </c>
      <c r="E14657" t="inlineStr">
        <is>
          <t>https://fuss10.elemecdn.com/b/b8/0505a1de8f74cbbe31f80f72e1fc9png.png</t>
        </is>
      </c>
      <c r="F14657" t="inlineStr">
        <is>
          <t>北京市</t>
        </is>
      </c>
      <c r="G14657" t="inlineStr">
        <is>
          <t>北京市</t>
        </is>
      </c>
      <c r="H14657" t="inlineStr">
        <is>
          <t>北京市东城区安定门东大街28号1号楼地下一层D区</t>
        </is>
      </c>
      <c r="I14657" t="inlineStr">
        <is>
          <t>39.948638</t>
        </is>
      </c>
      <c r="J14657" t="inlineStr">
        <is>
          <t>116.420978</t>
        </is>
      </c>
      <c r="K14657" t="inlineStr">
        <is>
          <t>[{"sub_cat":"简餐","parent_cat":"快餐便当"},{"sub_cat":"简餐","parent_cat":"美食"},{"sub_cat":"米粉面馆","parent_cat":"快餐便当"},{"sub_cat":"米粉面馆","parent_cat":"美食"}]</t>
        </is>
      </c>
      <c r="L14657" t="inlineStr">
        <is>
          <t>是</t>
        </is>
      </c>
      <c r="M14657" t="inlineStr">
        <is>
          <t>否</t>
        </is>
      </c>
      <c r="N14657" t="inlineStr">
        <is>
          <t>13911172945</t>
        </is>
      </c>
      <c r="O14657" t="inlineStr">
        <is>
          <t>["09:30/20:00"]</t>
        </is>
      </c>
      <c r="P14657" t="inlineStr">
        <is>
          <t>33</t>
        </is>
      </c>
      <c r="Q14657" t="inlineStr">
        <is>
          <t>https://www.ele.me/shop/E4082612169264667461</t>
        </is>
      </c>
      <c r="R14657" t="inlineStr">
        <is>
          <t>4.6</t>
        </is>
      </c>
      <c r="S14657" t="inlineStr">
        <is>
          <t/>
        </is>
      </c>
      <c r="T14657" t="inlineStr">
        <is>
          <t/>
        </is>
      </c>
      <c r="U14657" t="inlineStr">
        <is>
          <t>14</t>
        </is>
      </c>
      <c r="V14657" t="inlineStr">
        <is>
          <t>[{"pid":"21494386819","desc":"满10减5，满20减10，满50减20","name":"自营销复杂满减活动","type":"减"},{"pid":"21494348195","desc":"特价商品10元起","name":"单品定价","type":"特"},{"pid":"21487066891","desc":"新用户下单立减17元","name":"新用户立减(不与其他活动共享)","type":"首"}]</t>
        </is>
      </c>
      <c r="W14657" t="inlineStr">
        <is>
          <t>[]</t>
        </is>
      </c>
      <c r="X14657" t="inlineStr">
        <is>
          <t/>
        </is>
      </c>
      <c r="Y14657" t="inlineStr">
        <is>
          <t>28</t>
        </is>
      </c>
      <c r="Z14657" t="inlineStr">
        <is>
          <t>20</t>
        </is>
      </c>
      <c r="AA14657" t="inlineStr">
        <is>
          <t>1</t>
        </is>
      </c>
      <c r="AB14657" t="inlineStr">
        <is>
          <t>[{"sid":"7","desc":"该商户食品安全已由国泰产险承担，食品安全有保障","name":"食安保"}]</t>
        </is>
      </c>
    </row>
    <row r="14658">
      <c r="A14658" t="inlineStr">
        <is>
          <t>2019-03-29 19:44:52</t>
        </is>
      </c>
      <c r="B14658" t="inlineStr">
        <is>
          <t>https://www.ele.me/shop/E14626843989094560802</t>
        </is>
      </c>
      <c r="C14658" t="inlineStr">
        <is>
          <t>E14626843989094560802</t>
        </is>
      </c>
      <c r="D14658" t="inlineStr">
        <is>
          <t>LilyLucyFloralstudio（东城店）</t>
        </is>
      </c>
      <c r="E14658" t="inlineStr">
        <is>
          <t>https://fuss10.elemecdn.com/8/00/fd7448acb3f5bc5d643273ecd4145jpeg.jpeg</t>
        </is>
      </c>
      <c r="F14658" t="inlineStr">
        <is>
          <t>北京市</t>
        </is>
      </c>
      <c r="G14658" t="inlineStr">
        <is>
          <t>北京市</t>
        </is>
      </c>
      <c r="H14658" t="inlineStr">
        <is>
          <t>北京市东城区东四九条88号2幢一层L1003-L1005</t>
        </is>
      </c>
      <c r="I14658" t="inlineStr">
        <is>
          <t>39.93277</t>
        </is>
      </c>
      <c r="J14658" t="inlineStr">
        <is>
          <t>116.418026</t>
        </is>
      </c>
      <c r="K14658" t="inlineStr">
        <is>
          <t>[{"sub_cat":"鲜花","parent_cat":"鲜花绿植"}]</t>
        </is>
      </c>
      <c r="L14658" t="inlineStr">
        <is>
          <t>否</t>
        </is>
      </c>
      <c r="M14658" t="inlineStr">
        <is>
          <t>否</t>
        </is>
      </c>
      <c r="N14658" t="inlineStr">
        <is>
          <t>13810800177</t>
        </is>
      </c>
      <c r="O14658" t="inlineStr">
        <is>
          <t>["01:40/23:40"]</t>
        </is>
      </c>
      <c r="P14658" t="inlineStr">
        <is>
          <t>0</t>
        </is>
      </c>
      <c r="Q14658" t="inlineStr">
        <is>
          <t>https://www.ele.me/shop/E14626843989094560802</t>
        </is>
      </c>
      <c r="R14658" t="inlineStr">
        <is>
          <t>0</t>
        </is>
      </c>
      <c r="S14658" t="inlineStr">
        <is>
          <t/>
        </is>
      </c>
      <c r="T14658" t="inlineStr">
        <is>
          <t/>
        </is>
      </c>
      <c r="U14658" t="inlineStr">
        <is>
          <t>0</t>
        </is>
      </c>
      <c r="V14658" t="inlineStr">
        <is>
          <t>[]</t>
        </is>
      </c>
      <c r="W14658" t="inlineStr">
        <is>
          <t>[]</t>
        </is>
      </c>
      <c r="X14658" t="inlineStr">
        <is>
          <t/>
        </is>
      </c>
      <c r="Y14658" t="inlineStr">
        <is>
          <t>38</t>
        </is>
      </c>
      <c r="Z14658" t="inlineStr">
        <is>
          <t>20</t>
        </is>
      </c>
      <c r="AA14658" t="inlineStr">
        <is>
          <t>0</t>
        </is>
      </c>
      <c r="AB14658" t="inlineStr">
        <is>
          <t>[{"sid":"4","desc":"该商家支持开发票，请在下单时填写好发票抬头","name":"开发票"}]</t>
        </is>
      </c>
    </row>
    <row r="14659">
      <c r="A14659" t="inlineStr">
        <is>
          <t>2019-03-29 19:44:50</t>
        </is>
      </c>
      <c r="B14659" t="inlineStr">
        <is>
          <t>https://www.ele.me/shop/E7311410008027923830</t>
        </is>
      </c>
      <c r="C14659" t="inlineStr">
        <is>
          <t>E7311410008027923830</t>
        </is>
      </c>
      <c r="D14659" t="inlineStr">
        <is>
          <t>多点便利（安定门东大街店）</t>
        </is>
      </c>
      <c r="E14659" t="inlineStr">
        <is>
          <t>https://fuss10.elemecdn.com/b/c7/f66e3e9f8c89fcdfda75739e645efjpeg.jpeg</t>
        </is>
      </c>
      <c r="F14659" t="inlineStr">
        <is>
          <t>北京市</t>
        </is>
      </c>
      <c r="G14659" t="inlineStr">
        <is>
          <t>北京市</t>
        </is>
      </c>
      <c r="H14659" t="inlineStr">
        <is>
          <t>北京市东城区安定门东大街28号1号楼一层109、110号</t>
        </is>
      </c>
      <c r="I14659" t="inlineStr">
        <is>
          <t>39.948694</t>
        </is>
      </c>
      <c r="J14659" t="inlineStr">
        <is>
          <t>116.420991</t>
        </is>
      </c>
      <c r="K14659" t="inlineStr">
        <is>
          <t>[{"sub_cat":"便利店","parent_cat":"商店超市"}]</t>
        </is>
      </c>
      <c r="L14659" t="inlineStr">
        <is>
          <t>否</t>
        </is>
      </c>
      <c r="M14659" t="inlineStr">
        <is>
          <t>否</t>
        </is>
      </c>
      <c r="N14659" t="inlineStr">
        <is>
          <t>010-86364439</t>
        </is>
      </c>
      <c r="O14659" t="inlineStr">
        <is>
          <t>["00:00/05:55","06:00/23:55"]</t>
        </is>
      </c>
      <c r="P14659" t="inlineStr">
        <is>
          <t>670</t>
        </is>
      </c>
      <c r="Q14659" t="inlineStr">
        <is>
          <t>https://www.ele.me/shop/E7311410008027923830</t>
        </is>
      </c>
      <c r="R14659" t="inlineStr">
        <is>
          <t>4.9</t>
        </is>
      </c>
      <c r="S14659" t="inlineStr">
        <is>
          <t>4.9</t>
        </is>
      </c>
      <c r="T14659" t="inlineStr">
        <is>
          <t>4.9</t>
        </is>
      </c>
      <c r="U14659" t="inlineStr">
        <is>
          <t>433</t>
        </is>
      </c>
      <c r="V14659" t="inlineStr">
        <is>
          <t>[{"pid":"1000000000262562","desc":"满49减12","name":"全店满减","type":"减"},{"pid":"6000132585","desc":"立减商品最高优惠59元","name":"海报清单","type":"折"}]</t>
        </is>
      </c>
      <c r="W14659" t="inlineStr">
        <is>
          <t>[]</t>
        </is>
      </c>
      <c r="X14659" t="inlineStr">
        <is>
          <t>蜂鸟专送</t>
        </is>
      </c>
      <c r="Y14659" t="inlineStr">
        <is>
          <t>20</t>
        </is>
      </c>
      <c r="Z14659" t="inlineStr">
        <is>
          <t>20</t>
        </is>
      </c>
      <c r="AA14659" t="inlineStr">
        <is>
          <t>5</t>
        </is>
      </c>
      <c r="AB14659" t="inlineStr">
        <is>
          <t>[]</t>
        </is>
      </c>
    </row>
    <row r="14660">
      <c r="A14660" t="inlineStr">
        <is>
          <t>2019-03-29 19:44:50</t>
        </is>
      </c>
      <c r="B14660" t="inlineStr">
        <is>
          <t>https://www.ele.me/shop/E9129595639855044834</t>
        </is>
      </c>
      <c r="C14660" t="inlineStr">
        <is>
          <t>E9129595639855044834</t>
        </is>
      </c>
      <c r="D14660" t="inlineStr">
        <is>
          <t>锅贴饺子</t>
        </is>
      </c>
      <c r="E14660" t="inlineStr">
        <is>
          <t>https://fuss10.elemecdn.com/e/18/181eba71919677857b5a431cef777png.png</t>
        </is>
      </c>
      <c r="F14660" t="inlineStr">
        <is>
          <t>北京市</t>
        </is>
      </c>
      <c r="G14660" t="inlineStr">
        <is>
          <t>北京市</t>
        </is>
      </c>
      <c r="H14660" t="inlineStr">
        <is>
          <t>北京市东城区安定门东大街28号1号楼地下一层D区</t>
        </is>
      </c>
      <c r="I14660" t="inlineStr">
        <is>
          <t>39.948638</t>
        </is>
      </c>
      <c r="J14660" t="inlineStr">
        <is>
          <t>116.420978</t>
        </is>
      </c>
      <c r="K14660" t="inlineStr">
        <is>
          <t>[{"sub_cat":"饺子馄饨","parent_cat":"快餐便当"},{"sub_cat":"饺子馄饨","parent_cat":"美食"},{"sub_cat":"简餐","parent_cat":"快餐便当"},{"sub_cat":"简餐","parent_cat":"美食"}]</t>
        </is>
      </c>
      <c r="L14660" t="inlineStr">
        <is>
          <t>是</t>
        </is>
      </c>
      <c r="M14660" t="inlineStr">
        <is>
          <t>否</t>
        </is>
      </c>
      <c r="N14660" t="inlineStr">
        <is>
          <t>15949792243</t>
        </is>
      </c>
      <c r="O14660" t="inlineStr">
        <is>
          <t>["10:00/20:00"]</t>
        </is>
      </c>
      <c r="P14660" t="inlineStr">
        <is>
          <t>43</t>
        </is>
      </c>
      <c r="Q14660" t="inlineStr">
        <is>
          <t>https://www.ele.me/shop/E9129595639855044834</t>
        </is>
      </c>
      <c r="R14660" t="inlineStr">
        <is>
          <t>4.9</t>
        </is>
      </c>
      <c r="S14660" t="inlineStr">
        <is>
          <t>5.0</t>
        </is>
      </c>
      <c r="T14660" t="inlineStr">
        <is>
          <t>4.9</t>
        </is>
      </c>
      <c r="U14660" t="inlineStr">
        <is>
          <t>27</t>
        </is>
      </c>
      <c r="V14660" t="inlineStr">
        <is>
          <t>[{"pid":"21498431947","desc":"满25减8，满40减20","name":"自营销复杂满减活动","type":"减"},{"pid":"21501448907","desc":"特价商品4元起","name":"超值换购","type":"换"},{"pid":"2128770899","desc":"新用户下单立减17元","name":"新用户立减(不与其他活动共享)","type":"首"}]</t>
        </is>
      </c>
      <c r="W14660" t="inlineStr">
        <is>
          <t>[]</t>
        </is>
      </c>
      <c r="X14660" t="inlineStr">
        <is>
          <t/>
        </is>
      </c>
      <c r="Y14660" t="inlineStr">
        <is>
          <t>26</t>
        </is>
      </c>
      <c r="Z14660" t="inlineStr">
        <is>
          <t>20</t>
        </is>
      </c>
      <c r="AA14660" t="inlineStr">
        <is>
          <t>0</t>
        </is>
      </c>
      <c r="AB14660" t="inlineStr">
        <is>
          <t>[{"sid":"7","desc":"该商户食品安全已由国泰产险承担，食品安全有保障","name":"食安保"}]</t>
        </is>
      </c>
    </row>
    <row r="14661">
      <c r="A14661" t="inlineStr">
        <is>
          <t>2019-03-29 19:44:48</t>
        </is>
      </c>
      <c r="B14661" t="inlineStr">
        <is>
          <t>https://www.ele.me/shop/E6128053808171757376</t>
        </is>
      </c>
      <c r="C14661" t="inlineStr">
        <is>
          <t>E6128053808171757376</t>
        </is>
      </c>
      <c r="D14661" t="inlineStr">
        <is>
          <t>重庆小面黄焖鸡米饭(雍和宫店)</t>
        </is>
      </c>
      <c r="E14661" t="inlineStr">
        <is>
          <t>https://fuss10.elemecdn.com/f/fe/0b9109ae1cd9e5786c0fcf64aa39bpng.png</t>
        </is>
      </c>
      <c r="F14661" t="inlineStr">
        <is>
          <t>北京市</t>
        </is>
      </c>
      <c r="G14661" t="inlineStr">
        <is>
          <t>北京市</t>
        </is>
      </c>
      <c r="H14661" t="inlineStr">
        <is>
          <t>北京市东城区安定门东大街28号1号楼地下一层D区</t>
        </is>
      </c>
      <c r="I14661" t="inlineStr">
        <is>
          <t>39.948638</t>
        </is>
      </c>
      <c r="J14661" t="inlineStr">
        <is>
          <t>116.420978</t>
        </is>
      </c>
      <c r="K14661" t="inlineStr">
        <is>
          <t>[{"sub_cat":"黄焖鸡米饭","parent_cat":"快餐便当"},{"sub_cat":"黄焖鸡米饭","parent_cat":"美食"}]</t>
        </is>
      </c>
      <c r="L14661" t="inlineStr">
        <is>
          <t>是</t>
        </is>
      </c>
      <c r="M14661" t="inlineStr">
        <is>
          <t>否</t>
        </is>
      </c>
      <c r="N14661" t="inlineStr">
        <is>
          <t>15010166773</t>
        </is>
      </c>
      <c r="O14661" t="inlineStr">
        <is>
          <t>["10:30/21:30"]</t>
        </is>
      </c>
      <c r="P14661" t="inlineStr">
        <is>
          <t>60</t>
        </is>
      </c>
      <c r="Q14661" t="inlineStr">
        <is>
          <t>https://www.ele.me/shop/E6128053808171757376</t>
        </is>
      </c>
      <c r="R14661" t="inlineStr">
        <is>
          <t>5</t>
        </is>
      </c>
      <c r="S14661" t="inlineStr">
        <is>
          <t>5.0</t>
        </is>
      </c>
      <c r="T14661" t="inlineStr">
        <is>
          <t>5.0</t>
        </is>
      </c>
      <c r="U14661" t="inlineStr">
        <is>
          <t>21</t>
        </is>
      </c>
      <c r="V14661" t="inlineStr">
        <is>
          <t>[{"pid":"21489717091","desc":"满20减19","name":"自营销复杂满减活动","type":"减"},{"pid":"21516960667","desc":"特价商品6.88元起","name":"单品定价","type":"特"},{"pid":"21483134635","desc":"新用户下单立减17元","name":"新用户立减(不与其他活动共享)","type":"首"}]</t>
        </is>
      </c>
      <c r="W14661" t="inlineStr">
        <is>
          <t>[]</t>
        </is>
      </c>
      <c r="X14661" t="inlineStr">
        <is>
          <t/>
        </is>
      </c>
      <c r="Y14661" t="inlineStr">
        <is>
          <t>31</t>
        </is>
      </c>
      <c r="Z14661" t="inlineStr">
        <is>
          <t>20</t>
        </is>
      </c>
      <c r="AA14661" t="inlineStr">
        <is>
          <t>3</t>
        </is>
      </c>
      <c r="AB14661" t="inlineStr">
        <is>
          <t>[{"sid":"7","desc":"该商户食品安全已由国泰产险承担，食品安全有保障","name":"食安保"}]</t>
        </is>
      </c>
    </row>
    <row r="14662">
      <c r="A14662" t="inlineStr">
        <is>
          <t>2019-03-29 19:44:44</t>
        </is>
      </c>
      <c r="B14662" t="inlineStr">
        <is>
          <t>https://www.ele.me/shop/E9153582504587566608</t>
        </is>
      </c>
      <c r="C14662" t="inlineStr">
        <is>
          <t>E9153582504587566608</t>
        </is>
      </c>
      <c r="D14662" t="inlineStr">
        <is>
          <t>松鼠便利店</t>
        </is>
      </c>
      <c r="E14662" t="inlineStr">
        <is>
          <t>https://fuss10.elemecdn.com/1/95/87ef45b09dee266255e4d9660fad1png.png</t>
        </is>
      </c>
      <c r="F14662" t="inlineStr">
        <is>
          <t>北京市</t>
        </is>
      </c>
      <c r="G14662" t="inlineStr">
        <is>
          <t>北京市</t>
        </is>
      </c>
      <c r="H14662" t="inlineStr">
        <is>
          <t>北京市丰台区马家堡西路36号院1号楼1层127</t>
        </is>
      </c>
      <c r="I14662" t="inlineStr">
        <is>
          <t>39.836583</t>
        </is>
      </c>
      <c r="J14662" t="inlineStr">
        <is>
          <t>116.371179</t>
        </is>
      </c>
      <c r="K14662" t="inlineStr">
        <is>
          <t>[{"sub_cat":"便利店","parent_cat":"商店超市"},{"sub_cat":"休闲零食","parent_cat":"商店超市"}]</t>
        </is>
      </c>
      <c r="L14662" t="inlineStr">
        <is>
          <t>否</t>
        </is>
      </c>
      <c r="M14662" t="inlineStr">
        <is>
          <t>否</t>
        </is>
      </c>
      <c r="N14662" t="inlineStr">
        <is>
          <t>18613317020</t>
        </is>
      </c>
      <c r="O14662" t="inlineStr">
        <is>
          <t>["00:00/24:00"]</t>
        </is>
      </c>
      <c r="P14662" t="inlineStr">
        <is>
          <t>257</t>
        </is>
      </c>
      <c r="Q14662" t="inlineStr">
        <is>
          <t>https://www.ele.me/shop/E9153582504587566608</t>
        </is>
      </c>
      <c r="R14662" t="inlineStr">
        <is>
          <t>4.9</t>
        </is>
      </c>
      <c r="S14662" t="inlineStr">
        <is>
          <t>4.8</t>
        </is>
      </c>
      <c r="T14662" t="inlineStr">
        <is>
          <t>4.8</t>
        </is>
      </c>
      <c r="U14662" t="inlineStr">
        <is>
          <t>90</t>
        </is>
      </c>
      <c r="V14662" t="inlineStr">
        <is>
          <t>[{"pid":"21526913227","desc":"满39减3，满59减5","name":"北京商超39-359-5","type":"减"}]</t>
        </is>
      </c>
      <c r="W14662" t="inlineStr">
        <is>
          <t>[]</t>
        </is>
      </c>
      <c r="X14662" t="inlineStr">
        <is>
          <t/>
        </is>
      </c>
      <c r="Y14662" t="inlineStr">
        <is>
          <t>25</t>
        </is>
      </c>
      <c r="Z14662" t="inlineStr">
        <is>
          <t>20</t>
        </is>
      </c>
      <c r="AA14662" t="inlineStr">
        <is>
          <t>5</t>
        </is>
      </c>
      <c r="AB14662" t="inlineStr">
        <is>
          <t>[{"sid":"10","desc":"商家原因导致订单取消，赔付代金券","name":"拒单赔"},{"sid":"7","desc":"该商户食品安全已由国泰产险承担，食品安全有保障","name":"食安保"}]</t>
        </is>
      </c>
    </row>
    <row r="14663">
      <c r="A14663" t="inlineStr">
        <is>
          <t>2019-03-29 19:44:41</t>
        </is>
      </c>
      <c r="B14663" t="inlineStr">
        <is>
          <t>https://www.ele.me/shop/E4588797661656740293</t>
        </is>
      </c>
      <c r="C14663" t="inlineStr">
        <is>
          <t>E4588797661656740293</t>
        </is>
      </c>
      <c r="D14663" t="inlineStr">
        <is>
          <t>热辣生活(东方新天地万达店)</t>
        </is>
      </c>
      <c r="E14663" t="inlineStr">
        <is>
          <t>https://fuss10.elemecdn.com/5/12/e2873011a85fd67becfb31e2a30b6png.png</t>
        </is>
      </c>
      <c r="F14663" t="inlineStr">
        <is>
          <t>北京市</t>
        </is>
      </c>
      <c r="G14663" t="inlineStr">
        <is>
          <t>北京市</t>
        </is>
      </c>
      <c r="H14663" t="inlineStr">
        <is>
          <t>北京市东城区王府井大街东方新天地商城地下一层FF01</t>
        </is>
      </c>
      <c r="I14663" t="inlineStr">
        <is>
          <t>39.909767</t>
        </is>
      </c>
      <c r="J14663" t="inlineStr">
        <is>
          <t>116.412046</t>
        </is>
      </c>
      <c r="K14663" t="inlineStr">
        <is>
          <t>[{"sub_cat":"地方小吃","parent_cat":"小吃夜宵"},{"sub_cat":"地方小吃","parent_cat":"美食"}]</t>
        </is>
      </c>
      <c r="L14663" t="inlineStr">
        <is>
          <t>否</t>
        </is>
      </c>
      <c r="M14663" t="inlineStr">
        <is>
          <t>是</t>
        </is>
      </c>
      <c r="N14663" t="inlineStr">
        <is>
          <t>010-85182621</t>
        </is>
      </c>
      <c r="O14663" t="inlineStr">
        <is>
          <t>["09:00/22:00"]</t>
        </is>
      </c>
      <c r="P14663" t="inlineStr">
        <is>
          <t>136</t>
        </is>
      </c>
      <c r="Q14663" t="inlineStr">
        <is>
          <t>https://www.ele.me/shop/E4588797661656740293</t>
        </is>
      </c>
      <c r="R14663" t="inlineStr">
        <is>
          <t>4.9</t>
        </is>
      </c>
      <c r="S14663" t="inlineStr">
        <is>
          <t>4.9</t>
        </is>
      </c>
      <c r="T14663" t="inlineStr">
        <is>
          <t>4.9</t>
        </is>
      </c>
      <c r="U14663" t="inlineStr">
        <is>
          <t>54</t>
        </is>
      </c>
      <c r="V14663" t="inlineStr">
        <is>
          <t>[{"pid":"21524192994","desc":"满60减20，满109减39，满199减50","name":"热辣生活月底单补活动","type":"减"},{"pid":"21491504955","desc":"特价商品9.9元起","name":"限时秒杀-9.9晚餐","type":"折"},{"pid":"2088037787","desc":"新用户下单立减17元","name":"新用户立减(不与其他活动共享)","type":"首"}]</t>
        </is>
      </c>
      <c r="W14663" t="inlineStr">
        <is>
          <t>[]</t>
        </is>
      </c>
      <c r="X14663" t="inlineStr">
        <is>
          <t>蜂鸟专送</t>
        </is>
      </c>
      <c r="Y14663" t="inlineStr">
        <is>
          <t>21</t>
        </is>
      </c>
      <c r="Z14663" t="inlineStr">
        <is>
          <t>20</t>
        </is>
      </c>
      <c r="AA14663" t="inlineStr">
        <is>
          <t>5</t>
        </is>
      </c>
      <c r="AB14663" t="inlineStr">
        <is>
          <t>[{"sid":"4","desc":"该商家支持开发票，请在下单时填写好发票抬头","name":"开发票"}]</t>
        </is>
      </c>
    </row>
    <row r="14664">
      <c r="A14664" t="inlineStr">
        <is>
          <t>2019-03-29 19:44:38</t>
        </is>
      </c>
      <c r="B14664" t="inlineStr">
        <is>
          <t>https://www.ele.me/shop/E3275758462536110544</t>
        </is>
      </c>
      <c r="C14664" t="inlineStr">
        <is>
          <t>E3275758462536110544</t>
        </is>
      </c>
      <c r="D14664" t="inlineStr">
        <is>
          <t>第一佳大鸡排（东四店）</t>
        </is>
      </c>
      <c r="E14664" t="inlineStr">
        <is>
          <t>https://fuss10.elemecdn.com/3/6b/13dfc2f1ca02d76e1ddeaf922a373jpeg.jpeg</t>
        </is>
      </c>
      <c r="F14664" t="inlineStr">
        <is>
          <t>北京市</t>
        </is>
      </c>
      <c r="G14664" t="inlineStr">
        <is>
          <t>北京市</t>
        </is>
      </c>
      <c r="H14664" t="inlineStr">
        <is>
          <t>北京市东城区东四北大街252号</t>
        </is>
      </c>
      <c r="I14664" t="inlineStr">
        <is>
          <t>39.931589</t>
        </is>
      </c>
      <c r="J14664" t="inlineStr">
        <is>
          <t>116.417487</t>
        </is>
      </c>
      <c r="K14664" t="inlineStr">
        <is>
          <t>[{"sub_cat":"奶茶果汁","parent_cat":"甜品饮品"},{"sub_cat":"奶茶果汁","parent_cat":"美食"},{"sub_cat":"炸鸡炸串","parent_cat":"小吃夜宵"},{"sub_cat":"炸鸡炸串","parent_cat":"美食"}]</t>
        </is>
      </c>
      <c r="L14664" t="inlineStr">
        <is>
          <t>否</t>
        </is>
      </c>
      <c r="M14664" t="inlineStr">
        <is>
          <t>否</t>
        </is>
      </c>
      <c r="N14664" t="inlineStr">
        <is>
          <t>13717656388 13292666147</t>
        </is>
      </c>
      <c r="O14664" t="inlineStr">
        <is>
          <t>["10:00/21:15"]</t>
        </is>
      </c>
      <c r="P14664" t="inlineStr">
        <is>
          <t>275</t>
        </is>
      </c>
      <c r="Q14664" t="inlineStr">
        <is>
          <t>https://www.ele.me/shop/E3275758462536110544</t>
        </is>
      </c>
      <c r="R14664" t="inlineStr">
        <is>
          <t>4.8</t>
        </is>
      </c>
      <c r="S14664" t="inlineStr">
        <is>
          <t/>
        </is>
      </c>
      <c r="T14664" t="inlineStr">
        <is>
          <t/>
        </is>
      </c>
      <c r="U14664" t="inlineStr">
        <is>
          <t>62</t>
        </is>
      </c>
      <c r="V14664" t="inlineStr">
        <is>
          <t>[{"pid":"21533681242","desc":"满39减11，满78减23，满98减30，满158减40","name":"第一","type":"减"},{"pid":"21500086531","desc":"特价商品11.9元起","name":"超值换购","type":"换"}]</t>
        </is>
      </c>
      <c r="W14664" t="inlineStr">
        <is>
          <t>[]</t>
        </is>
      </c>
      <c r="X14664" t="inlineStr">
        <is>
          <t>蜂鸟专送</t>
        </is>
      </c>
      <c r="Y14664" t="inlineStr">
        <is>
          <t>20</t>
        </is>
      </c>
      <c r="Z14664" t="inlineStr">
        <is>
          <t>20</t>
        </is>
      </c>
      <c r="AA14664" t="inlineStr">
        <is>
          <t>2</t>
        </is>
      </c>
      <c r="AB14664" t="inlineStr">
        <is>
          <t>[{"sid":"7","desc":"该商户食品安全已由国泰产险承担，食品安全有保障","name":"食安保"}]</t>
        </is>
      </c>
    </row>
    <row r="14665">
      <c r="A14665" t="inlineStr">
        <is>
          <t>2019-03-29 19:44:38</t>
        </is>
      </c>
      <c r="B14665" t="inlineStr">
        <is>
          <t>https://www.ele.me/shop/E6321724271447292559</t>
        </is>
      </c>
      <c r="C14665" t="inlineStr">
        <is>
          <t>E6321724271447292559</t>
        </is>
      </c>
      <c r="D14665" t="inlineStr">
        <is>
          <t>名创优品（北京东方新天地店）</t>
        </is>
      </c>
      <c r="E14665" t="inlineStr">
        <is>
          <t>https://fuss10.elemecdn.com/1/5e/7a4403933a352d3bcfb8e95d013e5jpeg.jpeg</t>
        </is>
      </c>
      <c r="F14665" t="inlineStr">
        <is>
          <t>北京市</t>
        </is>
      </c>
      <c r="G14665" t="inlineStr">
        <is>
          <t>北京市</t>
        </is>
      </c>
      <c r="H14665" t="inlineStr">
        <is>
          <t>北京市东城区东长安街1号北京东方广场东方新天地商场地铁层DA33&amp;35号店铺</t>
        </is>
      </c>
      <c r="I14665" t="inlineStr">
        <is>
          <t>39.909767</t>
        </is>
      </c>
      <c r="J14665" t="inlineStr">
        <is>
          <t>116.412046</t>
        </is>
      </c>
      <c r="K14665" t="inlineStr">
        <is>
          <t>[{"sub_cat":"美妆母婴","parent_cat":"商店超市"}]</t>
        </is>
      </c>
      <c r="L14665" t="inlineStr">
        <is>
          <t>否</t>
        </is>
      </c>
      <c r="M14665" t="inlineStr">
        <is>
          <t>否</t>
        </is>
      </c>
      <c r="N14665" t="inlineStr">
        <is>
          <t>18511073372</t>
        </is>
      </c>
      <c r="O14665" t="inlineStr">
        <is>
          <t>["10:00/21:30"]</t>
        </is>
      </c>
      <c r="P14665" t="inlineStr">
        <is>
          <t>34</t>
        </is>
      </c>
      <c r="Q14665" t="inlineStr">
        <is>
          <t>https://www.ele.me/shop/E6321724271447292559</t>
        </is>
      </c>
      <c r="R14665" t="inlineStr">
        <is>
          <t>5</t>
        </is>
      </c>
      <c r="S14665" t="inlineStr">
        <is>
          <t>5.0</t>
        </is>
      </c>
      <c r="T14665" t="inlineStr">
        <is>
          <t>5.0</t>
        </is>
      </c>
      <c r="U14665" t="inlineStr">
        <is>
          <t>4</t>
        </is>
      </c>
      <c r="V14665" t="inlineStr">
        <is>
          <t>[]</t>
        </is>
      </c>
      <c r="W14665" t="inlineStr">
        <is>
          <t>[]</t>
        </is>
      </c>
      <c r="X14665" t="inlineStr">
        <is>
          <t>蜂鸟专送</t>
        </is>
      </c>
      <c r="Y14665" t="inlineStr">
        <is>
          <t>20</t>
        </is>
      </c>
      <c r="Z14665" t="inlineStr">
        <is>
          <t>20</t>
        </is>
      </c>
      <c r="AA14665" t="inlineStr">
        <is>
          <t>5</t>
        </is>
      </c>
      <c r="AB14665" t="inlineStr">
        <is>
          <t>[]</t>
        </is>
      </c>
    </row>
    <row r="14666">
      <c r="A14666" t="inlineStr">
        <is>
          <t>2019-03-29 19:44:36</t>
        </is>
      </c>
      <c r="B14666" t="inlineStr">
        <is>
          <t>https://www.ele.me/shop/E161625443030490296</t>
        </is>
      </c>
      <c r="C14666" t="inlineStr">
        <is>
          <t>E161625443030490296</t>
        </is>
      </c>
      <c r="D14666" t="inlineStr">
        <is>
          <t>沙县小吃(东四店)</t>
        </is>
      </c>
      <c r="E14666" t="inlineStr">
        <is>
          <t>https://fuss10.elemecdn.com/c/6a/e5aaec8f8a760a69a29567e87731dpng.png</t>
        </is>
      </c>
      <c r="F14666" t="inlineStr">
        <is>
          <t>北京市</t>
        </is>
      </c>
      <c r="G14666" t="inlineStr">
        <is>
          <t>北京市</t>
        </is>
      </c>
      <c r="H14666" t="inlineStr">
        <is>
          <t>北京市东城区东四北大街228号</t>
        </is>
      </c>
      <c r="I14666" t="inlineStr">
        <is>
          <t>39.932079</t>
        </is>
      </c>
      <c r="J14666" t="inlineStr">
        <is>
          <t>116.417411</t>
        </is>
      </c>
      <c r="K14666" t="inlineStr">
        <is>
          <t>[{"sub_cat":"盖浇饭","parent_cat":"快餐便当"},{"sub_cat":"盖浇饭","parent_cat":"美食"}]</t>
        </is>
      </c>
      <c r="L14666" t="inlineStr">
        <is>
          <t>否</t>
        </is>
      </c>
      <c r="M14666" t="inlineStr">
        <is>
          <t>否</t>
        </is>
      </c>
      <c r="N14666" t="inlineStr">
        <is>
          <t>13661231560 18911703935</t>
        </is>
      </c>
      <c r="O14666" t="inlineStr">
        <is>
          <t>["07:30/22:00"]</t>
        </is>
      </c>
      <c r="P14666" t="inlineStr">
        <is>
          <t>63</t>
        </is>
      </c>
      <c r="Q14666" t="inlineStr">
        <is>
          <t>https://www.ele.me/shop/E161625443030490296</t>
        </is>
      </c>
      <c r="R14666" t="inlineStr">
        <is>
          <t>4.6</t>
        </is>
      </c>
      <c r="S14666" t="inlineStr">
        <is>
          <t>4.6</t>
        </is>
      </c>
      <c r="T14666" t="inlineStr">
        <is>
          <t>4.7</t>
        </is>
      </c>
      <c r="U14666" t="inlineStr">
        <is>
          <t>7</t>
        </is>
      </c>
      <c r="V14666" t="inlineStr">
        <is>
          <t>[{"pid":"2107952563","desc":"满20减5，满30减10，满45减14","name":"自营销复杂满减活动","type":"减"},{"pid":"21500120811","desc":"特价商品11元起","name":"超值换购","type":"换"},{"pid":"2081255667","desc":"新用户下单立减17元","name":"新用户立减(不与其他活动共享)","type":"首"},{"pid":"21500122091","desc":"折扣商品9.8折起","name":"单品折扣","type":"折"}]</t>
        </is>
      </c>
      <c r="W14666" t="inlineStr">
        <is>
          <t>[]</t>
        </is>
      </c>
      <c r="X14666" t="inlineStr">
        <is>
          <t>蜂鸟专送</t>
        </is>
      </c>
      <c r="Y14666" t="inlineStr">
        <is>
          <t>20</t>
        </is>
      </c>
      <c r="Z14666" t="inlineStr">
        <is>
          <t>20</t>
        </is>
      </c>
      <c r="AA14666" t="inlineStr">
        <is>
          <t>5</t>
        </is>
      </c>
      <c r="AB14666" t="inlineStr">
        <is>
          <t>[{"sid":"7","desc":"该商户食品安全已由国泰产险承担，食品安全有保障","name":"食安保"}]</t>
        </is>
      </c>
    </row>
    <row r="14667">
      <c r="A14667" t="inlineStr">
        <is>
          <t>2019-03-29 19:44:36</t>
        </is>
      </c>
      <c r="B14667" t="inlineStr">
        <is>
          <t>https://www.ele.me/shop/E16495544380641937212</t>
        </is>
      </c>
      <c r="C14667" t="inlineStr">
        <is>
          <t>E16495544380641937212</t>
        </is>
      </c>
      <c r="D14667" t="inlineStr">
        <is>
          <t>养生堂大药房（公益西桥店）</t>
        </is>
      </c>
      <c r="E14667" t="inlineStr">
        <is>
          <t>https://fuss10.elemecdn.com/9/49/282ec4db9a44d553cdc246b84ce6fjpeg.jpeg</t>
        </is>
      </c>
      <c r="F14667" t="inlineStr">
        <is>
          <t>北京市</t>
        </is>
      </c>
      <c r="G14667" t="inlineStr">
        <is>
          <t>北京市</t>
        </is>
      </c>
      <c r="H14667" t="inlineStr">
        <is>
          <t>北京市丰台区马家堡西路地铁四号线公益西桥站地下一层C-001</t>
        </is>
      </c>
      <c r="I14667" t="inlineStr">
        <is>
          <t>39.836137</t>
        </is>
      </c>
      <c r="J14667" t="inlineStr">
        <is>
          <t>116.371034</t>
        </is>
      </c>
      <c r="K14667" t="inlineStr">
        <is>
          <t>[{"sub_cat":"药店","parent_cat":"医药健康"}]</t>
        </is>
      </c>
      <c r="L14667" t="inlineStr">
        <is>
          <t>否</t>
        </is>
      </c>
      <c r="M14667" t="inlineStr">
        <is>
          <t>否</t>
        </is>
      </c>
      <c r="N14667" t="inlineStr">
        <is>
          <t>18910690810</t>
        </is>
      </c>
      <c r="O14667" t="inlineStr">
        <is>
          <t>["09:40/20:40"]</t>
        </is>
      </c>
      <c r="P14667" t="inlineStr">
        <is>
          <t>68</t>
        </is>
      </c>
      <c r="Q14667" t="inlineStr">
        <is>
          <t>https://www.ele.me/shop/E16495544380641937212</t>
        </is>
      </c>
      <c r="R14667" t="inlineStr">
        <is>
          <t>5</t>
        </is>
      </c>
      <c r="S14667" t="inlineStr">
        <is>
          <t>5.0</t>
        </is>
      </c>
      <c r="T14667" t="inlineStr">
        <is>
          <t>4.9</t>
        </is>
      </c>
      <c r="U14667" t="inlineStr">
        <is>
          <t>5</t>
        </is>
      </c>
      <c r="V14667" t="inlineStr">
        <is>
          <t>[{"pid":"1000000000141564","desc":"满49减15，满79减20，满129减30","name":"全店满减","type":"减"},{"pid":"6000121142","desc":"特价商品0.99元起","name":"(不与其它活动同享)活动","type":"特"}]</t>
        </is>
      </c>
      <c r="W14667" t="inlineStr">
        <is>
          <t>[]</t>
        </is>
      </c>
      <c r="X14667" t="inlineStr">
        <is>
          <t/>
        </is>
      </c>
      <c r="Y14667" t="inlineStr">
        <is>
          <t>30</t>
        </is>
      </c>
      <c r="Z14667" t="inlineStr">
        <is>
          <t>20</t>
        </is>
      </c>
      <c r="AA14667" t="inlineStr">
        <is>
          <t>0</t>
        </is>
      </c>
      <c r="AB14667" t="inlineStr">
        <is>
          <t>[]</t>
        </is>
      </c>
    </row>
    <row r="14668">
      <c r="A14668" t="inlineStr">
        <is>
          <t>2019-03-29 19:44:34</t>
        </is>
      </c>
      <c r="B14668" t="inlineStr">
        <is>
          <t>https://www.ele.me/shop/E3421686032879830913</t>
        </is>
      </c>
      <c r="C14668" t="inlineStr">
        <is>
          <t>E3421686032879830913</t>
        </is>
      </c>
      <c r="D14668" t="inlineStr">
        <is>
          <t>魏家凉皮(公益西桥店)</t>
        </is>
      </c>
      <c r="E14668" t="inlineStr">
        <is>
          <t>https://fuss10.elemecdn.com/e/ad/2ab8c491fb9fe424509fb8de9978ejpeg.jpeg</t>
        </is>
      </c>
      <c r="F14668" t="inlineStr">
        <is>
          <t>北京市</t>
        </is>
      </c>
      <c r="G14668" t="inlineStr">
        <is>
          <t>北京市</t>
        </is>
      </c>
      <c r="H14668" t="inlineStr">
        <is>
          <t>北京市丰台区马家堡西路地铁四号线公益西桥站地下一层</t>
        </is>
      </c>
      <c r="I14668" t="inlineStr">
        <is>
          <t>39.834084</t>
        </is>
      </c>
      <c r="J14668" t="inlineStr">
        <is>
          <t>116.37128</t>
        </is>
      </c>
      <c r="K14668" t="inlineStr">
        <is>
          <t>[{"sub_cat":"米粉面馆","parent_cat":"快餐便当"},{"sub_cat":"米粉面馆","parent_cat":"美食"}]</t>
        </is>
      </c>
      <c r="L14668" t="inlineStr">
        <is>
          <t>否</t>
        </is>
      </c>
      <c r="M14668" t="inlineStr">
        <is>
          <t>否</t>
        </is>
      </c>
      <c r="N14668" t="inlineStr">
        <is>
          <t>13589290931 010-53040368</t>
        </is>
      </c>
      <c r="O14668" t="inlineStr">
        <is>
          <t>["08:40/20:50"]</t>
        </is>
      </c>
      <c r="P14668" t="inlineStr">
        <is>
          <t>1561</t>
        </is>
      </c>
      <c r="Q14668" t="inlineStr">
        <is>
          <t>https://www.ele.me/shop/E3421686032879830913</t>
        </is>
      </c>
      <c r="R14668" t="inlineStr">
        <is>
          <t>4.8</t>
        </is>
      </c>
      <c r="S14668" t="inlineStr">
        <is>
          <t>4.8</t>
        </is>
      </c>
      <c r="T14668" t="inlineStr">
        <is>
          <t>4.8</t>
        </is>
      </c>
      <c r="U14668" t="inlineStr">
        <is>
          <t>267</t>
        </is>
      </c>
      <c r="V14668" t="inlineStr">
        <is>
          <t>[]</t>
        </is>
      </c>
      <c r="W14668" t="inlineStr">
        <is>
          <t>[]</t>
        </is>
      </c>
      <c r="X14668" t="inlineStr">
        <is>
          <t>蜂鸟专送</t>
        </is>
      </c>
      <c r="Y14668" t="inlineStr">
        <is>
          <t>20</t>
        </is>
      </c>
      <c r="Z14668" t="inlineStr">
        <is>
          <t>20</t>
        </is>
      </c>
      <c r="AA14668" t="inlineStr">
        <is>
          <t>5</t>
        </is>
      </c>
      <c r="AB14668" t="inlineStr">
        <is>
          <t>[{"sid":"4","desc":"该商家支持开发票，请在下单时填写好发票抬头","name":"开发票"}]</t>
        </is>
      </c>
    </row>
    <row r="14669">
      <c r="A14669" t="inlineStr">
        <is>
          <t>2019-03-29 19:44:31</t>
        </is>
      </c>
      <c r="B14669" t="inlineStr">
        <is>
          <t>https://www.ele.me/shop/E3186711381874402029</t>
        </is>
      </c>
      <c r="C14669" t="inlineStr">
        <is>
          <t>E3186711381874402029</t>
        </is>
      </c>
      <c r="D14669" t="inlineStr">
        <is>
          <t>笨豆coffee</t>
        </is>
      </c>
      <c r="E14669" t="inlineStr">
        <is>
          <t>https://fuss10.elemecdn.com/b/00/a07afaec80f32d7928343a4d8b081jpeg.jpeg</t>
        </is>
      </c>
      <c r="F14669" t="inlineStr">
        <is>
          <t>北京市</t>
        </is>
      </c>
      <c r="G14669" t="inlineStr">
        <is>
          <t>北京市</t>
        </is>
      </c>
      <c r="H14669" t="inlineStr">
        <is>
          <t>北京市东城区东四北大街254号一层北侧</t>
        </is>
      </c>
      <c r="I14669" t="inlineStr">
        <is>
          <t>39.932207</t>
        </is>
      </c>
      <c r="J14669" t="inlineStr">
        <is>
          <t>116.418194</t>
        </is>
      </c>
      <c r="K14669" t="inlineStr">
        <is>
          <t>[{"sub_cat":"咖啡","parent_cat":"甜品饮品"},{"sub_cat":"咖啡","parent_cat":"美食"},{"sub_cat":"奶茶果汁","parent_cat":"甜品饮品"},{"sub_cat":"奶茶果汁","parent_cat":"美食"}]</t>
        </is>
      </c>
      <c r="L14669" t="inlineStr">
        <is>
          <t>否</t>
        </is>
      </c>
      <c r="M14669" t="inlineStr">
        <is>
          <t>否</t>
        </is>
      </c>
      <c r="N14669" t="inlineStr">
        <is>
          <t>13341150400 18910227995</t>
        </is>
      </c>
      <c r="O14669" t="inlineStr">
        <is>
          <t>["12:00/21:30"]</t>
        </is>
      </c>
      <c r="P14669" t="inlineStr">
        <is>
          <t>51</t>
        </is>
      </c>
      <c r="Q14669" t="inlineStr">
        <is>
          <t>https://www.ele.me/shop/E3186711381874402029</t>
        </is>
      </c>
      <c r="R14669" t="inlineStr">
        <is>
          <t>5</t>
        </is>
      </c>
      <c r="S14669" t="inlineStr">
        <is>
          <t>5.0</t>
        </is>
      </c>
      <c r="T14669" t="inlineStr">
        <is>
          <t>5.0</t>
        </is>
      </c>
      <c r="U14669" t="inlineStr">
        <is>
          <t>4</t>
        </is>
      </c>
      <c r="V14669" t="inlineStr">
        <is>
          <t>[{"pid":"2115978827","desc":"满50减3，满100减6","name":"自营销复杂满减活动","type":"减"},{"pid":"21492878739","desc":"特价商品19.9元起","name":"限时秒杀-19.9下午餐","type":"折"}]</t>
        </is>
      </c>
      <c r="W14669" t="inlineStr">
        <is>
          <t>[]</t>
        </is>
      </c>
      <c r="X14669" t="inlineStr">
        <is>
          <t>蜂鸟专送</t>
        </is>
      </c>
      <c r="Y14669" t="inlineStr">
        <is>
          <t>20</t>
        </is>
      </c>
      <c r="Z14669" t="inlineStr">
        <is>
          <t>20</t>
        </is>
      </c>
      <c r="AA14669" t="inlineStr">
        <is>
          <t>5</t>
        </is>
      </c>
      <c r="AB14669" t="inlineStr">
        <is>
          <t>[]</t>
        </is>
      </c>
    </row>
    <row r="14670">
      <c r="A14670" t="inlineStr">
        <is>
          <t>2019-03-29 19:44:31</t>
        </is>
      </c>
      <c r="B14670" t="inlineStr">
        <is>
          <t>https://www.ele.me/shop/E8132498023738625918</t>
        </is>
      </c>
      <c r="C14670" t="inlineStr">
        <is>
          <t>E8132498023738625918</t>
        </is>
      </c>
      <c r="D14670" t="inlineStr">
        <is>
          <t>起司家甜品芝士蛋糕(东四店)</t>
        </is>
      </c>
      <c r="E14670" t="inlineStr">
        <is>
          <t>https://fuss10.elemecdn.com/c/e8/f45364dc912ea84cf1d934ec80e79png.png</t>
        </is>
      </c>
      <c r="F14670" t="inlineStr">
        <is>
          <t>北京市</t>
        </is>
      </c>
      <c r="G14670" t="inlineStr">
        <is>
          <t>北京市</t>
        </is>
      </c>
      <c r="H14670" t="inlineStr">
        <is>
          <t>北京市东城区东四北大街257号</t>
        </is>
      </c>
      <c r="I14670" t="inlineStr">
        <is>
          <t>39.931757</t>
        </is>
      </c>
      <c r="J14670" t="inlineStr">
        <is>
          <t>116.417037</t>
        </is>
      </c>
      <c r="K14670" t="inlineStr">
        <is>
          <t>[{"sub_cat":"甜品","parent_cat":"甜品饮品"},{"sub_cat":"甜品","parent_cat":"美食"},{"sub_cat":"蛋糕","parent_cat":"面包蛋糕"},{"sub_cat":"蛋糕","parent_cat":"美食"}]</t>
        </is>
      </c>
      <c r="L14670" t="inlineStr">
        <is>
          <t>否</t>
        </is>
      </c>
      <c r="M14670" t="inlineStr">
        <is>
          <t>否</t>
        </is>
      </c>
      <c r="N14670" t="inlineStr">
        <is>
          <t>13171756695 010-84046683</t>
        </is>
      </c>
      <c r="O14670" t="inlineStr">
        <is>
          <t>["09:00/23:00"]</t>
        </is>
      </c>
      <c r="P14670" t="inlineStr">
        <is>
          <t>265</t>
        </is>
      </c>
      <c r="Q14670" t="inlineStr">
        <is>
          <t>https://www.ele.me/shop/E8132498023738625918</t>
        </is>
      </c>
      <c r="R14670" t="inlineStr">
        <is>
          <t>4.7</t>
        </is>
      </c>
      <c r="S14670" t="inlineStr">
        <is>
          <t/>
        </is>
      </c>
      <c r="T14670" t="inlineStr">
        <is>
          <t/>
        </is>
      </c>
      <c r="U14670" t="inlineStr">
        <is>
          <t>52</t>
        </is>
      </c>
      <c r="V14670" t="inlineStr">
        <is>
          <t>[{"pid":"21533643370","desc":"满20减6，满29减22，满149减35，满199减70，满299减91","name":"起司","type":"减"},{"pid":"21522310754","desc":"特价商品19.9元起","name":"超会秒杀套餐19.9","type":"特"},{"pid":"21477451019","desc":"新用户下单立减26元","name":"北京26-16","type":"首"}]</t>
        </is>
      </c>
      <c r="W14670" t="inlineStr">
        <is>
          <t>[]</t>
        </is>
      </c>
      <c r="X14670" t="inlineStr">
        <is>
          <t>蜂鸟专送</t>
        </is>
      </c>
      <c r="Y14670" t="inlineStr">
        <is>
          <t>20</t>
        </is>
      </c>
      <c r="Z14670" t="inlineStr">
        <is>
          <t>20</t>
        </is>
      </c>
      <c r="AA14670" t="inlineStr">
        <is>
          <t>5</t>
        </is>
      </c>
      <c r="AB14670" t="inlineStr">
        <is>
          <t>[{"sid":"4","desc":"该商家支持开发票，请在下单时填写好发票抬头","name":"开发票"}]</t>
        </is>
      </c>
    </row>
    <row r="14671">
      <c r="A14671" t="inlineStr">
        <is>
          <t>2019-03-29 19:44:31</t>
        </is>
      </c>
      <c r="B14671" t="inlineStr">
        <is>
          <t>https://www.ele.me/shop/E16133456778490686307</t>
        </is>
      </c>
      <c r="C14671" t="inlineStr">
        <is>
          <t>E16133456778490686307</t>
        </is>
      </c>
      <c r="D14671" t="inlineStr">
        <is>
          <t>進邻阁烧烤店（原二姐烤串）</t>
        </is>
      </c>
      <c r="E14671" t="inlineStr">
        <is>
          <t>https://fuss10.elemecdn.com/e/ff/8506083c029982bd3e32e1bdf5638jpeg.jpeg</t>
        </is>
      </c>
      <c r="F14671" t="inlineStr">
        <is>
          <t>北京市</t>
        </is>
      </c>
      <c r="G14671" t="inlineStr">
        <is>
          <t>北京市</t>
        </is>
      </c>
      <c r="H14671" t="inlineStr">
        <is>
          <t>北京市东城区东四七条87号</t>
        </is>
      </c>
      <c r="I14671" t="inlineStr">
        <is>
          <t>39.931587</t>
        </is>
      </c>
      <c r="J14671" t="inlineStr">
        <is>
          <t>116.41794</t>
        </is>
      </c>
      <c r="K14671" t="inlineStr">
        <is>
          <t>[{"sub_cat":"烧烤","parent_cat":"小吃夜宵"},{"sub_cat":"烧烤","parent_cat":"美食"}]</t>
        </is>
      </c>
      <c r="L14671" t="inlineStr">
        <is>
          <t>否</t>
        </is>
      </c>
      <c r="M14671" t="inlineStr">
        <is>
          <t>否</t>
        </is>
      </c>
      <c r="N14671" t="inlineStr">
        <is>
          <t>18813032265 17710045004</t>
        </is>
      </c>
      <c r="O14671" t="inlineStr">
        <is>
          <t>["15:30/03:00"]</t>
        </is>
      </c>
      <c r="P14671" t="inlineStr">
        <is>
          <t>2216</t>
        </is>
      </c>
      <c r="Q14671" t="inlineStr">
        <is>
          <t>https://www.ele.me/shop/E16133456778490686307</t>
        </is>
      </c>
      <c r="R14671" t="inlineStr">
        <is>
          <t>4.7</t>
        </is>
      </c>
      <c r="S14671" t="inlineStr">
        <is>
          <t>4.8</t>
        </is>
      </c>
      <c r="T14671" t="inlineStr">
        <is>
          <t>4.7</t>
        </is>
      </c>
      <c r="U14671" t="inlineStr">
        <is>
          <t>1901</t>
        </is>
      </c>
      <c r="V14671" t="inlineStr">
        <is>
          <t>[{"pid":"21532047946","desc":"满20减10，满68减45，满138减68，满192减90","name":"进邻","type":"减"},{"pid":"21527456075","desc":"折扣商品5折起","name":"周四套餐日","type":"折"},{"pid":"2108180907","desc":"特价商品1元起","name":"新客1元吃大牌","type":"特"}]</t>
        </is>
      </c>
      <c r="W14671" t="inlineStr">
        <is>
          <t>[]</t>
        </is>
      </c>
      <c r="X14671" t="inlineStr">
        <is>
          <t/>
        </is>
      </c>
      <c r="Y14671" t="inlineStr">
        <is>
          <t>30</t>
        </is>
      </c>
      <c r="Z14671" t="inlineStr">
        <is>
          <t>38</t>
        </is>
      </c>
      <c r="AA14671" t="inlineStr">
        <is>
          <t>5</t>
        </is>
      </c>
      <c r="AB14671" t="inlineStr">
        <is>
          <t>[{"sid":"10","desc":"商家原因导致订单取消，赔付代金券","name":"拒单赔"},{"sid":"7","desc":"该商户食品安全已由国泰产险承担，食品安全有保障","name":"食安保"}]</t>
        </is>
      </c>
    </row>
    <row r="14672">
      <c r="A14672" t="inlineStr">
        <is>
          <t>2019-03-29 19:44:31</t>
        </is>
      </c>
      <c r="B14672" t="inlineStr">
        <is>
          <t>https://www.ele.me/shop/E1242453241519283584</t>
        </is>
      </c>
      <c r="C14672" t="inlineStr">
        <is>
          <t>E1242453241519283584</t>
        </is>
      </c>
      <c r="D14672" t="inlineStr">
        <is>
          <t>护国寺小吃(东四店)</t>
        </is>
      </c>
      <c r="E14672" t="inlineStr">
        <is>
          <t>https://fuss10.elemecdn.com/0/b1/813af189eb66090813b4f32d79211png.png</t>
        </is>
      </c>
      <c r="F14672" t="inlineStr">
        <is>
          <t>北京市</t>
        </is>
      </c>
      <c r="G14672" t="inlineStr">
        <is>
          <t>北京市</t>
        </is>
      </c>
      <c r="H14672" t="inlineStr">
        <is>
          <t>北京市东城区东四北大街214号</t>
        </is>
      </c>
      <c r="I14672" t="inlineStr">
        <is>
          <t>39.932499</t>
        </is>
      </c>
      <c r="J14672" t="inlineStr">
        <is>
          <t>116.417322</t>
        </is>
      </c>
      <c r="K14672" t="inlineStr">
        <is>
          <t>[{"sub_cat":"盖浇饭","parent_cat":"快餐便当"},{"sub_cat":"盖浇饭","parent_cat":"美食"},{"sub_cat":"米粉面馆","parent_cat":"快餐便当"},{"sub_cat":"米粉面馆","parent_cat":"美食"}]</t>
        </is>
      </c>
      <c r="L14672" t="inlineStr">
        <is>
          <t>否</t>
        </is>
      </c>
      <c r="M14672" t="inlineStr">
        <is>
          <t>否</t>
        </is>
      </c>
      <c r="N14672" t="inlineStr">
        <is>
          <t>64021798</t>
        </is>
      </c>
      <c r="O14672" t="inlineStr">
        <is>
          <t>["06:00/20:45"]</t>
        </is>
      </c>
      <c r="P14672" t="inlineStr">
        <is>
          <t>2029</t>
        </is>
      </c>
      <c r="Q14672" t="inlineStr">
        <is>
          <t>https://www.ele.me/shop/E1242453241519283584</t>
        </is>
      </c>
      <c r="R14672" t="inlineStr">
        <is>
          <t>4.6</t>
        </is>
      </c>
      <c r="S14672" t="inlineStr">
        <is>
          <t>4.6</t>
        </is>
      </c>
      <c r="T14672" t="inlineStr">
        <is>
          <t>4.5</t>
        </is>
      </c>
      <c r="U14672" t="inlineStr">
        <is>
          <t>1007</t>
        </is>
      </c>
      <c r="V14672" t="inlineStr">
        <is>
          <t>[{"pid":"1953150475","desc":"满100减7","name":"自营销复杂满减活动","type":"减"},{"pid":"21500084315","desc":"特价商品5元起","name":"超值换购","type":"换"}]</t>
        </is>
      </c>
      <c r="W14672" t="inlineStr">
        <is>
          <t>[]</t>
        </is>
      </c>
      <c r="X14672" t="inlineStr">
        <is>
          <t/>
        </is>
      </c>
      <c r="Y14672" t="inlineStr">
        <is>
          <t>26</t>
        </is>
      </c>
      <c r="Z14672" t="inlineStr">
        <is>
          <t>20</t>
        </is>
      </c>
      <c r="AA14672" t="inlineStr">
        <is>
          <t>0</t>
        </is>
      </c>
      <c r="AB14672" t="inlineStr">
        <is>
          <t>[{"sid":"7","desc":"该商户食品安全已由国泰产险承担，食品安全有保障","name":"食安保"},{"sid":"4","desc":"该商家支持开发票，请在下单时填写好发票抬头","name":"开发票"}]</t>
        </is>
      </c>
    </row>
    <row r="14673">
      <c r="A14673" t="inlineStr">
        <is>
          <t>2019-03-29 19:44:31</t>
        </is>
      </c>
      <c r="B14673" t="inlineStr">
        <is>
          <t>https://www.ele.me/shop/E4804602448806339361</t>
        </is>
      </c>
      <c r="C14673" t="inlineStr">
        <is>
          <t>E4804602448806339361</t>
        </is>
      </c>
      <c r="D14673" t="inlineStr">
        <is>
          <t>串行康乐麻辣烫</t>
        </is>
      </c>
      <c r="E14673" t="inlineStr">
        <is>
          <t>https://fuss10.elemecdn.com/c/28/3413e89ba4b86df8a0aba06b79c67jpeg.jpeg</t>
        </is>
      </c>
      <c r="F14673" t="inlineStr">
        <is>
          <t>北京市</t>
        </is>
      </c>
      <c r="G14673" t="inlineStr">
        <is>
          <t>北京市</t>
        </is>
      </c>
      <c r="H14673" t="inlineStr">
        <is>
          <t>北京市丰台区马家堡角门14号商业金融用地8#商业1层8-6</t>
        </is>
      </c>
      <c r="I14673" t="inlineStr">
        <is>
          <t>39.836137</t>
        </is>
      </c>
      <c r="J14673" t="inlineStr">
        <is>
          <t>116.371034</t>
        </is>
      </c>
      <c r="K14673" t="inlineStr">
        <is>
          <t>[{"sub_cat":"麻辣烫","parent_cat":"快餐便当"},{"sub_cat":"麻辣烫","parent_cat":"美食"}]</t>
        </is>
      </c>
      <c r="L14673" t="inlineStr">
        <is>
          <t>否</t>
        </is>
      </c>
      <c r="M14673" t="inlineStr">
        <is>
          <t>否</t>
        </is>
      </c>
      <c r="N14673" t="inlineStr">
        <is>
          <t>010-52498577</t>
        </is>
      </c>
      <c r="O14673" t="inlineStr">
        <is>
          <t>["10:30/22:00"]</t>
        </is>
      </c>
      <c r="P14673" t="inlineStr">
        <is>
          <t>886</t>
        </is>
      </c>
      <c r="Q14673" t="inlineStr">
        <is>
          <t>https://www.ele.me/shop/E4804602448806339361</t>
        </is>
      </c>
      <c r="R14673" t="inlineStr">
        <is>
          <t>4.8</t>
        </is>
      </c>
      <c r="S14673" t="inlineStr">
        <is>
          <t/>
        </is>
      </c>
      <c r="T14673" t="inlineStr">
        <is>
          <t/>
        </is>
      </c>
      <c r="U14673" t="inlineStr">
        <is>
          <t>1753</t>
        </is>
      </c>
      <c r="V14673" t="inlineStr">
        <is>
          <t>[{"pid":"2019204563","desc":"满30减7，满60减11","name":"自营销复杂满减活动","type":"减"}]</t>
        </is>
      </c>
      <c r="W14673" t="inlineStr">
        <is>
          <t>[]</t>
        </is>
      </c>
      <c r="X14673" t="inlineStr">
        <is>
          <t>蜂鸟专送</t>
        </is>
      </c>
      <c r="Y14673" t="inlineStr">
        <is>
          <t>27</t>
        </is>
      </c>
      <c r="Z14673" t="inlineStr">
        <is>
          <t>20</t>
        </is>
      </c>
      <c r="AA14673" t="inlineStr">
        <is>
          <t>1.5</t>
        </is>
      </c>
      <c r="AB14673" t="inlineStr">
        <is>
          <t>[{"sid":"7","desc":"该商户食品安全已由国泰产险承担，食品安全有保障","name":"食安保"}]</t>
        </is>
      </c>
    </row>
    <row r="14674">
      <c r="A14674" t="inlineStr">
        <is>
          <t>2019-03-29 19:44:29</t>
        </is>
      </c>
      <c r="B14674" t="inlineStr">
        <is>
          <t>https://www.ele.me/shop/E15141704818709637155</t>
        </is>
      </c>
      <c r="C14674" t="inlineStr">
        <is>
          <t>E15141704818709637155</t>
        </is>
      </c>
      <c r="D14674" t="inlineStr">
        <is>
          <t>裕记麻辣烫(东四店)</t>
        </is>
      </c>
      <c r="E14674" t="inlineStr">
        <is>
          <t>https://fuss10.elemecdn.com/6/53/bad449041a1de4b21c983ac6bf2d3jpeg.jpeg</t>
        </is>
      </c>
      <c r="F14674" t="inlineStr">
        <is>
          <t>北京市</t>
        </is>
      </c>
      <c r="G14674" t="inlineStr">
        <is>
          <t>北京市</t>
        </is>
      </c>
      <c r="H14674" t="inlineStr">
        <is>
          <t>北京市东城区东四北大街228号-4</t>
        </is>
      </c>
      <c r="I14674" t="inlineStr">
        <is>
          <t>39.932406</t>
        </is>
      </c>
      <c r="J14674" t="inlineStr">
        <is>
          <t>116.417361</t>
        </is>
      </c>
      <c r="K14674" t="inlineStr">
        <is>
          <t>[{"sub_cat":"麻辣烫","parent_cat":"快餐便当"},{"sub_cat":"麻辣烫","parent_cat":"美食"},{"sub_cat":"香锅砂锅","parent_cat":"快餐便当"},{"sub_cat":"香锅砂锅","parent_cat":"美食"}]</t>
        </is>
      </c>
      <c r="L14674" t="inlineStr">
        <is>
          <t>否</t>
        </is>
      </c>
      <c r="M14674" t="inlineStr">
        <is>
          <t>否</t>
        </is>
      </c>
      <c r="N14674" t="inlineStr">
        <is>
          <t>15801203135</t>
        </is>
      </c>
      <c r="O14674" t="inlineStr">
        <is>
          <t>["10:15/22:00"]</t>
        </is>
      </c>
      <c r="P14674" t="inlineStr">
        <is>
          <t>95</t>
        </is>
      </c>
      <c r="Q14674" t="inlineStr">
        <is>
          <t>https://www.ele.me/shop/E15141704818709637155</t>
        </is>
      </c>
      <c r="R14674" t="inlineStr">
        <is>
          <t>4.7</t>
        </is>
      </c>
      <c r="S14674" t="inlineStr">
        <is>
          <t>4.7</t>
        </is>
      </c>
      <c r="T14674" t="inlineStr">
        <is>
          <t>4.8</t>
        </is>
      </c>
      <c r="U14674" t="inlineStr">
        <is>
          <t>100</t>
        </is>
      </c>
      <c r="V14674" t="inlineStr">
        <is>
          <t>[{"pid":"1645278777","desc":"特价商品26.66元起","name":"单品定价","type":"特"}]</t>
        </is>
      </c>
      <c r="W14674" t="inlineStr">
        <is>
          <t>[]</t>
        </is>
      </c>
      <c r="X14674" t="inlineStr">
        <is>
          <t>蜂鸟专送</t>
        </is>
      </c>
      <c r="Y14674" t="inlineStr">
        <is>
          <t>21</t>
        </is>
      </c>
      <c r="Z14674" t="inlineStr">
        <is>
          <t>20</t>
        </is>
      </c>
      <c r="AA14674" t="inlineStr">
        <is>
          <t>0</t>
        </is>
      </c>
      <c r="AB14674" t="inlineStr">
        <is>
          <t>[{"sid":"7","desc":"该商户食品安全已由国泰产险承担，食品安全有保障","name":"食安保"}]</t>
        </is>
      </c>
    </row>
    <row r="14675">
      <c r="A14675" t="inlineStr">
        <is>
          <t>2019-03-29 19:44:22</t>
        </is>
      </c>
      <c r="B14675" t="inlineStr">
        <is>
          <t>https://www.ele.me/shop/E4744737865796666164</t>
        </is>
      </c>
      <c r="C14675" t="inlineStr">
        <is>
          <t>E4744737865796666164</t>
        </is>
      </c>
      <c r="D14675" t="inlineStr">
        <is>
          <t>好利来（公益西桥店）</t>
        </is>
      </c>
      <c r="E14675" t="inlineStr">
        <is>
          <t>https://fuss10.elemecdn.com/d/b0/1ce9aa745aedc36d3187c0c096edapng.png</t>
        </is>
      </c>
      <c r="F14675" t="inlineStr">
        <is>
          <t>北京市</t>
        </is>
      </c>
      <c r="G14675" t="inlineStr">
        <is>
          <t>北京市</t>
        </is>
      </c>
      <c r="H14675" t="inlineStr">
        <is>
          <t>北京市丰台区马家堡西路36号院2号楼1层2-1</t>
        </is>
      </c>
      <c r="I14675" t="inlineStr">
        <is>
          <t>39.836583</t>
        </is>
      </c>
      <c r="J14675" t="inlineStr">
        <is>
          <t>116.371179</t>
        </is>
      </c>
      <c r="K14675" t="inlineStr">
        <is>
          <t>[{"sub_cat":"甜品","parent_cat":"甜品饮品"},{"sub_cat":"甜品","parent_cat":"美食"},{"sub_cat":"蛋糕","parent_cat":"面包蛋糕"},{"sub_cat":"蛋糕","parent_cat":"美食"}]</t>
        </is>
      </c>
      <c r="L14675" t="inlineStr">
        <is>
          <t>否</t>
        </is>
      </c>
      <c r="M14675" t="inlineStr">
        <is>
          <t>否</t>
        </is>
      </c>
      <c r="N14675" t="inlineStr">
        <is>
          <t>18241877190 010-87599408</t>
        </is>
      </c>
      <c r="O14675" t="inlineStr">
        <is>
          <t>["10:00/21:00"]</t>
        </is>
      </c>
      <c r="P14675" t="inlineStr">
        <is>
          <t>155</t>
        </is>
      </c>
      <c r="Q14675" t="inlineStr">
        <is>
          <t>https://www.ele.me/shop/E4744737865796666164</t>
        </is>
      </c>
      <c r="R14675" t="inlineStr">
        <is>
          <t>4.9</t>
        </is>
      </c>
      <c r="S14675" t="inlineStr">
        <is>
          <t/>
        </is>
      </c>
      <c r="T14675" t="inlineStr">
        <is>
          <t/>
        </is>
      </c>
      <c r="U14675" t="inlineStr">
        <is>
          <t>69</t>
        </is>
      </c>
      <c r="V14675" t="inlineStr">
        <is>
          <t>[{"pid":"21504585610","desc":"满168减5","name":"好利来","type":"减"}]</t>
        </is>
      </c>
      <c r="W14675" t="inlineStr">
        <is>
          <t>[]</t>
        </is>
      </c>
      <c r="X14675" t="inlineStr">
        <is>
          <t>蜂鸟专送</t>
        </is>
      </c>
      <c r="Y14675" t="inlineStr">
        <is>
          <t>20</t>
        </is>
      </c>
      <c r="Z14675" t="inlineStr">
        <is>
          <t>20</t>
        </is>
      </c>
      <c r="AA14675" t="inlineStr">
        <is>
          <t>5</t>
        </is>
      </c>
      <c r="AB14675" t="inlineStr">
        <is>
          <t>[]</t>
        </is>
      </c>
    </row>
    <row r="14676">
      <c r="A14676" t="inlineStr">
        <is>
          <t>2019-03-29 19:44:21</t>
        </is>
      </c>
      <c r="B14676" t="inlineStr">
        <is>
          <t>https://www.ele.me/shop/E1024857610563126322</t>
        </is>
      </c>
      <c r="C14676" t="inlineStr">
        <is>
          <t>E1024857610563126322</t>
        </is>
      </c>
      <c r="D14676" t="inlineStr">
        <is>
          <t>鸡的传说黄焖鸡米饭</t>
        </is>
      </c>
      <c r="E14676" t="inlineStr">
        <is>
          <t>https://fuss10.elemecdn.com/9/09/cb199e867ce48895ba45fc1414f28jpeg.jpeg</t>
        </is>
      </c>
      <c r="F14676" t="inlineStr">
        <is>
          <t>北京市</t>
        </is>
      </c>
      <c r="G14676" t="inlineStr">
        <is>
          <t>北京市</t>
        </is>
      </c>
      <c r="H14676" t="inlineStr">
        <is>
          <t>北京市丰台区马家堡西路地铁四号线公益西桥地下一层</t>
        </is>
      </c>
      <c r="I14676" t="inlineStr">
        <is>
          <t>39.836137</t>
        </is>
      </c>
      <c r="J14676" t="inlineStr">
        <is>
          <t>116.371034</t>
        </is>
      </c>
      <c r="K14676" t="inlineStr">
        <is>
          <t>[{"sub_cat":"黄焖鸡米饭","parent_cat":"快餐便当"},{"sub_cat":"黄焖鸡米饭","parent_cat":"美食"},{"sub_cat":"盖浇饭","parent_cat":"快餐便当"},{"sub_cat":"盖浇饭","parent_cat":"美食"}]</t>
        </is>
      </c>
      <c r="L14676" t="inlineStr">
        <is>
          <t>否</t>
        </is>
      </c>
      <c r="M14676" t="inlineStr">
        <is>
          <t>否</t>
        </is>
      </c>
      <c r="N14676" t="inlineStr">
        <is>
          <t>18801345567 17301091159</t>
        </is>
      </c>
      <c r="O14676" t="inlineStr">
        <is>
          <t>["09:30/20:45"]</t>
        </is>
      </c>
      <c r="P14676" t="inlineStr">
        <is>
          <t>1536</t>
        </is>
      </c>
      <c r="Q14676" t="inlineStr">
        <is>
          <t>https://www.ele.me/shop/E1024857610563126322</t>
        </is>
      </c>
      <c r="R14676" t="inlineStr">
        <is>
          <t>4.6</t>
        </is>
      </c>
      <c r="S14676" t="inlineStr">
        <is>
          <t/>
        </is>
      </c>
      <c r="T14676" t="inlineStr">
        <is>
          <t/>
        </is>
      </c>
      <c r="U14676" t="inlineStr">
        <is>
          <t>334</t>
        </is>
      </c>
      <c r="V14676" t="inlineStr">
        <is>
          <t>[{"pid":"1775795361","desc":"满10减9，满19减17，满45减19，满70减30，满200减90","name":"自营销复杂满减活动","type":"减"},{"pid":"21529647651","desc":"特价商品2.66元起","name":"超值换购","type":"换"},{"pid":"21525198491","desc":"折扣商品5折起","name":"周三半价日","type":"折"},{"pid":"477739769","desc":"满79元赠送可口可乐1份","name":"感恩回馈","type":"赠"}]</t>
        </is>
      </c>
      <c r="W14676" t="inlineStr">
        <is>
          <t>[]</t>
        </is>
      </c>
      <c r="X14676" t="inlineStr">
        <is>
          <t>蜂鸟专送</t>
        </is>
      </c>
      <c r="Y14676" t="inlineStr">
        <is>
          <t>20</t>
        </is>
      </c>
      <c r="Z14676" t="inlineStr">
        <is>
          <t>20</t>
        </is>
      </c>
      <c r="AA14676" t="inlineStr">
        <is>
          <t>0</t>
        </is>
      </c>
      <c r="AB14676" t="inlineStr">
        <is>
          <t>[{"sid":"7","desc":"该商户食品安全已由国泰产险承担，食品安全有保障","name":"食安保"}]</t>
        </is>
      </c>
    </row>
    <row r="14677">
      <c r="A14677" t="inlineStr">
        <is>
          <t>2019-03-29 19:44:18</t>
        </is>
      </c>
      <c r="B14677" t="inlineStr">
        <is>
          <t>https://www.ele.me/shop/E597637930022879986</t>
        </is>
      </c>
      <c r="C14677" t="inlineStr">
        <is>
          <t>E597637930022879986</t>
        </is>
      </c>
      <c r="D14677" t="inlineStr">
        <is>
          <t>安徽正宗牛肉板面(第6号档口久久美食城店)</t>
        </is>
      </c>
      <c r="E14677" t="inlineStr">
        <is>
          <t>https://fuss10.elemecdn.com/a/77/26089ae62efff4d0b22bd6b3ab9d0jpeg.jpeg</t>
        </is>
      </c>
      <c r="F14677" t="inlineStr">
        <is>
          <t>北京市</t>
        </is>
      </c>
      <c r="G14677" t="inlineStr">
        <is>
          <t>北京市</t>
        </is>
      </c>
      <c r="H14677" t="inlineStr">
        <is>
          <t>北京市朝阳区德外大街华严北里甲1号</t>
        </is>
      </c>
      <c r="I14677" t="inlineStr">
        <is>
          <t>39.980816</t>
        </is>
      </c>
      <c r="J14677" t="inlineStr">
        <is>
          <t>116.380934</t>
        </is>
      </c>
      <c r="K14677" t="inlineStr">
        <is>
          <t>[{"sub_cat":"米粉面馆","parent_cat":"快餐便当"},{"sub_cat":"米粉面馆","parent_cat":"美食"}]</t>
        </is>
      </c>
      <c r="L14677" t="inlineStr">
        <is>
          <t>否</t>
        </is>
      </c>
      <c r="M14677" t="inlineStr">
        <is>
          <t>否</t>
        </is>
      </c>
      <c r="N14677" t="inlineStr">
        <is>
          <t>17310032635 18655762635</t>
        </is>
      </c>
      <c r="O14677" t="inlineStr">
        <is>
          <t>["08:50/21:15"]</t>
        </is>
      </c>
      <c r="P14677" t="inlineStr">
        <is>
          <t>405</t>
        </is>
      </c>
      <c r="Q14677" t="inlineStr">
        <is>
          <t>https://www.ele.me/shop/E597637930022879986</t>
        </is>
      </c>
      <c r="R14677" t="inlineStr">
        <is>
          <t>4.6</t>
        </is>
      </c>
      <c r="S14677" t="inlineStr">
        <is>
          <t>4.7</t>
        </is>
      </c>
      <c r="T14677" t="inlineStr">
        <is>
          <t>4.6</t>
        </is>
      </c>
      <c r="U14677" t="inlineStr">
        <is>
          <t>168</t>
        </is>
      </c>
      <c r="V14677" t="inlineStr">
        <is>
          <t>[{"pid":"1894954113","desc":"满25减10，满38减15，满50减20","name":"自营销复杂满减活动","type":"减"},{"pid":"1594349897","desc":"特价商品3元起","name":"超值换购","type":"换"}]</t>
        </is>
      </c>
      <c r="W14677" t="inlineStr">
        <is>
          <t>[]</t>
        </is>
      </c>
      <c r="X14677" t="inlineStr">
        <is>
          <t/>
        </is>
      </c>
      <c r="Y14677" t="inlineStr">
        <is>
          <t>25</t>
        </is>
      </c>
      <c r="Z14677" t="inlineStr">
        <is>
          <t>20</t>
        </is>
      </c>
      <c r="AA14677" t="inlineStr">
        <is>
          <t>0</t>
        </is>
      </c>
      <c r="AB14677" t="inlineStr">
        <is>
          <t>[{"sid":"10","desc":"商家原因导致订单取消，赔付代金券","name":"拒单赔"},{"sid":"7","desc":"该商户食品安全已由国泰产险承担，食品安全有保障","name":"食安保"}]</t>
        </is>
      </c>
    </row>
    <row r="14678">
      <c r="A14678" t="inlineStr">
        <is>
          <t>2019-03-29 19:44:13</t>
        </is>
      </c>
      <c r="B14678" t="inlineStr">
        <is>
          <t>https://www.ele.me/shop/E11055924948553078646</t>
        </is>
      </c>
      <c r="C14678" t="inlineStr">
        <is>
          <t>E11055924948553078646</t>
        </is>
      </c>
      <c r="D14678" t="inlineStr">
        <is>
          <t>山东大煎饼(公益西桥店)</t>
        </is>
      </c>
      <c r="E14678" t="inlineStr">
        <is>
          <t>https://fuss10.elemecdn.com/f/4e/f14439e453b4abc15240c7408e300png.png</t>
        </is>
      </c>
      <c r="F14678" t="inlineStr">
        <is>
          <t>北京市</t>
        </is>
      </c>
      <c r="G14678" t="inlineStr">
        <is>
          <t>北京市</t>
        </is>
      </c>
      <c r="H14678" t="inlineStr">
        <is>
          <t>北京市丰台区马家堡西路36号院9号楼1层9-6号</t>
        </is>
      </c>
      <c r="I14678" t="inlineStr">
        <is>
          <t>39.836441</t>
        </is>
      </c>
      <c r="J14678" t="inlineStr">
        <is>
          <t>116.371254</t>
        </is>
      </c>
      <c r="K14678" t="inlineStr">
        <is>
          <t>[{"sub_cat":"包子粥店","parent_cat":"快餐便当"},{"sub_cat":"包子粥店","parent_cat":"美食"}]</t>
        </is>
      </c>
      <c r="L14678" t="inlineStr">
        <is>
          <t>否</t>
        </is>
      </c>
      <c r="M14678" t="inlineStr">
        <is>
          <t>否</t>
        </is>
      </c>
      <c r="N14678" t="inlineStr">
        <is>
          <t>18519014853</t>
        </is>
      </c>
      <c r="O14678" t="inlineStr">
        <is>
          <t>["06:00/13:30","17:00/20:30"]</t>
        </is>
      </c>
      <c r="P14678" t="inlineStr">
        <is>
          <t>158</t>
        </is>
      </c>
      <c r="Q14678" t="inlineStr">
        <is>
          <t>https://www.ele.me/shop/E11055924948553078646</t>
        </is>
      </c>
      <c r="R14678" t="inlineStr">
        <is>
          <t>4.9</t>
        </is>
      </c>
      <c r="S14678" t="inlineStr">
        <is>
          <t/>
        </is>
      </c>
      <c r="T14678" t="inlineStr">
        <is>
          <t/>
        </is>
      </c>
      <c r="U14678" t="inlineStr">
        <is>
          <t>72</t>
        </is>
      </c>
      <c r="V14678" t="inlineStr">
        <is>
          <t>[{"pid":"1886081633","desc":"满30减5，满45减7，满60减10","name":"自营销复杂满减活动","type":"减"},{"pid":"1547032281","desc":"特价商品1元起","name":"单品定价","type":"特"}]</t>
        </is>
      </c>
      <c r="W14678" t="inlineStr">
        <is>
          <t>[]</t>
        </is>
      </c>
      <c r="X14678" t="inlineStr">
        <is>
          <t/>
        </is>
      </c>
      <c r="Y14678" t="inlineStr">
        <is>
          <t>24</t>
        </is>
      </c>
      <c r="Z14678" t="inlineStr">
        <is>
          <t>15</t>
        </is>
      </c>
      <c r="AA14678" t="inlineStr">
        <is>
          <t>1</t>
        </is>
      </c>
      <c r="AB14678" t="inlineStr">
        <is>
          <t>[{"sid":"7","desc":"该商户食品安全已由国泰产险承担，食品安全有保障","name":"食安保"}]</t>
        </is>
      </c>
    </row>
    <row r="14679">
      <c r="A14679" t="inlineStr">
        <is>
          <t>2019-03-29 19:44:12</t>
        </is>
      </c>
      <c r="B14679" t="inlineStr">
        <is>
          <t>https://www.ele.me/shop/E15982665080886595654</t>
        </is>
      </c>
      <c r="C14679" t="inlineStr">
        <is>
          <t>E15982665080886595654</t>
        </is>
      </c>
      <c r="D14679" t="inlineStr">
        <is>
          <t>聚点串吧(公益西桥店)</t>
        </is>
      </c>
      <c r="E14679" t="inlineStr">
        <is>
          <t>https://fuss10.elemecdn.com/7/a8/c97138228742dbc09069c7031dac7png.png</t>
        </is>
      </c>
      <c r="F14679" t="inlineStr">
        <is>
          <t>北京市</t>
        </is>
      </c>
      <c r="G14679" t="inlineStr">
        <is>
          <t>北京市</t>
        </is>
      </c>
      <c r="H14679" t="inlineStr">
        <is>
          <t>北京市丰台区马家堡西路36号院9号楼1层9-5</t>
        </is>
      </c>
      <c r="I14679" t="inlineStr">
        <is>
          <t>39.836583</t>
        </is>
      </c>
      <c r="J14679" t="inlineStr">
        <is>
          <t>116.371179</t>
        </is>
      </c>
      <c r="K14679" t="inlineStr">
        <is>
          <t>[{"sub_cat":"烧烤","parent_cat":"小吃夜宵"},{"sub_cat":"烧烤","parent_cat":"美食"}]</t>
        </is>
      </c>
      <c r="L14679" t="inlineStr">
        <is>
          <t>否</t>
        </is>
      </c>
      <c r="M14679" t="inlineStr">
        <is>
          <t>是</t>
        </is>
      </c>
      <c r="N14679" t="inlineStr">
        <is>
          <t>010-57018295</t>
        </is>
      </c>
      <c r="O14679" t="inlineStr">
        <is>
          <t>["10:00/23:00"]</t>
        </is>
      </c>
      <c r="P14679" t="inlineStr">
        <is>
          <t>486</t>
        </is>
      </c>
      <c r="Q14679" t="inlineStr">
        <is>
          <t>https://www.ele.me/shop/E15982665080886595654</t>
        </is>
      </c>
      <c r="R14679" t="inlineStr">
        <is>
          <t>4.8</t>
        </is>
      </c>
      <c r="S14679" t="inlineStr">
        <is>
          <t>4.8</t>
        </is>
      </c>
      <c r="T14679" t="inlineStr">
        <is>
          <t>4.7</t>
        </is>
      </c>
      <c r="U14679" t="inlineStr">
        <is>
          <t>300</t>
        </is>
      </c>
      <c r="V14679" t="inlineStr">
        <is>
          <t>[{"pid":"2088052275","desc":"新用户下单立减17元","name":"新用户立减(不与其他活动共享)","type":"首"}]</t>
        </is>
      </c>
      <c r="W14679" t="inlineStr">
        <is>
          <t>[]</t>
        </is>
      </c>
      <c r="X14679" t="inlineStr">
        <is>
          <t>蜂鸟专送</t>
        </is>
      </c>
      <c r="Y14679" t="inlineStr">
        <is>
          <t>21</t>
        </is>
      </c>
      <c r="Z14679" t="inlineStr">
        <is>
          <t>20</t>
        </is>
      </c>
      <c r="AA14679" t="inlineStr">
        <is>
          <t>5</t>
        </is>
      </c>
      <c r="AB14679" t="inlineStr">
        <is>
          <t>[]</t>
        </is>
      </c>
    </row>
    <row r="14680">
      <c r="A14680" t="inlineStr">
        <is>
          <t>2019-03-29 19:44:08</t>
        </is>
      </c>
      <c r="B14680" t="inlineStr">
        <is>
          <t>https://www.ele.me/shop/E8566652083458685630</t>
        </is>
      </c>
      <c r="C14680" t="inlineStr">
        <is>
          <t>E8566652083458685630</t>
        </is>
      </c>
      <c r="D14680" t="inlineStr">
        <is>
          <t>第1佳大鸡排(健翔桥店)</t>
        </is>
      </c>
      <c r="E14680" t="inlineStr">
        <is>
          <t>https://fuss10.elemecdn.com/c/85/9ddc30de4887fea487bbf061578a2png.png</t>
        </is>
      </c>
      <c r="F14680" t="inlineStr">
        <is>
          <t>北京市</t>
        </is>
      </c>
      <c r="G14680" t="inlineStr">
        <is>
          <t>北京市</t>
        </is>
      </c>
      <c r="H14680" t="inlineStr">
        <is>
          <t>北京市朝阳区华严北里甲1号28幢一层全部右2号</t>
        </is>
      </c>
      <c r="I14680" t="inlineStr">
        <is>
          <t>39.980816</t>
        </is>
      </c>
      <c r="J14680" t="inlineStr">
        <is>
          <t>116.380934</t>
        </is>
      </c>
      <c r="K14680" t="inlineStr">
        <is>
          <t>[{"sub_cat":"简餐","parent_cat":"快餐便当"},{"sub_cat":"简餐","parent_cat":"美食"},{"sub_cat":"炸鸡炸串","parent_cat":"小吃夜宵"},{"sub_cat":"炸鸡炸串","parent_cat":"美食"}]</t>
        </is>
      </c>
      <c r="L14680" t="inlineStr">
        <is>
          <t>否</t>
        </is>
      </c>
      <c r="M14680" t="inlineStr">
        <is>
          <t>否</t>
        </is>
      </c>
      <c r="N14680" t="inlineStr">
        <is>
          <t>010-82073199</t>
        </is>
      </c>
      <c r="O14680" t="inlineStr">
        <is>
          <t>["09:40/23:55"]</t>
        </is>
      </c>
      <c r="P14680" t="inlineStr">
        <is>
          <t>2287</t>
        </is>
      </c>
      <c r="Q14680" t="inlineStr">
        <is>
          <t>https://www.ele.me/shop/E8566652083458685630</t>
        </is>
      </c>
      <c r="R14680" t="inlineStr">
        <is>
          <t>4.8</t>
        </is>
      </c>
      <c r="S14680" t="inlineStr">
        <is>
          <t/>
        </is>
      </c>
      <c r="T14680" t="inlineStr">
        <is>
          <t/>
        </is>
      </c>
      <c r="U14680" t="inlineStr">
        <is>
          <t>599</t>
        </is>
      </c>
      <c r="V14680" t="inlineStr">
        <is>
          <t>[{"pid":"2112699234","desc":"满25减8，满45减12，满69减17","name":"活动","type":"减"},{"pid":"21527440763","desc":"折扣商品5折起","name":"周四套餐日","type":"折"},{"pid":"21477443467","desc":"新用户下单立减30元","name":"北京白领30-19","type":"首"},{"pid":"2124266827","desc":"特价商品1元起","name":"新客1元吃大牌","type":"特"}]</t>
        </is>
      </c>
      <c r="W14680" t="inlineStr">
        <is>
          <t>[]</t>
        </is>
      </c>
      <c r="X14680" t="inlineStr">
        <is>
          <t/>
        </is>
      </c>
      <c r="Y14680" t="inlineStr">
        <is>
          <t>23</t>
        </is>
      </c>
      <c r="Z14680" t="inlineStr">
        <is>
          <t>20</t>
        </is>
      </c>
      <c r="AA14680" t="inlineStr">
        <is>
          <t>0</t>
        </is>
      </c>
      <c r="AB14680" t="inlineStr">
        <is>
          <t>[{"sid":"4","desc":"该商家支持开发票，请在下单时填写好发票抬头","name":"开发票"}]</t>
        </is>
      </c>
    </row>
    <row r="14681">
      <c r="A14681" t="inlineStr">
        <is>
          <t>2019-03-29 19:44:07</t>
        </is>
      </c>
      <c r="B14681" t="inlineStr">
        <is>
          <t>https://www.ele.me/shop/E16285738034502969952</t>
        </is>
      </c>
      <c r="C14681" t="inlineStr">
        <is>
          <t>E16285738034502969952</t>
        </is>
      </c>
      <c r="D14681" t="inlineStr">
        <is>
          <t>百果园（北京市华侨城店）</t>
        </is>
      </c>
      <c r="E14681" t="inlineStr">
        <is>
          <t>https://fuss10.elemecdn.com/5/61/251af4c832c7ca608079f646f340fjpeg.jpeg</t>
        </is>
      </c>
      <c r="F14681" t="inlineStr">
        <is>
          <t>北京市</t>
        </is>
      </c>
      <c r="G14681" t="inlineStr">
        <is>
          <t>北京市</t>
        </is>
      </c>
      <c r="H14681" t="inlineStr">
        <is>
          <t>北京市朝阳区金蝉欢乐园2号院甲1号楼一层105-01-02</t>
        </is>
      </c>
      <c r="I14681" t="inlineStr">
        <is>
          <t>39.866553</t>
        </is>
      </c>
      <c r="J14681" t="inlineStr">
        <is>
          <t>116.501397</t>
        </is>
      </c>
      <c r="K14681" t="inlineStr">
        <is>
          <t>[{"sub_cat":"水果","parent_cat":"果蔬生鲜"}]</t>
        </is>
      </c>
      <c r="L14681" t="inlineStr">
        <is>
          <t>否</t>
        </is>
      </c>
      <c r="M14681" t="inlineStr">
        <is>
          <t>是</t>
        </is>
      </c>
      <c r="N14681" t="inlineStr">
        <is>
          <t>010-67363508</t>
        </is>
      </c>
      <c r="O14681" t="inlineStr">
        <is>
          <t>["08:30/22:30"]</t>
        </is>
      </c>
      <c r="P14681" t="inlineStr">
        <is>
          <t>324</t>
        </is>
      </c>
      <c r="Q14681" t="inlineStr">
        <is>
          <t>https://www.ele.me/shop/E16285738034502969952</t>
        </is>
      </c>
      <c r="R14681" t="inlineStr">
        <is>
          <t>4.6</t>
        </is>
      </c>
      <c r="S14681" t="inlineStr">
        <is>
          <t>4.7</t>
        </is>
      </c>
      <c r="T14681" t="inlineStr">
        <is>
          <t>4.7</t>
        </is>
      </c>
      <c r="U14681" t="inlineStr">
        <is>
          <t>119</t>
        </is>
      </c>
      <c r="V14681" t="inlineStr">
        <is>
          <t>[{"pid":"1000000000262529","desc":"满59减30，满79减40","name":"全店满减","type":"减"},{"pid":"1000000000217319","desc":"特价商品5.9元起","name":"5.9元抢购","type":"特"}]</t>
        </is>
      </c>
      <c r="W14681" t="inlineStr">
        <is>
          <t>[]</t>
        </is>
      </c>
      <c r="X14681" t="inlineStr">
        <is>
          <t>蜂鸟专送</t>
        </is>
      </c>
      <c r="Y14681" t="inlineStr">
        <is>
          <t>21</t>
        </is>
      </c>
      <c r="Z14681" t="inlineStr">
        <is>
          <t>20</t>
        </is>
      </c>
      <c r="AA14681" t="inlineStr">
        <is>
          <t>2.5</t>
        </is>
      </c>
      <c r="AB14681" t="inlineStr">
        <is>
          <t>[{"sid":"4","desc":"该商家支持开发票，请在下单时填写好发票抬头","name":"开发票"}]</t>
        </is>
      </c>
    </row>
    <row r="14682">
      <c r="A14682" t="inlineStr">
        <is>
          <t>2019-03-29 19:44:06</t>
        </is>
      </c>
      <c r="B14682" t="inlineStr">
        <is>
          <t>https://www.ele.me/shop/E5382926969927217827</t>
        </is>
      </c>
      <c r="C14682" t="inlineStr">
        <is>
          <t>E5382926969927217827</t>
        </is>
      </c>
      <c r="D14682" t="inlineStr">
        <is>
          <t>小北鲸饺子（西直门店）</t>
        </is>
      </c>
      <c r="E14682" t="inlineStr">
        <is>
          <t>https://fuss10.elemecdn.com/1/45/de61c4b266155dabc8f0ffda5b0ccpng.png</t>
        </is>
      </c>
      <c r="F14682" t="inlineStr">
        <is>
          <t>北京市</t>
        </is>
      </c>
      <c r="G14682" t="inlineStr">
        <is>
          <t>北京市</t>
        </is>
      </c>
      <c r="H14682" t="inlineStr">
        <is>
          <t>北京市西城区城铁13号线西直门站一层107号</t>
        </is>
      </c>
      <c r="I14682" t="inlineStr">
        <is>
          <t>39.94258</t>
        </is>
      </c>
      <c r="J14682" t="inlineStr">
        <is>
          <t>116.35362</t>
        </is>
      </c>
      <c r="K14682" t="inlineStr">
        <is>
          <t>[{"sub_cat":"饺子馄饨","parent_cat":"快餐便当"},{"sub_cat":"饺子馄饨","parent_cat":"美食"},{"sub_cat":"简餐","parent_cat":"快餐便当"},{"sub_cat":"简餐","parent_cat":"美食"}]</t>
        </is>
      </c>
      <c r="L14682" t="inlineStr">
        <is>
          <t>否</t>
        </is>
      </c>
      <c r="M14682" t="inlineStr">
        <is>
          <t>是</t>
        </is>
      </c>
      <c r="N14682" t="inlineStr">
        <is>
          <t>17310781810 010-61643171</t>
        </is>
      </c>
      <c r="O14682" t="inlineStr">
        <is>
          <t>["09:40/21:30"]</t>
        </is>
      </c>
      <c r="P14682" t="inlineStr">
        <is>
          <t>528</t>
        </is>
      </c>
      <c r="Q14682" t="inlineStr">
        <is>
          <t>https://www.ele.me/shop/E5382926969927217827</t>
        </is>
      </c>
      <c r="R14682" t="inlineStr">
        <is>
          <t>4.7</t>
        </is>
      </c>
      <c r="S14682" t="inlineStr">
        <is>
          <t>4.8</t>
        </is>
      </c>
      <c r="T14682" t="inlineStr">
        <is>
          <t>4.7</t>
        </is>
      </c>
      <c r="U14682" t="inlineStr">
        <is>
          <t>185</t>
        </is>
      </c>
      <c r="V14682" t="inlineStr">
        <is>
          <t>[{"pid":"21532068290","desc":"满30减8，满45减13，满80减30，满100减40，满120减50","name":"满减活动","type":"减"},{"pid":"2060583243","desc":"特价商品3.8元起","name":"单品定价","type":"特"},{"pid":"801606658","desc":"本店新用户立减1元","name":"门店新客立减","type":"新"}]</t>
        </is>
      </c>
      <c r="W14682" t="inlineStr">
        <is>
          <t>[]</t>
        </is>
      </c>
      <c r="X14682" t="inlineStr">
        <is>
          <t/>
        </is>
      </c>
      <c r="Y14682" t="inlineStr">
        <is>
          <t>25</t>
        </is>
      </c>
      <c r="Z14682" t="inlineStr">
        <is>
          <t>20</t>
        </is>
      </c>
      <c r="AA14682" t="inlineStr">
        <is>
          <t>3</t>
        </is>
      </c>
      <c r="AB14682" t="inlineStr">
        <is>
          <t>[{"sid":"7","desc":"该商户食品安全已由国泰产险承担，食品安全有保障","name":"食安保"},{"sid":"4","desc":"该商家支持开发票，请在下单时填写好发票抬头","name":"开发票"}]</t>
        </is>
      </c>
    </row>
    <row r="14683">
      <c r="A14683" t="inlineStr">
        <is>
          <t>2019-03-29 19:44:05</t>
        </is>
      </c>
      <c r="B14683" t="inlineStr">
        <is>
          <t>https://www.ele.me/shop/E6835476911834281482</t>
        </is>
      </c>
      <c r="C14683" t="inlineStr">
        <is>
          <t>E6835476911834281482</t>
        </is>
      </c>
      <c r="D14683" t="inlineStr">
        <is>
          <t>绿茶餐厅(北京凯德MALL店)</t>
        </is>
      </c>
      <c r="E14683" t="inlineStr">
        <is>
          <t>https://fuss10.elemecdn.com/8/c0/c77df70bdfbf433c9d8b0800f9887jpeg.jpeg</t>
        </is>
      </c>
      <c r="F14683" t="inlineStr">
        <is>
          <t>北京市</t>
        </is>
      </c>
      <c r="G14683" t="inlineStr">
        <is>
          <t>北京市</t>
        </is>
      </c>
      <c r="H14683" t="inlineStr">
        <is>
          <t>北京市西城区西直门外大街1号6层10B号</t>
        </is>
      </c>
      <c r="I14683" t="inlineStr">
        <is>
          <t>39.941769</t>
        </is>
      </c>
      <c r="J14683" t="inlineStr">
        <is>
          <t>116.35282</t>
        </is>
      </c>
      <c r="K14683" t="inlineStr">
        <is>
          <t>[{"sub_cat":"江浙菜","parent_cat":"特色菜系"},{"sub_cat":"江浙菜","parent_cat":"美食"},{"sub_cat":"简餐","parent_cat":"快餐便当"},{"sub_cat":"简餐","parent_cat":"美食"}]</t>
        </is>
      </c>
      <c r="L14683" t="inlineStr">
        <is>
          <t>否</t>
        </is>
      </c>
      <c r="M14683" t="inlineStr">
        <is>
          <t>是</t>
        </is>
      </c>
      <c r="N14683" t="inlineStr">
        <is>
          <t>13931820104 010-56226946</t>
        </is>
      </c>
      <c r="O14683" t="inlineStr">
        <is>
          <t>["10:30/21:30"]</t>
        </is>
      </c>
      <c r="P14683" t="inlineStr">
        <is>
          <t>1552</t>
        </is>
      </c>
      <c r="Q14683" t="inlineStr">
        <is>
          <t>https://www.ele.me/shop/E6835476911834281482</t>
        </is>
      </c>
      <c r="R14683" t="inlineStr">
        <is>
          <t>4.7</t>
        </is>
      </c>
      <c r="S14683" t="inlineStr">
        <is>
          <t>4.7</t>
        </is>
      </c>
      <c r="T14683" t="inlineStr">
        <is>
          <t>4.7</t>
        </is>
      </c>
      <c r="U14683" t="inlineStr">
        <is>
          <t>660</t>
        </is>
      </c>
      <c r="V14683" t="inlineStr">
        <is>
          <t>[{"pid":"2129639507","desc":"满30减10，满50减12，满80减20","name":"自营销复杂满减活动","type":"减"},{"pid":"21486306227","desc":"折扣商品5折起","name":"单品折扣","type":"折"},{"pid":"720550418","desc":"本店新用户立减17元","name":"门店新客立减","type":"新"},{"pid":"21486303915","desc":"特价商品9.9元起","name":"单品定价","type":"特"}]</t>
        </is>
      </c>
      <c r="W14683" t="inlineStr">
        <is>
          <t>[]</t>
        </is>
      </c>
      <c r="X14683" t="inlineStr">
        <is>
          <t>蜂鸟专送</t>
        </is>
      </c>
      <c r="Y14683" t="inlineStr">
        <is>
          <t>25</t>
        </is>
      </c>
      <c r="Z14683" t="inlineStr">
        <is>
          <t>20</t>
        </is>
      </c>
      <c r="AA14683" t="inlineStr">
        <is>
          <t>5</t>
        </is>
      </c>
      <c r="AB14683" t="inlineStr">
        <is>
          <t>[{"sid":"4","desc":"该商家支持开发票，请在下单时填写好发票抬头","name":"开发票"}]</t>
        </is>
      </c>
    </row>
    <row r="14684">
      <c r="A14684" t="inlineStr">
        <is>
          <t>2019-03-29 19:44:03</t>
        </is>
      </c>
      <c r="B14684" t="inlineStr">
        <is>
          <t>https://www.ele.me/shop/E6852920575028914684</t>
        </is>
      </c>
      <c r="C14684" t="inlineStr">
        <is>
          <t>E6852920575028914684</t>
        </is>
      </c>
      <c r="D14684" t="inlineStr">
        <is>
          <t>湘记湖南米粉(第7号档口久久美食城店)</t>
        </is>
      </c>
      <c r="E14684" t="inlineStr">
        <is>
          <t>https://fuss10.elemecdn.com/3/7e/8ada53cb8535ba031579b92fa7bdfjpeg.jpeg</t>
        </is>
      </c>
      <c r="F14684" t="inlineStr">
        <is>
          <t>北京市</t>
        </is>
      </c>
      <c r="G14684" t="inlineStr">
        <is>
          <t>北京市</t>
        </is>
      </c>
      <c r="H14684" t="inlineStr">
        <is>
          <t>北京市朝阳区德外大街华严北里甲1号</t>
        </is>
      </c>
      <c r="I14684" t="inlineStr">
        <is>
          <t>39.980816</t>
        </is>
      </c>
      <c r="J14684" t="inlineStr">
        <is>
          <t>116.380934</t>
        </is>
      </c>
      <c r="K14684" t="inlineStr">
        <is>
          <t>[{"sub_cat":"米粉面馆","parent_cat":"快餐便当"},{"sub_cat":"米粉面馆","parent_cat":"美食"}]</t>
        </is>
      </c>
      <c r="L14684" t="inlineStr">
        <is>
          <t>否</t>
        </is>
      </c>
      <c r="M14684" t="inlineStr">
        <is>
          <t>否</t>
        </is>
      </c>
      <c r="N14684" t="inlineStr">
        <is>
          <t>18910019258 18612911711</t>
        </is>
      </c>
      <c r="O14684" t="inlineStr">
        <is>
          <t>["09:00/23:50"]</t>
        </is>
      </c>
      <c r="P14684" t="inlineStr">
        <is>
          <t>1394</t>
        </is>
      </c>
      <c r="Q14684" t="inlineStr">
        <is>
          <t>https://www.ele.me/shop/E6852920575028914684</t>
        </is>
      </c>
      <c r="R14684" t="inlineStr">
        <is>
          <t>4.8</t>
        </is>
      </c>
      <c r="S14684" t="inlineStr">
        <is>
          <t>4.8</t>
        </is>
      </c>
      <c r="T14684" t="inlineStr">
        <is>
          <t>4.8</t>
        </is>
      </c>
      <c r="U14684" t="inlineStr">
        <is>
          <t>404</t>
        </is>
      </c>
      <c r="V14684" t="inlineStr">
        <is>
          <t>[{"pid":"21521786475","desc":"满25减10，满39减13，满59减18，满80减21，满100减24","name":"自营销复杂满减活动","type":"减"},{"pid":"21520145179","desc":"特价商品2.99元起","name":"超值换购","type":"换"},{"pid":"21517528891","desc":"折扣商品5折起","name":"超会特价5折起","type":"折"},{"pid":"2133439379","desc":"满68元赠送可乐1份","name":"赠品活动","type":"赠"}]</t>
        </is>
      </c>
      <c r="W14684" t="inlineStr">
        <is>
          <t>[]</t>
        </is>
      </c>
      <c r="X14684" t="inlineStr">
        <is>
          <t/>
        </is>
      </c>
      <c r="Y14684" t="inlineStr">
        <is>
          <t>30</t>
        </is>
      </c>
      <c r="Z14684" t="inlineStr">
        <is>
          <t>20</t>
        </is>
      </c>
      <c r="AA14684" t="inlineStr">
        <is>
          <t>0</t>
        </is>
      </c>
      <c r="AB14684" t="inlineStr">
        <is>
          <t>[{"sid":"10","desc":"商家原因导致订单取消，赔付代金券","name":"拒单赔"},{"sid":"7","desc":"该商户食品安全已由国泰产险承担，食品安全有保障","name":"食安保"}]</t>
        </is>
      </c>
    </row>
    <row r="14685">
      <c r="A14685" t="inlineStr">
        <is>
          <t>2019-03-29 19:44:03</t>
        </is>
      </c>
      <c r="B14685" t="inlineStr">
        <is>
          <t>https://www.ele.me/shop/E17866180068075858768</t>
        </is>
      </c>
      <c r="C14685" t="inlineStr">
        <is>
          <t>E17866180068075858768</t>
        </is>
      </c>
      <c r="D14685" t="inlineStr">
        <is>
          <t>合利屋（西直门店）</t>
        </is>
      </c>
      <c r="E14685" t="inlineStr">
        <is>
          <t>https://fuss10.elemecdn.com/9/b1/32e55db2366062374f14c228fca16png.png</t>
        </is>
      </c>
      <c r="F14685" t="inlineStr">
        <is>
          <t>北京市</t>
        </is>
      </c>
      <c r="G14685" t="inlineStr">
        <is>
          <t>北京市</t>
        </is>
      </c>
      <c r="H14685" t="inlineStr">
        <is>
          <t>北京市西城区城铁13号线西直门站F1-02</t>
        </is>
      </c>
      <c r="I14685" t="inlineStr">
        <is>
          <t>39.943002</t>
        </is>
      </c>
      <c r="J14685" t="inlineStr">
        <is>
          <t>116.352825</t>
        </is>
      </c>
      <c r="K14685" t="inlineStr">
        <is>
          <t>[{"sub_cat":"简餐","parent_cat":"快餐便当"},{"sub_cat":"简餐","parent_cat":"美食"},{"sub_cat":"奶茶果汁","parent_cat":"甜品饮品"},{"sub_cat":"奶茶果汁","parent_cat":"美食"}]</t>
        </is>
      </c>
      <c r="L14685" t="inlineStr">
        <is>
          <t>否</t>
        </is>
      </c>
      <c r="M14685" t="inlineStr">
        <is>
          <t>是</t>
        </is>
      </c>
      <c r="N14685" t="inlineStr">
        <is>
          <t>13811339570 010-84583882 010-84583881</t>
        </is>
      </c>
      <c r="O14685" t="inlineStr">
        <is>
          <t>["09:00/21:35"]</t>
        </is>
      </c>
      <c r="P14685" t="inlineStr">
        <is>
          <t>1850</t>
        </is>
      </c>
      <c r="Q14685" t="inlineStr">
        <is>
          <t>https://www.ele.me/shop/E17866180068075858768</t>
        </is>
      </c>
      <c r="R14685" t="inlineStr">
        <is>
          <t>4.8</t>
        </is>
      </c>
      <c r="S14685" t="inlineStr">
        <is>
          <t>4.9</t>
        </is>
      </c>
      <c r="T14685" t="inlineStr">
        <is>
          <t>4.8</t>
        </is>
      </c>
      <c r="U14685" t="inlineStr">
        <is>
          <t>490</t>
        </is>
      </c>
      <c r="V14685" t="inlineStr">
        <is>
          <t>[{"pid":"21532088146","desc":"满40减11，满60减18，满90减22，满130减24，满180减40","name":"满减活动","type":"减"},{"pid":"21518646651","desc":"特价商品5元起","name":"周一特价日","type":"折"}]</t>
        </is>
      </c>
      <c r="W14685" t="inlineStr">
        <is>
          <t>[]</t>
        </is>
      </c>
      <c r="X14685" t="inlineStr">
        <is>
          <t>蜂鸟专送</t>
        </is>
      </c>
      <c r="Y14685" t="inlineStr">
        <is>
          <t>20</t>
        </is>
      </c>
      <c r="Z14685" t="inlineStr">
        <is>
          <t>20</t>
        </is>
      </c>
      <c r="AA14685" t="inlineStr">
        <is>
          <t>3</t>
        </is>
      </c>
      <c r="AB14685" t="inlineStr">
        <is>
          <t>[{"sid":"7","desc":"该商户食品安全已由国泰产险承担，食品安全有保障","name":"食安保"},{"sid":"4","desc":"该商家支持开发票，请在下单时填写好发票抬头","name":"开发票"}]</t>
        </is>
      </c>
    </row>
    <row r="14686">
      <c r="A14686" t="inlineStr">
        <is>
          <t>2019-03-29 19:44:01</t>
        </is>
      </c>
      <c r="B14686" t="inlineStr">
        <is>
          <t>https://www.ele.me/shop/E1870690712079909910</t>
        </is>
      </c>
      <c r="C14686" t="inlineStr">
        <is>
          <t>E1870690712079909910</t>
        </is>
      </c>
      <c r="D14686" t="inlineStr">
        <is>
          <t>有料烤肉拌饭</t>
        </is>
      </c>
      <c r="E14686" t="inlineStr">
        <is>
          <t>https://fuss10.elemecdn.com/6/11/3cba762df1d24a1775bac792d2889jpeg.jpeg</t>
        </is>
      </c>
      <c r="F14686" t="inlineStr">
        <is>
          <t>北京市</t>
        </is>
      </c>
      <c r="G14686" t="inlineStr">
        <is>
          <t>北京市</t>
        </is>
      </c>
      <c r="H14686" t="inlineStr">
        <is>
          <t>北京市朝阳区德外大街华严北里甲1号</t>
        </is>
      </c>
      <c r="I14686" t="inlineStr">
        <is>
          <t>39.980816</t>
        </is>
      </c>
      <c r="J14686" t="inlineStr">
        <is>
          <t>116.380934</t>
        </is>
      </c>
      <c r="K14686" t="inlineStr">
        <is>
          <t>[{"sub_cat":"简餐","parent_cat":"快餐便当"},{"sub_cat":"简餐","parent_cat":"美食"}]</t>
        </is>
      </c>
      <c r="L14686" t="inlineStr">
        <is>
          <t>是</t>
        </is>
      </c>
      <c r="M14686" t="inlineStr">
        <is>
          <t>否</t>
        </is>
      </c>
      <c r="N14686" t="inlineStr">
        <is>
          <t>17813167626</t>
        </is>
      </c>
      <c r="O14686" t="inlineStr">
        <is>
          <t>["09:50/23:30"]</t>
        </is>
      </c>
      <c r="P14686" t="inlineStr">
        <is>
          <t>59</t>
        </is>
      </c>
      <c r="Q14686" t="inlineStr">
        <is>
          <t>https://www.ele.me/shop/E1870690712079909910</t>
        </is>
      </c>
      <c r="R14686" t="inlineStr">
        <is>
          <t>5</t>
        </is>
      </c>
      <c r="S14686" t="inlineStr">
        <is>
          <t>5.0</t>
        </is>
      </c>
      <c r="T14686" t="inlineStr">
        <is>
          <t>5.0</t>
        </is>
      </c>
      <c r="U14686" t="inlineStr">
        <is>
          <t>21</t>
        </is>
      </c>
      <c r="V14686" t="inlineStr">
        <is>
          <t>[{"pid":"21517051035","desc":"满20减18，满60减30，满90减42，满120减55","name":"自营销复杂满减活动","type":"减"},{"pid":"21533765731","desc":"特价商品2.99元起","name":"超值换购","type":"换"},{"pid":"21517376523","desc":"新用户下单立减17元","name":"新用户立减(不与其他活动共享)","type":"首"},{"pid":"817938178","desc":"本店新用户立减1元","name":"门店新客立减","type":"新"},{"pid":"21533760867","desc":"折扣商品4.8折起","name":"单品折扣","type":"折"}]</t>
        </is>
      </c>
      <c r="W14686" t="inlineStr">
        <is>
          <t>[]</t>
        </is>
      </c>
      <c r="X14686" t="inlineStr">
        <is>
          <t/>
        </is>
      </c>
      <c r="Y14686" t="inlineStr">
        <is>
          <t>25</t>
        </is>
      </c>
      <c r="Z14686" t="inlineStr">
        <is>
          <t>20</t>
        </is>
      </c>
      <c r="AA14686" t="inlineStr">
        <is>
          <t>3</t>
        </is>
      </c>
      <c r="AB14686" t="inlineStr">
        <is>
          <t>[{"sid":"4","desc":"该商家支持开发票，请在下单时填写好发票抬头","name":"开发票"}]</t>
        </is>
      </c>
    </row>
    <row r="14687">
      <c r="A14687" t="inlineStr">
        <is>
          <t>2019-03-29 19:44:01</t>
        </is>
      </c>
      <c r="B14687" t="inlineStr">
        <is>
          <t>https://www.ele.me/shop/E8404602948214069182</t>
        </is>
      </c>
      <c r="C14687" t="inlineStr">
        <is>
          <t>E8404602948214069182</t>
        </is>
      </c>
      <c r="D14687" t="inlineStr">
        <is>
          <t>鲜美汤饭（健德门店）</t>
        </is>
      </c>
      <c r="E14687" t="inlineStr">
        <is>
          <t>https://fuss10.elemecdn.com/9/23/d117ff0ebf7ed1dd55dca870ec33ajpeg.jpeg</t>
        </is>
      </c>
      <c r="F14687" t="inlineStr">
        <is>
          <t>北京市</t>
        </is>
      </c>
      <c r="G14687" t="inlineStr">
        <is>
          <t>北京市</t>
        </is>
      </c>
      <c r="H14687" t="inlineStr">
        <is>
          <t>北京市朝阳区德外大街华严北里甲1号</t>
        </is>
      </c>
      <c r="I14687" t="inlineStr">
        <is>
          <t>39.980816</t>
        </is>
      </c>
      <c r="J14687" t="inlineStr">
        <is>
          <t>116.380934</t>
        </is>
      </c>
      <c r="K14687" t="inlineStr">
        <is>
          <t>[{"sub_cat":"简餐","parent_cat":"快餐便当"},{"sub_cat":"简餐","parent_cat":"美食"},{"sub_cat":"盖浇饭","parent_cat":"快餐便当"},{"sub_cat":"盖浇饭","parent_cat":"美食"}]</t>
        </is>
      </c>
      <c r="L14687" t="inlineStr">
        <is>
          <t>否</t>
        </is>
      </c>
      <c r="M14687" t="inlineStr">
        <is>
          <t>否</t>
        </is>
      </c>
      <c r="N14687" t="inlineStr">
        <is>
          <t>17810643445</t>
        </is>
      </c>
      <c r="O14687" t="inlineStr">
        <is>
          <t>["09:30/05:00"]</t>
        </is>
      </c>
      <c r="P14687" t="inlineStr">
        <is>
          <t>1028</t>
        </is>
      </c>
      <c r="Q14687" t="inlineStr">
        <is>
          <t>https://www.ele.me/shop/E8404602948214069182</t>
        </is>
      </c>
      <c r="R14687" t="inlineStr">
        <is>
          <t>4.7</t>
        </is>
      </c>
      <c r="S14687" t="inlineStr">
        <is>
          <t>4.7</t>
        </is>
      </c>
      <c r="T14687" t="inlineStr">
        <is>
          <t>4.7</t>
        </is>
      </c>
      <c r="U14687" t="inlineStr">
        <is>
          <t>692</t>
        </is>
      </c>
      <c r="V14687" t="inlineStr">
        <is>
          <t>[{"pid":"2092995570","desc":"满20减19，满35减20，满50减30，满80减40","name":"鲜美汤饭独家满减活动","type":"减"},{"pid":"2111537875","desc":"特价商品1元起","name":"新客1元吃大牌","type":"特"},{"pid":"2082408371","desc":"新用户下单立减17元","name":"新用户立减(不与其他活动共享)","type":"首"},{"pid":"2100886787","desc":"满5元赠送小咸菜1份","name":"赠品活动","type":"赠"},{"pid":"1939070635","desc":"折扣商品4.1折起","name":"单品折扣","type":"折"}]</t>
        </is>
      </c>
      <c r="W14687" t="inlineStr">
        <is>
          <t>[]</t>
        </is>
      </c>
      <c r="X14687" t="inlineStr">
        <is>
          <t/>
        </is>
      </c>
      <c r="Y14687" t="inlineStr">
        <is>
          <t>24</t>
        </is>
      </c>
      <c r="Z14687" t="inlineStr">
        <is>
          <t>20</t>
        </is>
      </c>
      <c r="AA14687" t="inlineStr">
        <is>
          <t>2</t>
        </is>
      </c>
      <c r="AB14687" t="inlineStr">
        <is>
          <t>[{"sid":"10","desc":"商家原因导致订单取消，赔付代金券","name":"拒单赔"}]</t>
        </is>
      </c>
    </row>
    <row r="14688">
      <c r="A14688" t="inlineStr">
        <is>
          <t>2019-03-29 19:44:00</t>
        </is>
      </c>
      <c r="B14688" t="inlineStr">
        <is>
          <t>https://www.ele.me/shop/E13630056018562828813</t>
        </is>
      </c>
      <c r="C14688" t="inlineStr">
        <is>
          <t>E13630056018562828813</t>
        </is>
      </c>
      <c r="D14688" t="inlineStr">
        <is>
          <t>唯爱川湘菜(第8号档口久久美食城店)</t>
        </is>
      </c>
      <c r="E14688" t="inlineStr">
        <is>
          <t>https://fuss10.elemecdn.com/f/4a/07c4f6284103bfdf5bcacb7578241jpeg.jpeg</t>
        </is>
      </c>
      <c r="F14688" t="inlineStr">
        <is>
          <t>北京市</t>
        </is>
      </c>
      <c r="G14688" t="inlineStr">
        <is>
          <t>北京市</t>
        </is>
      </c>
      <c r="H14688" t="inlineStr">
        <is>
          <t>北京市朝阳区德外大街华严北里甲1号</t>
        </is>
      </c>
      <c r="I14688" t="inlineStr">
        <is>
          <t>39.980654</t>
        </is>
      </c>
      <c r="J14688" t="inlineStr">
        <is>
          <t>116.380994</t>
        </is>
      </c>
      <c r="K14688" t="inlineStr">
        <is>
          <t>[{"sub_cat":"川湘菜","parent_cat":"特色菜系"},{"sub_cat":"川湘菜","parent_cat":"美食"},{"sub_cat":"简餐","parent_cat":"快餐便当"},{"sub_cat":"简餐","parent_cat":"美食"}]</t>
        </is>
      </c>
      <c r="L14688" t="inlineStr">
        <is>
          <t>否</t>
        </is>
      </c>
      <c r="M14688" t="inlineStr">
        <is>
          <t>否</t>
        </is>
      </c>
      <c r="N14688" t="inlineStr">
        <is>
          <t>15330247337</t>
        </is>
      </c>
      <c r="O14688" t="inlineStr">
        <is>
          <t>["10:25/21:00"]</t>
        </is>
      </c>
      <c r="P14688" t="inlineStr">
        <is>
          <t>3517</t>
        </is>
      </c>
      <c r="Q14688" t="inlineStr">
        <is>
          <t>https://www.ele.me/shop/E13630056018562828813</t>
        </is>
      </c>
      <c r="R14688" t="inlineStr">
        <is>
          <t>4.5</t>
        </is>
      </c>
      <c r="S14688" t="inlineStr">
        <is>
          <t>4.6</t>
        </is>
      </c>
      <c r="T14688" t="inlineStr">
        <is>
          <t>4.5</t>
        </is>
      </c>
      <c r="U14688" t="inlineStr">
        <is>
          <t>1033</t>
        </is>
      </c>
      <c r="V14688" t="inlineStr">
        <is>
          <t>[{"pid":"21494426034","desc":"满21减20，满50减23，满60减30，满100减48，满150减60","name":"活动","type":"减"},{"pid":"2110776107","desc":"特价商品4元起","name":"超值换购","type":"换"},{"pid":"2081290451","desc":"新用户下单立减17元","name":"新用户立减(不与其他活动共享)","type":"首"}]</t>
        </is>
      </c>
      <c r="W14688" t="inlineStr">
        <is>
          <t>[]</t>
        </is>
      </c>
      <c r="X14688" t="inlineStr">
        <is>
          <t/>
        </is>
      </c>
      <c r="Y14688" t="inlineStr">
        <is>
          <t>24</t>
        </is>
      </c>
      <c r="Z14688" t="inlineStr">
        <is>
          <t>20</t>
        </is>
      </c>
      <c r="AA14688" t="inlineStr">
        <is>
          <t>0</t>
        </is>
      </c>
      <c r="AB14688" t="inlineStr">
        <is>
          <t>[{"sid":"10","desc":"商家原因导致订单取消，赔付代金券","name":"拒单赔"},{"sid":"7","desc":"该商户食品安全已由国泰产险承担，食品安全有保障","name":"食安保"},{"sid":"4","desc":"该商家支持开发票，请在下单时填写好发票抬头","name":"开发票"}]</t>
        </is>
      </c>
    </row>
    <row r="14689">
      <c r="A14689" t="inlineStr">
        <is>
          <t>2019-03-29 19:43:57</t>
        </is>
      </c>
      <c r="B14689" t="inlineStr">
        <is>
          <t>https://www.ele.me/shop/E11974927733169668586</t>
        </is>
      </c>
      <c r="C14689" t="inlineStr">
        <is>
          <t>E11974927733169668586</t>
        </is>
      </c>
      <c r="D14689" t="inlineStr">
        <is>
          <t>井格(西直门凯德MALL店)</t>
        </is>
      </c>
      <c r="E14689" t="inlineStr">
        <is>
          <t>https://fuss10.elemecdn.com/2/1d/7e41a0af64d9f2e15ab620ef9b576png.png</t>
        </is>
      </c>
      <c r="F14689" t="inlineStr">
        <is>
          <t>北京市</t>
        </is>
      </c>
      <c r="G14689" t="inlineStr">
        <is>
          <t>北京市</t>
        </is>
      </c>
      <c r="H14689" t="inlineStr">
        <is>
          <t>北京市西城区西直门外大街1号西环广场05层02、03、04号</t>
        </is>
      </c>
      <c r="I14689" t="inlineStr">
        <is>
          <t>39.942802</t>
        </is>
      </c>
      <c r="J14689" t="inlineStr">
        <is>
          <t>116.351998</t>
        </is>
      </c>
      <c r="K14689" t="inlineStr">
        <is>
          <t>[{"sub_cat":"麻辣烫","parent_cat":"快餐便当"},{"sub_cat":"麻辣烫","parent_cat":"美食"},{"sub_cat":"火锅烤鱼","parent_cat":"特色菜系"},{"sub_cat":"火锅烤鱼","parent_cat":"美食"}]</t>
        </is>
      </c>
      <c r="L14689" t="inlineStr">
        <is>
          <t>否</t>
        </is>
      </c>
      <c r="M14689" t="inlineStr">
        <is>
          <t>是</t>
        </is>
      </c>
      <c r="N14689" t="inlineStr">
        <is>
          <t>010-58302990</t>
        </is>
      </c>
      <c r="O14689" t="inlineStr">
        <is>
          <t>["10:00/21:00"]</t>
        </is>
      </c>
      <c r="P14689" t="inlineStr">
        <is>
          <t>1590</t>
        </is>
      </c>
      <c r="Q14689" t="inlineStr">
        <is>
          <t>https://www.ele.me/shop/E11974927733169668586</t>
        </is>
      </c>
      <c r="R14689" t="inlineStr">
        <is>
          <t>4.6</t>
        </is>
      </c>
      <c r="S14689" t="inlineStr">
        <is>
          <t/>
        </is>
      </c>
      <c r="T14689" t="inlineStr">
        <is>
          <t/>
        </is>
      </c>
      <c r="U14689" t="inlineStr">
        <is>
          <t>241</t>
        </is>
      </c>
      <c r="V14689" t="inlineStr">
        <is>
          <t>[{"pid":"21524152842","desc":"满30减10，满59减29，满100减50，满120减65","name":"井格饿了么端","type":"减"},{"pid":"21499872651","desc":"特价商品13元起","name":"单品定价","type":"特"},{"pid":"802683562","desc":"本店新用户立减2元","name":"门店新客立减","type":"新"},{"pid":"2088017939","desc":"新用户下单立减17元","name":"新用户立减(不与其他活动共享)","type":"首"},{"pid":"2111035627","desc":"折扣商品5折起","name":"单品折扣","type":"折"}]</t>
        </is>
      </c>
      <c r="W14689" t="inlineStr">
        <is>
          <t>[]</t>
        </is>
      </c>
      <c r="X14689" t="inlineStr">
        <is>
          <t>蜂鸟专送</t>
        </is>
      </c>
      <c r="Y14689" t="inlineStr">
        <is>
          <t>21</t>
        </is>
      </c>
      <c r="Z14689" t="inlineStr">
        <is>
          <t>20</t>
        </is>
      </c>
      <c r="AA14689" t="inlineStr">
        <is>
          <t>5</t>
        </is>
      </c>
      <c r="AB14689" t="inlineStr">
        <is>
          <t>[{"sid":"4","desc":"该商家支持开发票，请在下单时填写好发票抬头","name":"开发票"}]</t>
        </is>
      </c>
    </row>
    <row r="14690">
      <c r="A14690" t="inlineStr">
        <is>
          <t>2019-03-29 19:43:57</t>
        </is>
      </c>
      <c r="B14690" t="inlineStr">
        <is>
          <t>https://www.ele.me/shop/E4801362411412691801</t>
        </is>
      </c>
      <c r="C14690" t="inlineStr">
        <is>
          <t>E4801362411412691801</t>
        </is>
      </c>
      <c r="D14690" t="inlineStr">
        <is>
          <t>食草·轻食健身餐(五道口店)</t>
        </is>
      </c>
      <c r="E14690" t="inlineStr">
        <is>
          <t>https://fuss10.elemecdn.com/e/2a/43190450060d94532eb200fbcd561png.png</t>
        </is>
      </c>
      <c r="F14690" t="inlineStr">
        <is>
          <t>北京市</t>
        </is>
      </c>
      <c r="G14690" t="inlineStr">
        <is>
          <t>北京市</t>
        </is>
      </c>
      <c r="H14690" t="inlineStr">
        <is>
          <t>北京市海淀区中关村东路18号1号楼1层10</t>
        </is>
      </c>
      <c r="I14690" t="inlineStr">
        <is>
          <t>39.987796</t>
        </is>
      </c>
      <c r="J14690" t="inlineStr">
        <is>
          <t>116.333858</t>
        </is>
      </c>
      <c r="K14690" t="inlineStr">
        <is>
          <t>[{"sub_cat":"简餐","parent_cat":"快餐便当"},{"sub_cat":"简餐","parent_cat":"美食"},{"sub_cat":"西餐","parent_cat":"异国料理"},{"sub_cat":"西餐","parent_cat":"美食"}]</t>
        </is>
      </c>
      <c r="L14690" t="inlineStr">
        <is>
          <t>否</t>
        </is>
      </c>
      <c r="M14690" t="inlineStr">
        <is>
          <t>否</t>
        </is>
      </c>
      <c r="N14690" t="inlineStr">
        <is>
          <t>18601191974</t>
        </is>
      </c>
      <c r="O14690" t="inlineStr">
        <is>
          <t>["09:30/20:30"]</t>
        </is>
      </c>
      <c r="P14690" t="inlineStr">
        <is>
          <t>3598</t>
        </is>
      </c>
      <c r="Q14690" t="inlineStr">
        <is>
          <t>https://www.ele.me/shop/E4801362411412691801</t>
        </is>
      </c>
      <c r="R14690" t="inlineStr">
        <is>
          <t>4.7</t>
        </is>
      </c>
      <c r="S14690" t="inlineStr">
        <is>
          <t>4.8</t>
        </is>
      </c>
      <c r="T14690" t="inlineStr">
        <is>
          <t>4.7</t>
        </is>
      </c>
      <c r="U14690" t="inlineStr">
        <is>
          <t>560</t>
        </is>
      </c>
      <c r="V14690" t="inlineStr">
        <is>
          <t>[{"pid":"21503577802","desc":"满30减16，满45减22，满65减33，满95减46，满120减62","name":"食草满减活动","type":"减"},{"pid":"21516793867","desc":"折扣商品5折起","name":"超会特价5折起","type":"折"},{"pid":"801705554","desc":"本店新用户立减1元","name":"门店新客立减","type":"新"},{"pid":"2111537899","desc":"特价商品1元起","name":"新客1元吃大牌","type":"特"}]</t>
        </is>
      </c>
      <c r="W14690" t="inlineStr">
        <is>
          <t>[]</t>
        </is>
      </c>
      <c r="X14690" t="inlineStr">
        <is>
          <t/>
        </is>
      </c>
      <c r="Y14690" t="inlineStr">
        <is>
          <t>30</t>
        </is>
      </c>
      <c r="Z14690" t="inlineStr">
        <is>
          <t>20</t>
        </is>
      </c>
      <c r="AA14690" t="inlineStr">
        <is>
          <t>0</t>
        </is>
      </c>
      <c r="AB14690" t="inlineStr">
        <is>
          <t>[{"sid":"10","desc":"商家原因导致订单取消，赔付代金券","name":"拒单赔"},{"sid":"4","desc":"该商家支持开发票，请在下单时填写好发票抬头","name":"开发票"}]</t>
        </is>
      </c>
    </row>
    <row r="14691">
      <c r="A14691" t="inlineStr">
        <is>
          <t>2019-03-29 19:43:56</t>
        </is>
      </c>
      <c r="B14691" t="inlineStr">
        <is>
          <t>https://www.ele.me/shop/E16034675962690623803</t>
        </is>
      </c>
      <c r="C14691" t="inlineStr">
        <is>
          <t>E16034675962690623803</t>
        </is>
      </c>
      <c r="D14691" t="inlineStr">
        <is>
          <t>姑姑宴·四川名小吃(西直门店)</t>
        </is>
      </c>
      <c r="E14691" t="inlineStr">
        <is>
          <t>https://fuss10.elemecdn.com/0/24/2e458c23d6a09c2817c70578365b1png.png</t>
        </is>
      </c>
      <c r="F14691" t="inlineStr">
        <is>
          <t>北京市</t>
        </is>
      </c>
      <c r="G14691" t="inlineStr">
        <is>
          <t>北京市</t>
        </is>
      </c>
      <c r="H14691" t="inlineStr">
        <is>
          <t>北京市西城区西直门外大街1号05层29号</t>
        </is>
      </c>
      <c r="I14691" t="inlineStr">
        <is>
          <t>39.942802</t>
        </is>
      </c>
      <c r="J14691" t="inlineStr">
        <is>
          <t>116.351998</t>
        </is>
      </c>
      <c r="K14691" t="inlineStr">
        <is>
          <t>[{"sub_cat":"川湘菜","parent_cat":"特色菜系"},{"sub_cat":"川湘菜","parent_cat":"美食"},{"sub_cat":"地方小吃","parent_cat":"小吃夜宵"},{"sub_cat":"地方小吃","parent_cat":"美食"}]</t>
        </is>
      </c>
      <c r="L14691" t="inlineStr">
        <is>
          <t>否</t>
        </is>
      </c>
      <c r="M14691" t="inlineStr">
        <is>
          <t>是</t>
        </is>
      </c>
      <c r="N14691" t="inlineStr">
        <is>
          <t>58301058 58302806</t>
        </is>
      </c>
      <c r="O14691" t="inlineStr">
        <is>
          <t>["10:00/21:00"]</t>
        </is>
      </c>
      <c r="P14691" t="inlineStr">
        <is>
          <t>2413</t>
        </is>
      </c>
      <c r="Q14691" t="inlineStr">
        <is>
          <t>https://www.ele.me/shop/E16034675962690623803</t>
        </is>
      </c>
      <c r="R14691" t="inlineStr">
        <is>
          <t>4.6</t>
        </is>
      </c>
      <c r="S14691" t="inlineStr">
        <is>
          <t/>
        </is>
      </c>
      <c r="T14691" t="inlineStr">
        <is>
          <t/>
        </is>
      </c>
      <c r="U14691" t="inlineStr">
        <is>
          <t>594</t>
        </is>
      </c>
      <c r="V14691" t="inlineStr">
        <is>
          <t>[{"pid":"21520903314","desc":"满30减12，满50减18，满80减25","name":"姑姑宴&amp;金汤单补活动","type":"减"},{"pid":"2076909195","desc":"特价商品3.9元起","name":"单品定价","type":"特"},{"pid":"2087934939","desc":"新用户下单立减17元","name":"新用户立减(不与其他活动共享)","type":"首"}]</t>
        </is>
      </c>
      <c r="W14691" t="inlineStr">
        <is>
          <t>[]</t>
        </is>
      </c>
      <c r="X14691" t="inlineStr">
        <is>
          <t>蜂鸟专送</t>
        </is>
      </c>
      <c r="Y14691" t="inlineStr">
        <is>
          <t>21</t>
        </is>
      </c>
      <c r="Z14691" t="inlineStr">
        <is>
          <t>20</t>
        </is>
      </c>
      <c r="AA14691" t="inlineStr">
        <is>
          <t>5</t>
        </is>
      </c>
      <c r="AB14691" t="inlineStr">
        <is>
          <t>[{"sid":"4","desc":"该商家支持开发票，请在下单时填写好发票抬头","name":"开发票"}]</t>
        </is>
      </c>
    </row>
    <row r="14692">
      <c r="A14692" t="inlineStr">
        <is>
          <t>2019-03-29 19:43:55</t>
        </is>
      </c>
      <c r="B14692" t="inlineStr">
        <is>
          <t>https://www.ele.me/shop/E11701579941905225398</t>
        </is>
      </c>
      <c r="C14692" t="inlineStr">
        <is>
          <t>E11701579941905225398</t>
        </is>
      </c>
      <c r="D14692" t="inlineStr">
        <is>
          <t>DQ冰淇淋（西直门店）</t>
        </is>
      </c>
      <c r="E14692" t="inlineStr">
        <is>
          <t>https://fuss10.elemecdn.com/7/d3/40e58ad3905d5fef6026fdac6cdc3png.png</t>
        </is>
      </c>
      <c r="F14692" t="inlineStr">
        <is>
          <t>北京市</t>
        </is>
      </c>
      <c r="G14692" t="inlineStr">
        <is>
          <t>北京市</t>
        </is>
      </c>
      <c r="H14692" t="inlineStr">
        <is>
          <t>北京市西城区西直门外大街1号05层28号</t>
        </is>
      </c>
      <c r="I14692" t="inlineStr">
        <is>
          <t>39.941769</t>
        </is>
      </c>
      <c r="J14692" t="inlineStr">
        <is>
          <t>116.35282</t>
        </is>
      </c>
      <c r="K14692" t="inlineStr">
        <is>
          <t>[{"sub_cat":"甜品","parent_cat":"甜品饮品"},{"sub_cat":"甜品","parent_cat":"美食"},{"sub_cat":"蛋糕","parent_cat":"面包蛋糕"},{"sub_cat":"蛋糕","parent_cat":"美食"}]</t>
        </is>
      </c>
      <c r="L14692" t="inlineStr">
        <is>
          <t>否</t>
        </is>
      </c>
      <c r="M14692" t="inlineStr">
        <is>
          <t>是</t>
        </is>
      </c>
      <c r="N14692" t="inlineStr">
        <is>
          <t>010-58301984</t>
        </is>
      </c>
      <c r="O14692" t="inlineStr">
        <is>
          <t>["11:00/20:30"]</t>
        </is>
      </c>
      <c r="P14692" t="inlineStr">
        <is>
          <t>333</t>
        </is>
      </c>
      <c r="Q14692" t="inlineStr">
        <is>
          <t>https://www.ele.me/shop/E11701579941905225398</t>
        </is>
      </c>
      <c r="R14692" t="inlineStr">
        <is>
          <t>4.9</t>
        </is>
      </c>
      <c r="S14692" t="inlineStr">
        <is>
          <t>4.9</t>
        </is>
      </c>
      <c r="T14692" t="inlineStr">
        <is>
          <t>4.9</t>
        </is>
      </c>
      <c r="U14692" t="inlineStr">
        <is>
          <t>105</t>
        </is>
      </c>
      <c r="V14692" t="inlineStr">
        <is>
          <t>[{"pid":"2077330243","desc":"特价商品132元起","name":"小号红丝绒之吻 7折","type":"特"},{"pid":"2088029795","desc":"新用户下单立减17元","name":"新用户立减(不与其他活动共享)","type":"首"}]</t>
        </is>
      </c>
      <c r="W14692" t="inlineStr">
        <is>
          <t>[]</t>
        </is>
      </c>
      <c r="X14692" t="inlineStr">
        <is>
          <t>蜂鸟专送</t>
        </is>
      </c>
      <c r="Y14692" t="inlineStr">
        <is>
          <t>20</t>
        </is>
      </c>
      <c r="Z14692" t="inlineStr">
        <is>
          <t>27</t>
        </is>
      </c>
      <c r="AA14692" t="inlineStr">
        <is>
          <t>5</t>
        </is>
      </c>
      <c r="AB14692" t="inlineStr">
        <is>
          <t>[]</t>
        </is>
      </c>
    </row>
    <row r="14693">
      <c r="A14693" t="inlineStr">
        <is>
          <t>2019-03-29 19:43:49</t>
        </is>
      </c>
      <c r="B14693" t="inlineStr">
        <is>
          <t>https://www.ele.me/shop/E7688900984569443085</t>
        </is>
      </c>
      <c r="C14693" t="inlineStr">
        <is>
          <t>E7688900984569443085</t>
        </is>
      </c>
      <c r="D14693" t="inlineStr">
        <is>
          <t>地瓜老火锅(广渠门内店)</t>
        </is>
      </c>
      <c r="E14693" t="inlineStr">
        <is>
          <t>https://fuss10.elemecdn.com/7/b2/9a89b4b4ddfa81a76df72c699d6c0jpeg.jpeg</t>
        </is>
      </c>
      <c r="F14693" t="inlineStr">
        <is>
          <t>北京市</t>
        </is>
      </c>
      <c r="G14693" t="inlineStr">
        <is>
          <t>北京市</t>
        </is>
      </c>
      <c r="H14693" t="inlineStr">
        <is>
          <t>北京市东城区广渠门内大街80号203室</t>
        </is>
      </c>
      <c r="I14693" t="inlineStr">
        <is>
          <t>39.892905</t>
        </is>
      </c>
      <c r="J14693" t="inlineStr">
        <is>
          <t>116.428809</t>
        </is>
      </c>
      <c r="K14693" t="inlineStr">
        <is>
          <t>[{"sub_cat":"火锅烤鱼","parent_cat":"特色菜系"},{"sub_cat":"火锅烤鱼","parent_cat":"美食"},{"sub_cat":"简餐","parent_cat":"快餐便当"},{"sub_cat":"简餐","parent_cat":"美食"}]</t>
        </is>
      </c>
      <c r="L14693" t="inlineStr">
        <is>
          <t>否</t>
        </is>
      </c>
      <c r="M14693" t="inlineStr">
        <is>
          <t>否</t>
        </is>
      </c>
      <c r="N14693" t="inlineStr">
        <is>
          <t>13240230044</t>
        </is>
      </c>
      <c r="O14693" t="inlineStr">
        <is>
          <t>["10:00/14:00","17:00/21:00"]</t>
        </is>
      </c>
      <c r="P14693" t="inlineStr">
        <is>
          <t>12</t>
        </is>
      </c>
      <c r="Q14693" t="inlineStr">
        <is>
          <t>https://www.ele.me/shop/E7688900984569443085</t>
        </is>
      </c>
      <c r="R14693" t="inlineStr">
        <is>
          <t>5</t>
        </is>
      </c>
      <c r="S14693" t="inlineStr">
        <is>
          <t>5.0</t>
        </is>
      </c>
      <c r="T14693" t="inlineStr">
        <is>
          <t>5.0</t>
        </is>
      </c>
      <c r="U14693" t="inlineStr">
        <is>
          <t>0</t>
        </is>
      </c>
      <c r="V14693" t="inlineStr">
        <is>
          <t>[{"pid":"1790586153","desc":"满100减7，满200减30，满300减50","name":"满减","type":"减"},{"pid":"2081402187","desc":"新用户下单立减17元","name":"新用户立减(不与其他活动共享)","type":"首"}]</t>
        </is>
      </c>
      <c r="W14693" t="inlineStr">
        <is>
          <t>[]</t>
        </is>
      </c>
      <c r="X14693" t="inlineStr">
        <is>
          <t>蜂鸟专送</t>
        </is>
      </c>
      <c r="Y14693" t="inlineStr">
        <is>
          <t>20</t>
        </is>
      </c>
      <c r="Z14693" t="inlineStr">
        <is>
          <t>20</t>
        </is>
      </c>
      <c r="AA14693" t="inlineStr">
        <is>
          <t>5</t>
        </is>
      </c>
      <c r="AB14693" t="inlineStr">
        <is>
          <t>[{"sid":"7","desc":"该商户食品安全已由国泰产险承担，食品安全有保障","name":"食安保"}]</t>
        </is>
      </c>
    </row>
    <row r="14694">
      <c r="A14694" t="inlineStr">
        <is>
          <t>2019-03-29 19:43:49</t>
        </is>
      </c>
      <c r="B14694" t="inlineStr">
        <is>
          <t>https://www.ele.me/shop/E4214556630222101802</t>
        </is>
      </c>
      <c r="C14694" t="inlineStr">
        <is>
          <t>E4214556630222101802</t>
        </is>
      </c>
      <c r="D14694" t="inlineStr">
        <is>
          <t>柴米油盐(鲁谷店)</t>
        </is>
      </c>
      <c r="E14694" t="inlineStr">
        <is>
          <t>https://fuss10.elemecdn.com/e/84/a7e4052fb7f88c50ab6edcf446a9djpeg.jpeg</t>
        </is>
      </c>
      <c r="F14694" t="inlineStr">
        <is>
          <t>北京市</t>
        </is>
      </c>
      <c r="G14694" t="inlineStr">
        <is>
          <t>北京市</t>
        </is>
      </c>
      <c r="H14694" t="inlineStr">
        <is>
          <t>**</t>
        </is>
      </c>
      <c r="I14694" t="inlineStr">
        <is>
          <t>39.903663</t>
        </is>
      </c>
      <c r="J14694" t="inlineStr">
        <is>
          <t>116.235138</t>
        </is>
      </c>
      <c r="K14694" t="inlineStr">
        <is>
          <t>[{"sub_cat":"简餐","parent_cat":"快餐便当"},{"sub_cat":"简餐","parent_cat":"美食"}]</t>
        </is>
      </c>
      <c r="L14694" t="inlineStr">
        <is>
          <t>否</t>
        </is>
      </c>
      <c r="M14694" t="inlineStr">
        <is>
          <t>否</t>
        </is>
      </c>
      <c r="N14694" t="inlineStr">
        <is>
          <t>010-68636626</t>
        </is>
      </c>
      <c r="O14694" t="inlineStr">
        <is>
          <t>["00:00/24:00"]</t>
        </is>
      </c>
      <c r="P14694" t="inlineStr">
        <is>
          <t>906</t>
        </is>
      </c>
      <c r="Q14694" t="inlineStr">
        <is>
          <t>https://www.ele.me/shop/E4214556630222101802</t>
        </is>
      </c>
      <c r="R14694" t="inlineStr">
        <is>
          <t>4.8</t>
        </is>
      </c>
      <c r="S14694" t="inlineStr">
        <is>
          <t/>
        </is>
      </c>
      <c r="T14694" t="inlineStr">
        <is>
          <t/>
        </is>
      </c>
      <c r="U14694" t="inlineStr">
        <is>
          <t>219</t>
        </is>
      </c>
      <c r="V14694" t="inlineStr">
        <is>
          <t>[{"pid":"2130859971","desc":"特价商品2.99元起","name":"超值换购","type":"换"}]</t>
        </is>
      </c>
      <c r="W14694" t="inlineStr">
        <is>
          <t>[]</t>
        </is>
      </c>
      <c r="X14694" t="inlineStr">
        <is>
          <t/>
        </is>
      </c>
      <c r="Y14694" t="inlineStr">
        <is>
          <t>26</t>
        </is>
      </c>
      <c r="Z14694" t="inlineStr">
        <is>
          <t>20</t>
        </is>
      </c>
      <c r="AA14694" t="inlineStr">
        <is>
          <t>3</t>
        </is>
      </c>
      <c r="AB14694" t="inlineStr">
        <is>
          <t>[{"sid":"4","desc":"该商家支持开发票，请在下单时填写好发票抬头","name":"开发票"}]</t>
        </is>
      </c>
    </row>
    <row r="14695">
      <c r="A14695" t="inlineStr">
        <is>
          <t>2019-03-29 19:43:46</t>
        </is>
      </c>
      <c r="B14695" t="inlineStr">
        <is>
          <t>https://www.ele.me/shop/E3978498666315674534</t>
        </is>
      </c>
      <c r="C14695" t="inlineStr">
        <is>
          <t>E3978498666315674534</t>
        </is>
      </c>
      <c r="D14695" t="inlineStr">
        <is>
          <t>比格披萨(比格台湾街店)</t>
        </is>
      </c>
      <c r="E14695" t="inlineStr">
        <is>
          <t>https://fuss10.elemecdn.com/3/6f/9bbbd457490fb0450b63a51884e5cjpeg.jpeg</t>
        </is>
      </c>
      <c r="F14695" t="inlineStr">
        <is>
          <t>北京市</t>
        </is>
      </c>
      <c r="G14695" t="inlineStr">
        <is>
          <t>北京市</t>
        </is>
      </c>
      <c r="H14695" t="inlineStr">
        <is>
          <t>北京市石景山区石景山路2号北京台湾街B-1-2-A</t>
        </is>
      </c>
      <c r="I14695" t="inlineStr">
        <is>
          <t>39.904387</t>
        </is>
      </c>
      <c r="J14695" t="inlineStr">
        <is>
          <t>116.236352</t>
        </is>
      </c>
      <c r="K14695" t="inlineStr">
        <is>
          <t>[{"sub_cat":"披萨意面","parent_cat":"异国料理"},{"sub_cat":"披萨意面","parent_cat":"美食"},{"sub_cat":"简餐","parent_cat":"快餐便当"},{"sub_cat":"简餐","parent_cat":"美食"}]</t>
        </is>
      </c>
      <c r="L14695" t="inlineStr">
        <is>
          <t>否</t>
        </is>
      </c>
      <c r="M14695" t="inlineStr">
        <is>
          <t>否</t>
        </is>
      </c>
      <c r="N14695" t="inlineStr">
        <is>
          <t>010-57153366</t>
        </is>
      </c>
      <c r="O14695" t="inlineStr">
        <is>
          <t>["09:30/21:20"]</t>
        </is>
      </c>
      <c r="P14695" t="inlineStr">
        <is>
          <t>575</t>
        </is>
      </c>
      <c r="Q14695" t="inlineStr">
        <is>
          <t>https://www.ele.me/shop/E3978498666315674534</t>
        </is>
      </c>
      <c r="R14695" t="inlineStr">
        <is>
          <t>4.8</t>
        </is>
      </c>
      <c r="S14695" t="inlineStr">
        <is>
          <t>4.9</t>
        </is>
      </c>
      <c r="T14695" t="inlineStr">
        <is>
          <t>4.8</t>
        </is>
      </c>
      <c r="U14695" t="inlineStr">
        <is>
          <t>137</t>
        </is>
      </c>
      <c r="V14695" t="inlineStr">
        <is>
          <t>[{"pid":"21523822058","desc":"满30减12，满60减25，满100减46，满150减62，满210减80","name":"比格满减","type":"减"},{"pid":"21519089419","desc":"折扣商品5折起","name":"超会特价5折起","type":"折"},{"pid":"719740250","desc":"本店新用户立减3元","name":"门店新客立减","type":"新"},{"pid":"1840728569","desc":"特价商品6元起","name":"超值换购","type":"换"},{"pid":"2124669739","desc":"满199元赠送迷你巧克力比萨和薯条1份","name":"赠品活动","type":"赠"}]</t>
        </is>
      </c>
      <c r="W14695" t="inlineStr">
        <is>
          <t>[]</t>
        </is>
      </c>
      <c r="X14695" t="inlineStr">
        <is>
          <t>蜂鸟专送</t>
        </is>
      </c>
      <c r="Y14695" t="inlineStr">
        <is>
          <t>22</t>
        </is>
      </c>
      <c r="Z14695" t="inlineStr">
        <is>
          <t>20</t>
        </is>
      </c>
      <c r="AA14695" t="inlineStr">
        <is>
          <t>0</t>
        </is>
      </c>
      <c r="AB14695" t="inlineStr">
        <is>
          <t>[{"sid":"10","desc":"商家原因导致订单取消，赔付代金券","name":"拒单赔"},{"sid":"7","desc":"该商户食品安全已由国泰产险承担，食品安全有保障","name":"食安保"},{"sid":"4","desc":"该商家支持开发票，请在下单时填写好发票抬头","name":"开发票"}]</t>
        </is>
      </c>
    </row>
    <row r="14696">
      <c r="A14696" t="inlineStr">
        <is>
          <t>2019-03-29 19:43:42</t>
        </is>
      </c>
      <c r="B14696" t="inlineStr">
        <is>
          <t>https://www.ele.me/shop/E3449263043254467091</t>
        </is>
      </c>
      <c r="C14696" t="inlineStr">
        <is>
          <t>E3449263043254467091</t>
        </is>
      </c>
      <c r="D14696" t="inlineStr">
        <is>
          <t>肯德基宅急送(通州果园店）</t>
        </is>
      </c>
      <c r="E14696" t="inlineStr">
        <is>
          <t>https://fuss10.elemecdn.com/7/d3/48a777a6b444dc317cc24d101220cjpeg.jpeg</t>
        </is>
      </c>
      <c r="F14696" t="inlineStr">
        <is>
          <t>北京市</t>
        </is>
      </c>
      <c r="G14696" t="inlineStr">
        <is>
          <t>北京市</t>
        </is>
      </c>
      <c r="H14696" t="inlineStr">
        <is>
          <t>北京市通州区通朝大街103号一层</t>
        </is>
      </c>
      <c r="I14696" t="inlineStr">
        <is>
          <t>39.893161</t>
        </is>
      </c>
      <c r="J14696" t="inlineStr">
        <is>
          <t>116.641115</t>
        </is>
      </c>
      <c r="K14696" t="inlineStr">
        <is>
          <t>[{"sub_cat":"汉堡","parent_cat":"快餐便当"},{"sub_cat":"汉堡","parent_cat":"美食"},{"sub_cat":"炸鸡炸串","parent_cat":"小吃夜宵"},{"sub_cat":"炸鸡炸串","parent_cat":"美食"}]</t>
        </is>
      </c>
      <c r="L14696" t="inlineStr">
        <is>
          <t>否</t>
        </is>
      </c>
      <c r="M14696" t="inlineStr">
        <is>
          <t>是</t>
        </is>
      </c>
      <c r="N14696" t="inlineStr">
        <is>
          <t>4009208801</t>
        </is>
      </c>
      <c r="O14696" t="inlineStr">
        <is>
          <t>["06:00/22:55"]</t>
        </is>
      </c>
      <c r="P14696" t="inlineStr">
        <is>
          <t>946</t>
        </is>
      </c>
      <c r="Q14696" t="inlineStr">
        <is>
          <t>https://www.ele.me/shop/E3449263043254467091</t>
        </is>
      </c>
      <c r="R14696" t="inlineStr">
        <is>
          <t>4.8</t>
        </is>
      </c>
      <c r="S14696" t="inlineStr">
        <is>
          <t/>
        </is>
      </c>
      <c r="T14696" t="inlineStr">
        <is>
          <t/>
        </is>
      </c>
      <c r="U14696" t="inlineStr">
        <is>
          <t>206</t>
        </is>
      </c>
      <c r="V14696" t="inlineStr">
        <is>
          <t>[{"pid":"2123368323","desc":"特价商品1元起","name":"新用户1元吃","type":"特"},{"pid":"1233288145","desc":"折扣商品5折起","name":"5折鸡肉卷九珍","type":"折"},{"pid":"2092671931","desc":"新用户下单立减17元","name":"新用户立减","type":"首"}]</t>
        </is>
      </c>
      <c r="W14696" t="inlineStr">
        <is>
          <t>[]</t>
        </is>
      </c>
      <c r="X14696" t="inlineStr">
        <is>
          <t/>
        </is>
      </c>
      <c r="Y14696" t="inlineStr">
        <is>
          <t>30</t>
        </is>
      </c>
      <c r="Z14696" t="inlineStr">
        <is>
          <t>0</t>
        </is>
      </c>
      <c r="AA14696" t="inlineStr">
        <is>
          <t>9</t>
        </is>
      </c>
      <c r="AB14696" t="inlineStr">
        <is>
          <t>[{"sid":"4","desc":"该商家支持开发票，请在下单时填写好发票抬头","name":"开发票"}]</t>
        </is>
      </c>
    </row>
    <row r="14697">
      <c r="A14697" t="inlineStr">
        <is>
          <t>2019-03-29 19:43:41</t>
        </is>
      </c>
      <c r="B14697" t="inlineStr">
        <is>
          <t>https://www.ele.me/shop/E14418131492895765711</t>
        </is>
      </c>
      <c r="C14697" t="inlineStr">
        <is>
          <t>E14418131492895765711</t>
        </is>
      </c>
      <c r="D14697" t="inlineStr">
        <is>
          <t>庆丰包子铺(物美大卖场店)</t>
        </is>
      </c>
      <c r="E14697" t="inlineStr">
        <is>
          <t>https://fuss10.elemecdn.com/7/40/f181b38a0f12f283d4abfbf8e02a9jpeg.jpeg</t>
        </is>
      </c>
      <c r="F14697" t="inlineStr">
        <is>
          <t>北京市</t>
        </is>
      </c>
      <c r="G14697" t="inlineStr">
        <is>
          <t>北京市</t>
        </is>
      </c>
      <c r="H14697" t="inlineStr">
        <is>
          <t>北京市通州区通朝大街103号</t>
        </is>
      </c>
      <c r="I14697" t="inlineStr">
        <is>
          <t>39.893161</t>
        </is>
      </c>
      <c r="J14697" t="inlineStr">
        <is>
          <t>116.641115</t>
        </is>
      </c>
      <c r="K14697" t="inlineStr">
        <is>
          <t>[{"sub_cat":"包子粥店","parent_cat":"快餐便当"},{"sub_cat":"包子粥店","parent_cat":"美食"},{"sub_cat":"其他菜系","parent_cat":"特色菜系"},{"sub_cat":"其他菜系","parent_cat":"美食"}]</t>
        </is>
      </c>
      <c r="L14697" t="inlineStr">
        <is>
          <t>否</t>
        </is>
      </c>
      <c r="M14697" t="inlineStr">
        <is>
          <t>是</t>
        </is>
      </c>
      <c r="N14697" t="inlineStr">
        <is>
          <t>13011164460</t>
        </is>
      </c>
      <c r="O14697" t="inlineStr">
        <is>
          <t>["06:00/20:00"]</t>
        </is>
      </c>
      <c r="P14697" t="inlineStr">
        <is>
          <t>1549</t>
        </is>
      </c>
      <c r="Q14697" t="inlineStr">
        <is>
          <t>https://www.ele.me/shop/E14418131492895765711</t>
        </is>
      </c>
      <c r="R14697" t="inlineStr">
        <is>
          <t>4.8</t>
        </is>
      </c>
      <c r="S14697" t="inlineStr">
        <is>
          <t>4.8</t>
        </is>
      </c>
      <c r="T14697" t="inlineStr">
        <is>
          <t>4.8</t>
        </is>
      </c>
      <c r="U14697" t="inlineStr">
        <is>
          <t>638</t>
        </is>
      </c>
      <c r="V14697" t="inlineStr">
        <is>
          <t>[{"pid":"2087964507","desc":"新用户下单立减17元","name":"新用户立减(不与其他活动共享)","type":"首"}]</t>
        </is>
      </c>
      <c r="W14697" t="inlineStr">
        <is>
          <t>[]</t>
        </is>
      </c>
      <c r="X14697" t="inlineStr">
        <is>
          <t>蜂鸟专送</t>
        </is>
      </c>
      <c r="Y14697" t="inlineStr">
        <is>
          <t>23</t>
        </is>
      </c>
      <c r="Z14697" t="inlineStr">
        <is>
          <t>20</t>
        </is>
      </c>
      <c r="AA14697" t="inlineStr">
        <is>
          <t>5</t>
        </is>
      </c>
      <c r="AB14697" t="inlineStr">
        <is>
          <t>[{"sid":"4","desc":"该商家支持开发票，请在下单时填写好发票抬头","name":"开发票"}]</t>
        </is>
      </c>
    </row>
    <row r="14698">
      <c r="A14698" t="inlineStr">
        <is>
          <t>2019-03-29 19:43:40</t>
        </is>
      </c>
      <c r="B14698" t="inlineStr">
        <is>
          <t>https://www.ele.me/shop/E2700249392975967620</t>
        </is>
      </c>
      <c r="C14698" t="inlineStr">
        <is>
          <t>E2700249392975967620</t>
        </is>
      </c>
      <c r="D14698" t="inlineStr">
        <is>
          <t>唯美时光鲜花店</t>
        </is>
      </c>
      <c r="E14698" t="inlineStr">
        <is>
          <t>https://fuss10.elemecdn.com/b/f0/fe29735cce44fcd3a6226ea4664a2jpeg.jpeg</t>
        </is>
      </c>
      <c r="F14698" t="inlineStr">
        <is>
          <t>北京市</t>
        </is>
      </c>
      <c r="G14698" t="inlineStr">
        <is>
          <t>北京市</t>
        </is>
      </c>
      <c r="H14698" t="inlineStr">
        <is>
          <t>北京市东城区幸福家园15号楼101号</t>
        </is>
      </c>
      <c r="I14698" t="inlineStr">
        <is>
          <t>39.891874</t>
        </is>
      </c>
      <c r="J14698" t="inlineStr">
        <is>
          <t>116.428574</t>
        </is>
      </c>
      <c r="K14698" t="inlineStr">
        <is>
          <t>[{"sub_cat":"鲜花","parent_cat":"鲜花绿植"}]</t>
        </is>
      </c>
      <c r="L14698" t="inlineStr">
        <is>
          <t>否</t>
        </is>
      </c>
      <c r="M14698" t="inlineStr">
        <is>
          <t>否</t>
        </is>
      </c>
      <c r="N14698" t="inlineStr">
        <is>
          <t>13401196970</t>
        </is>
      </c>
      <c r="O14698" t="inlineStr">
        <is>
          <t>["00:00/23:55"]</t>
        </is>
      </c>
      <c r="P14698" t="inlineStr">
        <is>
          <t>16</t>
        </is>
      </c>
      <c r="Q14698" t="inlineStr">
        <is>
          <t>https://www.ele.me/shop/E2700249392975967620</t>
        </is>
      </c>
      <c r="R14698" t="inlineStr">
        <is>
          <t>5</t>
        </is>
      </c>
      <c r="S14698" t="inlineStr">
        <is>
          <t>5.0</t>
        </is>
      </c>
      <c r="T14698" t="inlineStr">
        <is>
          <t>5.0</t>
        </is>
      </c>
      <c r="U14698" t="inlineStr">
        <is>
          <t>0</t>
        </is>
      </c>
      <c r="V14698" t="inlineStr">
        <is>
          <t>[]</t>
        </is>
      </c>
      <c r="W14698" t="inlineStr">
        <is>
          <t>[]</t>
        </is>
      </c>
      <c r="X14698" t="inlineStr">
        <is>
          <t/>
        </is>
      </c>
      <c r="Y14698" t="inlineStr">
        <is>
          <t>30</t>
        </is>
      </c>
      <c r="Z14698" t="inlineStr">
        <is>
          <t>0</t>
        </is>
      </c>
      <c r="AA14698" t="inlineStr">
        <is>
          <t>0</t>
        </is>
      </c>
      <c r="AB14698" t="inlineStr">
        <is>
          <t>[{"sid":"10","desc":"商家原因导致订单取消，赔付代金券","name":"拒单赔"}]</t>
        </is>
      </c>
    </row>
    <row r="14699">
      <c r="A14699" t="inlineStr">
        <is>
          <t>2019-03-29 19:43:38</t>
        </is>
      </c>
      <c r="B14699" t="inlineStr">
        <is>
          <t>https://www.ele.me/shop/E11266057268018861261</t>
        </is>
      </c>
      <c r="C14699" t="inlineStr">
        <is>
          <t>E11266057268018861261</t>
        </is>
      </c>
      <c r="D14699" t="inlineStr">
        <is>
          <t>一恋台湾果茶(第B01号档口上可味美食城店)</t>
        </is>
      </c>
      <c r="E14699" t="inlineStr">
        <is>
          <t>https://fuss10.elemecdn.com/e/c9/3e8b30cb9f250e2d4e8602fc8b9a2png.png</t>
        </is>
      </c>
      <c r="F14699" t="inlineStr">
        <is>
          <t>北京市</t>
        </is>
      </c>
      <c r="G14699" t="inlineStr">
        <is>
          <t>北京市</t>
        </is>
      </c>
      <c r="H14699" t="inlineStr">
        <is>
          <t>北京市海淀区中关村东路66号2号楼地下一层</t>
        </is>
      </c>
      <c r="I14699" t="inlineStr">
        <is>
          <t>39.983616</t>
        </is>
      </c>
      <c r="J14699" t="inlineStr">
        <is>
          <t>116.333824</t>
        </is>
      </c>
      <c r="K14699" t="inlineStr">
        <is>
          <t>[{"sub_cat":"奶茶果汁","parent_cat":"甜品饮品"},{"sub_cat":"奶茶果汁","parent_cat":"美食"}]</t>
        </is>
      </c>
      <c r="L14699" t="inlineStr">
        <is>
          <t>否</t>
        </is>
      </c>
      <c r="M14699" t="inlineStr">
        <is>
          <t>否</t>
        </is>
      </c>
      <c r="N14699" t="inlineStr">
        <is>
          <t>13146703211</t>
        </is>
      </c>
      <c r="O14699" t="inlineStr">
        <is>
          <t>["09:55/23:45"]</t>
        </is>
      </c>
      <c r="P14699" t="inlineStr">
        <is>
          <t>449</t>
        </is>
      </c>
      <c r="Q14699" t="inlineStr">
        <is>
          <t>https://www.ele.me/shop/E11266057268018861261</t>
        </is>
      </c>
      <c r="R14699" t="inlineStr">
        <is>
          <t>4.9</t>
        </is>
      </c>
      <c r="S14699" t="inlineStr">
        <is>
          <t>4.9</t>
        </is>
      </c>
      <c r="T14699" t="inlineStr">
        <is>
          <t>4.8</t>
        </is>
      </c>
      <c r="U14699" t="inlineStr">
        <is>
          <t>99</t>
        </is>
      </c>
      <c r="V14699" t="inlineStr">
        <is>
          <t>[{"pid":"21487672162","desc":"满5减4，满25减14，满35减18，满55减25，满130减40","name":"一恋满立减","type":"减"},{"pid":"21517540675","desc":"特价商品0.99元起","name":"单品定价","type":"特"},{"pid":"811690634","desc":"本店新用户立减1元","name":"门店新客立减","type":"新"},{"pid":"2081355179","desc":"新用户下单立减17元","name":"新用户立减(不与其他活动共享)","type":"首"}]</t>
        </is>
      </c>
      <c r="W14699" t="inlineStr">
        <is>
          <t>[]</t>
        </is>
      </c>
      <c r="X14699" t="inlineStr">
        <is>
          <t/>
        </is>
      </c>
      <c r="Y14699" t="inlineStr">
        <is>
          <t>24</t>
        </is>
      </c>
      <c r="Z14699" t="inlineStr">
        <is>
          <t>8</t>
        </is>
      </c>
      <c r="AA14699" t="inlineStr">
        <is>
          <t>0</t>
        </is>
      </c>
      <c r="AB14699" t="inlineStr">
        <is>
          <t>[{"sid":"10","desc":"商家原因导致订单取消，赔付代金券","name":"拒单赔"},{"sid":"7","desc":"该商户食品安全已由国泰产险承担，食品安全有保障","name":"食安保"}]</t>
        </is>
      </c>
    </row>
    <row r="14700">
      <c r="A14700" t="inlineStr">
        <is>
          <t>2019-03-29 19:43:32</t>
        </is>
      </c>
      <c r="B14700" t="inlineStr">
        <is>
          <t>https://www.ele.me/shop/E11703804750619730556</t>
        </is>
      </c>
      <c r="C14700" t="inlineStr">
        <is>
          <t>E11703804750619730556</t>
        </is>
      </c>
      <c r="D14700" t="inlineStr">
        <is>
          <t>淮南牛肉汤</t>
        </is>
      </c>
      <c r="E14700" t="inlineStr">
        <is>
          <t>https://fuss10.elemecdn.com/8/ce/ea9782777ee9d7a76132c7b710281png.png</t>
        </is>
      </c>
      <c r="F14700" t="inlineStr">
        <is>
          <t>北京市</t>
        </is>
      </c>
      <c r="G14700" t="inlineStr">
        <is>
          <t>北京市</t>
        </is>
      </c>
      <c r="H14700" t="inlineStr">
        <is>
          <t>北京市昌平区城北街道昌崔路203号楼二层2028F2F0024、2028F2F0025室</t>
        </is>
      </c>
      <c r="I14700" t="inlineStr">
        <is>
          <t>40.222144</t>
        </is>
      </c>
      <c r="J14700" t="inlineStr">
        <is>
          <t>116.264934</t>
        </is>
      </c>
      <c r="K14700" t="inlineStr">
        <is>
          <t>[{"sub_cat":"简餐","parent_cat":"快餐便当"},{"sub_cat":"简餐","parent_cat":"美食"}]</t>
        </is>
      </c>
      <c r="L14700" t="inlineStr">
        <is>
          <t>否</t>
        </is>
      </c>
      <c r="M14700" t="inlineStr">
        <is>
          <t>否</t>
        </is>
      </c>
      <c r="N14700" t="inlineStr">
        <is>
          <t>15910457551 13370130101</t>
        </is>
      </c>
      <c r="O14700" t="inlineStr">
        <is>
          <t>["09:00/20:30"]</t>
        </is>
      </c>
      <c r="P14700" t="inlineStr">
        <is>
          <t>102</t>
        </is>
      </c>
      <c r="Q14700" t="inlineStr">
        <is>
          <t>https://www.ele.me/shop/E11703804750619730556</t>
        </is>
      </c>
      <c r="R14700" t="inlineStr">
        <is>
          <t>4.2</t>
        </is>
      </c>
      <c r="S14700" t="inlineStr">
        <is>
          <t>4.5</t>
        </is>
      </c>
      <c r="T14700" t="inlineStr">
        <is>
          <t>4.3</t>
        </is>
      </c>
      <c r="U14700" t="inlineStr">
        <is>
          <t>25</t>
        </is>
      </c>
      <c r="V14700" t="inlineStr">
        <is>
          <t>[{"pid":"2030754739","desc":"满31减15，满50减21，满80减30","name":"自营销复杂满减活动","type":"减"},{"pid":"2061092195","desc":"折扣商品5.7折起","name":"单品折扣","type":"折"}]</t>
        </is>
      </c>
      <c r="W14700" t="inlineStr">
        <is>
          <t>[]</t>
        </is>
      </c>
      <c r="X14700" t="inlineStr">
        <is>
          <t/>
        </is>
      </c>
      <c r="Y14700" t="inlineStr">
        <is>
          <t>25</t>
        </is>
      </c>
      <c r="Z14700" t="inlineStr">
        <is>
          <t>20</t>
        </is>
      </c>
      <c r="AA14700" t="inlineStr">
        <is>
          <t>3</t>
        </is>
      </c>
      <c r="AB14700" t="inlineStr">
        <is>
          <t>[{"sid":"7","desc":"该商户食品安全已由国泰产险承担，食品安全有保障","name":"食安保"}]</t>
        </is>
      </c>
    </row>
    <row r="14701">
      <c r="A14701" t="inlineStr">
        <is>
          <t>2019-03-29 19:43:32</t>
        </is>
      </c>
      <c r="B14701" t="inlineStr">
        <is>
          <t>https://www.ele.me/shop/E4176559132359280754</t>
        </is>
      </c>
      <c r="C14701" t="inlineStr">
        <is>
          <t>E4176559132359280754</t>
        </is>
      </c>
      <c r="D14701" t="inlineStr">
        <is>
          <t>北京麦当劳幸福大街餐厅</t>
        </is>
      </c>
      <c r="E14701" t="inlineStr">
        <is>
          <t>https://fuss10.elemecdn.com/1/32/c75a72f674052473fb35b5c8ab1d7jpeg.jpeg</t>
        </is>
      </c>
      <c r="F14701" t="inlineStr">
        <is>
          <t>北京市</t>
        </is>
      </c>
      <c r="G14701" t="inlineStr">
        <is>
          <t>北京市</t>
        </is>
      </c>
      <c r="H14701" t="inlineStr">
        <is>
          <t>北京市东城区广渠门内大街80号通正大厦一、二层</t>
        </is>
      </c>
      <c r="I14701" t="inlineStr">
        <is>
          <t>39.892835</t>
        </is>
      </c>
      <c r="J14701" t="inlineStr">
        <is>
          <t>116.428418</t>
        </is>
      </c>
      <c r="K14701" t="inlineStr">
        <is>
          <t>[{"sub_cat":"汉堡","parent_cat":"快餐便当"},{"sub_cat":"汉堡","parent_cat":"美食"},{"sub_cat":"炸鸡炸串","parent_cat":"小吃夜宵"},{"sub_cat":"炸鸡炸串","parent_cat":"美食"}]</t>
        </is>
      </c>
      <c r="L14701" t="inlineStr">
        <is>
          <t>否</t>
        </is>
      </c>
      <c r="M14701" t="inlineStr">
        <is>
          <t>是</t>
        </is>
      </c>
      <c r="N14701" t="inlineStr">
        <is>
          <t>4000517117</t>
        </is>
      </c>
      <c r="O14701" t="inlineStr">
        <is>
          <t>["00:00/04:45","05:15/10:15","10:30/23:55"]</t>
        </is>
      </c>
      <c r="P14701" t="inlineStr">
        <is>
          <t>3951</t>
        </is>
      </c>
      <c r="Q14701" t="inlineStr">
        <is>
          <t>https://www.ele.me/shop/E4176559132359280754</t>
        </is>
      </c>
      <c r="R14701" t="inlineStr">
        <is>
          <t>4.8</t>
        </is>
      </c>
      <c r="S14701" t="inlineStr">
        <is>
          <t/>
        </is>
      </c>
      <c r="T14701" t="inlineStr">
        <is>
          <t/>
        </is>
      </c>
      <c r="U14701" t="inlineStr">
        <is>
          <t>725</t>
        </is>
      </c>
      <c r="V14701" t="inlineStr">
        <is>
          <t>[{"pid":"21517365867","desc":"特价商品5元起","name":"超值换购","type":"换"},{"pid":"2092671523","desc":"新用户下单立减17元","name":"新用户立减","type":"首"}]</t>
        </is>
      </c>
      <c r="W14701" t="inlineStr">
        <is>
          <t>[]</t>
        </is>
      </c>
      <c r="X14701" t="inlineStr">
        <is>
          <t/>
        </is>
      </c>
      <c r="Y14701" t="inlineStr">
        <is>
          <t>28</t>
        </is>
      </c>
      <c r="Z14701" t="inlineStr">
        <is>
          <t>0</t>
        </is>
      </c>
      <c r="AA14701" t="inlineStr">
        <is>
          <t>9</t>
        </is>
      </c>
      <c r="AB14701" t="inlineStr">
        <is>
          <t>[{"sid":"4","desc":"该商家支持开发票，请在下单时填写好发票抬头","name":"开发票"}]</t>
        </is>
      </c>
    </row>
    <row r="14702">
      <c r="A14702" t="inlineStr">
        <is>
          <t>2019-03-29 19:43:32</t>
        </is>
      </c>
      <c r="B14702" t="inlineStr">
        <is>
          <t>https://www.ele.me/shop/E988921738937442977</t>
        </is>
      </c>
      <c r="C14702" t="inlineStr">
        <is>
          <t>E988921738937442977</t>
        </is>
      </c>
      <c r="D14702" t="inlineStr">
        <is>
          <t>西少爷肉夹馍(世纪科贸店)</t>
        </is>
      </c>
      <c r="E14702" t="inlineStr">
        <is>
          <t>https://fuss10.elemecdn.com/2/20/241960ec06c1d068e62e34023cedbpng.png</t>
        </is>
      </c>
      <c r="F14702" t="inlineStr">
        <is>
          <t>北京市</t>
        </is>
      </c>
      <c r="G14702" t="inlineStr">
        <is>
          <t>北京市</t>
        </is>
      </c>
      <c r="H14702" t="inlineStr">
        <is>
          <t>北京市海淀区中关村东路66号2号楼1层商业10-2</t>
        </is>
      </c>
      <c r="I14702" t="inlineStr">
        <is>
          <t>39.983616</t>
        </is>
      </c>
      <c r="J14702" t="inlineStr">
        <is>
          <t>116.333824</t>
        </is>
      </c>
      <c r="K14702" t="inlineStr">
        <is>
          <t>[{"sub_cat":"简餐","parent_cat":"快餐便当"},{"sub_cat":"简餐","parent_cat":"美食"},{"sub_cat":"米粉面馆","parent_cat":"快餐便当"},{"sub_cat":"米粉面馆","parent_cat":"美食"}]</t>
        </is>
      </c>
      <c r="L14702" t="inlineStr">
        <is>
          <t>否</t>
        </is>
      </c>
      <c r="M14702" t="inlineStr">
        <is>
          <t>是</t>
        </is>
      </c>
      <c r="N14702" t="inlineStr">
        <is>
          <t>17600131501 010-59459698</t>
        </is>
      </c>
      <c r="O14702" t="inlineStr">
        <is>
          <t>["08:00/21:00"]</t>
        </is>
      </c>
      <c r="P14702" t="inlineStr">
        <is>
          <t>2568</t>
        </is>
      </c>
      <c r="Q14702" t="inlineStr">
        <is>
          <t>https://www.ele.me/shop/E988921738937442977</t>
        </is>
      </c>
      <c r="R14702" t="inlineStr">
        <is>
          <t>4.8</t>
        </is>
      </c>
      <c r="S14702" t="inlineStr">
        <is>
          <t/>
        </is>
      </c>
      <c r="T14702" t="inlineStr">
        <is>
          <t/>
        </is>
      </c>
      <c r="U14702" t="inlineStr">
        <is>
          <t>804</t>
        </is>
      </c>
      <c r="V14702" t="inlineStr">
        <is>
          <t>[{"pid":"21529507538","desc":"满35减4，满50减8，满65减16","name":"西少爷","type":"减"},{"pid":"2087926427","desc":"新用户下单立减17元","name":"新用户立减(不与其他活动共享)","type":"首"}]</t>
        </is>
      </c>
      <c r="W14702" t="inlineStr">
        <is>
          <t>[]</t>
        </is>
      </c>
      <c r="X14702" t="inlineStr">
        <is>
          <t>蜂鸟专送</t>
        </is>
      </c>
      <c r="Y14702" t="inlineStr">
        <is>
          <t>20</t>
        </is>
      </c>
      <c r="Z14702" t="inlineStr">
        <is>
          <t>20</t>
        </is>
      </c>
      <c r="AA14702" t="inlineStr">
        <is>
          <t>5</t>
        </is>
      </c>
      <c r="AB14702" t="inlineStr">
        <is>
          <t>[{"sid":"4","desc":"该商家支持开发票，请在下单时填写好发票抬头","name":"开发票"}]</t>
        </is>
      </c>
    </row>
    <row r="14703">
      <c r="A14703" t="inlineStr">
        <is>
          <t>2019-03-29 19:43:30</t>
        </is>
      </c>
      <c r="B14703" t="inlineStr">
        <is>
          <t>https://www.ele.me/shop/E18081197913903917860</t>
        </is>
      </c>
      <c r="C14703" t="inlineStr">
        <is>
          <t>E18081197913903917860</t>
        </is>
      </c>
      <c r="D14703" t="inlineStr">
        <is>
          <t>一手店(新华联店)</t>
        </is>
      </c>
      <c r="E14703" t="inlineStr">
        <is>
          <t>https://fuss10.elemecdn.com/9/4b/91472512420fe29abab245507498apng.png</t>
        </is>
      </c>
      <c r="F14703" t="inlineStr">
        <is>
          <t>北京市</t>
        </is>
      </c>
      <c r="G14703" t="inlineStr">
        <is>
          <t>北京市</t>
        </is>
      </c>
      <c r="H14703" t="inlineStr">
        <is>
          <t>**</t>
        </is>
      </c>
      <c r="I14703" t="inlineStr">
        <is>
          <t>39.892719</t>
        </is>
      </c>
      <c r="J14703" t="inlineStr">
        <is>
          <t>116.639104</t>
        </is>
      </c>
      <c r="K14703" t="inlineStr">
        <is>
          <t>[]</t>
        </is>
      </c>
      <c r="L14703" t="inlineStr">
        <is>
          <t>否</t>
        </is>
      </c>
      <c r="M14703" t="inlineStr">
        <is>
          <t>否</t>
        </is>
      </c>
      <c r="N14703" t="inlineStr">
        <is>
          <t>15901352892</t>
        </is>
      </c>
      <c r="O14703" t="inlineStr">
        <is>
          <t>["08:00/20:30"]</t>
        </is>
      </c>
      <c r="P14703" t="inlineStr">
        <is>
          <t>81</t>
        </is>
      </c>
      <c r="Q14703" t="inlineStr">
        <is>
          <t>https://www.ele.me/shop/E18081197913903917860</t>
        </is>
      </c>
      <c r="R14703" t="inlineStr">
        <is>
          <t>5</t>
        </is>
      </c>
      <c r="S14703" t="inlineStr">
        <is>
          <t/>
        </is>
      </c>
      <c r="T14703" t="inlineStr">
        <is>
          <t/>
        </is>
      </c>
      <c r="U14703" t="inlineStr">
        <is>
          <t>0</t>
        </is>
      </c>
      <c r="V14703" t="inlineStr">
        <is>
          <t>[{"pid":"2082355747","desc":"新用户下单立减15元","name":"新用户立减(不与其他活动共享)","type":"首"}]</t>
        </is>
      </c>
      <c r="W14703" t="inlineStr">
        <is>
          <t>[]</t>
        </is>
      </c>
      <c r="X14703" t="inlineStr">
        <is>
          <t>蜂鸟专送</t>
        </is>
      </c>
      <c r="Y14703" t="inlineStr">
        <is>
          <t>20</t>
        </is>
      </c>
      <c r="Z14703" t="inlineStr">
        <is>
          <t>40</t>
        </is>
      </c>
      <c r="AA14703" t="inlineStr">
        <is>
          <t>5</t>
        </is>
      </c>
      <c r="AB14703" t="inlineStr">
        <is>
          <t>[]</t>
        </is>
      </c>
    </row>
    <row r="14704">
      <c r="A14704" t="inlineStr">
        <is>
          <t>2019-03-29 19:43:27</t>
        </is>
      </c>
      <c r="B14704" t="inlineStr">
        <is>
          <t>https://www.ele.me/shop/E16081016181731358949</t>
        </is>
      </c>
      <c r="C14704" t="inlineStr">
        <is>
          <t>E16081016181731358949</t>
        </is>
      </c>
      <c r="D14704" t="inlineStr">
        <is>
          <t>田老师红烧肉(通州果园店)</t>
        </is>
      </c>
      <c r="E14704" t="inlineStr">
        <is>
          <t>https://fuss10.elemecdn.com/8/ec/376fee4dd82cbcde75474722188aejpeg.jpeg</t>
        </is>
      </c>
      <c r="F14704" t="inlineStr">
        <is>
          <t>北京市</t>
        </is>
      </c>
      <c r="G14704" t="inlineStr">
        <is>
          <t>北京市</t>
        </is>
      </c>
      <c r="H14704" t="inlineStr">
        <is>
          <t>北京市通州区通朝大街107号109号111号一层105</t>
        </is>
      </c>
      <c r="I14704" t="inlineStr">
        <is>
          <t>39.892642</t>
        </is>
      </c>
      <c r="J14704" t="inlineStr">
        <is>
          <t>116.639297</t>
        </is>
      </c>
      <c r="K14704" t="inlineStr">
        <is>
          <t>[{"sub_cat":"简餐","parent_cat":"快餐便当"},{"sub_cat":"简餐","parent_cat":"美食"},{"sub_cat":"地方小吃","parent_cat":"小吃夜宵"},{"sub_cat":"地方小吃","parent_cat":"美食"}]</t>
        </is>
      </c>
      <c r="L14704" t="inlineStr">
        <is>
          <t>否</t>
        </is>
      </c>
      <c r="M14704" t="inlineStr">
        <is>
          <t>是</t>
        </is>
      </c>
      <c r="N14704" t="inlineStr">
        <is>
          <t>18710152399 18701685955 4001003109</t>
        </is>
      </c>
      <c r="O14704" t="inlineStr">
        <is>
          <t>["07:00/09:30","10:00/23:55"]</t>
        </is>
      </c>
      <c r="P14704" t="inlineStr">
        <is>
          <t>2058</t>
        </is>
      </c>
      <c r="Q14704" t="inlineStr">
        <is>
          <t>https://www.ele.me/shop/E16081016181731358949</t>
        </is>
      </c>
      <c r="R14704" t="inlineStr">
        <is>
          <t>4.8</t>
        </is>
      </c>
      <c r="S14704" t="inlineStr">
        <is>
          <t>4.8</t>
        </is>
      </c>
      <c r="T14704" t="inlineStr">
        <is>
          <t>4.8</t>
        </is>
      </c>
      <c r="U14704" t="inlineStr">
        <is>
          <t>1047</t>
        </is>
      </c>
      <c r="V14704" t="inlineStr">
        <is>
          <t>[{"pid":"21530206850","desc":"满30减10，满45减17","name":"田老师北京满减","type":"减"},{"pid":"2103428507","desc":"特价商品1元起","name":"新用户1元吃","type":"特"},{"pid":"21477270811","desc":"新用户下单立减30元","name":"北京ka30-20","type":"首"}]</t>
        </is>
      </c>
      <c r="W14704" t="inlineStr">
        <is>
          <t>[]</t>
        </is>
      </c>
      <c r="X14704" t="inlineStr">
        <is>
          <t>蜂鸟专送</t>
        </is>
      </c>
      <c r="Y14704" t="inlineStr">
        <is>
          <t>21</t>
        </is>
      </c>
      <c r="Z14704" t="inlineStr">
        <is>
          <t>20</t>
        </is>
      </c>
      <c r="AA14704" t="inlineStr">
        <is>
          <t>5</t>
        </is>
      </c>
      <c r="AB14704" t="inlineStr">
        <is>
          <t>[{"sid":"4","desc":"该商家支持开发票，请在下单时填写好发票抬头","name":"开发票"}]</t>
        </is>
      </c>
    </row>
    <row r="14705">
      <c r="A14705" t="inlineStr">
        <is>
          <t>2019-03-29 19:43:26</t>
        </is>
      </c>
      <c r="B14705" t="inlineStr">
        <is>
          <t>https://www.ele.me/shop/E8094933659334557241</t>
        </is>
      </c>
      <c r="C14705" t="inlineStr">
        <is>
          <t>E8094933659334557241</t>
        </is>
      </c>
      <c r="D14705" t="inlineStr">
        <is>
          <t>好嫂子（果园店）</t>
        </is>
      </c>
      <c r="E14705" t="inlineStr">
        <is>
          <t>https://fuss10.elemecdn.com/d/cf/9db1e289babd94533c83c75f7e39bjpeg.jpeg</t>
        </is>
      </c>
      <c r="F14705" t="inlineStr">
        <is>
          <t>北京市</t>
        </is>
      </c>
      <c r="G14705" t="inlineStr">
        <is>
          <t>北京市</t>
        </is>
      </c>
      <c r="H14705" t="inlineStr">
        <is>
          <t>北京市通州区通朝大街103号</t>
        </is>
      </c>
      <c r="I14705" t="inlineStr">
        <is>
          <t>39.893161</t>
        </is>
      </c>
      <c r="J14705" t="inlineStr">
        <is>
          <t>116.641115</t>
        </is>
      </c>
      <c r="K14705" t="inlineStr">
        <is>
          <t>[{"sub_cat":"简餐","parent_cat":"快餐便当"},{"sub_cat":"简餐","parent_cat":"美食"},{"sub_cat":"盖浇饭","parent_cat":"快餐便当"},{"sub_cat":"盖浇饭","parent_cat":"美食"}]</t>
        </is>
      </c>
      <c r="L14705" t="inlineStr">
        <is>
          <t>否</t>
        </is>
      </c>
      <c r="M14705" t="inlineStr">
        <is>
          <t>是</t>
        </is>
      </c>
      <c r="N14705" t="inlineStr">
        <is>
          <t>13269717095</t>
        </is>
      </c>
      <c r="O14705" t="inlineStr">
        <is>
          <t>["10:00/22:30"]</t>
        </is>
      </c>
      <c r="P14705" t="inlineStr">
        <is>
          <t>1998</t>
        </is>
      </c>
      <c r="Q14705" t="inlineStr">
        <is>
          <t>https://www.ele.me/shop/E8094933659334557241</t>
        </is>
      </c>
      <c r="R14705" t="inlineStr">
        <is>
          <t>4.8</t>
        </is>
      </c>
      <c r="S14705" t="inlineStr">
        <is>
          <t/>
        </is>
      </c>
      <c r="T14705" t="inlineStr">
        <is>
          <t/>
        </is>
      </c>
      <c r="U14705" t="inlineStr">
        <is>
          <t>492</t>
        </is>
      </c>
      <c r="V14705" t="inlineStr">
        <is>
          <t>[{"pid":"2092343570","desc":"满40减7，满60减12","name":"好嫂子","type":"减"},{"pid":"21524006915","desc":"特价商品3元起","name":"超值换购","type":"换"}]</t>
        </is>
      </c>
      <c r="W14705" t="inlineStr">
        <is>
          <t>[]</t>
        </is>
      </c>
      <c r="X14705" t="inlineStr">
        <is>
          <t>蜂鸟专送</t>
        </is>
      </c>
      <c r="Y14705" t="inlineStr">
        <is>
          <t>25</t>
        </is>
      </c>
      <c r="Z14705" t="inlineStr">
        <is>
          <t>20</t>
        </is>
      </c>
      <c r="AA14705" t="inlineStr">
        <is>
          <t>5</t>
        </is>
      </c>
      <c r="AB14705" t="inlineStr">
        <is>
          <t>[{"sid":"10","desc":"商家原因导致订单取消，赔付代金券","name":"拒单赔"},{"sid":"4","desc":"该商家支持开发票，请在下单时填写好发票抬头","name":"开发票"}]</t>
        </is>
      </c>
    </row>
    <row r="14706">
      <c r="A14706" t="inlineStr">
        <is>
          <t>2019-03-29 19:43:24</t>
        </is>
      </c>
      <c r="B14706" t="inlineStr">
        <is>
          <t>https://www.ele.me/shop/E3399665854906398733</t>
        </is>
      </c>
      <c r="C14706" t="inlineStr">
        <is>
          <t>E3399665854906398733</t>
        </is>
      </c>
      <c r="D14706" t="inlineStr">
        <is>
          <t>萌它宠物Mentapets(广渠门店)</t>
        </is>
      </c>
      <c r="E14706" t="inlineStr">
        <is>
          <t>https://fuss10.elemecdn.com/e/72/8b0802e045aa96b275f4bf4f8a857png.png</t>
        </is>
      </c>
      <c r="F14706" t="inlineStr">
        <is>
          <t>北京市</t>
        </is>
      </c>
      <c r="G14706" t="inlineStr">
        <is>
          <t>北京市</t>
        </is>
      </c>
      <c r="H14706" t="inlineStr">
        <is>
          <t>北京市东城区幸福家园8号楼1层103室</t>
        </is>
      </c>
      <c r="I14706" t="inlineStr">
        <is>
          <t>39.892223</t>
        </is>
      </c>
      <c r="J14706" t="inlineStr">
        <is>
          <t>116.429091</t>
        </is>
      </c>
      <c r="K14706" t="inlineStr">
        <is>
          <t>[{"sub_cat":"宠物超市","parent_cat":"商店超市"}]</t>
        </is>
      </c>
      <c r="L14706" t="inlineStr">
        <is>
          <t>否</t>
        </is>
      </c>
      <c r="M14706" t="inlineStr">
        <is>
          <t>否</t>
        </is>
      </c>
      <c r="N14706" t="inlineStr">
        <is>
          <t>13683197102</t>
        </is>
      </c>
      <c r="O14706" t="inlineStr">
        <is>
          <t>["09:30/21:30"]</t>
        </is>
      </c>
      <c r="P14706" t="inlineStr">
        <is>
          <t>39</t>
        </is>
      </c>
      <c r="Q14706" t="inlineStr">
        <is>
          <t>https://www.ele.me/shop/E3399665854906398733</t>
        </is>
      </c>
      <c r="R14706" t="inlineStr">
        <is>
          <t>0</t>
        </is>
      </c>
      <c r="S14706" t="inlineStr">
        <is>
          <t/>
        </is>
      </c>
      <c r="T14706" t="inlineStr">
        <is>
          <t/>
        </is>
      </c>
      <c r="U14706" t="inlineStr">
        <is>
          <t>0</t>
        </is>
      </c>
      <c r="V14706" t="inlineStr">
        <is>
          <t>[{"pid":"2104504411","desc":"满39减5，满68减8，满108减12","name":"自营销复杂满减活动","type":"减"},{"pid":"1669120921","desc":"特价商品1.9元起","name":"单品定价","type":"特"},{"pid":"2079615795","desc":"新用户下单立减15元","name":"新用户立减(不与其他活动共享)","type":"首"}]</t>
        </is>
      </c>
      <c r="W14706" t="inlineStr">
        <is>
          <t>[]</t>
        </is>
      </c>
      <c r="X14706" t="inlineStr">
        <is>
          <t/>
        </is>
      </c>
      <c r="Y14706" t="inlineStr">
        <is>
          <t>33</t>
        </is>
      </c>
      <c r="Z14706" t="inlineStr">
        <is>
          <t>20</t>
        </is>
      </c>
      <c r="AA14706" t="inlineStr">
        <is>
          <t>2</t>
        </is>
      </c>
      <c r="AB14706" t="inlineStr">
        <is>
          <t>[{"sid":"10","desc":"商家原因导致订单取消，赔付代金券","name":"拒单赔"}]</t>
        </is>
      </c>
    </row>
    <row r="14707">
      <c r="A14707" t="inlineStr">
        <is>
          <t>2019-03-29 19:43:24</t>
        </is>
      </c>
      <c r="B14707" t="inlineStr">
        <is>
          <t>https://www.ele.me/shop/E11255594468984131640</t>
        </is>
      </c>
      <c r="C14707" t="inlineStr">
        <is>
          <t>E11255594468984131640</t>
        </is>
      </c>
      <c r="D14707" t="inlineStr">
        <is>
          <t>吉祥馄饨（台湾街店）</t>
        </is>
      </c>
      <c r="E14707" t="inlineStr">
        <is>
          <t>https://fuss10.elemecdn.com/8/43/3dccc2f9257cfbebfc32705c1bd90png.png</t>
        </is>
      </c>
      <c r="F14707" t="inlineStr">
        <is>
          <t>北京市</t>
        </is>
      </c>
      <c r="G14707" t="inlineStr">
        <is>
          <t>北京市</t>
        </is>
      </c>
      <c r="H14707" t="inlineStr">
        <is>
          <t>北京市石景山区石景山路2号北京台湾街B区1号楼1-1-Z</t>
        </is>
      </c>
      <c r="I14707" t="inlineStr">
        <is>
          <t>39.904387</t>
        </is>
      </c>
      <c r="J14707" t="inlineStr">
        <is>
          <t>116.236352</t>
        </is>
      </c>
      <c r="K14707" t="inlineStr">
        <is>
          <t>[{"sub_cat":"饺子馄饨","parent_cat":"快餐便当"},{"sub_cat":"饺子馄饨","parent_cat":"美食"}]</t>
        </is>
      </c>
      <c r="L14707" t="inlineStr">
        <is>
          <t>否</t>
        </is>
      </c>
      <c r="M14707" t="inlineStr">
        <is>
          <t>是</t>
        </is>
      </c>
      <c r="N14707" t="inlineStr">
        <is>
          <t>13683227855</t>
        </is>
      </c>
      <c r="O14707" t="inlineStr">
        <is>
          <t>["09:00/21:40"]</t>
        </is>
      </c>
      <c r="P14707" t="inlineStr">
        <is>
          <t>386</t>
        </is>
      </c>
      <c r="Q14707" t="inlineStr">
        <is>
          <t>https://www.ele.me/shop/E11255594468984131640</t>
        </is>
      </c>
      <c r="R14707" t="inlineStr">
        <is>
          <t>4.8</t>
        </is>
      </c>
      <c r="S14707" t="inlineStr">
        <is>
          <t/>
        </is>
      </c>
      <c r="T14707" t="inlineStr">
        <is>
          <t/>
        </is>
      </c>
      <c r="U14707" t="inlineStr">
        <is>
          <t>90</t>
        </is>
      </c>
      <c r="V14707" t="inlineStr">
        <is>
          <t>[{"pid":"21502570579","desc":"满30减12，满50减19，满60减24","name":"自营销复杂满减活动","type":"减"},{"pid":"21503404003","desc":"折扣商品5折起","name":"单品折扣","type":"折"},{"pid":"2088062859","desc":"新用户下单立减17元","name":"新用户立减(不与其他活动共享)","type":"首"},{"pid":"1175745641","desc":"特价商品2元起","name":"超值换购","type":"换"}]</t>
        </is>
      </c>
      <c r="W14707" t="inlineStr">
        <is>
          <t>[]</t>
        </is>
      </c>
      <c r="X14707" t="inlineStr">
        <is>
          <t>蜂鸟专送</t>
        </is>
      </c>
      <c r="Y14707" t="inlineStr">
        <is>
          <t>20</t>
        </is>
      </c>
      <c r="Z14707" t="inlineStr">
        <is>
          <t>20</t>
        </is>
      </c>
      <c r="AA14707" t="inlineStr">
        <is>
          <t>3</t>
        </is>
      </c>
      <c r="AB14707" t="inlineStr">
        <is>
          <t>[]</t>
        </is>
      </c>
    </row>
    <row r="14708">
      <c r="A14708" t="inlineStr">
        <is>
          <t>2019-03-29 19:43:24</t>
        </is>
      </c>
      <c r="B14708" t="inlineStr">
        <is>
          <t>https://www.ele.me/shop/E15750119461915277661</t>
        </is>
      </c>
      <c r="C14708" t="inlineStr">
        <is>
          <t>E15750119461915277661</t>
        </is>
      </c>
      <c r="D14708" t="inlineStr">
        <is>
          <t>大橙面馆(通州果园店)</t>
        </is>
      </c>
      <c r="E14708" t="inlineStr">
        <is>
          <t>https://fuss10.elemecdn.com/0/4f/82c37ec638eb03643cb9f77d30326jpeg.jpeg</t>
        </is>
      </c>
      <c r="F14708" t="inlineStr">
        <is>
          <t>北京市</t>
        </is>
      </c>
      <c r="G14708" t="inlineStr">
        <is>
          <t>北京市</t>
        </is>
      </c>
      <c r="H14708" t="inlineStr">
        <is>
          <t>北京市通州区通朝大街107号109号111号一层105</t>
        </is>
      </c>
      <c r="I14708" t="inlineStr">
        <is>
          <t>39.892642</t>
        </is>
      </c>
      <c r="J14708" t="inlineStr">
        <is>
          <t>116.639297</t>
        </is>
      </c>
      <c r="K14708" t="inlineStr">
        <is>
          <t>[{"sub_cat":"米粉面馆","parent_cat":"快餐便当"},{"sub_cat":"米粉面馆","parent_cat":"美食"}]</t>
        </is>
      </c>
      <c r="L14708" t="inlineStr">
        <is>
          <t>否</t>
        </is>
      </c>
      <c r="M14708" t="inlineStr">
        <is>
          <t>否</t>
        </is>
      </c>
      <c r="N14708" t="inlineStr">
        <is>
          <t>13661206381</t>
        </is>
      </c>
      <c r="O14708" t="inlineStr">
        <is>
          <t>["07:30/20:50"]</t>
        </is>
      </c>
      <c r="P14708" t="inlineStr">
        <is>
          <t>97</t>
        </is>
      </c>
      <c r="Q14708" t="inlineStr">
        <is>
          <t>https://www.ele.me/shop/E15750119461915277661</t>
        </is>
      </c>
      <c r="R14708" t="inlineStr">
        <is>
          <t>4.5</t>
        </is>
      </c>
      <c r="S14708" t="inlineStr">
        <is>
          <t>4.7</t>
        </is>
      </c>
      <c r="T14708" t="inlineStr">
        <is>
          <t>4.6</t>
        </is>
      </c>
      <c r="U14708" t="inlineStr">
        <is>
          <t>35</t>
        </is>
      </c>
      <c r="V14708" t="inlineStr">
        <is>
          <t>[{"pid":"21481101251","desc":"满30减12，满40减15","name":"自营销复杂满减活动","type":"减"},{"pid":"2096529107","desc":"特价商品1.88元起","name":"单品定价","type":"特"}]</t>
        </is>
      </c>
      <c r="W14708" t="inlineStr">
        <is>
          <t>[]</t>
        </is>
      </c>
      <c r="X14708" t="inlineStr">
        <is>
          <t>蜂鸟专送</t>
        </is>
      </c>
      <c r="Y14708" t="inlineStr">
        <is>
          <t>21</t>
        </is>
      </c>
      <c r="Z14708" t="inlineStr">
        <is>
          <t>20</t>
        </is>
      </c>
      <c r="AA14708" t="inlineStr">
        <is>
          <t>5</t>
        </is>
      </c>
      <c r="AB14708" t="inlineStr">
        <is>
          <t>[]</t>
        </is>
      </c>
    </row>
    <row r="14709">
      <c r="A14709" t="inlineStr">
        <is>
          <t>2019-03-29 19:43:24</t>
        </is>
      </c>
      <c r="B14709" t="inlineStr">
        <is>
          <t>https://www.ele.me/shop/E16010644309837495727</t>
        </is>
      </c>
      <c r="C14709" t="inlineStr">
        <is>
          <t>E16010644309837495727</t>
        </is>
      </c>
      <c r="D14709" t="inlineStr">
        <is>
          <t>徽味阁土菜馆(通州店)</t>
        </is>
      </c>
      <c r="E14709" t="inlineStr">
        <is>
          <t>https://fuss10.elemecdn.com/7/74/46cb8104aaf723aceb7050acea2e4jpeg.jpeg</t>
        </is>
      </c>
      <c r="F14709" t="inlineStr">
        <is>
          <t>北京市</t>
        </is>
      </c>
      <c r="G14709" t="inlineStr">
        <is>
          <t>北京市</t>
        </is>
      </c>
      <c r="H14709" t="inlineStr">
        <is>
          <t>北京市通州区通朝大街107号、109号、111号</t>
        </is>
      </c>
      <c r="I14709" t="inlineStr">
        <is>
          <t>39.89261</t>
        </is>
      </c>
      <c r="J14709" t="inlineStr">
        <is>
          <t>116.639824</t>
        </is>
      </c>
      <c r="K14709" t="inlineStr">
        <is>
          <t>[{"sub_cat":"简餐","parent_cat":"快餐便当"},{"sub_cat":"简餐","parent_cat":"美食"},{"sub_cat":"其他菜系","parent_cat":"特色菜系"},{"sub_cat":"其他菜系","parent_cat":"美食"}]</t>
        </is>
      </c>
      <c r="L14709" t="inlineStr">
        <is>
          <t>否</t>
        </is>
      </c>
      <c r="M14709" t="inlineStr">
        <is>
          <t>否</t>
        </is>
      </c>
      <c r="N14709" t="inlineStr">
        <is>
          <t>010-60524772</t>
        </is>
      </c>
      <c r="O14709" t="inlineStr">
        <is>
          <t>["09:00/21:00"]</t>
        </is>
      </c>
      <c r="P14709" t="inlineStr">
        <is>
          <t>41</t>
        </is>
      </c>
      <c r="Q14709" t="inlineStr">
        <is>
          <t>https://www.ele.me/shop/E16010644309837495727</t>
        </is>
      </c>
      <c r="R14709" t="inlineStr">
        <is>
          <t>4</t>
        </is>
      </c>
      <c r="S14709" t="inlineStr">
        <is>
          <t>3.8</t>
        </is>
      </c>
      <c r="T14709" t="inlineStr">
        <is>
          <t>4.0</t>
        </is>
      </c>
      <c r="U14709" t="inlineStr">
        <is>
          <t>13</t>
        </is>
      </c>
      <c r="V14709" t="inlineStr">
        <is>
          <t>[{"pid":"1698758817","desc":"满35减8，满48减10，满75减15，满98减22","name":"自营销复杂满减活动","type":"减"},{"pid":"21480120307","desc":"特价商品2.66元起","name":"单品定价","type":"特"},{"pid":"2081506971","desc":"新用户下单立减17元","name":"新用户立减(不与其他活动共享)","type":"首"}]</t>
        </is>
      </c>
      <c r="W14709" t="inlineStr">
        <is>
          <t>[]</t>
        </is>
      </c>
      <c r="X14709" t="inlineStr">
        <is>
          <t/>
        </is>
      </c>
      <c r="Y14709" t="inlineStr">
        <is>
          <t>26</t>
        </is>
      </c>
      <c r="Z14709" t="inlineStr">
        <is>
          <t>20</t>
        </is>
      </c>
      <c r="AA14709" t="inlineStr">
        <is>
          <t>3</t>
        </is>
      </c>
      <c r="AB14709" t="inlineStr">
        <is>
          <t>[{"sid":"10","desc":"商家原因导致订单取消，赔付代金券","name":"拒单赔"},{"sid":"7","desc":"该商户食品安全已由国泰产险承担，食品安全有保障","name":"食安保"},{"sid":"4","desc":"该商家支持开发票，请在下单时填写好发票抬头","name":"开发票"}]</t>
        </is>
      </c>
    </row>
    <row r="14710">
      <c r="A14710" t="inlineStr">
        <is>
          <t>2019-03-29 19:43:21</t>
        </is>
      </c>
      <c r="B14710" t="inlineStr">
        <is>
          <t>https://www.ele.me/shop/E4596573806509104088</t>
        </is>
      </c>
      <c r="C14710" t="inlineStr">
        <is>
          <t>E4596573806509104088</t>
        </is>
      </c>
      <c r="D14710" t="inlineStr">
        <is>
          <t>时差咖啡</t>
        </is>
      </c>
      <c r="E14710" t="inlineStr">
        <is>
          <t>https://fuss10.elemecdn.com/7/52/77b9a299119ea1dacb4cea7d6912apng.png</t>
        </is>
      </c>
      <c r="F14710" t="inlineStr">
        <is>
          <t>北京市</t>
        </is>
      </c>
      <c r="G14710" t="inlineStr">
        <is>
          <t>北京市</t>
        </is>
      </c>
      <c r="H14710" t="inlineStr">
        <is>
          <t>太京市石景山区石景山路2号北京台湾街B区1号楼1-3-G室</t>
        </is>
      </c>
      <c r="I14710" t="inlineStr">
        <is>
          <t>39.903573</t>
        </is>
      </c>
      <c r="J14710" t="inlineStr">
        <is>
          <t>116.236569</t>
        </is>
      </c>
      <c r="K14710" t="inlineStr">
        <is>
          <t>[{"sub_cat":"简餐","parent_cat":"快餐便当"},{"sub_cat":"简餐","parent_cat":"美食"}]</t>
        </is>
      </c>
      <c r="L14710" t="inlineStr">
        <is>
          <t>否</t>
        </is>
      </c>
      <c r="M14710" t="inlineStr">
        <is>
          <t>否</t>
        </is>
      </c>
      <c r="N14710" t="inlineStr">
        <is>
          <t>010-68667707 010-52898777</t>
        </is>
      </c>
      <c r="O14710" t="inlineStr">
        <is>
          <t>["10:00/24:00"]</t>
        </is>
      </c>
      <c r="P14710" t="inlineStr">
        <is>
          <t>136</t>
        </is>
      </c>
      <c r="Q14710" t="inlineStr">
        <is>
          <t>https://www.ele.me/shop/E4596573806509104088</t>
        </is>
      </c>
      <c r="R14710" t="inlineStr">
        <is>
          <t>4.5</t>
        </is>
      </c>
      <c r="S14710" t="inlineStr">
        <is>
          <t>4.7</t>
        </is>
      </c>
      <c r="T14710" t="inlineStr">
        <is>
          <t>4.5</t>
        </is>
      </c>
      <c r="U14710" t="inlineStr">
        <is>
          <t>5</t>
        </is>
      </c>
      <c r="V14710" t="inlineStr">
        <is>
          <t>[{"pid":"1368527993","desc":"满30减3，满50减5，满80减8","name":"满减活动","type":"减"}]</t>
        </is>
      </c>
      <c r="W14710" t="inlineStr">
        <is>
          <t>[]</t>
        </is>
      </c>
      <c r="X14710" t="inlineStr">
        <is>
          <t>蜂鸟专送</t>
        </is>
      </c>
      <c r="Y14710" t="inlineStr">
        <is>
          <t>22</t>
        </is>
      </c>
      <c r="Z14710" t="inlineStr">
        <is>
          <t>15</t>
        </is>
      </c>
      <c r="AA14710" t="inlineStr">
        <is>
          <t>5</t>
        </is>
      </c>
      <c r="AB14710" t="inlineStr">
        <is>
          <t>[{"sid":"7","desc":"该商户食品安全已由国泰产险承担，食品安全有保障","name":"食安保"},{"sid":"4","desc":"该商家支持开发票，请在下单时填写好发票抬头","name":"开发票"}]</t>
        </is>
      </c>
    </row>
    <row r="14711">
      <c r="A14711" t="inlineStr">
        <is>
          <t>2019-03-29 19:43:21</t>
        </is>
      </c>
      <c r="B14711" t="inlineStr">
        <is>
          <t>https://www.ele.me/shop/E15999211948521485568</t>
        </is>
      </c>
      <c r="C14711" t="inlineStr">
        <is>
          <t>E15999211948521485568</t>
        </is>
      </c>
      <c r="D14711" t="inlineStr">
        <is>
          <t>镐鼎鲜肉夹馍</t>
        </is>
      </c>
      <c r="E14711" t="inlineStr">
        <is>
          <t>https://fuss10.elemecdn.com/4/69/88b689b41e90df118cde1e0d6efaajpeg.jpeg</t>
        </is>
      </c>
      <c r="F14711" t="inlineStr">
        <is>
          <t>北京市</t>
        </is>
      </c>
      <c r="G14711" t="inlineStr">
        <is>
          <t>北京市</t>
        </is>
      </c>
      <c r="H14711" t="inlineStr">
        <is>
          <t>北京市通州区通朝大街103号</t>
        </is>
      </c>
      <c r="I14711" t="inlineStr">
        <is>
          <t>39.893161</t>
        </is>
      </c>
      <c r="J14711" t="inlineStr">
        <is>
          <t>116.641115</t>
        </is>
      </c>
      <c r="K14711" t="inlineStr">
        <is>
          <t>[{"sub_cat":"简餐","parent_cat":"快餐便当"},{"sub_cat":"简餐","parent_cat":"美食"},{"sub_cat":"盖浇饭","parent_cat":"快餐便当"},{"sub_cat":"盖浇饭","parent_cat":"美食"}]</t>
        </is>
      </c>
      <c r="L14711" t="inlineStr">
        <is>
          <t>否</t>
        </is>
      </c>
      <c r="M14711" t="inlineStr">
        <is>
          <t>否</t>
        </is>
      </c>
      <c r="N14711" t="inlineStr">
        <is>
          <t>18701618091</t>
        </is>
      </c>
      <c r="O14711" t="inlineStr">
        <is>
          <t>["08:20/21:20"]</t>
        </is>
      </c>
      <c r="P14711" t="inlineStr">
        <is>
          <t>617</t>
        </is>
      </c>
      <c r="Q14711" t="inlineStr">
        <is>
          <t>https://www.ele.me/shop/E15999211948521485568</t>
        </is>
      </c>
      <c r="R14711" t="inlineStr">
        <is>
          <t>4.7</t>
        </is>
      </c>
      <c r="S14711" t="inlineStr">
        <is>
          <t>4.8</t>
        </is>
      </c>
      <c r="T14711" t="inlineStr">
        <is>
          <t>4.7</t>
        </is>
      </c>
      <c r="U14711" t="inlineStr">
        <is>
          <t>161</t>
        </is>
      </c>
      <c r="V14711" t="inlineStr">
        <is>
          <t>[{"pid":"1901316537","desc":"满30减5，满45减10，满65减15","name":"自营销复杂满减活动","type":"减"},{"pid":"1903375385","desc":"特价商品3.5元起","name":"单品定价","type":"特"}]</t>
        </is>
      </c>
      <c r="W14711" t="inlineStr">
        <is>
          <t>[]</t>
        </is>
      </c>
      <c r="X14711" t="inlineStr">
        <is>
          <t/>
        </is>
      </c>
      <c r="Y14711" t="inlineStr">
        <is>
          <t>27</t>
        </is>
      </c>
      <c r="Z14711" t="inlineStr">
        <is>
          <t>20</t>
        </is>
      </c>
      <c r="AA14711" t="inlineStr">
        <is>
          <t>0.5</t>
        </is>
      </c>
      <c r="AB14711" t="inlineStr">
        <is>
          <t>[{"sid":"10","desc":"商家原因导致订单取消，赔付代金券","name":"拒单赔"},{"sid":"7","desc":"该商户食品安全已由国泰产险承担，食品安全有保障","name":"食安保"}]</t>
        </is>
      </c>
    </row>
    <row r="14712">
      <c r="A14712" t="inlineStr">
        <is>
          <t>2019-03-29 19:43:18</t>
        </is>
      </c>
      <c r="B14712" t="inlineStr">
        <is>
          <t>https://www.ele.me/shop/E11527454724769964643</t>
        </is>
      </c>
      <c r="C14712" t="inlineStr">
        <is>
          <t>E11527454724769964643</t>
        </is>
      </c>
      <c r="D14712" t="inlineStr">
        <is>
          <t>一手店(八宝山店)</t>
        </is>
      </c>
      <c r="E14712" t="inlineStr">
        <is>
          <t>https://fuss10.elemecdn.com/2/14/7f26fe1ce1301b7c7b58df0871c77jpeg.jpeg</t>
        </is>
      </c>
      <c r="F14712" t="inlineStr">
        <is>
          <t>北京市</t>
        </is>
      </c>
      <c r="G14712" t="inlineStr">
        <is>
          <t>北京市</t>
        </is>
      </c>
      <c r="H14712" t="inlineStr">
        <is>
          <t>**</t>
        </is>
      </c>
      <c r="I14712" t="inlineStr">
        <is>
          <t>39.902957</t>
        </is>
      </c>
      <c r="J14712" t="inlineStr">
        <is>
          <t>116.234401</t>
        </is>
      </c>
      <c r="K14712" t="inlineStr">
        <is>
          <t>[]</t>
        </is>
      </c>
      <c r="L14712" t="inlineStr">
        <is>
          <t>否</t>
        </is>
      </c>
      <c r="M14712" t="inlineStr">
        <is>
          <t>否</t>
        </is>
      </c>
      <c r="N14712" t="inlineStr">
        <is>
          <t>15810603905 010-68665616</t>
        </is>
      </c>
      <c r="O14712" t="inlineStr">
        <is>
          <t>["08:30/20:30"]</t>
        </is>
      </c>
      <c r="P14712" t="inlineStr">
        <is>
          <t>79</t>
        </is>
      </c>
      <c r="Q14712" t="inlineStr">
        <is>
          <t>https://www.ele.me/shop/E11527454724769964643</t>
        </is>
      </c>
      <c r="R14712" t="inlineStr">
        <is>
          <t>4.9</t>
        </is>
      </c>
      <c r="S14712" t="inlineStr">
        <is>
          <t>4.9</t>
        </is>
      </c>
      <c r="T14712" t="inlineStr">
        <is>
          <t>4.8</t>
        </is>
      </c>
      <c r="U14712" t="inlineStr">
        <is>
          <t>17</t>
        </is>
      </c>
      <c r="V14712" t="inlineStr">
        <is>
          <t>[{"pid":"2082260139","desc":"新用户下单立减15元","name":"新用户立减(不与其他活动共享)","type":"首"}]</t>
        </is>
      </c>
      <c r="W14712" t="inlineStr">
        <is>
          <t>[]</t>
        </is>
      </c>
      <c r="X14712" t="inlineStr">
        <is>
          <t>蜂鸟专送</t>
        </is>
      </c>
      <c r="Y14712" t="inlineStr">
        <is>
          <t>20</t>
        </is>
      </c>
      <c r="Z14712" t="inlineStr">
        <is>
          <t>40</t>
        </is>
      </c>
      <c r="AA14712" t="inlineStr">
        <is>
          <t>5</t>
        </is>
      </c>
      <c r="AB14712" t="inlineStr">
        <is>
          <t>[]</t>
        </is>
      </c>
    </row>
    <row r="14713">
      <c r="A14713" t="inlineStr">
        <is>
          <t>2019-03-29 19:43:18</t>
        </is>
      </c>
      <c r="B14713" t="inlineStr">
        <is>
          <t>https://www.ele.me/shop/E17069932257129317412</t>
        </is>
      </c>
      <c r="C14713" t="inlineStr">
        <is>
          <t>E17069932257129317412</t>
        </is>
      </c>
      <c r="D14713" t="inlineStr">
        <is>
          <t>茂祥丰乐超市</t>
        </is>
      </c>
      <c r="E14713" t="inlineStr">
        <is>
          <t>https://fuss10.elemecdn.com/2/2c/85307ddb2618856ea92cd8a42065ejpeg.jpeg</t>
        </is>
      </c>
      <c r="F14713" t="inlineStr">
        <is>
          <t>北京市</t>
        </is>
      </c>
      <c r="G14713" t="inlineStr">
        <is>
          <t>北京市</t>
        </is>
      </c>
      <c r="H14713" t="inlineStr">
        <is>
          <t>北京市石景山区鲁谷永乐东区81号楼首层5号</t>
        </is>
      </c>
      <c r="I14713" t="inlineStr">
        <is>
          <t>39.903603</t>
        </is>
      </c>
      <c r="J14713" t="inlineStr">
        <is>
          <t>116.230949</t>
        </is>
      </c>
      <c r="K14713" t="inlineStr">
        <is>
          <t>[{"sub_cat":"便利店","parent_cat":"商店超市"}]</t>
        </is>
      </c>
      <c r="L14713" t="inlineStr">
        <is>
          <t>是</t>
        </is>
      </c>
      <c r="M14713" t="inlineStr">
        <is>
          <t>否</t>
        </is>
      </c>
      <c r="N14713" t="inlineStr">
        <is>
          <t>17801798749</t>
        </is>
      </c>
      <c r="O14713" t="inlineStr">
        <is>
          <t>["07:30/23:00"]</t>
        </is>
      </c>
      <c r="P14713" t="inlineStr">
        <is>
          <t>7</t>
        </is>
      </c>
      <c r="Q14713" t="inlineStr">
        <is>
          <t>https://www.ele.me/shop/E17069932257129317412</t>
        </is>
      </c>
      <c r="R14713" t="inlineStr">
        <is>
          <t>0</t>
        </is>
      </c>
      <c r="S14713" t="inlineStr">
        <is>
          <t/>
        </is>
      </c>
      <c r="T14713" t="inlineStr">
        <is>
          <t/>
        </is>
      </c>
      <c r="U14713" t="inlineStr">
        <is>
          <t>0</t>
        </is>
      </c>
      <c r="V14713" t="inlineStr">
        <is>
          <t>[{"pid":"21481075587","desc":"满30减3，满58减6，满100减10","name":"自营销复杂满减活动","type":"减"},{"pid":"21485822691","desc":"特价商品1元起","name":"单品定价","type":"特"},{"pid":"21478870251","desc":"新用户下单立减15元","name":"新用户立减(不与其他活动共享)","type":"首"}]</t>
        </is>
      </c>
      <c r="W14713" t="inlineStr">
        <is>
          <t>[]</t>
        </is>
      </c>
      <c r="X14713" t="inlineStr">
        <is>
          <t>蜂鸟专送</t>
        </is>
      </c>
      <c r="Y14713" t="inlineStr">
        <is>
          <t>20</t>
        </is>
      </c>
      <c r="Z14713" t="inlineStr">
        <is>
          <t>20</t>
        </is>
      </c>
      <c r="AA14713" t="inlineStr">
        <is>
          <t>5</t>
        </is>
      </c>
      <c r="AB14713" t="inlineStr">
        <is>
          <t>[]</t>
        </is>
      </c>
    </row>
    <row r="14714">
      <c r="A14714" t="inlineStr">
        <is>
          <t>2019-03-29 19:43:17</t>
        </is>
      </c>
      <c r="B14714" t="inlineStr">
        <is>
          <t>https://www.ele.me/shop/E17380181751847596203</t>
        </is>
      </c>
      <c r="C14714" t="inlineStr">
        <is>
          <t>E17380181751847596203</t>
        </is>
      </c>
      <c r="D14714" t="inlineStr">
        <is>
          <t>鸿毛饺子(广渠门店)</t>
        </is>
      </c>
      <c r="E14714" t="inlineStr">
        <is>
          <t>https://fuss10.elemecdn.com/6/ef/db822f655f6f9b88801a11ce365a4png.png</t>
        </is>
      </c>
      <c r="F14714" t="inlineStr">
        <is>
          <t>北京市</t>
        </is>
      </c>
      <c r="G14714" t="inlineStr">
        <is>
          <t>北京市</t>
        </is>
      </c>
      <c r="H14714" t="inlineStr">
        <is>
          <t>北京市东城区广渠门内大街80号101A</t>
        </is>
      </c>
      <c r="I14714" t="inlineStr">
        <is>
          <t>39.892647</t>
        </is>
      </c>
      <c r="J14714" t="inlineStr">
        <is>
          <t>116.428661</t>
        </is>
      </c>
      <c r="K14714" t="inlineStr">
        <is>
          <t>[{"sub_cat":"饺子馄饨","parent_cat":"快餐便当"},{"sub_cat":"饺子馄饨","parent_cat":"美食"}]</t>
        </is>
      </c>
      <c r="L14714" t="inlineStr">
        <is>
          <t>否</t>
        </is>
      </c>
      <c r="M14714" t="inlineStr">
        <is>
          <t>是</t>
        </is>
      </c>
      <c r="N14714" t="inlineStr">
        <is>
          <t>010-67159611</t>
        </is>
      </c>
      <c r="O14714" t="inlineStr">
        <is>
          <t>["09:10/21:30"]</t>
        </is>
      </c>
      <c r="P14714" t="inlineStr">
        <is>
          <t>523</t>
        </is>
      </c>
      <c r="Q14714" t="inlineStr">
        <is>
          <t>https://www.ele.me/shop/E17380181751847596203</t>
        </is>
      </c>
      <c r="R14714" t="inlineStr">
        <is>
          <t>4.8</t>
        </is>
      </c>
      <c r="S14714" t="inlineStr">
        <is>
          <t>4.9</t>
        </is>
      </c>
      <c r="T14714" t="inlineStr">
        <is>
          <t>4.8</t>
        </is>
      </c>
      <c r="U14714" t="inlineStr">
        <is>
          <t>74</t>
        </is>
      </c>
      <c r="V14714" t="inlineStr">
        <is>
          <t>[{"pid":"21532440298","desc":"满30减10，满40减16，满69减20","name":"鸿毛饺子","type":"减"},{"pid":"21516309667","desc":"折扣商品5折起","name":"超会特价5折起","type":"折"},{"pid":"2016132067","desc":"特价商品8元起","name":"超值换购","type":"换"}]</t>
        </is>
      </c>
      <c r="W14714" t="inlineStr">
        <is>
          <t>[]</t>
        </is>
      </c>
      <c r="X14714" t="inlineStr">
        <is>
          <t>蜂鸟专送</t>
        </is>
      </c>
      <c r="Y14714" t="inlineStr">
        <is>
          <t>20</t>
        </is>
      </c>
      <c r="Z14714" t="inlineStr">
        <is>
          <t>20</t>
        </is>
      </c>
      <c r="AA14714" t="inlineStr">
        <is>
          <t>0</t>
        </is>
      </c>
      <c r="AB14714" t="inlineStr">
        <is>
          <t>[{"sid":"4","desc":"该商家支持开发票，请在下单时填写好发票抬头","name":"开发票"}]</t>
        </is>
      </c>
    </row>
    <row r="14715">
      <c r="A14715" t="inlineStr">
        <is>
          <t>2019-03-29 19:43:16</t>
        </is>
      </c>
      <c r="B14715" t="inlineStr">
        <is>
          <t>https://www.ele.me/shop/E14246409891281077625</t>
        </is>
      </c>
      <c r="C14715" t="inlineStr">
        <is>
          <t>E14246409891281077625</t>
        </is>
      </c>
      <c r="D14715" t="inlineStr">
        <is>
          <t>铭洋便民超市</t>
        </is>
      </c>
      <c r="E14715" t="inlineStr">
        <is>
          <t>https://fuss10.elemecdn.com/8/b0/29c87183315381b4198e4fc71cabcjpeg.jpeg</t>
        </is>
      </c>
      <c r="F14715" t="inlineStr">
        <is>
          <t>北京市</t>
        </is>
      </c>
      <c r="G14715" t="inlineStr">
        <is>
          <t>北京市</t>
        </is>
      </c>
      <c r="H14715" t="inlineStr">
        <is>
          <t>北京市石景山区永乐小区76号楼一层76-1-5</t>
        </is>
      </c>
      <c r="I14715" t="inlineStr">
        <is>
          <t>39.903595</t>
        </is>
      </c>
      <c r="J14715" t="inlineStr">
        <is>
          <t>116.232249</t>
        </is>
      </c>
      <c r="K14715" t="inlineStr">
        <is>
          <t>[{"sub_cat":"大型超市","parent_cat":"商店超市"}]</t>
        </is>
      </c>
      <c r="L14715" t="inlineStr">
        <is>
          <t>否</t>
        </is>
      </c>
      <c r="M14715" t="inlineStr">
        <is>
          <t>否</t>
        </is>
      </c>
      <c r="N14715" t="inlineStr">
        <is>
          <t>15001113162</t>
        </is>
      </c>
      <c r="O14715" t="inlineStr">
        <is>
          <t>["07:30/02:00"]</t>
        </is>
      </c>
      <c r="P14715" t="inlineStr">
        <is>
          <t>121</t>
        </is>
      </c>
      <c r="Q14715" t="inlineStr">
        <is>
          <t>https://www.ele.me/shop/E14246409891281077625</t>
        </is>
      </c>
      <c r="R14715" t="inlineStr">
        <is>
          <t>4.8</t>
        </is>
      </c>
      <c r="S14715" t="inlineStr">
        <is>
          <t>4.8</t>
        </is>
      </c>
      <c r="T14715" t="inlineStr">
        <is>
          <t>4.7</t>
        </is>
      </c>
      <c r="U14715" t="inlineStr">
        <is>
          <t>68</t>
        </is>
      </c>
      <c r="V14715" t="inlineStr">
        <is>
          <t>[{"pid":"6000228592","desc":"满39减4，满99减9","name":"全店满减","type":"减"},{"pid":"10349792","desc":"特价商品0.5元起","name":"商品特价","type":"特"}]</t>
        </is>
      </c>
      <c r="W14715" t="inlineStr">
        <is>
          <t>[]</t>
        </is>
      </c>
      <c r="X14715" t="inlineStr">
        <is>
          <t/>
        </is>
      </c>
      <c r="Y14715" t="inlineStr">
        <is>
          <t>24</t>
        </is>
      </c>
      <c r="Z14715" t="inlineStr">
        <is>
          <t>20</t>
        </is>
      </c>
      <c r="AA14715" t="inlineStr">
        <is>
          <t>5</t>
        </is>
      </c>
      <c r="AB14715" t="inlineStr">
        <is>
          <t>[]</t>
        </is>
      </c>
    </row>
    <row r="14716">
      <c r="A14716" t="inlineStr">
        <is>
          <t>2019-03-29 19:43:13</t>
        </is>
      </c>
      <c r="B14716" t="inlineStr">
        <is>
          <t>https://www.ele.me/shop/E15791913929466749917</t>
        </is>
      </c>
      <c r="C14716" t="inlineStr">
        <is>
          <t>E15791913929466749917</t>
        </is>
      </c>
      <c r="D14716" t="inlineStr">
        <is>
          <t>赤桥米线</t>
        </is>
      </c>
      <c r="E14716" t="inlineStr">
        <is>
          <t>https://fuss10.elemecdn.com/0/6f/7eb5bc4017481e4e549e11cb33d24jpeg.jpeg</t>
        </is>
      </c>
      <c r="F14716" t="inlineStr">
        <is>
          <t>北京市</t>
        </is>
      </c>
      <c r="G14716" t="inlineStr">
        <is>
          <t>北京市</t>
        </is>
      </c>
      <c r="H14716" t="inlineStr">
        <is>
          <t>北京市昌平区昌崔路203号楼</t>
        </is>
      </c>
      <c r="I14716" t="inlineStr">
        <is>
          <t>40.22211</t>
        </is>
      </c>
      <c r="J14716" t="inlineStr">
        <is>
          <t>116.2646</t>
        </is>
      </c>
      <c r="K14716" t="inlineStr">
        <is>
          <t>[{"sub_cat":"米粉面馆","parent_cat":"快餐便当"},{"sub_cat":"米粉面馆","parent_cat":"美食"},{"sub_cat":"简餐","parent_cat":"快餐便当"},{"sub_cat":"简餐","parent_cat":"美食"}]</t>
        </is>
      </c>
      <c r="L14716" t="inlineStr">
        <is>
          <t>否</t>
        </is>
      </c>
      <c r="M14716" t="inlineStr">
        <is>
          <t>否</t>
        </is>
      </c>
      <c r="N14716" t="inlineStr">
        <is>
          <t>18600794339 18911737408</t>
        </is>
      </c>
      <c r="O14716" t="inlineStr">
        <is>
          <t>["10:00/21:00"]</t>
        </is>
      </c>
      <c r="P14716" t="inlineStr">
        <is>
          <t>109</t>
        </is>
      </c>
      <c r="Q14716" t="inlineStr">
        <is>
          <t>https://www.ele.me/shop/E15791913929466749917</t>
        </is>
      </c>
      <c r="R14716" t="inlineStr">
        <is>
          <t>4.9</t>
        </is>
      </c>
      <c r="S14716" t="inlineStr">
        <is>
          <t/>
        </is>
      </c>
      <c r="T14716" t="inlineStr">
        <is>
          <t/>
        </is>
      </c>
      <c r="U14716" t="inlineStr">
        <is>
          <t>24</t>
        </is>
      </c>
      <c r="V14716" t="inlineStr">
        <is>
          <t>[{"pid":"2102502875","desc":"满30减3，满50减5，满80减10，满100减15","name":"自营销复杂满减活动","type":"减"},{"pid":"2134250579","desc":"特价商品3元起","name":"超值换购","type":"换"},{"pid":"1753349233","desc":"折扣商品9.9折起","name":"折扣","type":"折"}]</t>
        </is>
      </c>
      <c r="W14716" t="inlineStr">
        <is>
          <t>[]</t>
        </is>
      </c>
      <c r="X14716" t="inlineStr">
        <is>
          <t>蜂鸟专送</t>
        </is>
      </c>
      <c r="Y14716" t="inlineStr">
        <is>
          <t>22</t>
        </is>
      </c>
      <c r="Z14716" t="inlineStr">
        <is>
          <t>20</t>
        </is>
      </c>
      <c r="AA14716" t="inlineStr">
        <is>
          <t>2.4</t>
        </is>
      </c>
      <c r="AB14716" t="inlineStr">
        <is>
          <t>[]</t>
        </is>
      </c>
    </row>
    <row r="14717">
      <c r="A14717" t="inlineStr">
        <is>
          <t>2019-03-29 19:43:13</t>
        </is>
      </c>
      <c r="B14717" t="inlineStr">
        <is>
          <t>https://www.ele.me/shop/E14907819271005240731</t>
        </is>
      </c>
      <c r="C14717" t="inlineStr">
        <is>
          <t>E14907819271005240731</t>
        </is>
      </c>
      <c r="D14717" t="inlineStr">
        <is>
          <t>花社</t>
        </is>
      </c>
      <c r="E14717" t="inlineStr">
        <is>
          <t>https://fuss10.elemecdn.com/4/fa/d5368647258117b8ae6b5c3d55149jpeg.jpeg</t>
        </is>
      </c>
      <c r="F14717" t="inlineStr">
        <is>
          <t>北京市</t>
        </is>
      </c>
      <c r="G14717" t="inlineStr">
        <is>
          <t>北京市</t>
        </is>
      </c>
      <c r="H14717" t="inlineStr">
        <is>
          <t>北京市东城区幸福家园1号楼1层3单元101室</t>
        </is>
      </c>
      <c r="I14717" t="inlineStr">
        <is>
          <t>39.893072</t>
        </is>
      </c>
      <c r="J14717" t="inlineStr">
        <is>
          <t>116.429584</t>
        </is>
      </c>
      <c r="K14717" t="inlineStr">
        <is>
          <t>[{"sub_cat":"鲜花","parent_cat":"鲜花绿植"}]</t>
        </is>
      </c>
      <c r="L14717" t="inlineStr">
        <is>
          <t>否</t>
        </is>
      </c>
      <c r="M14717" t="inlineStr">
        <is>
          <t>否</t>
        </is>
      </c>
      <c r="N14717" t="inlineStr">
        <is>
          <t>18310098331</t>
        </is>
      </c>
      <c r="O14717" t="inlineStr">
        <is>
          <t>["00:00/24:00"]</t>
        </is>
      </c>
      <c r="P14717" t="inlineStr">
        <is>
          <t>20</t>
        </is>
      </c>
      <c r="Q14717" t="inlineStr">
        <is>
          <t>https://www.ele.me/shop/E14907819271005240731</t>
        </is>
      </c>
      <c r="R14717" t="inlineStr">
        <is>
          <t>4.4</t>
        </is>
      </c>
      <c r="S14717" t="inlineStr">
        <is>
          <t/>
        </is>
      </c>
      <c r="T14717" t="inlineStr">
        <is>
          <t/>
        </is>
      </c>
      <c r="U14717" t="inlineStr">
        <is>
          <t>1</t>
        </is>
      </c>
      <c r="V14717" t="inlineStr">
        <is>
          <t>[{"pid":"21516658147","desc":"满100减8，满200减12，满300减20，满400减30，满500减50","name":"自营销复杂满减活动","type":"减"},{"pid":"2009713739","desc":"折扣商品6折起","name":"单品折扣","type":"折"},{"pid":"2082297243","desc":"新用户下单立减15元","name":"新用户立减(不与其他活动共享)","type":"首"},{"pid":"1930894553","desc":"特价商品40元起","name":"单品定价","type":"特"}]</t>
        </is>
      </c>
      <c r="W14717" t="inlineStr">
        <is>
          <t>[]</t>
        </is>
      </c>
      <c r="X14717" t="inlineStr">
        <is>
          <t/>
        </is>
      </c>
      <c r="Y14717" t="inlineStr">
        <is>
          <t>38</t>
        </is>
      </c>
      <c r="Z14717" t="inlineStr">
        <is>
          <t>88</t>
        </is>
      </c>
      <c r="AA14717" t="inlineStr">
        <is>
          <t>10</t>
        </is>
      </c>
      <c r="AB14717" t="inlineStr">
        <is>
          <t>[]</t>
        </is>
      </c>
    </row>
    <row r="14718">
      <c r="A14718" t="inlineStr">
        <is>
          <t>2019-03-29 19:43:13</t>
        </is>
      </c>
      <c r="B14718" t="inlineStr">
        <is>
          <t>https://www.ele.me/shop/E13578325357918780097</t>
        </is>
      </c>
      <c r="C14718" t="inlineStr">
        <is>
          <t>E13578325357918780097</t>
        </is>
      </c>
      <c r="D14718" t="inlineStr">
        <is>
          <t>杨国福麻辣烫（广渠门店）</t>
        </is>
      </c>
      <c r="E14718" t="inlineStr">
        <is>
          <t>https://fuss10.elemecdn.com/4/20/066455cfcd18fa779640d96c636aejpeg.jpeg</t>
        </is>
      </c>
      <c r="F14718" t="inlineStr">
        <is>
          <t>北京市</t>
        </is>
      </c>
      <c r="G14718" t="inlineStr">
        <is>
          <t>北京市</t>
        </is>
      </c>
      <c r="H14718" t="inlineStr">
        <is>
          <t>北京市东城区广渠门内大街80号-103</t>
        </is>
      </c>
      <c r="I14718" t="inlineStr">
        <is>
          <t>39.892905</t>
        </is>
      </c>
      <c r="J14718" t="inlineStr">
        <is>
          <t>116.428809</t>
        </is>
      </c>
      <c r="K14718" t="inlineStr">
        <is>
          <t>[{"sub_cat":"麻辣烫","parent_cat":"快餐便当"},{"sub_cat":"麻辣烫","parent_cat":"美食"}]</t>
        </is>
      </c>
      <c r="L14718" t="inlineStr">
        <is>
          <t>否</t>
        </is>
      </c>
      <c r="M14718" t="inlineStr">
        <is>
          <t>否</t>
        </is>
      </c>
      <c r="N14718" t="inlineStr">
        <is>
          <t>15600805159</t>
        </is>
      </c>
      <c r="O14718" t="inlineStr">
        <is>
          <t>["09:30/22:30"]</t>
        </is>
      </c>
      <c r="P14718" t="inlineStr">
        <is>
          <t>572</t>
        </is>
      </c>
      <c r="Q14718" t="inlineStr">
        <is>
          <t>https://www.ele.me/shop/E13578325357918780097</t>
        </is>
      </c>
      <c r="R14718" t="inlineStr">
        <is>
          <t>4.3</t>
        </is>
      </c>
      <c r="S14718" t="inlineStr">
        <is>
          <t/>
        </is>
      </c>
      <c r="T14718" t="inlineStr">
        <is>
          <t/>
        </is>
      </c>
      <c r="U14718" t="inlineStr">
        <is>
          <t>604</t>
        </is>
      </c>
      <c r="V14718" t="inlineStr">
        <is>
          <t>[{"pid":"21478088706","desc":"满28减10，满45减15，满60减18","name":"满减","type":"减"},{"pid":"21490305843","desc":"特价商品3元起","name":"超值换购","type":"换"}]</t>
        </is>
      </c>
      <c r="W14718" t="inlineStr">
        <is>
          <t>[]</t>
        </is>
      </c>
      <c r="X14718" t="inlineStr">
        <is>
          <t>蜂鸟专送</t>
        </is>
      </c>
      <c r="Y14718" t="inlineStr">
        <is>
          <t>20</t>
        </is>
      </c>
      <c r="Z14718" t="inlineStr">
        <is>
          <t>20</t>
        </is>
      </c>
      <c r="AA14718" t="inlineStr">
        <is>
          <t>5</t>
        </is>
      </c>
      <c r="AB14718" t="inlineStr">
        <is>
          <t>[]</t>
        </is>
      </c>
    </row>
    <row r="14719">
      <c r="A14719" t="inlineStr">
        <is>
          <t>2019-03-29 19:43:12</t>
        </is>
      </c>
      <c r="B14719" t="inlineStr">
        <is>
          <t>https://www.ele.me/shop/E7216982932300873459</t>
        </is>
      </c>
      <c r="C14719" t="inlineStr">
        <is>
          <t>E7216982932300873459</t>
        </is>
      </c>
      <c r="D14719" t="inlineStr">
        <is>
          <t>卤丫卤</t>
        </is>
      </c>
      <c r="E14719" t="inlineStr">
        <is>
          <t>https://fuss10.elemecdn.com/e/ef/02097b543f7d9255cf8737771bdb9jpeg.jpeg</t>
        </is>
      </c>
      <c r="F14719" t="inlineStr">
        <is>
          <t>北京市</t>
        </is>
      </c>
      <c r="G14719" t="inlineStr">
        <is>
          <t>北京市</t>
        </is>
      </c>
      <c r="H14719" t="inlineStr">
        <is>
          <t>北京市昌平区昌崔路203号楼(沃尔玛)</t>
        </is>
      </c>
      <c r="I14719" t="inlineStr">
        <is>
          <t>40.22211</t>
        </is>
      </c>
      <c r="J14719" t="inlineStr">
        <is>
          <t>116.2646</t>
        </is>
      </c>
      <c r="K14719" t="inlineStr">
        <is>
          <t>[]</t>
        </is>
      </c>
      <c r="L14719" t="inlineStr">
        <is>
          <t>否</t>
        </is>
      </c>
      <c r="M14719" t="inlineStr">
        <is>
          <t>否</t>
        </is>
      </c>
      <c r="N14719" t="inlineStr">
        <is>
          <t>18710283579</t>
        </is>
      </c>
      <c r="O14719" t="inlineStr">
        <is>
          <t>["08:30/20:25"]</t>
        </is>
      </c>
      <c r="P14719" t="inlineStr">
        <is>
          <t>28</t>
        </is>
      </c>
      <c r="Q14719" t="inlineStr">
        <is>
          <t>https://www.ele.me/shop/E7216982932300873459</t>
        </is>
      </c>
      <c r="R14719" t="inlineStr">
        <is>
          <t>5</t>
        </is>
      </c>
      <c r="S14719" t="inlineStr">
        <is>
          <t>5.0</t>
        </is>
      </c>
      <c r="T14719" t="inlineStr">
        <is>
          <t>5.0</t>
        </is>
      </c>
      <c r="U14719" t="inlineStr">
        <is>
          <t>2</t>
        </is>
      </c>
      <c r="V14719" t="inlineStr">
        <is>
          <t>[{"pid":"1646662369","desc":"满50减2","name":"满减","type":"减"},{"pid":"2055155995","desc":"折扣商品9.9折起","name":"折扣","type":"折"},{"pid":"2079655963","desc":"新用户下单立减15元","name":"新用户立减(不与其他活动共享)","type":"首"}]</t>
        </is>
      </c>
      <c r="W14719" t="inlineStr">
        <is>
          <t>[]</t>
        </is>
      </c>
      <c r="X14719" t="inlineStr">
        <is>
          <t>蜂鸟专送</t>
        </is>
      </c>
      <c r="Y14719" t="inlineStr">
        <is>
          <t>20</t>
        </is>
      </c>
      <c r="Z14719" t="inlineStr">
        <is>
          <t>20</t>
        </is>
      </c>
      <c r="AA14719" t="inlineStr">
        <is>
          <t>5</t>
        </is>
      </c>
      <c r="AB14719" t="inlineStr">
        <is>
          <t>[]</t>
        </is>
      </c>
    </row>
    <row r="14720">
      <c r="A14720" t="inlineStr">
        <is>
          <t>2019-03-29 19:43:09</t>
        </is>
      </c>
      <c r="B14720" t="inlineStr">
        <is>
          <t>https://www.ele.me/shop/E2708881597619779585</t>
        </is>
      </c>
      <c r="C14720" t="inlineStr">
        <is>
          <t>E2708881597619779585</t>
        </is>
      </c>
      <c r="D14720" t="inlineStr">
        <is>
          <t>李先生牛肉面（广渠门店）</t>
        </is>
      </c>
      <c r="E14720" t="inlineStr">
        <is>
          <t>https://fuss10.elemecdn.com/b/40/bbb4dc0f378073790456bf0d55e70png.png</t>
        </is>
      </c>
      <c r="F14720" t="inlineStr">
        <is>
          <t>北京市</t>
        </is>
      </c>
      <c r="G14720" t="inlineStr">
        <is>
          <t>北京市</t>
        </is>
      </c>
      <c r="H14720" t="inlineStr">
        <is>
          <t>北京市东城区广渠门内大街80号105、106</t>
        </is>
      </c>
      <c r="I14720" t="inlineStr">
        <is>
          <t>39.892835</t>
        </is>
      </c>
      <c r="J14720" t="inlineStr">
        <is>
          <t>116.428418</t>
        </is>
      </c>
      <c r="K14720" t="inlineStr">
        <is>
          <t>[{"sub_cat":"简餐","parent_cat":"快餐便当"},{"sub_cat":"简餐","parent_cat":"美食"},{"sub_cat":"盖浇饭","parent_cat":"快餐便当"},{"sub_cat":"盖浇饭","parent_cat":"美食"}]</t>
        </is>
      </c>
      <c r="L14720" t="inlineStr">
        <is>
          <t>否</t>
        </is>
      </c>
      <c r="M14720" t="inlineStr">
        <is>
          <t>是</t>
        </is>
      </c>
      <c r="N14720" t="inlineStr">
        <is>
          <t>18310258359 010-51696978</t>
        </is>
      </c>
      <c r="O14720" t="inlineStr">
        <is>
          <t>["07:00/03:00"]</t>
        </is>
      </c>
      <c r="P14720" t="inlineStr">
        <is>
          <t>514</t>
        </is>
      </c>
      <c r="Q14720" t="inlineStr">
        <is>
          <t>https://www.ele.me/shop/E2708881597619779585</t>
        </is>
      </c>
      <c r="R14720" t="inlineStr">
        <is>
          <t>4.8</t>
        </is>
      </c>
      <c r="S14720" t="inlineStr">
        <is>
          <t>4.8</t>
        </is>
      </c>
      <c r="T14720" t="inlineStr">
        <is>
          <t>4.9</t>
        </is>
      </c>
      <c r="U14720" t="inlineStr">
        <is>
          <t>82</t>
        </is>
      </c>
      <c r="V14720" t="inlineStr">
        <is>
          <t>[{"pid":"2104402034","desc":"满29减7，满55减10，满75减15","name":"李先生北京东常规","type":"减"},{"pid":"2090315747","desc":"折扣商品5折起","name":"单品折扣","type":"折"},{"pid":"2087926419","desc":"新用户下单立减17元","name":"新用户立减(不与其他活动共享)","type":"首"}]</t>
        </is>
      </c>
      <c r="W14720" t="inlineStr">
        <is>
          <t>[]</t>
        </is>
      </c>
      <c r="X14720" t="inlineStr">
        <is>
          <t>蜂鸟专送</t>
        </is>
      </c>
      <c r="Y14720" t="inlineStr">
        <is>
          <t>20</t>
        </is>
      </c>
      <c r="Z14720" t="inlineStr">
        <is>
          <t>20</t>
        </is>
      </c>
      <c r="AA14720" t="inlineStr">
        <is>
          <t>5</t>
        </is>
      </c>
      <c r="AB14720" t="inlineStr">
        <is>
          <t>[{"sid":"10","desc":"商家原因导致订单取消，赔付代金券","name":"拒单赔"},{"sid":"4","desc":"该商家支持开发票，请在下单时填写好发票抬头","name":"开发票"}]</t>
        </is>
      </c>
    </row>
    <row r="14721">
      <c r="A14721" t="inlineStr">
        <is>
          <t>2019-03-29 19:43:06</t>
        </is>
      </c>
      <c r="B14721" t="inlineStr">
        <is>
          <t>https://www.ele.me/shop/E3956047062616331532</t>
        </is>
      </c>
      <c r="C14721" t="inlineStr">
        <is>
          <t>E3956047062616331532</t>
        </is>
      </c>
      <c r="D14721" t="inlineStr">
        <is>
          <t>小哥哥时尚烤肉饭精品酸菜鱼(第5档口沃尔玛美食城店)</t>
        </is>
      </c>
      <c r="E14721" t="inlineStr">
        <is>
          <t>https://fuss10.elemecdn.com/a/d9/cabc4bd40259e8f5e3a65cf68b626jpeg.jpeg</t>
        </is>
      </c>
      <c r="F14721" t="inlineStr">
        <is>
          <t>北京市</t>
        </is>
      </c>
      <c r="G14721" t="inlineStr">
        <is>
          <t>北京市</t>
        </is>
      </c>
      <c r="H14721" t="inlineStr">
        <is>
          <t>北京市昌平区城北街道昌崔路203号楼二层2028F2F0024、2028F2F0025室</t>
        </is>
      </c>
      <c r="I14721" t="inlineStr">
        <is>
          <t>40.22211</t>
        </is>
      </c>
      <c r="J14721" t="inlineStr">
        <is>
          <t>116.2646</t>
        </is>
      </c>
      <c r="K14721" t="inlineStr">
        <is>
          <t>[{"sub_cat":"烧腊饭","parent_cat":"快餐便当"},{"sub_cat":"烧腊饭","parent_cat":"美食"}]</t>
        </is>
      </c>
      <c r="L14721" t="inlineStr">
        <is>
          <t>否</t>
        </is>
      </c>
      <c r="M14721" t="inlineStr">
        <is>
          <t>否</t>
        </is>
      </c>
      <c r="N14721" t="inlineStr">
        <is>
          <t>17633208824</t>
        </is>
      </c>
      <c r="O14721" t="inlineStr">
        <is>
          <t>["09:00/21:00"]</t>
        </is>
      </c>
      <c r="P14721" t="inlineStr">
        <is>
          <t>228</t>
        </is>
      </c>
      <c r="Q14721" t="inlineStr">
        <is>
          <t>https://www.ele.me/shop/E3956047062616331532</t>
        </is>
      </c>
      <c r="R14721" t="inlineStr">
        <is>
          <t>4.6</t>
        </is>
      </c>
      <c r="S14721" t="inlineStr">
        <is>
          <t/>
        </is>
      </c>
      <c r="T14721" t="inlineStr">
        <is>
          <t/>
        </is>
      </c>
      <c r="U14721" t="inlineStr">
        <is>
          <t>32</t>
        </is>
      </c>
      <c r="V14721" t="inlineStr">
        <is>
          <t>[{"pid":"1545770353","desc":"满25减12，满40减15，满60减20，满80减24，满100减30","name":"自营销复杂满减活动","type":"减"},{"pid":"21514666195","desc":"特价商品3元起","name":"超值换购","type":"换"},{"pid":"817599834","desc":"本店新用户立减1元","name":"门店新客立减","type":"新"},{"pid":"702150218","desc":"满15元赠送随机软饮1份","name":"自营销赠品活动","type":"赠"}]</t>
        </is>
      </c>
      <c r="W14721" t="inlineStr">
        <is>
          <t>[]</t>
        </is>
      </c>
      <c r="X14721" t="inlineStr">
        <is>
          <t/>
        </is>
      </c>
      <c r="Y14721" t="inlineStr">
        <is>
          <t>24</t>
        </is>
      </c>
      <c r="Z14721" t="inlineStr">
        <is>
          <t>20</t>
        </is>
      </c>
      <c r="AA14721" t="inlineStr">
        <is>
          <t>3</t>
        </is>
      </c>
      <c r="AB14721" t="inlineStr">
        <is>
          <t>[{"sid":"10","desc":"商家原因导致订单取消，赔付代金券","name":"拒单赔"},{"sid":"7","desc":"该商户食品安全已由国泰产险承担，食品安全有保障","name":"食安保"}]</t>
        </is>
      </c>
    </row>
    <row r="14722">
      <c r="A14722" t="inlineStr">
        <is>
          <t>2019-03-29 19:43:05</t>
        </is>
      </c>
      <c r="B14722" t="inlineStr">
        <is>
          <t>https://www.ele.me/shop/E6218501323998421490</t>
        </is>
      </c>
      <c r="C14722" t="inlineStr">
        <is>
          <t>E6218501323998421490</t>
        </is>
      </c>
      <c r="D14722" t="inlineStr">
        <is>
          <t>手抓饼章鱼烧（沃尔玛店）</t>
        </is>
      </c>
      <c r="E14722" t="inlineStr">
        <is>
          <t>https://fuss10.elemecdn.com/0/2e/8817153eeb703c78f0d016387173ajpeg.jpeg</t>
        </is>
      </c>
      <c r="F14722" t="inlineStr">
        <is>
          <t>北京市</t>
        </is>
      </c>
      <c r="G14722" t="inlineStr">
        <is>
          <t>北京市</t>
        </is>
      </c>
      <c r="H14722" t="inlineStr">
        <is>
          <t>北京市昌平区昌崔路203号楼</t>
        </is>
      </c>
      <c r="I14722" t="inlineStr">
        <is>
          <t>40.22211</t>
        </is>
      </c>
      <c r="J14722" t="inlineStr">
        <is>
          <t>116.2646</t>
        </is>
      </c>
      <c r="K14722" t="inlineStr">
        <is>
          <t>[{"sub_cat":"日韩料理","parent_cat":"异国料理"},{"sub_cat":"日韩料理","parent_cat":"美食"},{"sub_cat":"地方小吃","parent_cat":"小吃夜宵"},{"sub_cat":"地方小吃","parent_cat":"美食"}]</t>
        </is>
      </c>
      <c r="L14722" t="inlineStr">
        <is>
          <t>否</t>
        </is>
      </c>
      <c r="M14722" t="inlineStr">
        <is>
          <t>否</t>
        </is>
      </c>
      <c r="N14722" t="inlineStr">
        <is>
          <t>18611109648 18611652461 18515373963</t>
        </is>
      </c>
      <c r="O14722" t="inlineStr">
        <is>
          <t>["10:00/21:00"]</t>
        </is>
      </c>
      <c r="P14722" t="inlineStr">
        <is>
          <t>63</t>
        </is>
      </c>
      <c r="Q14722" t="inlineStr">
        <is>
          <t>https://www.ele.me/shop/E6218501323998421490</t>
        </is>
      </c>
      <c r="R14722" t="inlineStr">
        <is>
          <t>4.9</t>
        </is>
      </c>
      <c r="S14722" t="inlineStr">
        <is>
          <t>4.9</t>
        </is>
      </c>
      <c r="T14722" t="inlineStr">
        <is>
          <t>4.8</t>
        </is>
      </c>
      <c r="U14722" t="inlineStr">
        <is>
          <t>20</t>
        </is>
      </c>
      <c r="V14722" t="inlineStr">
        <is>
          <t>[{"pid":"1373185801","desc":"满35减12，满58减20，满70减25","name":"自营销复杂满减活动","type":"减"},{"pid":"2081314971","desc":"新用户下单立减17元","name":"新用户立减(不与其他活动共享)","type":"首"}]</t>
        </is>
      </c>
      <c r="W14722" t="inlineStr">
        <is>
          <t>[]</t>
        </is>
      </c>
      <c r="X14722" t="inlineStr">
        <is>
          <t>蜂鸟专送</t>
        </is>
      </c>
      <c r="Y14722" t="inlineStr">
        <is>
          <t>20</t>
        </is>
      </c>
      <c r="Z14722" t="inlineStr">
        <is>
          <t>20</t>
        </is>
      </c>
      <c r="AA14722" t="inlineStr">
        <is>
          <t>5</t>
        </is>
      </c>
      <c r="AB14722" t="inlineStr">
        <is>
          <t>[]</t>
        </is>
      </c>
    </row>
    <row r="14723">
      <c r="A14723" t="inlineStr">
        <is>
          <t>2019-03-29 19:43:04</t>
        </is>
      </c>
      <c r="B14723" t="inlineStr">
        <is>
          <t>https://www.ele.me/shop/E17051487255512095568</t>
        </is>
      </c>
      <c r="C14723" t="inlineStr">
        <is>
          <t>E17051487255512095568</t>
        </is>
      </c>
      <c r="D14723" t="inlineStr">
        <is>
          <t>为家蔬菜水果</t>
        </is>
      </c>
      <c r="E14723" t="inlineStr">
        <is>
          <t>https://fuss10.elemecdn.com/9/3f/630b189eeff2bd17d33712b17d926jpeg.jpeg</t>
        </is>
      </c>
      <c r="F14723" t="inlineStr">
        <is>
          <t>北京市</t>
        </is>
      </c>
      <c r="G14723" t="inlineStr">
        <is>
          <t>北京市</t>
        </is>
      </c>
      <c r="H14723" t="inlineStr">
        <is>
          <t>北京市西城区茶马北街1号院2号楼1层1区2-137</t>
        </is>
      </c>
      <c r="I14723" t="inlineStr">
        <is>
          <t>39.882353</t>
        </is>
      </c>
      <c r="J14723" t="inlineStr">
        <is>
          <t>116.329459</t>
        </is>
      </c>
      <c r="K14723" t="inlineStr">
        <is>
          <t>[{"sub_cat":"水果","parent_cat":"果蔬生鲜"},{"sub_cat":"蔬菜豆品","parent_cat":"果蔬生鲜"}]</t>
        </is>
      </c>
      <c r="L14723" t="inlineStr">
        <is>
          <t>否</t>
        </is>
      </c>
      <c r="M14723" t="inlineStr">
        <is>
          <t>否</t>
        </is>
      </c>
      <c r="N14723" t="inlineStr">
        <is>
          <t>13683328226</t>
        </is>
      </c>
      <c r="O14723" t="inlineStr">
        <is>
          <t>["06:30/23:40"]</t>
        </is>
      </c>
      <c r="P14723" t="inlineStr">
        <is>
          <t>278</t>
        </is>
      </c>
      <c r="Q14723" t="inlineStr">
        <is>
          <t>https://www.ele.me/shop/E17051487255512095568</t>
        </is>
      </c>
      <c r="R14723" t="inlineStr">
        <is>
          <t>4.7</t>
        </is>
      </c>
      <c r="S14723" t="inlineStr">
        <is>
          <t>4.7</t>
        </is>
      </c>
      <c r="T14723" t="inlineStr">
        <is>
          <t>4.7</t>
        </is>
      </c>
      <c r="U14723" t="inlineStr">
        <is>
          <t>227</t>
        </is>
      </c>
      <c r="V14723" t="inlineStr">
        <is>
          <t>[{"pid":"2082193619","desc":"新用户下单立减15元","name":"新用户立减(不与其他活动共享)","type":"首"},{"pid":"21526246978","desc":"满49减10，满89减20","name":"49减10、89减20","type":"减"},{"pid":"2116837419","desc":"折扣商品3折起","name":"单品折扣","type":"折"},{"pid":"763098746","desc":"本店新用户立减2元","name":"门店新客立减","type":"新"},{"pid":"1743122033","desc":"特价商品9.9元起","name":"单品定价","type":"特"}]</t>
        </is>
      </c>
      <c r="W14723" t="inlineStr">
        <is>
          <t>[]</t>
        </is>
      </c>
      <c r="X14723" t="inlineStr">
        <is>
          <t/>
        </is>
      </c>
      <c r="Y14723" t="inlineStr">
        <is>
          <t>25</t>
        </is>
      </c>
      <c r="Z14723" t="inlineStr">
        <is>
          <t>20</t>
        </is>
      </c>
      <c r="AA14723" t="inlineStr">
        <is>
          <t>3</t>
        </is>
      </c>
      <c r="AB14723" t="inlineStr">
        <is>
          <t>[{"sid":"10","desc":"商家原因导致订单取消，赔付代金券","name":"拒单赔"},{"sid":"7","desc":"该商户食品安全已由国泰产险承担，食品安全有保障","name":"食安保"},{"sid":"4","desc":"该商家支持开发票，请在下单时填写好发票抬头","name":"开发票"}]</t>
        </is>
      </c>
    </row>
    <row r="14724">
      <c r="A14724" t="inlineStr">
        <is>
          <t>2019-03-29 19:43:02</t>
        </is>
      </c>
      <c r="B14724" t="inlineStr">
        <is>
          <t>https://www.ele.me/shop/E15255216102597954666</t>
        </is>
      </c>
      <c r="C14724" t="inlineStr">
        <is>
          <t>E15255216102597954666</t>
        </is>
      </c>
      <c r="D14724" t="inlineStr">
        <is>
          <t>粤港茶餐厅</t>
        </is>
      </c>
      <c r="E14724" t="inlineStr">
        <is>
          <t>https://fuss10.elemecdn.com/7/20/5281d202f9dde7dc3b641656f3492jpeg.jpeg</t>
        </is>
      </c>
      <c r="F14724" t="inlineStr">
        <is>
          <t>北京市</t>
        </is>
      </c>
      <c r="G14724" t="inlineStr">
        <is>
          <t>北京市</t>
        </is>
      </c>
      <c r="H14724" t="inlineStr">
        <is>
          <t>北京市西城区马连道南街6号院1号楼1层1A107、1A108、1A109、1A110、1B103、1B105、1B106、1B108</t>
        </is>
      </c>
      <c r="I14724" t="inlineStr">
        <is>
          <t>39.883143</t>
        </is>
      </c>
      <c r="J14724" t="inlineStr">
        <is>
          <t>116.324515</t>
        </is>
      </c>
      <c r="K14724" t="inlineStr">
        <is>
          <t>[{"sub_cat":"粤菜","parent_cat":"特色菜系"},{"sub_cat":"粤菜","parent_cat":"美食"},{"sub_cat":"简餐","parent_cat":"快餐便当"},{"sub_cat":"简餐","parent_cat":"美食"}]</t>
        </is>
      </c>
      <c r="L14724" t="inlineStr">
        <is>
          <t>否</t>
        </is>
      </c>
      <c r="M14724" t="inlineStr">
        <is>
          <t>否</t>
        </is>
      </c>
      <c r="N14724" t="inlineStr">
        <is>
          <t>15321897261 010-63350605</t>
        </is>
      </c>
      <c r="O14724" t="inlineStr">
        <is>
          <t>["00:00/23:55"]</t>
        </is>
      </c>
      <c r="P14724" t="inlineStr">
        <is>
          <t>3650</t>
        </is>
      </c>
      <c r="Q14724" t="inlineStr">
        <is>
          <t>https://www.ele.me/shop/E15255216102597954666</t>
        </is>
      </c>
      <c r="R14724" t="inlineStr">
        <is>
          <t>4.8</t>
        </is>
      </c>
      <c r="S14724" t="inlineStr">
        <is>
          <t/>
        </is>
      </c>
      <c r="T14724" t="inlineStr">
        <is>
          <t/>
        </is>
      </c>
      <c r="U14724" t="inlineStr">
        <is>
          <t>1132</t>
        </is>
      </c>
      <c r="V14724" t="inlineStr">
        <is>
          <t>[{"pid":"21503230282","desc":"满25减8，满55减17，满100减30","name":"粤港","type":"减"},{"pid":"21516724355","desc":"折扣商品5折起","name":"超会特价5折起","type":"折"},{"pid":"1803416121","desc":"特价商品3元起","name":"超值换购","type":"换"}]</t>
        </is>
      </c>
      <c r="W14724" t="inlineStr">
        <is>
          <t>[]</t>
        </is>
      </c>
      <c r="X14724" t="inlineStr">
        <is>
          <t/>
        </is>
      </c>
      <c r="Y14724" t="inlineStr">
        <is>
          <t>31</t>
        </is>
      </c>
      <c r="Z14724" t="inlineStr">
        <is>
          <t>15</t>
        </is>
      </c>
      <c r="AA14724" t="inlineStr">
        <is>
          <t>0</t>
        </is>
      </c>
      <c r="AB14724" t="inlineStr">
        <is>
          <t>[]</t>
        </is>
      </c>
    </row>
    <row r="14725">
      <c r="A14725" t="inlineStr">
        <is>
          <t>2019-03-29 19:43:02</t>
        </is>
      </c>
      <c r="B14725" t="inlineStr">
        <is>
          <t>https://www.ele.me/shop/E14631838808463373915</t>
        </is>
      </c>
      <c r="C14725" t="inlineStr">
        <is>
          <t>E14631838808463373915</t>
        </is>
      </c>
      <c r="D14725" t="inlineStr">
        <is>
          <t>呷哺呷哺火锅(昌平沃尔玛店)</t>
        </is>
      </c>
      <c r="E14725" t="inlineStr">
        <is>
          <t>https://fuss10.elemecdn.com/c/f7/b33049d6d8b9fe50ab5df5245606bjpeg.jpeg</t>
        </is>
      </c>
      <c r="F14725" t="inlineStr">
        <is>
          <t>北京市</t>
        </is>
      </c>
      <c r="G14725" t="inlineStr">
        <is>
          <t>北京市</t>
        </is>
      </c>
      <c r="H14725" t="inlineStr">
        <is>
          <t>北京市昌平区昌崔璐203号楼一层</t>
        </is>
      </c>
      <c r="I14725" t="inlineStr">
        <is>
          <t>40.22211</t>
        </is>
      </c>
      <c r="J14725" t="inlineStr">
        <is>
          <t>116.2646</t>
        </is>
      </c>
      <c r="K14725" t="inlineStr">
        <is>
          <t>[{"sub_cat":"火锅烤鱼","parent_cat":"特色菜系"},{"sub_cat":"火锅烤鱼","parent_cat":"美食"},{"sub_cat":"奶茶果汁","parent_cat":"甜品饮品"},{"sub_cat":"奶茶果汁","parent_cat":"美食"}]</t>
        </is>
      </c>
      <c r="L14725" t="inlineStr">
        <is>
          <t>否</t>
        </is>
      </c>
      <c r="M14725" t="inlineStr">
        <is>
          <t>是</t>
        </is>
      </c>
      <c r="N14725" t="inlineStr">
        <is>
          <t>4008177676 010-80119651 021-60349455</t>
        </is>
      </c>
      <c r="O14725" t="inlineStr">
        <is>
          <t>["10:00/23:55"]</t>
        </is>
      </c>
      <c r="P14725" t="inlineStr">
        <is>
          <t>183</t>
        </is>
      </c>
      <c r="Q14725" t="inlineStr">
        <is>
          <t>https://www.ele.me/shop/E14631838808463373915</t>
        </is>
      </c>
      <c r="R14725" t="inlineStr">
        <is>
          <t>4.7</t>
        </is>
      </c>
      <c r="S14725" t="inlineStr">
        <is>
          <t>4.8</t>
        </is>
      </c>
      <c r="T14725" t="inlineStr">
        <is>
          <t>4.8</t>
        </is>
      </c>
      <c r="U14725" t="inlineStr">
        <is>
          <t>135</t>
        </is>
      </c>
      <c r="V14725" t="inlineStr">
        <is>
          <t>[{"pid":"2078896682","desc":"满100减20，满150减35","name":"呷哺满减","type":"减"},{"pid":"21487294491","desc":"特价商品150元起","name":"单品定价","type":"特"},{"pid":"21477273451","desc":"新用户下单立减30元","name":"北京ka30-20","type":"首"},{"pid":"2070823051","desc":"折扣商品5折起","name":"单品折扣","type":"折"}]</t>
        </is>
      </c>
      <c r="W14725" t="inlineStr">
        <is>
          <t>[]</t>
        </is>
      </c>
      <c r="X14725" t="inlineStr">
        <is>
          <t/>
        </is>
      </c>
      <c r="Y14725" t="inlineStr">
        <is>
          <t>37</t>
        </is>
      </c>
      <c r="Z14725" t="inlineStr">
        <is>
          <t>45</t>
        </is>
      </c>
      <c r="AA14725" t="inlineStr">
        <is>
          <t>9</t>
        </is>
      </c>
      <c r="AB14725" t="inlineStr">
        <is>
          <t>[{"sid":"4","desc":"该商家支持开发票，请在下单时填写好发票抬头","name":"开发票"}]</t>
        </is>
      </c>
    </row>
    <row r="14726">
      <c r="A14726" t="inlineStr">
        <is>
          <t>2019-03-29 19:43:01</t>
        </is>
      </c>
      <c r="B14726" t="inlineStr">
        <is>
          <t>https://www.ele.me/shop/E13392092333942854513</t>
        </is>
      </c>
      <c r="C14726" t="inlineStr">
        <is>
          <t>E13392092333942854513</t>
        </is>
      </c>
      <c r="D14726" t="inlineStr">
        <is>
          <t>肯德基宅急送（昌平东店）</t>
        </is>
      </c>
      <c r="E14726" t="inlineStr">
        <is>
          <t>https://fuss10.elemecdn.com/7/d3/48a777a6b444dc317cc24d101220cjpeg.jpeg</t>
        </is>
      </c>
      <c r="F14726" t="inlineStr">
        <is>
          <t>北京市</t>
        </is>
      </c>
      <c r="G14726" t="inlineStr">
        <is>
          <t>北京市</t>
        </is>
      </c>
      <c r="H14726" t="inlineStr">
        <is>
          <t>北京市昌平区昌崔路203号菓岭广场1层</t>
        </is>
      </c>
      <c r="I14726" t="inlineStr">
        <is>
          <t>40.22211</t>
        </is>
      </c>
      <c r="J14726" t="inlineStr">
        <is>
          <t>116.2646</t>
        </is>
      </c>
      <c r="K14726" t="inlineStr">
        <is>
          <t>[{"sub_cat":"汉堡","parent_cat":"快餐便当"},{"sub_cat":"汉堡","parent_cat":"美食"},{"sub_cat":"炸鸡炸串","parent_cat":"小吃夜宵"},{"sub_cat":"炸鸡炸串","parent_cat":"美食"}]</t>
        </is>
      </c>
      <c r="L14726" t="inlineStr">
        <is>
          <t>否</t>
        </is>
      </c>
      <c r="M14726" t="inlineStr">
        <is>
          <t>是</t>
        </is>
      </c>
      <c r="N14726" t="inlineStr">
        <is>
          <t>4009208801</t>
        </is>
      </c>
      <c r="O14726" t="inlineStr">
        <is>
          <t>["06:00/22:55"]</t>
        </is>
      </c>
      <c r="P14726" t="inlineStr">
        <is>
          <t>301</t>
        </is>
      </c>
      <c r="Q14726" t="inlineStr">
        <is>
          <t>https://www.ele.me/shop/E13392092333942854513</t>
        </is>
      </c>
      <c r="R14726" t="inlineStr">
        <is>
          <t>4.9</t>
        </is>
      </c>
      <c r="S14726" t="inlineStr">
        <is>
          <t>4.9</t>
        </is>
      </c>
      <c r="T14726" t="inlineStr">
        <is>
          <t>4.8</t>
        </is>
      </c>
      <c r="U14726" t="inlineStr">
        <is>
          <t>77</t>
        </is>
      </c>
      <c r="V14726" t="inlineStr">
        <is>
          <t>[{"pid":"1280337473","desc":"特价商品23元起","name":"皮蛋瘦肉粥","type":"特"},{"pid":"1233287105","desc":"折扣商品5折起","name":"5折鸡肉卷九珍","type":"折"},{"pid":"2092668387","desc":"新用户下单立减17元","name":"新用户立减","type":"首"}]</t>
        </is>
      </c>
      <c r="W14726" t="inlineStr">
        <is>
          <t>[]</t>
        </is>
      </c>
      <c r="X14726" t="inlineStr">
        <is>
          <t/>
        </is>
      </c>
      <c r="Y14726" t="inlineStr">
        <is>
          <t>30</t>
        </is>
      </c>
      <c r="Z14726" t="inlineStr">
        <is>
          <t>0</t>
        </is>
      </c>
      <c r="AA14726" t="inlineStr">
        <is>
          <t>9</t>
        </is>
      </c>
      <c r="AB14726" t="inlineStr">
        <is>
          <t>[{"sid":"4","desc":"该商家支持开发票，请在下单时填写好发票抬头","name":"开发票"}]</t>
        </is>
      </c>
    </row>
    <row r="14727">
      <c r="A14727" t="inlineStr">
        <is>
          <t>2019-03-29 19:43:01</t>
        </is>
      </c>
      <c r="B14727" t="inlineStr">
        <is>
          <t>https://www.ele.me/shop/E15878431355269100788</t>
        </is>
      </c>
      <c r="C14727" t="inlineStr">
        <is>
          <t>E15878431355269100788</t>
        </is>
      </c>
      <c r="D14727" t="inlineStr">
        <is>
          <t>農记桂林米粉</t>
        </is>
      </c>
      <c r="E14727" t="inlineStr">
        <is>
          <t>https://fuss10.elemecdn.com/1/71/d84c3f76e90e3bbc76fa890d94dd5jpeg.jpeg</t>
        </is>
      </c>
      <c r="F14727" t="inlineStr">
        <is>
          <t>北京市</t>
        </is>
      </c>
      <c r="G14727" t="inlineStr">
        <is>
          <t>北京市</t>
        </is>
      </c>
      <c r="H14727" t="inlineStr">
        <is>
          <t>北京市昌平区城北街道昌崔路203号楼二层2028F2F0024、2028F2F0025室</t>
        </is>
      </c>
      <c r="I14727" t="inlineStr">
        <is>
          <t>40.22211</t>
        </is>
      </c>
      <c r="J14727" t="inlineStr">
        <is>
          <t>116.2646</t>
        </is>
      </c>
      <c r="K14727" t="inlineStr">
        <is>
          <t>[{"sub_cat":"米粉面馆","parent_cat":"快餐便当"},{"sub_cat":"米粉面馆","parent_cat":"美食"},{"sub_cat":"简餐","parent_cat":"快餐便当"},{"sub_cat":"简餐","parent_cat":"美食"}]</t>
        </is>
      </c>
      <c r="L14727" t="inlineStr">
        <is>
          <t>是</t>
        </is>
      </c>
      <c r="M14727" t="inlineStr">
        <is>
          <t>否</t>
        </is>
      </c>
      <c r="N14727" t="inlineStr">
        <is>
          <t>18210777508 18519730533</t>
        </is>
      </c>
      <c r="O14727" t="inlineStr">
        <is>
          <t>["08:30/21:00"]</t>
        </is>
      </c>
      <c r="P14727" t="inlineStr">
        <is>
          <t>41</t>
        </is>
      </c>
      <c r="Q14727" t="inlineStr">
        <is>
          <t>https://www.ele.me/shop/E15878431355269100788</t>
        </is>
      </c>
      <c r="R14727" t="inlineStr">
        <is>
          <t>5</t>
        </is>
      </c>
      <c r="S14727" t="inlineStr">
        <is>
          <t/>
        </is>
      </c>
      <c r="T14727" t="inlineStr">
        <is>
          <t/>
        </is>
      </c>
      <c r="U14727" t="inlineStr">
        <is>
          <t>14</t>
        </is>
      </c>
      <c r="V14727" t="inlineStr">
        <is>
          <t>[{"pid":"21502324179","desc":"满30减12，满60减25","name":"自营销复杂满减活动","type":"减"},{"pid":"21514674579","desc":"特价商品4元起","name":"超值换购","type":"换"},{"pid":"21505067802","desc":"新用户下单立减17元","name":"新用户立减(不与其他活动共享)","type":"首"}]</t>
        </is>
      </c>
      <c r="W14727" t="inlineStr">
        <is>
          <t>[]</t>
        </is>
      </c>
      <c r="X14727" t="inlineStr">
        <is>
          <t/>
        </is>
      </c>
      <c r="Y14727" t="inlineStr">
        <is>
          <t>23</t>
        </is>
      </c>
      <c r="Z14727" t="inlineStr">
        <is>
          <t>20</t>
        </is>
      </c>
      <c r="AA14727" t="inlineStr">
        <is>
          <t>3</t>
        </is>
      </c>
      <c r="AB14727" t="inlineStr">
        <is>
          <t>[{"sid":"7","desc":"该商户食品安全已由国泰产险承担，食品安全有保障","name":"食安保"}]</t>
        </is>
      </c>
    </row>
    <row r="14728">
      <c r="A14728" t="inlineStr">
        <is>
          <t>2019-03-29 19:43:00</t>
        </is>
      </c>
      <c r="B14728" t="inlineStr">
        <is>
          <t>https://www.ele.me/shop/E11684130783146013014</t>
        </is>
      </c>
      <c r="C14728" t="inlineStr">
        <is>
          <t>E11684130783146013014</t>
        </is>
      </c>
      <c r="D14728" t="inlineStr">
        <is>
          <t>北京麦当劳马连道餐厅</t>
        </is>
      </c>
      <c r="E14728" t="inlineStr">
        <is>
          <t>https://fuss10.elemecdn.com/1/32/c75a72f674052473fb35b5c8ab1d7jpeg.jpeg</t>
        </is>
      </c>
      <c r="F14728" t="inlineStr">
        <is>
          <t>北京市</t>
        </is>
      </c>
      <c r="G14728" t="inlineStr">
        <is>
          <t>北京市</t>
        </is>
      </c>
      <c r="H14728" t="inlineStr">
        <is>
          <t>北京市西城区马连道路25号楼一层F118号及二层F220号</t>
        </is>
      </c>
      <c r="I14728" t="inlineStr">
        <is>
          <t>39.880186</t>
        </is>
      </c>
      <c r="J14728" t="inlineStr">
        <is>
          <t>116.324718</t>
        </is>
      </c>
      <c r="K14728" t="inlineStr">
        <is>
          <t>[{"sub_cat":"汉堡","parent_cat":"快餐便当"},{"sub_cat":"汉堡","parent_cat":"美食"},{"sub_cat":"炸鸡炸串","parent_cat":"小吃夜宵"},{"sub_cat":"炸鸡炸串","parent_cat":"美食"}]</t>
        </is>
      </c>
      <c r="L14728" t="inlineStr">
        <is>
          <t>否</t>
        </is>
      </c>
      <c r="M14728" t="inlineStr">
        <is>
          <t>是</t>
        </is>
      </c>
      <c r="N14728" t="inlineStr">
        <is>
          <t>4000517117</t>
        </is>
      </c>
      <c r="O14728" t="inlineStr">
        <is>
          <t>["00:00/04:45","05:15/10:15","10:30/23:55"]</t>
        </is>
      </c>
      <c r="P14728" t="inlineStr">
        <is>
          <t>2035</t>
        </is>
      </c>
      <c r="Q14728" t="inlineStr">
        <is>
          <t>https://www.ele.me/shop/E11684130783146013014</t>
        </is>
      </c>
      <c r="R14728" t="inlineStr">
        <is>
          <t>4.8</t>
        </is>
      </c>
      <c r="S14728" t="inlineStr">
        <is>
          <t>4.8</t>
        </is>
      </c>
      <c r="T14728" t="inlineStr">
        <is>
          <t>4.8</t>
        </is>
      </c>
      <c r="U14728" t="inlineStr">
        <is>
          <t>451</t>
        </is>
      </c>
      <c r="V14728" t="inlineStr">
        <is>
          <t>[{"pid":"2092676307","desc":"新用户下单立减17元","name":"新用户立减","type":"首"},{"pid":"21517365787","desc":"特价商品5元起","name":"超值换购","type":"换"}]</t>
        </is>
      </c>
      <c r="W14728" t="inlineStr">
        <is>
          <t>[]</t>
        </is>
      </c>
      <c r="X14728" t="inlineStr">
        <is>
          <t/>
        </is>
      </c>
      <c r="Y14728" t="inlineStr">
        <is>
          <t>28</t>
        </is>
      </c>
      <c r="Z14728" t="inlineStr">
        <is>
          <t>0</t>
        </is>
      </c>
      <c r="AA14728" t="inlineStr">
        <is>
          <t>9</t>
        </is>
      </c>
      <c r="AB14728" t="inlineStr">
        <is>
          <t>[{"sid":"4","desc":"该商家支持开发票，请在下单时填写好发票抬头","name":"开发票"}]</t>
        </is>
      </c>
    </row>
    <row r="14729">
      <c r="A14729" t="inlineStr">
        <is>
          <t>2019-03-29 19:42:59</t>
        </is>
      </c>
      <c r="B14729" t="inlineStr">
        <is>
          <t>https://www.ele.me/shop/E16080789132309571787</t>
        </is>
      </c>
      <c r="C14729" t="inlineStr">
        <is>
          <t>E16080789132309571787</t>
        </is>
      </c>
      <c r="D14729" t="inlineStr">
        <is>
          <t>绝味鸭脖（千禧街店）</t>
        </is>
      </c>
      <c r="E14729" t="inlineStr">
        <is>
          <t>https://fuss10.elemecdn.com/0/cc/7c4945956b2c7136a076c6639de4fjpeg.jpeg</t>
        </is>
      </c>
      <c r="F14729" t="inlineStr">
        <is>
          <t>北京市</t>
        </is>
      </c>
      <c r="G14729" t="inlineStr">
        <is>
          <t>北京市</t>
        </is>
      </c>
      <c r="H14729" t="inlineStr">
        <is>
          <t>**</t>
        </is>
      </c>
      <c r="I14729" t="inlineStr">
        <is>
          <t>39.889978</t>
        </is>
      </c>
      <c r="J14729" t="inlineStr">
        <is>
          <t>116.283373</t>
        </is>
      </c>
      <c r="K14729" t="inlineStr">
        <is>
          <t>[]</t>
        </is>
      </c>
      <c r="L14729" t="inlineStr">
        <is>
          <t>否</t>
        </is>
      </c>
      <c r="M14729" t="inlineStr">
        <is>
          <t>否</t>
        </is>
      </c>
      <c r="N14729" t="inlineStr">
        <is>
          <t>15712885419</t>
        </is>
      </c>
      <c r="O14729" t="inlineStr">
        <is>
          <t>["10:00/22:30"]</t>
        </is>
      </c>
      <c r="P14729" t="inlineStr">
        <is>
          <t>12</t>
        </is>
      </c>
      <c r="Q14729" t="inlineStr">
        <is>
          <t>https://www.ele.me/shop/E16080789132309571787</t>
        </is>
      </c>
      <c r="R14729" t="inlineStr">
        <is>
          <t>5</t>
        </is>
      </c>
      <c r="S14729" t="inlineStr">
        <is>
          <t>5.0</t>
        </is>
      </c>
      <c r="T14729" t="inlineStr">
        <is>
          <t>5.0</t>
        </is>
      </c>
      <c r="U14729" t="inlineStr">
        <is>
          <t>1</t>
        </is>
      </c>
      <c r="V14729" t="inlineStr">
        <is>
          <t>[]</t>
        </is>
      </c>
      <c r="W14729" t="inlineStr">
        <is>
          <t>[]</t>
        </is>
      </c>
      <c r="X14729" t="inlineStr">
        <is>
          <t>蜂鸟专送</t>
        </is>
      </c>
      <c r="Y14729" t="inlineStr">
        <is>
          <t>21</t>
        </is>
      </c>
      <c r="Z14729" t="inlineStr">
        <is>
          <t>20</t>
        </is>
      </c>
      <c r="AA14729" t="inlineStr">
        <is>
          <t>5</t>
        </is>
      </c>
      <c r="AB14729" t="inlineStr">
        <is>
          <t>[]</t>
        </is>
      </c>
    </row>
    <row r="14730">
      <c r="A14730" t="inlineStr">
        <is>
          <t>2019-03-29 19:42:58</t>
        </is>
      </c>
      <c r="B14730" t="inlineStr">
        <is>
          <t>https://www.ele.me/shop/E3149489582346190497</t>
        </is>
      </c>
      <c r="C14730" t="inlineStr">
        <is>
          <t>E3149489582346190497</t>
        </is>
      </c>
      <c r="D14730" t="inlineStr">
        <is>
          <t>李先生牛肉面（大兴星城商厦店）</t>
        </is>
      </c>
      <c r="E14730" t="inlineStr">
        <is>
          <t>https://fuss10.elemecdn.com/b/40/bbb4dc0f378073790456bf0d55e70png.png</t>
        </is>
      </c>
      <c r="F14730" t="inlineStr">
        <is>
          <t>北京市</t>
        </is>
      </c>
      <c r="G14730" t="inlineStr">
        <is>
          <t>北京市</t>
        </is>
      </c>
      <c r="H14730" t="inlineStr">
        <is>
          <t>北京市大兴区黄村镇兴丰大街西侧二幢1、2层</t>
        </is>
      </c>
      <c r="I14730" t="inlineStr">
        <is>
          <t>39.731332</t>
        </is>
      </c>
      <c r="J14730" t="inlineStr">
        <is>
          <t>116.339285</t>
        </is>
      </c>
      <c r="K14730" t="inlineStr">
        <is>
          <t>[{"sub_cat":"简餐","parent_cat":"快餐便当"},{"sub_cat":"简餐","parent_cat":"美食"}]</t>
        </is>
      </c>
      <c r="L14730" t="inlineStr">
        <is>
          <t>否</t>
        </is>
      </c>
      <c r="M14730" t="inlineStr">
        <is>
          <t>是</t>
        </is>
      </c>
      <c r="N14730" t="inlineStr">
        <is>
          <t>010-60218364</t>
        </is>
      </c>
      <c r="O14730" t="inlineStr">
        <is>
          <t>["07:00/22:00"]</t>
        </is>
      </c>
      <c r="P14730" t="inlineStr">
        <is>
          <t>401</t>
        </is>
      </c>
      <c r="Q14730" t="inlineStr">
        <is>
          <t>https://www.ele.me/shop/E3149489582346190497</t>
        </is>
      </c>
      <c r="R14730" t="inlineStr">
        <is>
          <t>4.9</t>
        </is>
      </c>
      <c r="S14730" t="inlineStr">
        <is>
          <t/>
        </is>
      </c>
      <c r="T14730" t="inlineStr">
        <is>
          <t/>
        </is>
      </c>
      <c r="U14730" t="inlineStr">
        <is>
          <t>88</t>
        </is>
      </c>
      <c r="V14730" t="inlineStr">
        <is>
          <t>[{"pid":"2104402122","desc":"满29减3，满55减7，满75减10","name":"李先生北京东常规","type":"减"},{"pid":"2090314715","desc":"折扣商品5折起","name":"单品折扣","type":"折"},{"pid":"2087949259","desc":"新用户下单立减17元","name":"新用户立减(不与其他活动共享)","type":"首"},{"pid":"1638380449","desc":"特价商品2元起","name":"超值换购","type":"换"}]</t>
        </is>
      </c>
      <c r="W14730" t="inlineStr">
        <is>
          <t>[]</t>
        </is>
      </c>
      <c r="X14730" t="inlineStr">
        <is>
          <t>蜂鸟专送</t>
        </is>
      </c>
      <c r="Y14730" t="inlineStr">
        <is>
          <t>20</t>
        </is>
      </c>
      <c r="Z14730" t="inlineStr">
        <is>
          <t>20</t>
        </is>
      </c>
      <c r="AA14730" t="inlineStr">
        <is>
          <t>5</t>
        </is>
      </c>
      <c r="AB14730" t="inlineStr">
        <is>
          <t>[{"sid":"10","desc":"商家原因导致订单取消，赔付代金券","name":"拒单赔"},{"sid":"4","desc":"该商家支持开发票，请在下单时填写好发票抬头","name":"开发票"}]</t>
        </is>
      </c>
    </row>
    <row r="14731">
      <c r="A14731" t="inlineStr">
        <is>
          <t>2019-03-29 19:42:56</t>
        </is>
      </c>
      <c r="B14731" t="inlineStr">
        <is>
          <t>https://www.ele.me/shop/E9489211821680819424</t>
        </is>
      </c>
      <c r="C14731" t="inlineStr">
        <is>
          <t>E9489211821680819424</t>
        </is>
      </c>
      <c r="D14731" t="inlineStr">
        <is>
          <t>展家味道</t>
        </is>
      </c>
      <c r="E14731" t="inlineStr">
        <is>
          <t>https://fuss10.elemecdn.com/6/61/04f52054aaec7c6cd22fb2c5beadepng.png</t>
        </is>
      </c>
      <c r="F14731" t="inlineStr">
        <is>
          <t>北京市</t>
        </is>
      </c>
      <c r="G14731" t="inlineStr">
        <is>
          <t>北京市</t>
        </is>
      </c>
      <c r="H14731" t="inlineStr">
        <is>
          <t>北京市西城区马连道10号旁门西院10幢二层</t>
        </is>
      </c>
      <c r="I14731" t="inlineStr">
        <is>
          <t>39.884077</t>
        </is>
      </c>
      <c r="J14731" t="inlineStr">
        <is>
          <t>116.327505</t>
        </is>
      </c>
      <c r="K14731" t="inlineStr">
        <is>
          <t>[{"sub_cat":"其他菜系","parent_cat":"特色菜系"},{"sub_cat":"其他菜系","parent_cat":"美食"}]</t>
        </is>
      </c>
      <c r="L14731" t="inlineStr">
        <is>
          <t>否</t>
        </is>
      </c>
      <c r="M14731" t="inlineStr">
        <is>
          <t>否</t>
        </is>
      </c>
      <c r="N14731" t="inlineStr">
        <is>
          <t>01063341945</t>
        </is>
      </c>
      <c r="O14731" t="inlineStr">
        <is>
          <t>["11:00/14:00","17:00/21:00"]</t>
        </is>
      </c>
      <c r="P14731" t="inlineStr">
        <is>
          <t>42</t>
        </is>
      </c>
      <c r="Q14731" t="inlineStr">
        <is>
          <t>https://www.ele.me/shop/E9489211821680819424</t>
        </is>
      </c>
      <c r="R14731" t="inlineStr">
        <is>
          <t>4.4</t>
        </is>
      </c>
      <c r="S14731" t="inlineStr">
        <is>
          <t>4.8</t>
        </is>
      </c>
      <c r="T14731" t="inlineStr">
        <is>
          <t>4.3</t>
        </is>
      </c>
      <c r="U14731" t="inlineStr">
        <is>
          <t>12</t>
        </is>
      </c>
      <c r="V14731" t="inlineStr">
        <is>
          <t>[{"pid":"2081429147","desc":"新用户下单立减17元","name":"新用户立减(不与其他活动共享)","type":"首"},{"pid":"1912065281","desc":"满35减15，满65减25，满88减30","name":"自营销复杂满减活动","type":"减"},{"pid":"1917413777","desc":"特价商品3元起","name":"超值换购","type":"换"}]</t>
        </is>
      </c>
      <c r="W14731" t="inlineStr">
        <is>
          <t>[]</t>
        </is>
      </c>
      <c r="X14731" t="inlineStr">
        <is>
          <t>蜂鸟专送</t>
        </is>
      </c>
      <c r="Y14731" t="inlineStr">
        <is>
          <t>21</t>
        </is>
      </c>
      <c r="Z14731" t="inlineStr">
        <is>
          <t>20</t>
        </is>
      </c>
      <c r="AA14731" t="inlineStr">
        <is>
          <t>4</t>
        </is>
      </c>
      <c r="AB14731" t="inlineStr">
        <is>
          <t>[]</t>
        </is>
      </c>
    </row>
    <row r="14732">
      <c r="A14732" t="inlineStr">
        <is>
          <t>2019-03-29 19:42:54</t>
        </is>
      </c>
      <c r="B14732" t="inlineStr">
        <is>
          <t>https://www.ele.me/shop/E10700444568588896311</t>
        </is>
      </c>
      <c r="C14732" t="inlineStr">
        <is>
          <t>E10700444568588896311</t>
        </is>
      </c>
      <c r="D14732" t="inlineStr">
        <is>
          <t>哈哈镜</t>
        </is>
      </c>
      <c r="E14732" t="inlineStr">
        <is>
          <t>https://fuss10.elemecdn.com/a/9e/73e6cc0c9e3210a58c48954abf707jpeg.jpeg</t>
        </is>
      </c>
      <c r="F14732" t="inlineStr">
        <is>
          <t>北京市</t>
        </is>
      </c>
      <c r="G14732" t="inlineStr">
        <is>
          <t>北京市</t>
        </is>
      </c>
      <c r="H14732" t="inlineStr">
        <is>
          <t>北京市西城区茶马北街1号院1号楼1层1区1—143</t>
        </is>
      </c>
      <c r="I14732" t="inlineStr">
        <is>
          <t>39.882614</t>
        </is>
      </c>
      <c r="J14732" t="inlineStr">
        <is>
          <t>116.3292</t>
        </is>
      </c>
      <c r="K14732" t="inlineStr">
        <is>
          <t>[]</t>
        </is>
      </c>
      <c r="L14732" t="inlineStr">
        <is>
          <t>否</t>
        </is>
      </c>
      <c r="M14732" t="inlineStr">
        <is>
          <t>否</t>
        </is>
      </c>
      <c r="N14732" t="inlineStr">
        <is>
          <t>15811178150</t>
        </is>
      </c>
      <c r="O14732" t="inlineStr">
        <is>
          <t>["09:30/23:55"]</t>
        </is>
      </c>
      <c r="P14732" t="inlineStr">
        <is>
          <t>339</t>
        </is>
      </c>
      <c r="Q14732" t="inlineStr">
        <is>
          <t>https://www.ele.me/shop/E10700444568588896311</t>
        </is>
      </c>
      <c r="R14732" t="inlineStr">
        <is>
          <t>4.9</t>
        </is>
      </c>
      <c r="S14732" t="inlineStr">
        <is>
          <t>4.9</t>
        </is>
      </c>
      <c r="T14732" t="inlineStr">
        <is>
          <t>4.8</t>
        </is>
      </c>
      <c r="U14732" t="inlineStr">
        <is>
          <t>128</t>
        </is>
      </c>
      <c r="V14732" t="inlineStr">
        <is>
          <t>[{"pid":"2079524931","desc":"新用户下单立减15元","name":"新用户立减(不与其他活动共享)","type":"首"},{"pid":"21526807427","desc":"满59减5，满99减9","name":"北京卤味59-599-9","type":"减"},{"pid":"806536194","desc":"本店新用户立减1元","name":"门店新客立减","type":"新"},{"pid":"496311473","desc":"满100元赠送可乐1份","name":"满赠活动","type":"赠"},{"pid":"1366652025","desc":"折扣商品8折起","name":"单品折扣","type":"折"},{"pid":"1270798697","desc":"特价商品2元起","name":"超值换购","type":"换"}]</t>
        </is>
      </c>
      <c r="W14732" t="inlineStr">
        <is>
          <t>[]</t>
        </is>
      </c>
      <c r="X14732" t="inlineStr">
        <is>
          <t/>
        </is>
      </c>
      <c r="Y14732" t="inlineStr">
        <is>
          <t>31</t>
        </is>
      </c>
      <c r="Z14732" t="inlineStr">
        <is>
          <t>0</t>
        </is>
      </c>
      <c r="AA14732" t="inlineStr">
        <is>
          <t>5</t>
        </is>
      </c>
      <c r="AB14732" t="inlineStr">
        <is>
          <t>[{"sid":"7","desc":"该商户食品安全已由国泰产险承担，食品安全有保障","name":"食安保"}]</t>
        </is>
      </c>
    </row>
    <row r="14733">
      <c r="A14733" t="inlineStr">
        <is>
          <t>2019-03-29 19:42:53</t>
        </is>
      </c>
      <c r="B14733" t="inlineStr">
        <is>
          <t>https://www.ele.me/shop/E3949942045319706943</t>
        </is>
      </c>
      <c r="C14733" t="inlineStr">
        <is>
          <t>E3949942045319706943</t>
        </is>
      </c>
      <c r="D14733" t="inlineStr">
        <is>
          <t>京味斋(马连道店)</t>
        </is>
      </c>
      <c r="E14733" t="inlineStr">
        <is>
          <t>https://fuss10.elemecdn.com/b/23/19b3128a3ad2fc9034c6e6bafde9bpng.png</t>
        </is>
      </c>
      <c r="F14733" t="inlineStr">
        <is>
          <t>北京市</t>
        </is>
      </c>
      <c r="G14733" t="inlineStr">
        <is>
          <t>北京市</t>
        </is>
      </c>
      <c r="H14733" t="inlineStr">
        <is>
          <t>北京市西城区马连道南街6号院1号楼一层1A223-1A225,二层2B210-2B226,2A216-2A230</t>
        </is>
      </c>
      <c r="I14733" t="inlineStr">
        <is>
          <t>39.883143</t>
        </is>
      </c>
      <c r="J14733" t="inlineStr">
        <is>
          <t>116.324515</t>
        </is>
      </c>
      <c r="K14733" t="inlineStr">
        <is>
          <t>[{"sub_cat":"简餐","parent_cat":"快餐便当"},{"sub_cat":"简餐","parent_cat":"美食"},{"sub_cat":"地方小吃","parent_cat":"小吃夜宵"},{"sub_cat":"地方小吃","parent_cat":"美食"}]</t>
        </is>
      </c>
      <c r="L14733" t="inlineStr">
        <is>
          <t>否</t>
        </is>
      </c>
      <c r="M14733" t="inlineStr">
        <is>
          <t>是</t>
        </is>
      </c>
      <c r="N14733" t="inlineStr">
        <is>
          <t>010-53319238</t>
        </is>
      </c>
      <c r="O14733" t="inlineStr">
        <is>
          <t>["10:00/21:30"]</t>
        </is>
      </c>
      <c r="P14733" t="inlineStr">
        <is>
          <t>5148</t>
        </is>
      </c>
      <c r="Q14733" t="inlineStr">
        <is>
          <t>https://www.ele.me/shop/E3949942045319706943</t>
        </is>
      </c>
      <c r="R14733" t="inlineStr">
        <is>
          <t>4.8</t>
        </is>
      </c>
      <c r="S14733" t="inlineStr">
        <is>
          <t>4.9</t>
        </is>
      </c>
      <c r="T14733" t="inlineStr">
        <is>
          <t>4.8</t>
        </is>
      </c>
      <c r="U14733" t="inlineStr">
        <is>
          <t>1692</t>
        </is>
      </c>
      <c r="V14733" t="inlineStr">
        <is>
          <t>[{"pid":"2088051419","desc":"新用户下单立减17元","name":"新用户立减(不与其他活动共享)","type":"首"},{"pid":"21529436802","desc":"满45减20，满70减30，满100减40，满135减50","name":"京味斋","type":"减"},{"pid":"21489808819","desc":"特价商品6.6元起","name":"京味斋醋溜白菜","type":"特"},{"pid":"2076319882","desc":"折扣商品5折起","name":"星周末主厨力荐（5折）","type":"折"},{"pid":"602499322","desc":"本店新用户立减2元","name":"门店新客立减","type":"新"}]</t>
        </is>
      </c>
      <c r="W14733" t="inlineStr">
        <is>
          <t>[]</t>
        </is>
      </c>
      <c r="X14733" t="inlineStr">
        <is>
          <t>蜂鸟专送</t>
        </is>
      </c>
      <c r="Y14733" t="inlineStr">
        <is>
          <t>24</t>
        </is>
      </c>
      <c r="Z14733" t="inlineStr">
        <is>
          <t>20</t>
        </is>
      </c>
      <c r="AA14733" t="inlineStr">
        <is>
          <t>5</t>
        </is>
      </c>
      <c r="AB14733" t="inlineStr">
        <is>
          <t>[{"sid":"10","desc":"商家原因导致订单取消，赔付代金券","name":"拒单赔"},{"sid":"4","desc":"该商家支持开发票，请在下单时填写好发票抬头","name":"开发票"}]</t>
        </is>
      </c>
    </row>
    <row r="14734">
      <c r="A14734" t="inlineStr">
        <is>
          <t>2019-03-29 19:42:50</t>
        </is>
      </c>
      <c r="B14734" t="inlineStr">
        <is>
          <t>https://www.ele.me/shop/E8080803677816253784</t>
        </is>
      </c>
      <c r="C14734" t="inlineStr">
        <is>
          <t>E8080803677816253784</t>
        </is>
      </c>
      <c r="D14734" t="inlineStr">
        <is>
          <t>汉堡王(马连道华睦24684)</t>
        </is>
      </c>
      <c r="E14734" t="inlineStr">
        <is>
          <t>https://fuss10.elemecdn.com/1/da/e296c4645b581bc7c74ca82886753jpeg.jpeg</t>
        </is>
      </c>
      <c r="F14734" t="inlineStr">
        <is>
          <t>北京市</t>
        </is>
      </c>
      <c r="G14734" t="inlineStr">
        <is>
          <t>北京市</t>
        </is>
      </c>
      <c r="H14734" t="inlineStr">
        <is>
          <t>北京市西城区马连道南街6号院1号楼一层1A221、1A219、1A222、1A220、1B219</t>
        </is>
      </c>
      <c r="I14734" t="inlineStr">
        <is>
          <t>39.883143</t>
        </is>
      </c>
      <c r="J14734" t="inlineStr">
        <is>
          <t>116.324515</t>
        </is>
      </c>
      <c r="K14734" t="inlineStr">
        <is>
          <t>[{"sub_cat":"汉堡","parent_cat":"快餐便当"},{"sub_cat":"汉堡","parent_cat":"美食"},{"sub_cat":"炸鸡炸串","parent_cat":"小吃夜宵"},{"sub_cat":"炸鸡炸串","parent_cat":"美食"}]</t>
        </is>
      </c>
      <c r="L14734" t="inlineStr">
        <is>
          <t>否</t>
        </is>
      </c>
      <c r="M14734" t="inlineStr">
        <is>
          <t>是</t>
        </is>
      </c>
      <c r="N14734" t="inlineStr">
        <is>
          <t>4008988788</t>
        </is>
      </c>
      <c r="O14734" t="inlineStr">
        <is>
          <t>["07:00/21:15"]</t>
        </is>
      </c>
      <c r="P14734" t="inlineStr">
        <is>
          <t>2846</t>
        </is>
      </c>
      <c r="Q14734" t="inlineStr">
        <is>
          <t>https://www.ele.me/shop/E8080803677816253784</t>
        </is>
      </c>
      <c r="R14734" t="inlineStr">
        <is>
          <t>4.7</t>
        </is>
      </c>
      <c r="S14734" t="inlineStr">
        <is>
          <t>4.8</t>
        </is>
      </c>
      <c r="T14734" t="inlineStr">
        <is>
          <t>4.7</t>
        </is>
      </c>
      <c r="U14734" t="inlineStr">
        <is>
          <t>608</t>
        </is>
      </c>
      <c r="V14734" t="inlineStr">
        <is>
          <t>[{"pid":"2088061051","desc":"新用户下单立减17元","name":"新用户立减(不与其他活动共享)","type":"首"},{"pid":"21529356386","desc":"满69减15，满90减30","name":"T1满减","type":"减"},{"pid":"21478982171","desc":"折扣商品5折起","name":"单品折扣","type":"折"},{"pid":"21476063411","desc":"特价商品1元起","name":"新用户1元吃","type":"特"}]</t>
        </is>
      </c>
      <c r="W14734" t="inlineStr">
        <is>
          <t>[]</t>
        </is>
      </c>
      <c r="X14734" t="inlineStr">
        <is>
          <t>蜂鸟专送</t>
        </is>
      </c>
      <c r="Y14734" t="inlineStr">
        <is>
          <t>21</t>
        </is>
      </c>
      <c r="Z14734" t="inlineStr">
        <is>
          <t>20</t>
        </is>
      </c>
      <c r="AA14734" t="inlineStr">
        <is>
          <t>5</t>
        </is>
      </c>
      <c r="AB14734" t="inlineStr">
        <is>
          <t>[{"sid":"4","desc":"该商家支持开发票，请在下单时填写好发票抬头","name":"开发票"}]</t>
        </is>
      </c>
    </row>
    <row r="14735">
      <c r="A14735" t="inlineStr">
        <is>
          <t>2019-03-29 19:42:49</t>
        </is>
      </c>
      <c r="B14735" t="inlineStr">
        <is>
          <t>https://www.ele.me/shop/E6180662334259147532</t>
        </is>
      </c>
      <c r="C14735" t="inlineStr">
        <is>
          <t>E6180662334259147532</t>
        </is>
      </c>
      <c r="D14735" t="inlineStr">
        <is>
          <t>新疆兵团食府</t>
        </is>
      </c>
      <c r="E14735" t="inlineStr">
        <is>
          <t>https://fuss10.elemecdn.com/6/0a/1bc51a5b0b9e50b4f70d0b3d16cbcjpeg.jpeg</t>
        </is>
      </c>
      <c r="F14735" t="inlineStr">
        <is>
          <t>北京市</t>
        </is>
      </c>
      <c r="G14735" t="inlineStr">
        <is>
          <t>北京市</t>
        </is>
      </c>
      <c r="H14735" t="inlineStr">
        <is>
          <t>北京市西城区马连道南街6号院2号楼</t>
        </is>
      </c>
      <c r="I14735" t="inlineStr">
        <is>
          <t>39.880823</t>
        </is>
      </c>
      <c r="J14735" t="inlineStr">
        <is>
          <t>116.325145</t>
        </is>
      </c>
      <c r="K14735" t="inlineStr">
        <is>
          <t>[{"sub_cat":"新疆菜","parent_cat":"特色菜系"},{"sub_cat":"新疆菜","parent_cat":"美食"}]</t>
        </is>
      </c>
      <c r="L14735" t="inlineStr">
        <is>
          <t>否</t>
        </is>
      </c>
      <c r="M14735" t="inlineStr">
        <is>
          <t>否</t>
        </is>
      </c>
      <c r="N14735" t="inlineStr">
        <is>
          <t>010-58363898</t>
        </is>
      </c>
      <c r="O14735" t="inlineStr">
        <is>
          <t>["11:40/13:55","17:30/20:55"]</t>
        </is>
      </c>
      <c r="P14735" t="inlineStr">
        <is>
          <t>176</t>
        </is>
      </c>
      <c r="Q14735" t="inlineStr">
        <is>
          <t>https://www.ele.me/shop/E6180662334259147532</t>
        </is>
      </c>
      <c r="R14735" t="inlineStr">
        <is>
          <t>4.7</t>
        </is>
      </c>
      <c r="S14735" t="inlineStr">
        <is>
          <t>4.8</t>
        </is>
      </c>
      <c r="T14735" t="inlineStr">
        <is>
          <t>4.8</t>
        </is>
      </c>
      <c r="U14735" t="inlineStr">
        <is>
          <t>49</t>
        </is>
      </c>
      <c r="V14735" t="inlineStr">
        <is>
          <t>[{"pid":"1746742713","desc":"折扣商品9.5折起","name":"单品折扣","type":"折"},{"pid":"1746744329","desc":"特价商品9.5元起","name":"超值换购","type":"换"}]</t>
        </is>
      </c>
      <c r="W14735" t="inlineStr">
        <is>
          <t>[]</t>
        </is>
      </c>
      <c r="X14735" t="inlineStr">
        <is>
          <t>蜂鸟专送</t>
        </is>
      </c>
      <c r="Y14735" t="inlineStr">
        <is>
          <t>22</t>
        </is>
      </c>
      <c r="Z14735" t="inlineStr">
        <is>
          <t>20</t>
        </is>
      </c>
      <c r="AA14735" t="inlineStr">
        <is>
          <t>5</t>
        </is>
      </c>
      <c r="AB14735" t="inlineStr">
        <is>
          <t>[{"sid":"4","desc":"该商家支持开发票，请在下单时填写好发票抬头","name":"开发票"}]</t>
        </is>
      </c>
    </row>
    <row r="14736">
      <c r="A14736" t="inlineStr">
        <is>
          <t>2019-03-29 19:42:47</t>
        </is>
      </c>
      <c r="B14736" t="inlineStr">
        <is>
          <t>https://www.ele.me/shop/E11867004064232498916</t>
        </is>
      </c>
      <c r="C14736" t="inlineStr">
        <is>
          <t>E11867004064232498916</t>
        </is>
      </c>
      <c r="D14736" t="inlineStr">
        <is>
          <t>八燕来牛肉面烧烤(大成路店)</t>
        </is>
      </c>
      <c r="E14736" t="inlineStr">
        <is>
          <t>https://fuss10.elemecdn.com/c/00/bb2f1e4b65bdba2fb1accee672555jpeg.jpeg</t>
        </is>
      </c>
      <c r="F14736" t="inlineStr">
        <is>
          <t>北京市</t>
        </is>
      </c>
      <c r="G14736" t="inlineStr">
        <is>
          <t>北京市</t>
        </is>
      </c>
      <c r="H14736" t="inlineStr">
        <is>
          <t>北京市丰台区青塔西路11号</t>
        </is>
      </c>
      <c r="I14736" t="inlineStr">
        <is>
          <t>39.889569</t>
        </is>
      </c>
      <c r="J14736" t="inlineStr">
        <is>
          <t>116.263633</t>
        </is>
      </c>
      <c r="K14736" t="inlineStr">
        <is>
          <t>[{"sub_cat":"米粉面馆","parent_cat":"快餐便当"},{"sub_cat":"米粉面馆","parent_cat":"美食"},{"sub_cat":"西北菜","parent_cat":"特色菜系"},{"sub_cat":"西北菜","parent_cat":"美食"}]</t>
        </is>
      </c>
      <c r="L14736" t="inlineStr">
        <is>
          <t>否</t>
        </is>
      </c>
      <c r="M14736" t="inlineStr">
        <is>
          <t>否</t>
        </is>
      </c>
      <c r="N14736" t="inlineStr">
        <is>
          <t>01068694465</t>
        </is>
      </c>
      <c r="O14736" t="inlineStr">
        <is>
          <t>["10:00/23:55"]</t>
        </is>
      </c>
      <c r="P14736" t="inlineStr">
        <is>
          <t>187</t>
        </is>
      </c>
      <c r="Q14736" t="inlineStr">
        <is>
          <t>https://www.ele.me/shop/E11867004064232498916</t>
        </is>
      </c>
      <c r="R14736" t="inlineStr">
        <is>
          <t>4.7</t>
        </is>
      </c>
      <c r="S14736" t="inlineStr">
        <is>
          <t/>
        </is>
      </c>
      <c r="T14736" t="inlineStr">
        <is>
          <t/>
        </is>
      </c>
      <c r="U14736" t="inlineStr">
        <is>
          <t>36</t>
        </is>
      </c>
      <c r="V14736" t="inlineStr">
        <is>
          <t>[{"pid":"1909658113","desc":"满150减5","name":"自营销复杂满减活动","type":"减"},{"pid":"1764264809","desc":"特价商品2.5元起","name":"超值换购","type":"换"}]</t>
        </is>
      </c>
      <c r="W14736" t="inlineStr">
        <is>
          <t>[]</t>
        </is>
      </c>
      <c r="X14736" t="inlineStr">
        <is>
          <t>蜂鸟专送</t>
        </is>
      </c>
      <c r="Y14736" t="inlineStr">
        <is>
          <t>20</t>
        </is>
      </c>
      <c r="Z14736" t="inlineStr">
        <is>
          <t>20</t>
        </is>
      </c>
      <c r="AA14736" t="inlineStr">
        <is>
          <t>5</t>
        </is>
      </c>
      <c r="AB14736" t="inlineStr">
        <is>
          <t>[]</t>
        </is>
      </c>
    </row>
    <row r="14737">
      <c r="A14737" t="inlineStr">
        <is>
          <t>2019-03-29 19:42:47</t>
        </is>
      </c>
      <c r="B14737" t="inlineStr">
        <is>
          <t>https://www.ele.me/shop/E4725122576954578252</t>
        </is>
      </c>
      <c r="C14737" t="inlineStr">
        <is>
          <t>E4725122576954578252</t>
        </is>
      </c>
      <c r="D14737" t="inlineStr">
        <is>
          <t>西北美食（大成路店）</t>
        </is>
      </c>
      <c r="E14737" t="inlineStr">
        <is>
          <t>https://fuss10.elemecdn.com/3/d5/d1201ec50b104e8d6b2d1e906c400jpeg.jpeg</t>
        </is>
      </c>
      <c r="F14737" t="inlineStr">
        <is>
          <t>北京市</t>
        </is>
      </c>
      <c r="G14737" t="inlineStr">
        <is>
          <t>北京市</t>
        </is>
      </c>
      <c r="H14737" t="inlineStr">
        <is>
          <t>北京市丰台区青塔小区大成里秀园5号西南侧</t>
        </is>
      </c>
      <c r="I14737" t="inlineStr">
        <is>
          <t>39.889594</t>
        </is>
      </c>
      <c r="J14737" t="inlineStr">
        <is>
          <t>116.263157</t>
        </is>
      </c>
      <c r="K14737" t="inlineStr">
        <is>
          <t>[{"sub_cat":"西北菜","parent_cat":"特色菜系"},{"sub_cat":"西北菜","parent_cat":"美食"},{"sub_cat":"烧烤","parent_cat":"小吃夜宵"},{"sub_cat":"烧烤","parent_cat":"美食"}]</t>
        </is>
      </c>
      <c r="L14737" t="inlineStr">
        <is>
          <t>是</t>
        </is>
      </c>
      <c r="M14737" t="inlineStr">
        <is>
          <t>否</t>
        </is>
      </c>
      <c r="N14737" t="inlineStr">
        <is>
          <t>17710268886</t>
        </is>
      </c>
      <c r="O14737" t="inlineStr">
        <is>
          <t>["11:00/23:55"]</t>
        </is>
      </c>
      <c r="P14737" t="inlineStr">
        <is>
          <t>27</t>
        </is>
      </c>
      <c r="Q14737" t="inlineStr">
        <is>
          <t>https://www.ele.me/shop/E4725122576954578252</t>
        </is>
      </c>
      <c r="R14737" t="inlineStr">
        <is>
          <t>3.5</t>
        </is>
      </c>
      <c r="S14737" t="inlineStr">
        <is>
          <t/>
        </is>
      </c>
      <c r="T14737" t="inlineStr">
        <is>
          <t/>
        </is>
      </c>
      <c r="U14737" t="inlineStr">
        <is>
          <t>4</t>
        </is>
      </c>
      <c r="V14737" t="inlineStr">
        <is>
          <t>[{"pid":"21504030466","desc":"满30减5，满50减8，满100减10","name":"西北美食，新店","type":"减"},{"pid":"21498799651","desc":"新用户下单立减17元","name":"新用户立减(不与其他活动共享)","type":"首"}]</t>
        </is>
      </c>
      <c r="W14737" t="inlineStr">
        <is>
          <t>[]</t>
        </is>
      </c>
      <c r="X14737" t="inlineStr">
        <is>
          <t>蜂鸟专送</t>
        </is>
      </c>
      <c r="Y14737" t="inlineStr">
        <is>
          <t>20</t>
        </is>
      </c>
      <c r="Z14737" t="inlineStr">
        <is>
          <t>20</t>
        </is>
      </c>
      <c r="AA14737" t="inlineStr">
        <is>
          <t>5</t>
        </is>
      </c>
      <c r="AB14737" t="inlineStr">
        <is>
          <t>[{"sid":"7","desc":"该商户食品安全已由国泰产险承担，食品安全有保障","name":"食安保"}]</t>
        </is>
      </c>
    </row>
    <row r="14738">
      <c r="A14738" t="inlineStr">
        <is>
          <t>2019-03-29 19:42:45</t>
        </is>
      </c>
      <c r="B14738" t="inlineStr">
        <is>
          <t>https://www.ele.me/shop/E907916782717297007</t>
        </is>
      </c>
      <c r="C14738" t="inlineStr">
        <is>
          <t>E907916782717297007</t>
        </is>
      </c>
      <c r="D14738" t="inlineStr">
        <is>
          <t>肯德基宅急送(青塔店）</t>
        </is>
      </c>
      <c r="E14738" t="inlineStr">
        <is>
          <t>https://fuss10.elemecdn.com/7/d3/48a777a6b444dc317cc24d101220cjpeg.jpeg</t>
        </is>
      </c>
      <c r="F14738" t="inlineStr">
        <is>
          <t>北京市</t>
        </is>
      </c>
      <c r="G14738" t="inlineStr">
        <is>
          <t>北京市</t>
        </is>
      </c>
      <c r="H14738" t="inlineStr">
        <is>
          <t>北京市丰台区大成南里二区3号楼一层</t>
        </is>
      </c>
      <c r="I14738" t="inlineStr">
        <is>
          <t>39.888908</t>
        </is>
      </c>
      <c r="J14738" t="inlineStr">
        <is>
          <t>116.264134</t>
        </is>
      </c>
      <c r="K14738" t="inlineStr">
        <is>
          <t>[{"sub_cat":"汉堡","parent_cat":"快餐便当"},{"sub_cat":"汉堡","parent_cat":"美食"},{"sub_cat":"炸鸡炸串","parent_cat":"小吃夜宵"},{"sub_cat":"炸鸡炸串","parent_cat":"美食"}]</t>
        </is>
      </c>
      <c r="L14738" t="inlineStr">
        <is>
          <t>否</t>
        </is>
      </c>
      <c r="M14738" t="inlineStr">
        <is>
          <t>是</t>
        </is>
      </c>
      <c r="N14738" t="inlineStr">
        <is>
          <t>4009208801</t>
        </is>
      </c>
      <c r="O14738" t="inlineStr">
        <is>
          <t>["05:45/04:00"]</t>
        </is>
      </c>
      <c r="P14738" t="inlineStr">
        <is>
          <t>606</t>
        </is>
      </c>
      <c r="Q14738" t="inlineStr">
        <is>
          <t>https://www.ele.me/shop/E907916782717297007</t>
        </is>
      </c>
      <c r="R14738" t="inlineStr">
        <is>
          <t>4.9</t>
        </is>
      </c>
      <c r="S14738" t="inlineStr">
        <is>
          <t>4.9</t>
        </is>
      </c>
      <c r="T14738" t="inlineStr">
        <is>
          <t>4.9</t>
        </is>
      </c>
      <c r="U14738" t="inlineStr">
        <is>
          <t>90</t>
        </is>
      </c>
      <c r="V14738" t="inlineStr">
        <is>
          <t>[{"pid":"2123367715","desc":"特价商品1元起","name":"新用户1元吃","type":"特"},{"pid":"1233286361","desc":"折扣商品5折起","name":"5折鸡肉卷九珍","type":"折"},{"pid":"2092672963","desc":"新用户下单立减17元","name":"新用户立减","type":"首"}]</t>
        </is>
      </c>
      <c r="W14738" t="inlineStr">
        <is>
          <t>[]</t>
        </is>
      </c>
      <c r="X14738" t="inlineStr">
        <is>
          <t/>
        </is>
      </c>
      <c r="Y14738" t="inlineStr">
        <is>
          <t>30</t>
        </is>
      </c>
      <c r="Z14738" t="inlineStr">
        <is>
          <t>0</t>
        </is>
      </c>
      <c r="AA14738" t="inlineStr">
        <is>
          <t>9</t>
        </is>
      </c>
      <c r="AB14738" t="inlineStr">
        <is>
          <t>[{"sid":"4","desc":"该商家支持开发票，请在下单时填写好发票抬头","name":"开发票"}]</t>
        </is>
      </c>
    </row>
    <row r="14739">
      <c r="A14739" t="inlineStr">
        <is>
          <t>2019-03-29 19:42:45</t>
        </is>
      </c>
      <c r="B14739" t="inlineStr">
        <is>
          <t>https://www.ele.me/shop/E12404617659336049383</t>
        </is>
      </c>
      <c r="C14739" t="inlineStr">
        <is>
          <t>E12404617659336049383</t>
        </is>
      </c>
      <c r="D14739" t="inlineStr">
        <is>
          <t>新中客上海生煎包(大成路店)</t>
        </is>
      </c>
      <c r="E14739" t="inlineStr">
        <is>
          <t>https://fuss10.elemecdn.com/0/42/d7e38372461e09a572e2cb98138d8jpeg.jpeg</t>
        </is>
      </c>
      <c r="F14739" t="inlineStr">
        <is>
          <t>北京市</t>
        </is>
      </c>
      <c r="G14739" t="inlineStr">
        <is>
          <t>北京市</t>
        </is>
      </c>
      <c r="H14739" t="inlineStr">
        <is>
          <t>**</t>
        </is>
      </c>
      <c r="I14739" t="inlineStr">
        <is>
          <t>39.889569</t>
        </is>
      </c>
      <c r="J14739" t="inlineStr">
        <is>
          <t>116.263633</t>
        </is>
      </c>
      <c r="K14739" t="inlineStr">
        <is>
          <t>[{"sub_cat":"盖浇饭","parent_cat":"快餐便当"},{"sub_cat":"盖浇饭","parent_cat":"美食"}]</t>
        </is>
      </c>
      <c r="L14739" t="inlineStr">
        <is>
          <t>否</t>
        </is>
      </c>
      <c r="M14739" t="inlineStr">
        <is>
          <t>否</t>
        </is>
      </c>
      <c r="N14739" t="inlineStr">
        <is>
          <t>010-68216659</t>
        </is>
      </c>
      <c r="O14739" t="inlineStr">
        <is>
          <t>["06:10/14:00","17:05/21:00"]</t>
        </is>
      </c>
      <c r="P14739" t="inlineStr">
        <is>
          <t>1568</t>
        </is>
      </c>
      <c r="Q14739" t="inlineStr">
        <is>
          <t>https://www.ele.me/shop/E12404617659336049383</t>
        </is>
      </c>
      <c r="R14739" t="inlineStr">
        <is>
          <t>4.7</t>
        </is>
      </c>
      <c r="S14739" t="inlineStr">
        <is>
          <t>4.8</t>
        </is>
      </c>
      <c r="T14739" t="inlineStr">
        <is>
          <t>4.7</t>
        </is>
      </c>
      <c r="U14739" t="inlineStr">
        <is>
          <t>330</t>
        </is>
      </c>
      <c r="V14739" t="inlineStr">
        <is>
          <t>[{"pid":"21520601738","desc":"满28减4，满38减6，满48减8","name":"新中客","type":"减"}]</t>
        </is>
      </c>
      <c r="W14739" t="inlineStr">
        <is>
          <t>[]</t>
        </is>
      </c>
      <c r="X14739" t="inlineStr">
        <is>
          <t>蜂鸟专送</t>
        </is>
      </c>
      <c r="Y14739" t="inlineStr">
        <is>
          <t>20</t>
        </is>
      </c>
      <c r="Z14739" t="inlineStr">
        <is>
          <t>15</t>
        </is>
      </c>
      <c r="AA14739" t="inlineStr">
        <is>
          <t>0</t>
        </is>
      </c>
      <c r="AB14739" t="inlineStr">
        <is>
          <t>[]</t>
        </is>
      </c>
    </row>
    <row r="14740">
      <c r="A14740" t="inlineStr">
        <is>
          <t>2019-03-29 19:42:40</t>
        </is>
      </c>
      <c r="B14740" t="inlineStr">
        <is>
          <t>https://www.ele.me/shop/E7958402839857828980</t>
        </is>
      </c>
      <c r="C14740" t="inlineStr">
        <is>
          <t>E7958402839857828980</t>
        </is>
      </c>
      <c r="D14740" t="inlineStr">
        <is>
          <t>呷哺呷哺火锅(大兴星城商厦店)</t>
        </is>
      </c>
      <c r="E14740" t="inlineStr">
        <is>
          <t>https://fuss10.elemecdn.com/c/f7/b33049d6d8b9fe50ab5df5245606bjpeg.jpeg</t>
        </is>
      </c>
      <c r="F14740" t="inlineStr">
        <is>
          <t>北京市</t>
        </is>
      </c>
      <c r="G14740" t="inlineStr">
        <is>
          <t>北京市</t>
        </is>
      </c>
      <c r="H14740" t="inlineStr">
        <is>
          <t>北京市大兴区黄村镇兴丰大街（三段）185号地下一层-2号商铺</t>
        </is>
      </c>
      <c r="I14740" t="inlineStr">
        <is>
          <t>39.729818</t>
        </is>
      </c>
      <c r="J14740" t="inlineStr">
        <is>
          <t>116.33949</t>
        </is>
      </c>
      <c r="K14740" t="inlineStr">
        <is>
          <t>[{"sub_cat":"火锅烤鱼","parent_cat":"特色菜系"},{"sub_cat":"火锅烤鱼","parent_cat":"美食"},{"sub_cat":"奶茶果汁","parent_cat":"甜品饮品"},{"sub_cat":"奶茶果汁","parent_cat":"美食"}]</t>
        </is>
      </c>
      <c r="L14740" t="inlineStr">
        <is>
          <t>否</t>
        </is>
      </c>
      <c r="M14740" t="inlineStr">
        <is>
          <t>是</t>
        </is>
      </c>
      <c r="N14740" t="inlineStr">
        <is>
          <t>01069269219 4008177676 02160349455</t>
        </is>
      </c>
      <c r="O14740" t="inlineStr">
        <is>
          <t>["00:00/00:30","10:00/23:55"]</t>
        </is>
      </c>
      <c r="P14740" t="inlineStr">
        <is>
          <t>253</t>
        </is>
      </c>
      <c r="Q14740" t="inlineStr">
        <is>
          <t>https://www.ele.me/shop/E7958402839857828980</t>
        </is>
      </c>
      <c r="R14740" t="inlineStr">
        <is>
          <t>4.8</t>
        </is>
      </c>
      <c r="S14740" t="inlineStr">
        <is>
          <t/>
        </is>
      </c>
      <c r="T14740" t="inlineStr">
        <is>
          <t/>
        </is>
      </c>
      <c r="U14740" t="inlineStr">
        <is>
          <t>115</t>
        </is>
      </c>
      <c r="V14740" t="inlineStr">
        <is>
          <t>[{"pid":"2078896650","desc":"满100减20，满150减35","name":"呷哺满减","type":"减"},{"pid":"21487294019","desc":"特价商品150元起","name":"单品定价","type":"特"},{"pid":"21477272731","desc":"新用户下单立减30元","name":"北京ka30-20","type":"首"},{"pid":"2070822627","desc":"折扣商品5折起","name":"单品折扣","type":"折"}]</t>
        </is>
      </c>
      <c r="W14740" t="inlineStr">
        <is>
          <t>[]</t>
        </is>
      </c>
      <c r="X14740" t="inlineStr">
        <is>
          <t/>
        </is>
      </c>
      <c r="Y14740" t="inlineStr">
        <is>
          <t>39</t>
        </is>
      </c>
      <c r="Z14740" t="inlineStr">
        <is>
          <t>45</t>
        </is>
      </c>
      <c r="AA14740" t="inlineStr">
        <is>
          <t>9</t>
        </is>
      </c>
      <c r="AB14740" t="inlineStr">
        <is>
          <t>[{"sid":"4","desc":"该商家支持开发票，请在下单时填写好发票抬头","name":"开发票"}]</t>
        </is>
      </c>
    </row>
    <row r="14741">
      <c r="A14741" t="inlineStr">
        <is>
          <t>2019-03-29 19:42:39</t>
        </is>
      </c>
      <c r="B14741" t="inlineStr">
        <is>
          <t>https://www.ele.me/shop/E6683084769425804510</t>
        </is>
      </c>
      <c r="C14741" t="inlineStr">
        <is>
          <t>E6683084769425804510</t>
        </is>
      </c>
      <c r="D14741" t="inlineStr">
        <is>
          <t>肯德基宅急送（大兴店）</t>
        </is>
      </c>
      <c r="E14741" t="inlineStr">
        <is>
          <t>https://fuss10.elemecdn.com/7/d3/48a777a6b444dc317cc24d101220cjpeg.jpeg</t>
        </is>
      </c>
      <c r="F14741" t="inlineStr">
        <is>
          <t>北京市</t>
        </is>
      </c>
      <c r="G14741" t="inlineStr">
        <is>
          <t>北京市</t>
        </is>
      </c>
      <c r="H14741" t="inlineStr">
        <is>
          <t>北京市大兴区黄村镇兴丰街15号星城商厦1层北侧</t>
        </is>
      </c>
      <c r="I14741" t="inlineStr">
        <is>
          <t>39.730439</t>
        </is>
      </c>
      <c r="J14741" t="inlineStr">
        <is>
          <t>116.339278</t>
        </is>
      </c>
      <c r="K14741" t="inlineStr">
        <is>
          <t>[{"sub_cat":"汉堡","parent_cat":"快餐便当"},{"sub_cat":"汉堡","parent_cat":"美食"},{"sub_cat":"炸鸡炸串","parent_cat":"小吃夜宵"},{"sub_cat":"炸鸡炸串","parent_cat":"美食"}]</t>
        </is>
      </c>
      <c r="L14741" t="inlineStr">
        <is>
          <t>否</t>
        </is>
      </c>
      <c r="M14741" t="inlineStr">
        <is>
          <t>是</t>
        </is>
      </c>
      <c r="N14741" t="inlineStr">
        <is>
          <t>4009208801</t>
        </is>
      </c>
      <c r="O14741" t="inlineStr">
        <is>
          <t>["05:45/04:00"]</t>
        </is>
      </c>
      <c r="P14741" t="inlineStr">
        <is>
          <t>501</t>
        </is>
      </c>
      <c r="Q14741" t="inlineStr">
        <is>
          <t>https://www.ele.me/shop/E6683084769425804510</t>
        </is>
      </c>
      <c r="R14741" t="inlineStr">
        <is>
          <t>4.7</t>
        </is>
      </c>
      <c r="S14741" t="inlineStr">
        <is>
          <t/>
        </is>
      </c>
      <c r="T14741" t="inlineStr">
        <is>
          <t/>
        </is>
      </c>
      <c r="U14741" t="inlineStr">
        <is>
          <t>106</t>
        </is>
      </c>
      <c r="V14741" t="inlineStr">
        <is>
          <t>[{"pid":"2123368643","desc":"特价商品1元起","name":"新用户1元吃","type":"特"},{"pid":"1233285265","desc":"折扣商品5折起","name":"5折鸡肉卷九珍","type":"折"},{"pid":"2092673731","desc":"新用户下单立减17元","name":"新用户立减","type":"首"}]</t>
        </is>
      </c>
      <c r="W14741" t="inlineStr">
        <is>
          <t>[]</t>
        </is>
      </c>
      <c r="X14741" t="inlineStr">
        <is>
          <t/>
        </is>
      </c>
      <c r="Y14741" t="inlineStr">
        <is>
          <t>30</t>
        </is>
      </c>
      <c r="Z14741" t="inlineStr">
        <is>
          <t>0</t>
        </is>
      </c>
      <c r="AA14741" t="inlineStr">
        <is>
          <t>9</t>
        </is>
      </c>
      <c r="AB14741" t="inlineStr">
        <is>
          <t>[{"sid":"4","desc":"该商家支持开发票，请在下单时填写好发票抬头","name":"开发票"}]</t>
        </is>
      </c>
    </row>
    <row r="14742">
      <c r="A14742" t="inlineStr">
        <is>
          <t>2019-03-29 19:42:38</t>
        </is>
      </c>
      <c r="B14742" t="inlineStr">
        <is>
          <t>https://www.ele.me/shop/E11097106568863486094</t>
        </is>
      </c>
      <c r="C14742" t="inlineStr">
        <is>
          <t>E11097106568863486094</t>
        </is>
      </c>
      <c r="D14742" t="inlineStr">
        <is>
          <t>樱花寿司（黄村店）</t>
        </is>
      </c>
      <c r="E14742" t="inlineStr">
        <is>
          <t>https://fuss10.elemecdn.com/0/00/5ba0d932688f7255fd027475c5ec0png.png</t>
        </is>
      </c>
      <c r="F14742" t="inlineStr">
        <is>
          <t>北京市</t>
        </is>
      </c>
      <c r="G14742" t="inlineStr">
        <is>
          <t>北京市</t>
        </is>
      </c>
      <c r="H14742" t="inlineStr">
        <is>
          <t>北京市大兴区黄村镇兴丰南大街22号</t>
        </is>
      </c>
      <c r="I14742" t="inlineStr">
        <is>
          <t>39.729731</t>
        </is>
      </c>
      <c r="J14742" t="inlineStr">
        <is>
          <t>116.338795</t>
        </is>
      </c>
      <c r="K14742" t="inlineStr">
        <is>
          <t>[{"sub_cat":"日韩料理","parent_cat":"异国料理"},{"sub_cat":"日韩料理","parent_cat":"美食"},{"sub_cat":"简餐","parent_cat":"快餐便当"},{"sub_cat":"简餐","parent_cat":"美食"}]</t>
        </is>
      </c>
      <c r="L14742" t="inlineStr">
        <is>
          <t>否</t>
        </is>
      </c>
      <c r="M14742" t="inlineStr">
        <is>
          <t>否</t>
        </is>
      </c>
      <c r="N14742" t="inlineStr">
        <is>
          <t>18600739158</t>
        </is>
      </c>
      <c r="O14742" t="inlineStr">
        <is>
          <t>["10:20/21:00"]</t>
        </is>
      </c>
      <c r="P14742" t="inlineStr">
        <is>
          <t>400</t>
        </is>
      </c>
      <c r="Q14742" t="inlineStr">
        <is>
          <t>https://www.ele.me/shop/E11097106568863486094</t>
        </is>
      </c>
      <c r="R14742" t="inlineStr">
        <is>
          <t>4.9</t>
        </is>
      </c>
      <c r="S14742" t="inlineStr">
        <is>
          <t/>
        </is>
      </c>
      <c r="T14742" t="inlineStr">
        <is>
          <t/>
        </is>
      </c>
      <c r="U14742" t="inlineStr">
        <is>
          <t>200</t>
        </is>
      </c>
      <c r="V14742" t="inlineStr">
        <is>
          <t>[{"pid":"1888187761","desc":"满30减10，满46减13，满58减16","name":"自营销复杂满减活动","type":"减"},{"pid":"21528254227","desc":"特价商品0.8元起","name":"超值换购","type":"换"},{"pid":"807566746","desc":"本店新用户立减2元","name":"门店新客立减","type":"新"}]</t>
        </is>
      </c>
      <c r="W14742" t="inlineStr">
        <is>
          <t>[]</t>
        </is>
      </c>
      <c r="X14742" t="inlineStr">
        <is>
          <t>蜂鸟专送</t>
        </is>
      </c>
      <c r="Y14742" t="inlineStr">
        <is>
          <t>20</t>
        </is>
      </c>
      <c r="Z14742" t="inlineStr">
        <is>
          <t>20</t>
        </is>
      </c>
      <c r="AA14742" t="inlineStr">
        <is>
          <t>4.5</t>
        </is>
      </c>
      <c r="AB14742" t="inlineStr">
        <is>
          <t>[{"sid":"7","desc":"该商户食品安全已由国泰产险承担，食品安全有保障","name":"食安保"}]</t>
        </is>
      </c>
    </row>
    <row r="14743">
      <c r="A14743" t="inlineStr">
        <is>
          <t>2019-03-29 19:42:35</t>
        </is>
      </c>
      <c r="B14743" t="inlineStr">
        <is>
          <t>https://www.ele.me/shop/E994678458879513440</t>
        </is>
      </c>
      <c r="C14743" t="inlineStr">
        <is>
          <t>E994678458879513440</t>
        </is>
      </c>
      <c r="D14743" t="inlineStr">
        <is>
          <t>老家肉饼（大兴物美店）</t>
        </is>
      </c>
      <c r="E14743" t="inlineStr">
        <is>
          <t>https://fuss10.elemecdn.com/4/36/3870ce0aa92da00fa47014194bba2png.png</t>
        </is>
      </c>
      <c r="F14743" t="inlineStr">
        <is>
          <t>北京市</t>
        </is>
      </c>
      <c r="G14743" t="inlineStr">
        <is>
          <t>北京市</t>
        </is>
      </c>
      <c r="H14743" t="inlineStr">
        <is>
          <t>北京市大兴区黄村镇兴丰大街东侧6号</t>
        </is>
      </c>
      <c r="I14743" t="inlineStr">
        <is>
          <t>39.729614</t>
        </is>
      </c>
      <c r="J14743" t="inlineStr">
        <is>
          <t>116.339785</t>
        </is>
      </c>
      <c r="K14743" t="inlineStr">
        <is>
          <t>[{"sub_cat":"简餐","parent_cat":"快餐便当"},{"sub_cat":"简餐","parent_cat":"美食"},{"sub_cat":"盖浇饭","parent_cat":"快餐便当"},{"sub_cat":"盖浇饭","parent_cat":"美食"}]</t>
        </is>
      </c>
      <c r="L14743" t="inlineStr">
        <is>
          <t>否</t>
        </is>
      </c>
      <c r="M14743" t="inlineStr">
        <is>
          <t>是</t>
        </is>
      </c>
      <c r="N14743" t="inlineStr">
        <is>
          <t>13366848963</t>
        </is>
      </c>
      <c r="O14743" t="inlineStr">
        <is>
          <t>["06:00/09:00","10:00/21:00"]</t>
        </is>
      </c>
      <c r="P14743" t="inlineStr">
        <is>
          <t>242</t>
        </is>
      </c>
      <c r="Q14743" t="inlineStr">
        <is>
          <t>https://www.ele.me/shop/E994678458879513440</t>
        </is>
      </c>
      <c r="R14743" t="inlineStr">
        <is>
          <t>4.8</t>
        </is>
      </c>
      <c r="S14743" t="inlineStr">
        <is>
          <t/>
        </is>
      </c>
      <c r="T14743" t="inlineStr">
        <is>
          <t/>
        </is>
      </c>
      <c r="U14743" t="inlineStr">
        <is>
          <t>102</t>
        </is>
      </c>
      <c r="V14743" t="inlineStr">
        <is>
          <t>[{"pid":"21484479218","desc":"满30减13，满50减22","name":"老家肉饼满减活动","type":"减"},{"pid":"2133029395","desc":"新用户下单立减25元","name":"华北ka直营城市25-17","type":"首"}]</t>
        </is>
      </c>
      <c r="W14743" t="inlineStr">
        <is>
          <t>[]</t>
        </is>
      </c>
      <c r="X14743" t="inlineStr">
        <is>
          <t>蜂鸟专送</t>
        </is>
      </c>
      <c r="Y14743" t="inlineStr">
        <is>
          <t>20</t>
        </is>
      </c>
      <c r="Z14743" t="inlineStr">
        <is>
          <t>20</t>
        </is>
      </c>
      <c r="AA14743" t="inlineStr">
        <is>
          <t>5</t>
        </is>
      </c>
      <c r="AB14743" t="inlineStr">
        <is>
          <t>[]</t>
        </is>
      </c>
    </row>
    <row r="14744">
      <c r="A14744" t="inlineStr">
        <is>
          <t>2019-03-29 19:42:34</t>
        </is>
      </c>
      <c r="B14744" t="inlineStr">
        <is>
          <t>https://www.ele.me/shop/E17437717622945693835</t>
        </is>
      </c>
      <c r="C14744" t="inlineStr">
        <is>
          <t>E17437717622945693835</t>
        </is>
      </c>
      <c r="D14744" t="inlineStr">
        <is>
          <t>阳阳中国饭（星城店）</t>
        </is>
      </c>
      <c r="E14744" t="inlineStr">
        <is>
          <t>https://fuss10.elemecdn.com/7/c4/0d50ebbefdf68637653e5ecfbd2e5jpeg.jpeg</t>
        </is>
      </c>
      <c r="F14744" t="inlineStr">
        <is>
          <t>北京市</t>
        </is>
      </c>
      <c r="G14744" t="inlineStr">
        <is>
          <t>北京市</t>
        </is>
      </c>
      <c r="H14744" t="inlineStr">
        <is>
          <t>北京市大兴区黄村镇星城菜市场</t>
        </is>
      </c>
      <c r="I14744" t="inlineStr">
        <is>
          <t>39.729943</t>
        </is>
      </c>
      <c r="J14744" t="inlineStr">
        <is>
          <t>116.337931</t>
        </is>
      </c>
      <c r="K14744" t="inlineStr">
        <is>
          <t>[{"sub_cat":"简餐","parent_cat":"快餐便当"},{"sub_cat":"简餐","parent_cat":"美食"},{"sub_cat":"盖浇饭","parent_cat":"快餐便当"},{"sub_cat":"盖浇饭","parent_cat":"美食"}]</t>
        </is>
      </c>
      <c r="L14744" t="inlineStr">
        <is>
          <t>否</t>
        </is>
      </c>
      <c r="M14744" t="inlineStr">
        <is>
          <t>是</t>
        </is>
      </c>
      <c r="N14744" t="inlineStr">
        <is>
          <t>69239175</t>
        </is>
      </c>
      <c r="O14744" t="inlineStr">
        <is>
          <t>["06:30/21:00"]</t>
        </is>
      </c>
      <c r="P14744" t="inlineStr">
        <is>
          <t>1769</t>
        </is>
      </c>
      <c r="Q14744" t="inlineStr">
        <is>
          <t>https://www.ele.me/shop/E17437717622945693835</t>
        </is>
      </c>
      <c r="R14744" t="inlineStr">
        <is>
          <t>4.9</t>
        </is>
      </c>
      <c r="S14744" t="inlineStr">
        <is>
          <t>4.9</t>
        </is>
      </c>
      <c r="T14744" t="inlineStr">
        <is>
          <t>4.8</t>
        </is>
      </c>
      <c r="U14744" t="inlineStr">
        <is>
          <t>310</t>
        </is>
      </c>
      <c r="V14744" t="inlineStr">
        <is>
          <t>[{"pid":"21530635659","desc":"满30减5","name":"自营销复杂满减活动","type":"减"},{"pid":"2133035483","desc":"新用户下单立减25元","name":"华北ka直营城市25-17","type":"首"}]</t>
        </is>
      </c>
      <c r="W14744" t="inlineStr">
        <is>
          <t>[]</t>
        </is>
      </c>
      <c r="X14744" t="inlineStr">
        <is>
          <t>蜂鸟专送</t>
        </is>
      </c>
      <c r="Y14744" t="inlineStr">
        <is>
          <t>20</t>
        </is>
      </c>
      <c r="Z14744" t="inlineStr">
        <is>
          <t>20</t>
        </is>
      </c>
      <c r="AA14744" t="inlineStr">
        <is>
          <t>5</t>
        </is>
      </c>
      <c r="AB14744" t="inlineStr">
        <is>
          <t>[{"sid":"4","desc":"该商家支持开发票，请在下单时填写好发票抬头","name":"开发票"}]</t>
        </is>
      </c>
    </row>
    <row r="14745">
      <c r="A14745" t="inlineStr">
        <is>
          <t>2019-03-29 19:42:34</t>
        </is>
      </c>
      <c r="B14745" t="inlineStr">
        <is>
          <t>https://www.ele.me/shop/E11333703974165399254</t>
        </is>
      </c>
      <c r="C14745" t="inlineStr">
        <is>
          <t>E11333703974165399254</t>
        </is>
      </c>
      <c r="D14745" t="inlineStr">
        <is>
          <t>必胜客宅急送（大兴店）</t>
        </is>
      </c>
      <c r="E14745" t="inlineStr">
        <is>
          <t>https://fuss10.elemecdn.com/4/eb/b0c1fdc0945ffa0e575a3383e135dpng.png</t>
        </is>
      </c>
      <c r="F14745" t="inlineStr">
        <is>
          <t>北京市</t>
        </is>
      </c>
      <c r="G14745" t="inlineStr">
        <is>
          <t>北京市</t>
        </is>
      </c>
      <c r="H14745" t="inlineStr">
        <is>
          <t>北京市大兴区黄村镇兴丰大街西侧星城商城一层</t>
        </is>
      </c>
      <c r="I14745" t="inlineStr">
        <is>
          <t>39.730944</t>
        </is>
      </c>
      <c r="J14745" t="inlineStr">
        <is>
          <t>116.339359</t>
        </is>
      </c>
      <c r="K14745" t="inlineStr">
        <is>
          <t>[{"sub_cat":"披萨意面","parent_cat":"异国料理"},{"sub_cat":"披萨意面","parent_cat":"美食"},{"sub_cat":"炸鸡炸串","parent_cat":"小吃夜宵"},{"sub_cat":"炸鸡炸串","parent_cat":"美食"}]</t>
        </is>
      </c>
      <c r="L14745" t="inlineStr">
        <is>
          <t>否</t>
        </is>
      </c>
      <c r="M14745" t="inlineStr">
        <is>
          <t>是</t>
        </is>
      </c>
      <c r="N14745" t="inlineStr">
        <is>
          <t>4009208809</t>
        </is>
      </c>
      <c r="O14745" t="inlineStr">
        <is>
          <t>["10:00/21:30"]</t>
        </is>
      </c>
      <c r="P14745" t="inlineStr">
        <is>
          <t>371</t>
        </is>
      </c>
      <c r="Q14745" t="inlineStr">
        <is>
          <t>https://www.ele.me/shop/E11333703974165399254</t>
        </is>
      </c>
      <c r="R14745" t="inlineStr">
        <is>
          <t>4.5</t>
        </is>
      </c>
      <c r="S14745" t="inlineStr">
        <is>
          <t>4.6</t>
        </is>
      </c>
      <c r="T14745" t="inlineStr">
        <is>
          <t>4.5</t>
        </is>
      </c>
      <c r="U14745" t="inlineStr">
        <is>
          <t>105</t>
        </is>
      </c>
      <c r="V14745" t="inlineStr">
        <is>
          <t>[{"pid":"21531691226","desc":"满110减50","name":"超品日活动","type":"减"},{"pid":"2117245235","desc":"特价商品1元起","name":"新用户1元吃","type":"特"},{"pid":"2092687891","desc":"新用户下单立减17元","name":"新用户立减","type":"首"}]</t>
        </is>
      </c>
      <c r="W14745" t="inlineStr">
        <is>
          <t>[]</t>
        </is>
      </c>
      <c r="X14745" t="inlineStr">
        <is>
          <t/>
        </is>
      </c>
      <c r="Y14745" t="inlineStr">
        <is>
          <t>40</t>
        </is>
      </c>
      <c r="Z14745" t="inlineStr">
        <is>
          <t>0</t>
        </is>
      </c>
      <c r="AA14745" t="inlineStr">
        <is>
          <t>5</t>
        </is>
      </c>
      <c r="AB14745" t="inlineStr">
        <is>
          <t>[{"sid":"4","desc":"该商家支持开发票，请在下单时填写好发票抬头","name":"开发票"}]</t>
        </is>
      </c>
    </row>
    <row r="14746">
      <c r="A14746" t="inlineStr">
        <is>
          <t>2019-03-29 19:42:32</t>
        </is>
      </c>
      <c r="B14746" t="inlineStr">
        <is>
          <t>https://www.ele.me/shop/E7175934394930986248</t>
        </is>
      </c>
      <c r="C14746" t="inlineStr">
        <is>
          <t>E7175934394930986248</t>
        </is>
      </c>
      <c r="D14746" t="inlineStr">
        <is>
          <t>贡茶（物美大兴店）</t>
        </is>
      </c>
      <c r="E14746" t="inlineStr">
        <is>
          <t>https://fuss10.elemecdn.com/9/97/33243b63b5db67ffa8b8c93c320eajpeg.jpeg</t>
        </is>
      </c>
      <c r="F14746" t="inlineStr">
        <is>
          <t>北京市</t>
        </is>
      </c>
      <c r="G14746" t="inlineStr">
        <is>
          <t>北京市</t>
        </is>
      </c>
      <c r="H14746" t="inlineStr">
        <is>
          <t>北京市大兴区兴丰大街（三段）86号楼地下一层039号</t>
        </is>
      </c>
      <c r="I14746" t="inlineStr">
        <is>
          <t>39.730277</t>
        </is>
      </c>
      <c r="J14746" t="inlineStr">
        <is>
          <t>116.33988</t>
        </is>
      </c>
      <c r="K14746" t="inlineStr">
        <is>
          <t>[{"sub_cat":"奶茶果汁","parent_cat":"甜品饮品"},{"sub_cat":"奶茶果汁","parent_cat":"美食"},{"sub_cat":"甜品","parent_cat":"甜品饮品"},{"sub_cat":"甜品","parent_cat":"美食"}]</t>
        </is>
      </c>
      <c r="L14746" t="inlineStr">
        <is>
          <t>否</t>
        </is>
      </c>
      <c r="M14746" t="inlineStr">
        <is>
          <t>否</t>
        </is>
      </c>
      <c r="N14746" t="inlineStr">
        <is>
          <t>17301228850</t>
        </is>
      </c>
      <c r="O14746" t="inlineStr">
        <is>
          <t>["09:10/21:30"]</t>
        </is>
      </c>
      <c r="P14746" t="inlineStr">
        <is>
          <t>1403</t>
        </is>
      </c>
      <c r="Q14746" t="inlineStr">
        <is>
          <t>https://www.ele.me/shop/E7175934394930986248</t>
        </is>
      </c>
      <c r="R14746" t="inlineStr">
        <is>
          <t>4.8</t>
        </is>
      </c>
      <c r="S14746" t="inlineStr">
        <is>
          <t>4.8</t>
        </is>
      </c>
      <c r="T14746" t="inlineStr">
        <is>
          <t>4.8</t>
        </is>
      </c>
      <c r="U14746" t="inlineStr">
        <is>
          <t>387</t>
        </is>
      </c>
      <c r="V14746" t="inlineStr">
        <is>
          <t>[{"pid":"21522010554","desc":"满35减10，满60减20","name":"自营销复杂满减活动","type":"减"},{"pid":"2017843171","desc":"特价商品0.1元起","name":"单品定价","type":"特"}]</t>
        </is>
      </c>
      <c r="W14746" t="inlineStr">
        <is>
          <t>[]</t>
        </is>
      </c>
      <c r="X14746" t="inlineStr">
        <is>
          <t/>
        </is>
      </c>
      <c r="Y14746" t="inlineStr">
        <is>
          <t>23</t>
        </is>
      </c>
      <c r="Z14746" t="inlineStr">
        <is>
          <t>20</t>
        </is>
      </c>
      <c r="AA14746" t="inlineStr">
        <is>
          <t>2</t>
        </is>
      </c>
      <c r="AB14746" t="inlineStr">
        <is>
          <t>[{"sid":"10","desc":"商家原因导致订单取消，赔付代金券","name":"拒单赔"}]</t>
        </is>
      </c>
    </row>
    <row r="14747">
      <c r="A14747" t="inlineStr">
        <is>
          <t>2019-03-29 19:42:31</t>
        </is>
      </c>
      <c r="B14747" t="inlineStr">
        <is>
          <t>https://www.ele.me/shop/E9220916151914761195</t>
        </is>
      </c>
      <c r="C14747" t="inlineStr">
        <is>
          <t>E9220916151914761195</t>
        </is>
      </c>
      <c r="D14747" t="inlineStr">
        <is>
          <t>桂林小馆</t>
        </is>
      </c>
      <c r="E14747" t="inlineStr">
        <is>
          <t>https://fuss10.elemecdn.com/2/a2/3df8c5338a4c9eb1319feadeb716djpeg.jpeg</t>
        </is>
      </c>
      <c r="F14747" t="inlineStr">
        <is>
          <t>北京市</t>
        </is>
      </c>
      <c r="G14747" t="inlineStr">
        <is>
          <t>北京市</t>
        </is>
      </c>
      <c r="H14747" t="inlineStr">
        <is>
          <t>北京市西城区地安门外大街141号</t>
        </is>
      </c>
      <c r="I14747" t="inlineStr">
        <is>
          <t>39.934361</t>
        </is>
      </c>
      <c r="J14747" t="inlineStr">
        <is>
          <t>116.39603</t>
        </is>
      </c>
      <c r="K14747" t="inlineStr">
        <is>
          <t>[{"sub_cat":"米粉面馆","parent_cat":"快餐便当"},{"sub_cat":"米粉面馆","parent_cat":"美食"}]</t>
        </is>
      </c>
      <c r="L14747" t="inlineStr">
        <is>
          <t>是</t>
        </is>
      </c>
      <c r="M14747" t="inlineStr">
        <is>
          <t>否</t>
        </is>
      </c>
      <c r="N14747" t="inlineStr">
        <is>
          <t>18811027416</t>
        </is>
      </c>
      <c r="O14747" t="inlineStr">
        <is>
          <t>["10:30/20:40"]</t>
        </is>
      </c>
      <c r="P14747" t="inlineStr">
        <is>
          <t>16</t>
        </is>
      </c>
      <c r="Q14747" t="inlineStr">
        <is>
          <t>https://www.ele.me/shop/E9220916151914761195</t>
        </is>
      </c>
      <c r="R14747" t="inlineStr">
        <is>
          <t>5</t>
        </is>
      </c>
      <c r="S14747" t="inlineStr">
        <is>
          <t>5.0</t>
        </is>
      </c>
      <c r="T14747" t="inlineStr">
        <is>
          <t>5.0</t>
        </is>
      </c>
      <c r="U14747" t="inlineStr">
        <is>
          <t>2</t>
        </is>
      </c>
      <c r="V14747" t="inlineStr">
        <is>
          <t>[{"pid":"21518765706","desc":"满100减1","name":"满减","type":"减"},{"pid":"21518767859","desc":"特价商品34.9元起","name":"单品定价","type":"特"}]</t>
        </is>
      </c>
      <c r="W14747" t="inlineStr">
        <is>
          <t>[]</t>
        </is>
      </c>
      <c r="X14747" t="inlineStr">
        <is>
          <t>蜂鸟专送</t>
        </is>
      </c>
      <c r="Y14747" t="inlineStr">
        <is>
          <t>20</t>
        </is>
      </c>
      <c r="Z14747" t="inlineStr">
        <is>
          <t>35</t>
        </is>
      </c>
      <c r="AA14747" t="inlineStr">
        <is>
          <t>5</t>
        </is>
      </c>
      <c r="AB14747" t="inlineStr">
        <is>
          <t>[{"sid":"7","desc":"该商户食品安全已由国泰产险承担，食品安全有保障","name":"食安保"}]</t>
        </is>
      </c>
    </row>
    <row r="14748">
      <c r="A14748" t="inlineStr">
        <is>
          <t>2019-03-29 19:42:27</t>
        </is>
      </c>
      <c r="B14748" t="inlineStr">
        <is>
          <t>https://www.ele.me/shop/E1186179682981511565</t>
        </is>
      </c>
      <c r="C14748" t="inlineStr">
        <is>
          <t>E1186179682981511565</t>
        </is>
      </c>
      <c r="D14748" t="inlineStr">
        <is>
          <t>峨嵋酒家(地安门店)</t>
        </is>
      </c>
      <c r="E14748" t="inlineStr">
        <is>
          <t>https://fuss10.elemecdn.com/4/3f/c1b35481935ff04ec93ddc0830f3cjpeg.jpeg</t>
        </is>
      </c>
      <c r="F14748" t="inlineStr">
        <is>
          <t>北京市</t>
        </is>
      </c>
      <c r="G14748" t="inlineStr">
        <is>
          <t>北京市</t>
        </is>
      </c>
      <c r="H14748" t="inlineStr">
        <is>
          <t>**</t>
        </is>
      </c>
      <c r="I14748" t="inlineStr">
        <is>
          <t>39.933841</t>
        </is>
      </c>
      <c r="J14748" t="inlineStr">
        <is>
          <t>116.396064</t>
        </is>
      </c>
      <c r="K14748" t="inlineStr">
        <is>
          <t>[{"sub_cat":"简餐","parent_cat":"快餐便当"},{"sub_cat":"简餐","parent_cat":"美食"}]</t>
        </is>
      </c>
      <c r="L14748" t="inlineStr">
        <is>
          <t>否</t>
        </is>
      </c>
      <c r="M14748" t="inlineStr">
        <is>
          <t>否</t>
        </is>
      </c>
      <c r="N14748" t="inlineStr">
        <is>
          <t>010-64043097</t>
        </is>
      </c>
      <c r="O14748" t="inlineStr">
        <is>
          <t>["11:00/20:30"]</t>
        </is>
      </c>
      <c r="P14748" t="inlineStr">
        <is>
          <t>358</t>
        </is>
      </c>
      <c r="Q14748" t="inlineStr">
        <is>
          <t>https://www.ele.me/shop/E1186179682981511565</t>
        </is>
      </c>
      <c r="R14748" t="inlineStr">
        <is>
          <t>4.8</t>
        </is>
      </c>
      <c r="S14748" t="inlineStr">
        <is>
          <t/>
        </is>
      </c>
      <c r="T14748" t="inlineStr">
        <is>
          <t/>
        </is>
      </c>
      <c r="U14748" t="inlineStr">
        <is>
          <t>64</t>
        </is>
      </c>
      <c r="V14748" t="inlineStr">
        <is>
          <t>[{"pid":"2087883427","desc":"新用户下单立减17元","name":"新用户立减(不与其他活动共享)","type":"首"}]</t>
        </is>
      </c>
      <c r="W14748" t="inlineStr">
        <is>
          <t>[]</t>
        </is>
      </c>
      <c r="X14748" t="inlineStr">
        <is>
          <t>蜂鸟专送</t>
        </is>
      </c>
      <c r="Y14748" t="inlineStr">
        <is>
          <t>22</t>
        </is>
      </c>
      <c r="Z14748" t="inlineStr">
        <is>
          <t>20</t>
        </is>
      </c>
      <c r="AA14748" t="inlineStr">
        <is>
          <t>5</t>
        </is>
      </c>
      <c r="AB14748" t="inlineStr">
        <is>
          <t>[{"sid":"4","desc":"该商家支持开发票，请在下单时填写好发票抬头","name":"开发票"}]</t>
        </is>
      </c>
    </row>
    <row r="14749">
      <c r="A14749" t="inlineStr">
        <is>
          <t>2019-03-29 19:42:27</t>
        </is>
      </c>
      <c r="B14749" t="inlineStr">
        <is>
          <t>https://www.ele.me/shop/E13280690152699095886</t>
        </is>
      </c>
      <c r="C14749" t="inlineStr">
        <is>
          <t>E13280690152699095886</t>
        </is>
      </c>
      <c r="D14749" t="inlineStr">
        <is>
          <t>蝎王府羊蝎子(地安门店)</t>
        </is>
      </c>
      <c r="E14749" t="inlineStr">
        <is>
          <t>https://fuss10.elemecdn.com/0/37/4ce906099f7f8e3e5696a74cac249png.png</t>
        </is>
      </c>
      <c r="F14749" t="inlineStr">
        <is>
          <t>北京市</t>
        </is>
      </c>
      <c r="G14749" t="inlineStr">
        <is>
          <t>北京市</t>
        </is>
      </c>
      <c r="H14749" t="inlineStr">
        <is>
          <t>北京市西城区地安门外大街178号1、3幢一层108定代表唐东秀</t>
        </is>
      </c>
      <c r="I14749" t="inlineStr">
        <is>
          <t>39.934146</t>
        </is>
      </c>
      <c r="J14749" t="inlineStr">
        <is>
          <t>116.395994</t>
        </is>
      </c>
      <c r="K14749" t="inlineStr">
        <is>
          <t>[{"sub_cat":"火锅烤鱼","parent_cat":"特色菜系"},{"sub_cat":"火锅烤鱼","parent_cat":"美食"},{"sub_cat":"简餐","parent_cat":"快餐便当"},{"sub_cat":"简餐","parent_cat":"美食"}]</t>
        </is>
      </c>
      <c r="L14749" t="inlineStr">
        <is>
          <t>否</t>
        </is>
      </c>
      <c r="M14749" t="inlineStr">
        <is>
          <t>否</t>
        </is>
      </c>
      <c r="N14749" t="inlineStr">
        <is>
          <t>16601165042 010-64053317</t>
        </is>
      </c>
      <c r="O14749" t="inlineStr">
        <is>
          <t>["10:00/23:00"]</t>
        </is>
      </c>
      <c r="P14749" t="inlineStr">
        <is>
          <t>107</t>
        </is>
      </c>
      <c r="Q14749" t="inlineStr">
        <is>
          <t>https://www.ele.me/shop/E13280690152699095886</t>
        </is>
      </c>
      <c r="R14749" t="inlineStr">
        <is>
          <t>4.9</t>
        </is>
      </c>
      <c r="S14749" t="inlineStr">
        <is>
          <t>5.0</t>
        </is>
      </c>
      <c r="T14749" t="inlineStr">
        <is>
          <t>4.9</t>
        </is>
      </c>
      <c r="U14749" t="inlineStr">
        <is>
          <t>31</t>
        </is>
      </c>
      <c r="V14749" t="inlineStr">
        <is>
          <t>[{"pid":"21524578386","desc":"满80减16，满170减30","name":"蝎王府满减饿了么-月底","type":"减"},{"pid":"2093159443","desc":"折扣商品5折起","name":"单品折扣","type":"折"},{"pid":"2088037955","desc":"新用户下单立减17元","name":"新用户立减(不与其他活动共享)","type":"首"}]</t>
        </is>
      </c>
      <c r="W14749" t="inlineStr">
        <is>
          <t>[]</t>
        </is>
      </c>
      <c r="X14749" t="inlineStr">
        <is>
          <t>蜂鸟专送</t>
        </is>
      </c>
      <c r="Y14749" t="inlineStr">
        <is>
          <t>21</t>
        </is>
      </c>
      <c r="Z14749" t="inlineStr">
        <is>
          <t>20</t>
        </is>
      </c>
      <c r="AA14749" t="inlineStr">
        <is>
          <t>5</t>
        </is>
      </c>
      <c r="AB14749" t="inlineStr">
        <is>
          <t>[]</t>
        </is>
      </c>
    </row>
    <row r="14750">
      <c r="A14750" t="inlineStr">
        <is>
          <t>2019-03-29 19:42:24</t>
        </is>
      </c>
      <c r="B14750" t="inlineStr">
        <is>
          <t>https://www.ele.me/shop/E6280579243509822678</t>
        </is>
      </c>
      <c r="C14750" t="inlineStr">
        <is>
          <t>E6280579243509822678</t>
        </is>
      </c>
      <c r="D14750" t="inlineStr">
        <is>
          <t>重庆麻辣烫(陈记地安门店)</t>
        </is>
      </c>
      <c r="E14750" t="inlineStr">
        <is>
          <t>https://fuss10.elemecdn.com/8/8c/5da92ab6b1f5cfdefea182832d951jpeg.jpeg</t>
        </is>
      </c>
      <c r="F14750" t="inlineStr">
        <is>
          <t>北京市</t>
        </is>
      </c>
      <c r="G14750" t="inlineStr">
        <is>
          <t>北京市</t>
        </is>
      </c>
      <c r="H14750" t="inlineStr">
        <is>
          <t>北京市西城区地安门外大街149号</t>
        </is>
      </c>
      <c r="I14750" t="inlineStr">
        <is>
          <t>39.933738</t>
        </is>
      </c>
      <c r="J14750" t="inlineStr">
        <is>
          <t>116.396064</t>
        </is>
      </c>
      <c r="K14750" t="inlineStr">
        <is>
          <t>[{"sub_cat":"麻辣烫","parent_cat":"快餐便当"},{"sub_cat":"麻辣烫","parent_cat":"美食"}]</t>
        </is>
      </c>
      <c r="L14750" t="inlineStr">
        <is>
          <t>否</t>
        </is>
      </c>
      <c r="M14750" t="inlineStr">
        <is>
          <t>否</t>
        </is>
      </c>
      <c r="N14750" t="inlineStr">
        <is>
          <t>13651353018</t>
        </is>
      </c>
      <c r="O14750" t="inlineStr">
        <is>
          <t>["09:00/23:00"]</t>
        </is>
      </c>
      <c r="P14750" t="inlineStr">
        <is>
          <t>195</t>
        </is>
      </c>
      <c r="Q14750" t="inlineStr">
        <is>
          <t>https://www.ele.me/shop/E6280579243509822678</t>
        </is>
      </c>
      <c r="R14750" t="inlineStr">
        <is>
          <t>4.7</t>
        </is>
      </c>
      <c r="S14750" t="inlineStr">
        <is>
          <t/>
        </is>
      </c>
      <c r="T14750" t="inlineStr">
        <is>
          <t/>
        </is>
      </c>
      <c r="U14750" t="inlineStr">
        <is>
          <t>219</t>
        </is>
      </c>
      <c r="V14750" t="inlineStr">
        <is>
          <t>[{"pid":"1877905241","desc":"满25减2，满50减5，满80减8，满100减10","name":"自营销复杂满减活动","type":"减"},{"pid":"21519266459","desc":"折扣商品5折起","name":"超会特价5折起","type":"折"},{"pid":"634166954","desc":"本店新用户立减1元","name":"门店新客立减","type":"新"},{"pid":"21475564475","desc":"特价商品4元起","name":"超值换购","type":"换"}]</t>
        </is>
      </c>
      <c r="W14750" t="inlineStr">
        <is>
          <t>[]</t>
        </is>
      </c>
      <c r="X14750" t="inlineStr">
        <is>
          <t>蜂鸟专送</t>
        </is>
      </c>
      <c r="Y14750" t="inlineStr">
        <is>
          <t>20</t>
        </is>
      </c>
      <c r="Z14750" t="inlineStr">
        <is>
          <t>20</t>
        </is>
      </c>
      <c r="AA14750" t="inlineStr">
        <is>
          <t>5</t>
        </is>
      </c>
      <c r="AB14750" t="inlineStr">
        <is>
          <t>[]</t>
        </is>
      </c>
    </row>
    <row r="14751">
      <c r="A14751" t="inlineStr">
        <is>
          <t>2019-03-29 19:42:20</t>
        </is>
      </c>
      <c r="B14751" t="inlineStr">
        <is>
          <t>https://www.ele.me/shop/E2004559672633120253</t>
        </is>
      </c>
      <c r="C14751" t="inlineStr">
        <is>
          <t>E2004559672633120253</t>
        </is>
      </c>
      <c r="D14751" t="inlineStr">
        <is>
          <t>好邻居（地安门外大街店）</t>
        </is>
      </c>
      <c r="E14751" t="inlineStr">
        <is>
          <t>https://fuss10.elemecdn.com/b/52/9d8acfa1656612a493eda02dc992ajpeg.jpeg</t>
        </is>
      </c>
      <c r="F14751" t="inlineStr">
        <is>
          <t>北京市</t>
        </is>
      </c>
      <c r="G14751" t="inlineStr">
        <is>
          <t>北京市</t>
        </is>
      </c>
      <c r="H14751" t="inlineStr">
        <is>
          <t>北京市西城区地安门外大街178号</t>
        </is>
      </c>
      <c r="I14751" t="inlineStr">
        <is>
          <t>39.933853</t>
        </is>
      </c>
      <c r="J14751" t="inlineStr">
        <is>
          <t>116.396469</t>
        </is>
      </c>
      <c r="K14751" t="inlineStr">
        <is>
          <t>[{"sub_cat":"便利店","parent_cat":"商店超市"}]</t>
        </is>
      </c>
      <c r="L14751" t="inlineStr">
        <is>
          <t>否</t>
        </is>
      </c>
      <c r="M14751" t="inlineStr">
        <is>
          <t>否</t>
        </is>
      </c>
      <c r="N14751" t="inlineStr">
        <is>
          <t>13661381390</t>
        </is>
      </c>
      <c r="O14751" t="inlineStr">
        <is>
          <t>["09:00/21:00"]</t>
        </is>
      </c>
      <c r="P14751" t="inlineStr">
        <is>
          <t>67</t>
        </is>
      </c>
      <c r="Q14751" t="inlineStr">
        <is>
          <t>https://www.ele.me/shop/E2004559672633120253</t>
        </is>
      </c>
      <c r="R14751" t="inlineStr">
        <is>
          <t>5</t>
        </is>
      </c>
      <c r="S14751" t="inlineStr">
        <is>
          <t>5.0</t>
        </is>
      </c>
      <c r="T14751" t="inlineStr">
        <is>
          <t>5.0</t>
        </is>
      </c>
      <c r="U14751" t="inlineStr">
        <is>
          <t>18</t>
        </is>
      </c>
      <c r="V14751" t="inlineStr">
        <is>
          <t>[{"pid":"1000000000141773","desc":"满39减10，满59减15","name":"全店满减","type":"减"},{"pid":"6000162398","desc":"立减商品最高优惠3.21元","name":"限时抢购","type":"折"}]</t>
        </is>
      </c>
      <c r="W14751" t="inlineStr">
        <is>
          <t>[]</t>
        </is>
      </c>
      <c r="X14751" t="inlineStr">
        <is>
          <t>蜂鸟专送</t>
        </is>
      </c>
      <c r="Y14751" t="inlineStr">
        <is>
          <t>20</t>
        </is>
      </c>
      <c r="Z14751" t="inlineStr">
        <is>
          <t>20</t>
        </is>
      </c>
      <c r="AA14751" t="inlineStr">
        <is>
          <t>5</t>
        </is>
      </c>
      <c r="AB14751" t="inlineStr">
        <is>
          <t>[{"sid":"4","desc":"该商家支持开发票，请在下单时填写好发票抬头","name":"开发票"}]</t>
        </is>
      </c>
    </row>
    <row r="14752">
      <c r="A14752" t="inlineStr">
        <is>
          <t>2019-03-29 19:42:18</t>
        </is>
      </c>
      <c r="B14752" t="inlineStr">
        <is>
          <t>https://www.ele.me/shop/E18380675248673227138</t>
        </is>
      </c>
      <c r="C14752" t="inlineStr">
        <is>
          <t>E18380675248673227138</t>
        </is>
      </c>
      <c r="D14752" t="inlineStr">
        <is>
          <t>新成炸酱面(地安门店)</t>
        </is>
      </c>
      <c r="E14752" t="inlineStr">
        <is>
          <t>https://fuss10.elemecdn.com/e/20/c5c53adcf8deaa79dd7ba86d31959png.png</t>
        </is>
      </c>
      <c r="F14752" t="inlineStr">
        <is>
          <t>北京市</t>
        </is>
      </c>
      <c r="G14752" t="inlineStr">
        <is>
          <t>北京市</t>
        </is>
      </c>
      <c r="H14752" t="inlineStr">
        <is>
          <t>北京市西城区地安门外大街139号1-3号</t>
        </is>
      </c>
      <c r="I14752" t="inlineStr">
        <is>
          <t>39.934146</t>
        </is>
      </c>
      <c r="J14752" t="inlineStr">
        <is>
          <t>116.395994</t>
        </is>
      </c>
      <c r="K14752" t="inlineStr">
        <is>
          <t>[{"sub_cat":"简餐","parent_cat":"快餐便当"},{"sub_cat":"简餐","parent_cat":"美食"},{"sub_cat":"米粉面馆","parent_cat":"快餐便当"},{"sub_cat":"米粉面馆","parent_cat":"美食"}]</t>
        </is>
      </c>
      <c r="L14752" t="inlineStr">
        <is>
          <t>否</t>
        </is>
      </c>
      <c r="M14752" t="inlineStr">
        <is>
          <t>否</t>
        </is>
      </c>
      <c r="N14752" t="inlineStr">
        <is>
          <t>13699246938</t>
        </is>
      </c>
      <c r="O14752" t="inlineStr">
        <is>
          <t>["10:00/21:00"]</t>
        </is>
      </c>
      <c r="P14752" t="inlineStr">
        <is>
          <t>183</t>
        </is>
      </c>
      <c r="Q14752" t="inlineStr">
        <is>
          <t>https://www.ele.me/shop/E18380675248673227138</t>
        </is>
      </c>
      <c r="R14752" t="inlineStr">
        <is>
          <t>4.7</t>
        </is>
      </c>
      <c r="S14752" t="inlineStr">
        <is>
          <t>4.9</t>
        </is>
      </c>
      <c r="T14752" t="inlineStr">
        <is>
          <t>4.6</t>
        </is>
      </c>
      <c r="U14752" t="inlineStr">
        <is>
          <t>39</t>
        </is>
      </c>
      <c r="V14752" t="inlineStr">
        <is>
          <t>[{"pid":"21486295867","desc":"满28减11，满56减22，满88减35","name":"自营销复杂满减活动","type":"减"},{"pid":"21519119083","desc":"折扣商品5折起","name":"超会特价5折起","type":"折"},{"pid":"788245770","desc":"本店新用户立减2元","name":"门店新客立减","type":"新"},{"pid":"2092590643","desc":"特价商品6元起","name":"超值换购","type":"换"}]</t>
        </is>
      </c>
      <c r="W14752" t="inlineStr">
        <is>
          <t>[]</t>
        </is>
      </c>
      <c r="X14752" t="inlineStr">
        <is>
          <t>蜂鸟专送</t>
        </is>
      </c>
      <c r="Y14752" t="inlineStr">
        <is>
          <t>20</t>
        </is>
      </c>
      <c r="Z14752" t="inlineStr">
        <is>
          <t>20</t>
        </is>
      </c>
      <c r="AA14752" t="inlineStr">
        <is>
          <t>5</t>
        </is>
      </c>
      <c r="AB14752" t="inlineStr">
        <is>
          <t>[{"sid":"7","desc":"该商户食品安全已由国泰产险承担，食品安全有保障","name":"食安保"}]</t>
        </is>
      </c>
    </row>
    <row r="14753">
      <c r="A14753" t="inlineStr">
        <is>
          <t>2019-03-29 19:42:18</t>
        </is>
      </c>
      <c r="B14753" t="inlineStr">
        <is>
          <t>https://www.ele.me/shop/E4168653551575922114</t>
        </is>
      </c>
      <c r="C14753" t="inlineStr">
        <is>
          <t>E4168653551575922114</t>
        </is>
      </c>
      <c r="D14753" t="inlineStr">
        <is>
          <t>金象大药房（地外店）</t>
        </is>
      </c>
      <c r="E14753" t="inlineStr">
        <is>
          <t>https://fuss10.elemecdn.com/2/85/ea0b750b338fef81335a9f188c814jpeg.jpeg</t>
        </is>
      </c>
      <c r="F14753" t="inlineStr">
        <is>
          <t>北京市</t>
        </is>
      </c>
      <c r="G14753" t="inlineStr">
        <is>
          <t>北京市</t>
        </is>
      </c>
      <c r="H14753" t="inlineStr">
        <is>
          <t>北京市西城区地安门外大街139号</t>
        </is>
      </c>
      <c r="I14753" t="inlineStr">
        <is>
          <t>39.934258</t>
        </is>
      </c>
      <c r="J14753" t="inlineStr">
        <is>
          <t>116.39614</t>
        </is>
      </c>
      <c r="K14753" t="inlineStr">
        <is>
          <t>[{"sub_cat":"药店","parent_cat":"医药健康"}]</t>
        </is>
      </c>
      <c r="L14753" t="inlineStr">
        <is>
          <t>否</t>
        </is>
      </c>
      <c r="M14753" t="inlineStr">
        <is>
          <t>否</t>
        </is>
      </c>
      <c r="N14753" t="inlineStr">
        <is>
          <t>13911314734</t>
        </is>
      </c>
      <c r="O14753" t="inlineStr">
        <is>
          <t>["09:00/20:00"]</t>
        </is>
      </c>
      <c r="P14753" t="inlineStr">
        <is>
          <t>56</t>
        </is>
      </c>
      <c r="Q14753" t="inlineStr">
        <is>
          <t>https://www.ele.me/shop/E4168653551575922114</t>
        </is>
      </c>
      <c r="R14753" t="inlineStr">
        <is>
          <t>5</t>
        </is>
      </c>
      <c r="S14753" t="inlineStr">
        <is>
          <t>5.0</t>
        </is>
      </c>
      <c r="T14753" t="inlineStr">
        <is>
          <t>5.0</t>
        </is>
      </c>
      <c r="U14753" t="inlineStr">
        <is>
          <t>2</t>
        </is>
      </c>
      <c r="V14753" t="inlineStr">
        <is>
          <t>[{"pid":"6000075520","desc":"满49减20，满69减25，满99减30","name":"全店满减","type":"减"}]</t>
        </is>
      </c>
      <c r="W14753" t="inlineStr">
        <is>
          <t>[]</t>
        </is>
      </c>
      <c r="X14753" t="inlineStr">
        <is>
          <t>蜂鸟专送</t>
        </is>
      </c>
      <c r="Y14753" t="inlineStr">
        <is>
          <t>20</t>
        </is>
      </c>
      <c r="Z14753" t="inlineStr">
        <is>
          <t>20</t>
        </is>
      </c>
      <c r="AA14753" t="inlineStr">
        <is>
          <t>8.5</t>
        </is>
      </c>
      <c r="AB14753" t="inlineStr">
        <is>
          <t>[{"sid":"4","desc":"该商家支持开发票，请在下单时填写好发票抬头","name":"开发票"}]</t>
        </is>
      </c>
    </row>
    <row r="14754">
      <c r="A14754" t="inlineStr">
        <is>
          <t>2019-03-29 19:42:16</t>
        </is>
      </c>
      <c r="B14754" t="inlineStr">
        <is>
          <t>https://www.ele.me/shop/E15587379928225210881</t>
        </is>
      </c>
      <c r="C14754" t="inlineStr">
        <is>
          <t>E15587379928225210881</t>
        </is>
      </c>
      <c r="D14754" t="inlineStr">
        <is>
          <t>肯德基宅急送(马甸店）</t>
        </is>
      </c>
      <c r="E14754" t="inlineStr">
        <is>
          <t>https://fuss10.elemecdn.com/7/d3/48a777a6b444dc317cc24d101220cjpeg.jpeg</t>
        </is>
      </c>
      <c r="F14754" t="inlineStr">
        <is>
          <t>北京市</t>
        </is>
      </c>
      <c r="G14754" t="inlineStr">
        <is>
          <t>北京市</t>
        </is>
      </c>
      <c r="H14754" t="inlineStr">
        <is>
          <t>北京市西城区北三环中路18号东侧一、二层</t>
        </is>
      </c>
      <c r="I14754" t="inlineStr">
        <is>
          <t>39.967725</t>
        </is>
      </c>
      <c r="J14754" t="inlineStr">
        <is>
          <t>116.382659</t>
        </is>
      </c>
      <c r="K14754" t="inlineStr">
        <is>
          <t>[{"sub_cat":"汉堡","parent_cat":"快餐便当"},{"sub_cat":"汉堡","parent_cat":"美食"},{"sub_cat":"炸鸡炸串","parent_cat":"小吃夜宵"},{"sub_cat":"炸鸡炸串","parent_cat":"美食"}]</t>
        </is>
      </c>
      <c r="L14754" t="inlineStr">
        <is>
          <t>否</t>
        </is>
      </c>
      <c r="M14754" t="inlineStr">
        <is>
          <t>是</t>
        </is>
      </c>
      <c r="N14754" t="inlineStr">
        <is>
          <t>4009208801</t>
        </is>
      </c>
      <c r="O14754" t="inlineStr">
        <is>
          <t>["06:00/01:55"]</t>
        </is>
      </c>
      <c r="P14754" t="inlineStr">
        <is>
          <t>741</t>
        </is>
      </c>
      <c r="Q14754" t="inlineStr">
        <is>
          <t>https://www.ele.me/shop/E15587379928225210881</t>
        </is>
      </c>
      <c r="R14754" t="inlineStr">
        <is>
          <t>4.8</t>
        </is>
      </c>
      <c r="S14754" t="inlineStr">
        <is>
          <t/>
        </is>
      </c>
      <c r="T14754" t="inlineStr">
        <is>
          <t/>
        </is>
      </c>
      <c r="U14754" t="inlineStr">
        <is>
          <t>217</t>
        </is>
      </c>
      <c r="V14754" t="inlineStr">
        <is>
          <t>[{"pid":"2123368307","desc":"特价商品1元起","name":"新用户1元吃","type":"特"},{"pid":"1228017921","desc":"折扣商品5折起","name":"5折鸡肉卷九珍套餐","type":"折"},{"pid":"2092672611","desc":"新用户下单立减17元","name":"新用户立减","type":"首"}]</t>
        </is>
      </c>
      <c r="W14754" t="inlineStr">
        <is>
          <t>[]</t>
        </is>
      </c>
      <c r="X14754" t="inlineStr">
        <is>
          <t/>
        </is>
      </c>
      <c r="Y14754" t="inlineStr">
        <is>
          <t>30</t>
        </is>
      </c>
      <c r="Z14754" t="inlineStr">
        <is>
          <t>0</t>
        </is>
      </c>
      <c r="AA14754" t="inlineStr">
        <is>
          <t>9</t>
        </is>
      </c>
      <c r="AB14754" t="inlineStr">
        <is>
          <t>[{"sid":"4","desc":"该商家支持开发票，请在下单时填写好发票抬头","name":"开发票"}]</t>
        </is>
      </c>
    </row>
    <row r="14755">
      <c r="A14755" t="inlineStr">
        <is>
          <t>2019-03-29 19:42:13</t>
        </is>
      </c>
      <c r="B14755" t="inlineStr">
        <is>
          <t>https://www.ele.me/shop/E5326271870761981493</t>
        </is>
      </c>
      <c r="C14755" t="inlineStr">
        <is>
          <t>E5326271870761981493</t>
        </is>
      </c>
      <c r="D14755" t="inlineStr">
        <is>
          <t>肯德基宅急送（地安门店）</t>
        </is>
      </c>
      <c r="E14755" t="inlineStr">
        <is>
          <t>https://fuss10.elemecdn.com/7/d3/48a777a6b444dc317cc24d101220cjpeg.jpeg</t>
        </is>
      </c>
      <c r="F14755" t="inlineStr">
        <is>
          <t>北京市</t>
        </is>
      </c>
      <c r="G14755" t="inlineStr">
        <is>
          <t>北京市</t>
        </is>
      </c>
      <c r="H14755" t="inlineStr">
        <is>
          <t>北京市西城区地安门外大街178号</t>
        </is>
      </c>
      <c r="I14755" t="inlineStr">
        <is>
          <t>39.933915</t>
        </is>
      </c>
      <c r="J14755" t="inlineStr">
        <is>
          <t>116.39647</t>
        </is>
      </c>
      <c r="K14755" t="inlineStr">
        <is>
          <t>[{"sub_cat":"汉堡","parent_cat":"快餐便当"},{"sub_cat":"汉堡","parent_cat":"美食"},{"sub_cat":"炸鸡炸串","parent_cat":"小吃夜宵"},{"sub_cat":"炸鸡炸串","parent_cat":"美食"}]</t>
        </is>
      </c>
      <c r="L14755" t="inlineStr">
        <is>
          <t>否</t>
        </is>
      </c>
      <c r="M14755" t="inlineStr">
        <is>
          <t>是</t>
        </is>
      </c>
      <c r="N14755" t="inlineStr">
        <is>
          <t>4009208801</t>
        </is>
      </c>
      <c r="O14755" t="inlineStr">
        <is>
          <t>["06:00/22:55"]</t>
        </is>
      </c>
      <c r="P14755" t="inlineStr">
        <is>
          <t>388</t>
        </is>
      </c>
      <c r="Q14755" t="inlineStr">
        <is>
          <t>https://www.ele.me/shop/E5326271870761981493</t>
        </is>
      </c>
      <c r="R14755" t="inlineStr">
        <is>
          <t>4.9</t>
        </is>
      </c>
      <c r="S14755" t="inlineStr">
        <is>
          <t>4.9</t>
        </is>
      </c>
      <c r="T14755" t="inlineStr">
        <is>
          <t>4.8</t>
        </is>
      </c>
      <c r="U14755" t="inlineStr">
        <is>
          <t>94</t>
        </is>
      </c>
      <c r="V14755" t="inlineStr">
        <is>
          <t>[{"pid":"2123367403","desc":"特价商品1元起","name":"新用户1元吃","type":"特"},{"pid":"1233288769","desc":"折扣商品5折起","name":"5折鸡肉卷九珍","type":"折"},{"pid":"2092673523","desc":"新用户下单立减17元","name":"新用户立减","type":"首"}]</t>
        </is>
      </c>
      <c r="W14755" t="inlineStr">
        <is>
          <t>[]</t>
        </is>
      </c>
      <c r="X14755" t="inlineStr">
        <is>
          <t/>
        </is>
      </c>
      <c r="Y14755" t="inlineStr">
        <is>
          <t>30</t>
        </is>
      </c>
      <c r="Z14755" t="inlineStr">
        <is>
          <t>0</t>
        </is>
      </c>
      <c r="AA14755" t="inlineStr">
        <is>
          <t>9</t>
        </is>
      </c>
      <c r="AB14755" t="inlineStr">
        <is>
          <t>[{"sid":"4","desc":"该商家支持开发票，请在下单时填写好发票抬头","name":"开发票"}]</t>
        </is>
      </c>
    </row>
    <row r="14756">
      <c r="A14756" t="inlineStr">
        <is>
          <t>2019-03-29 19:42:12</t>
        </is>
      </c>
      <c r="B14756" t="inlineStr">
        <is>
          <t>https://www.ele.me/shop/E69251287709520138</t>
        </is>
      </c>
      <c r="C14756" t="inlineStr">
        <is>
          <t>E69251287709520138</t>
        </is>
      </c>
      <c r="D14756" t="inlineStr">
        <is>
          <t>中国兰州拉面（西北楼）</t>
        </is>
      </c>
      <c r="E14756" t="inlineStr">
        <is>
          <t>https://fuss10.elemecdn.com/a/53/f9ad950552fbe01529da655cf14f3jpeg.jpeg</t>
        </is>
      </c>
      <c r="F14756" t="inlineStr">
        <is>
          <t>北京市</t>
        </is>
      </c>
      <c r="G14756" t="inlineStr">
        <is>
          <t>北京市</t>
        </is>
      </c>
      <c r="H14756" t="inlineStr">
        <is>
          <t>北京市西城区北三环中路18号楼1号楼一层117号（德胜园区）</t>
        </is>
      </c>
      <c r="I14756" t="inlineStr">
        <is>
          <t>39.96764</t>
        </is>
      </c>
      <c r="J14756" t="inlineStr">
        <is>
          <t>116.382605</t>
        </is>
      </c>
      <c r="K14756" t="inlineStr">
        <is>
          <t>[{"sub_cat":"米粉面馆","parent_cat":"快餐便当"},{"sub_cat":"米粉面馆","parent_cat":"美食"}]</t>
        </is>
      </c>
      <c r="L14756" t="inlineStr">
        <is>
          <t>否</t>
        </is>
      </c>
      <c r="M14756" t="inlineStr">
        <is>
          <t>否</t>
        </is>
      </c>
      <c r="N14756" t="inlineStr">
        <is>
          <t>13263149333 01082280881</t>
        </is>
      </c>
      <c r="O14756" t="inlineStr">
        <is>
          <t>["06:00/01:30"]</t>
        </is>
      </c>
      <c r="P14756" t="inlineStr">
        <is>
          <t>461</t>
        </is>
      </c>
      <c r="Q14756" t="inlineStr">
        <is>
          <t>https://www.ele.me/shop/E69251287709520138</t>
        </is>
      </c>
      <c r="R14756" t="inlineStr">
        <is>
          <t>4.6</t>
        </is>
      </c>
      <c r="S14756" t="inlineStr">
        <is>
          <t/>
        </is>
      </c>
      <c r="T14756" t="inlineStr">
        <is>
          <t/>
        </is>
      </c>
      <c r="U14756" t="inlineStr">
        <is>
          <t>138</t>
        </is>
      </c>
      <c r="V14756" t="inlineStr">
        <is>
          <t>[{"pid":"2050676411","desc":"满35减5，满50减12，满80减15","name":"自营销复杂满减活动","type":"减"},{"pid":"21519077275","desc":"折扣商品5折起","name":"超会特价5折起","type":"折"},{"pid":"21492156739","desc":"特价商品19.9元起","name":"限时秒杀-19.9午餐","type":"折"}]</t>
        </is>
      </c>
      <c r="W14756" t="inlineStr">
        <is>
          <t>[]</t>
        </is>
      </c>
      <c r="X14756" t="inlineStr">
        <is>
          <t>蜂鸟专送</t>
        </is>
      </c>
      <c r="Y14756" t="inlineStr">
        <is>
          <t>20</t>
        </is>
      </c>
      <c r="Z14756" t="inlineStr">
        <is>
          <t>20</t>
        </is>
      </c>
      <c r="AA14756" t="inlineStr">
        <is>
          <t>5</t>
        </is>
      </c>
      <c r="AB14756" t="inlineStr">
        <is>
          <t>[{"sid":"7","desc":"该商户食品安全已由国泰产险承担，食品安全有保障","name":"食安保"}]</t>
        </is>
      </c>
    </row>
    <row r="14757">
      <c r="A14757" t="inlineStr">
        <is>
          <t>2019-03-29 19:42:11</t>
        </is>
      </c>
      <c r="B14757" t="inlineStr">
        <is>
          <t>https://www.ele.me/shop/E13037294179326597190</t>
        </is>
      </c>
      <c r="C14757" t="inlineStr">
        <is>
          <t>E13037294179326597190</t>
        </is>
      </c>
      <c r="D14757" t="inlineStr">
        <is>
          <t>米饭碗家常菜(马甸桥店)</t>
        </is>
      </c>
      <c r="E14757" t="inlineStr">
        <is>
          <t>https://fuss10.elemecdn.com/5/55/e729dd4954bbde059afc1f25bccc0png.png</t>
        </is>
      </c>
      <c r="F14757" t="inlineStr">
        <is>
          <t>北京市</t>
        </is>
      </c>
      <c r="G14757" t="inlineStr">
        <is>
          <t>北京市</t>
        </is>
      </c>
      <c r="H14757" t="inlineStr">
        <is>
          <t>北京市西城区北三环中路18号1号楼一层110号(德胜园区)</t>
        </is>
      </c>
      <c r="I14757" t="inlineStr">
        <is>
          <t>39.96764</t>
        </is>
      </c>
      <c r="J14757" t="inlineStr">
        <is>
          <t>116.382605</t>
        </is>
      </c>
      <c r="K14757" t="inlineStr">
        <is>
          <t>[{"sub_cat":"川湘菜","parent_cat":"特色菜系"},{"sub_cat":"川湘菜","parent_cat":"美食"},{"sub_cat":"简餐","parent_cat":"快餐便当"},{"sub_cat":"简餐","parent_cat":"美食"}]</t>
        </is>
      </c>
      <c r="L14757" t="inlineStr">
        <is>
          <t>否</t>
        </is>
      </c>
      <c r="M14757" t="inlineStr">
        <is>
          <t>否</t>
        </is>
      </c>
      <c r="N14757" t="inlineStr">
        <is>
          <t>18201572990</t>
        </is>
      </c>
      <c r="O14757" t="inlineStr">
        <is>
          <t>["10:00/22:00"]</t>
        </is>
      </c>
      <c r="P14757" t="inlineStr">
        <is>
          <t>1456</t>
        </is>
      </c>
      <c r="Q14757" t="inlineStr">
        <is>
          <t>https://www.ele.me/shop/E13037294179326597190</t>
        </is>
      </c>
      <c r="R14757" t="inlineStr">
        <is>
          <t>4.7</t>
        </is>
      </c>
      <c r="S14757" t="inlineStr">
        <is>
          <t/>
        </is>
      </c>
      <c r="T14757" t="inlineStr">
        <is>
          <t/>
        </is>
      </c>
      <c r="U14757" t="inlineStr">
        <is>
          <t>544</t>
        </is>
      </c>
      <c r="V14757" t="inlineStr">
        <is>
          <t>[{"pid":"21520158290","desc":"满25减13，满45减18，满80减25","name":"米饭碗","type":"减"},{"pid":"2074471914","desc":"特价商品1元起","name":"新客1元吃大牌","type":"特"},{"pid":"2081205619","desc":"新用户下单立减17元","name":"新用户立减(不与其他活动共享)","type":"首"},{"pid":"627407202","desc":"本店新用户立减1元","name":"门店新客立减","type":"新"},{"pid":"1744562249","desc":"折扣商品8折起","name":"单品折扣","type":"折"}]</t>
        </is>
      </c>
      <c r="W14757" t="inlineStr">
        <is>
          <t>[]</t>
        </is>
      </c>
      <c r="X14757" t="inlineStr">
        <is>
          <t>蜂鸟专送</t>
        </is>
      </c>
      <c r="Y14757" t="inlineStr">
        <is>
          <t>20</t>
        </is>
      </c>
      <c r="Z14757" t="inlineStr">
        <is>
          <t>20</t>
        </is>
      </c>
      <c r="AA14757" t="inlineStr">
        <is>
          <t>0</t>
        </is>
      </c>
      <c r="AB14757" t="inlineStr">
        <is>
          <t>[{"sid":"7","desc":"该商户食品安全已由国泰产险承担，食品安全有保障","name":"食安保"}]</t>
        </is>
      </c>
    </row>
    <row r="14758">
      <c r="A14758" t="inlineStr">
        <is>
          <t>2019-03-29 19:42:04</t>
        </is>
      </c>
      <c r="B14758" t="inlineStr">
        <is>
          <t>https://www.ele.me/shop/E17462824827348109974</t>
        </is>
      </c>
      <c r="C14758" t="inlineStr">
        <is>
          <t>E17462824827348109974</t>
        </is>
      </c>
      <c r="D14758" t="inlineStr">
        <is>
          <t>北京麦当劳德胜餐厅</t>
        </is>
      </c>
      <c r="E14758" t="inlineStr">
        <is>
          <t>https://fuss10.elemecdn.com/1/32/c75a72f674052473fb35b5c8ab1d7jpeg.jpeg</t>
        </is>
      </c>
      <c r="F14758" t="inlineStr">
        <is>
          <t>北京市</t>
        </is>
      </c>
      <c r="G14758" t="inlineStr">
        <is>
          <t>北京市</t>
        </is>
      </c>
      <c r="H14758" t="inlineStr">
        <is>
          <t>北京市西城区北三环中路14号</t>
        </is>
      </c>
      <c r="I14758" t="inlineStr">
        <is>
          <t>39.967942</t>
        </is>
      </c>
      <c r="J14758" t="inlineStr">
        <is>
          <t>116.38479</t>
        </is>
      </c>
      <c r="K14758" t="inlineStr">
        <is>
          <t>[{"sub_cat":"汉堡","parent_cat":"快餐便当"},{"sub_cat":"汉堡","parent_cat":"美食"},{"sub_cat":"炸鸡炸串","parent_cat":"小吃夜宵"},{"sub_cat":"炸鸡炸串","parent_cat":"美食"}]</t>
        </is>
      </c>
      <c r="L14758" t="inlineStr">
        <is>
          <t>否</t>
        </is>
      </c>
      <c r="M14758" t="inlineStr">
        <is>
          <t>是</t>
        </is>
      </c>
      <c r="N14758" t="inlineStr">
        <is>
          <t>4000517117</t>
        </is>
      </c>
      <c r="O14758" t="inlineStr">
        <is>
          <t>["00:00/04:45","05:15/10:15","10:30/23:55"]</t>
        </is>
      </c>
      <c r="P14758" t="inlineStr">
        <is>
          <t>2247</t>
        </is>
      </c>
      <c r="Q14758" t="inlineStr">
        <is>
          <t>https://www.ele.me/shop/E17462824827348109974</t>
        </is>
      </c>
      <c r="R14758" t="inlineStr">
        <is>
          <t>4.9</t>
        </is>
      </c>
      <c r="S14758" t="inlineStr">
        <is>
          <t>4.9</t>
        </is>
      </c>
      <c r="T14758" t="inlineStr">
        <is>
          <t>4.9</t>
        </is>
      </c>
      <c r="U14758" t="inlineStr">
        <is>
          <t>530</t>
        </is>
      </c>
      <c r="V14758" t="inlineStr">
        <is>
          <t>[{"pid":"21517365907","desc":"特价商品5元起","name":"超值换购","type":"换"},{"pid":"2092683203","desc":"新用户下单立减17元","name":"新用户立减","type":"首"}]</t>
        </is>
      </c>
      <c r="W14758" t="inlineStr">
        <is>
          <t>[]</t>
        </is>
      </c>
      <c r="X14758" t="inlineStr">
        <is>
          <t/>
        </is>
      </c>
      <c r="Y14758" t="inlineStr">
        <is>
          <t>28</t>
        </is>
      </c>
      <c r="Z14758" t="inlineStr">
        <is>
          <t>0</t>
        </is>
      </c>
      <c r="AA14758" t="inlineStr">
        <is>
          <t>9</t>
        </is>
      </c>
      <c r="AB14758" t="inlineStr">
        <is>
          <t>[{"sid":"4","desc":"该商家支持开发票，请在下单时填写好发票抬头","name":"开发票"}]</t>
        </is>
      </c>
    </row>
    <row r="14759">
      <c r="A14759" t="inlineStr">
        <is>
          <t>2019-03-29 19:42:01</t>
        </is>
      </c>
      <c r="B14759" t="inlineStr">
        <is>
          <t>https://www.ele.me/shop/E3037318546728435886</t>
        </is>
      </c>
      <c r="C14759" t="inlineStr">
        <is>
          <t>E3037318546728435886</t>
        </is>
      </c>
      <c r="D14759" t="inlineStr">
        <is>
          <t>李先生(马甸桥店)</t>
        </is>
      </c>
      <c r="E14759" t="inlineStr">
        <is>
          <t>https://fuss10.elemecdn.com/b/40/bbb4dc0f378073790456bf0d55e70png.png</t>
        </is>
      </c>
      <c r="F14759" t="inlineStr">
        <is>
          <t>北京市</t>
        </is>
      </c>
      <c r="G14759" t="inlineStr">
        <is>
          <t>北京市</t>
        </is>
      </c>
      <c r="H14759" t="inlineStr">
        <is>
          <t>北京市西城区北三环中路18号2号楼二层（德胜园区）</t>
        </is>
      </c>
      <c r="I14759" t="inlineStr">
        <is>
          <t>39.967729</t>
        </is>
      </c>
      <c r="J14759" t="inlineStr">
        <is>
          <t>116.382792</t>
        </is>
      </c>
      <c r="K14759" t="inlineStr">
        <is>
          <t>[{"sub_cat":"简餐","parent_cat":"快餐便当"},{"sub_cat":"简餐","parent_cat":"美食"},{"sub_cat":"盖浇饭","parent_cat":"快餐便当"},{"sub_cat":"盖浇饭","parent_cat":"美食"}]</t>
        </is>
      </c>
      <c r="L14759" t="inlineStr">
        <is>
          <t>否</t>
        </is>
      </c>
      <c r="M14759" t="inlineStr">
        <is>
          <t>是</t>
        </is>
      </c>
      <c r="N14759" t="inlineStr">
        <is>
          <t>62011237 62010638</t>
        </is>
      </c>
      <c r="O14759" t="inlineStr">
        <is>
          <t>["07:00/22:00"]</t>
        </is>
      </c>
      <c r="P14759" t="inlineStr">
        <is>
          <t>1676</t>
        </is>
      </c>
      <c r="Q14759" t="inlineStr">
        <is>
          <t>https://www.ele.me/shop/E3037318546728435886</t>
        </is>
      </c>
      <c r="R14759" t="inlineStr">
        <is>
          <t>4.8</t>
        </is>
      </c>
      <c r="S14759" t="inlineStr">
        <is>
          <t/>
        </is>
      </c>
      <c r="T14759" t="inlineStr">
        <is>
          <t/>
        </is>
      </c>
      <c r="U14759" t="inlineStr">
        <is>
          <t>356</t>
        </is>
      </c>
      <c r="V14759" t="inlineStr">
        <is>
          <t>[{"pid":"2104401746","desc":"满30减10，满55减18，满80减30","name":"李先生北京西市场","type":"减"},{"pid":"2090315699","desc":"折扣商品5折起","name":"单品折扣","type":"折"},{"pid":"2088056259","desc":"新用户下单立减17元","name":"新用户立减(不与其他活动共享)","type":"首"}]</t>
        </is>
      </c>
      <c r="W14759" t="inlineStr">
        <is>
          <t>[]</t>
        </is>
      </c>
      <c r="X14759" t="inlineStr">
        <is>
          <t>蜂鸟专送</t>
        </is>
      </c>
      <c r="Y14759" t="inlineStr">
        <is>
          <t>20</t>
        </is>
      </c>
      <c r="Z14759" t="inlineStr">
        <is>
          <t>20</t>
        </is>
      </c>
      <c r="AA14759" t="inlineStr">
        <is>
          <t>5</t>
        </is>
      </c>
      <c r="AB14759" t="inlineStr">
        <is>
          <t>[]</t>
        </is>
      </c>
    </row>
    <row r="14760">
      <c r="A14760" t="inlineStr">
        <is>
          <t>2019-03-29 19:42:00</t>
        </is>
      </c>
      <c r="B14760" t="inlineStr">
        <is>
          <t>https://www.ele.me/shop/E3098985472030704403</t>
        </is>
      </c>
      <c r="C14760" t="inlineStr">
        <is>
          <t>E3098985472030704403</t>
        </is>
      </c>
      <c r="D14760" t="inlineStr">
        <is>
          <t>庆丰包子铺（北三环中路店）</t>
        </is>
      </c>
      <c r="E14760" t="inlineStr">
        <is>
          <t>https://fuss10.elemecdn.com/2/2f/e32ef1e1c8012bef1b97b19d798e9png.png</t>
        </is>
      </c>
      <c r="F14760" t="inlineStr">
        <is>
          <t>北京市</t>
        </is>
      </c>
      <c r="G14760" t="inlineStr">
        <is>
          <t>北京市</t>
        </is>
      </c>
      <c r="H14760" t="inlineStr">
        <is>
          <t>北京市西城区北三环中路18号2号楼一层102（德胜园区）</t>
        </is>
      </c>
      <c r="I14760" t="inlineStr">
        <is>
          <t>39.967492</t>
        </is>
      </c>
      <c r="J14760" t="inlineStr">
        <is>
          <t>116.381255</t>
        </is>
      </c>
      <c r="K14760" t="inlineStr">
        <is>
          <t>[{"sub_cat":"包子粥店","parent_cat":"快餐便当"},{"sub_cat":"包子粥店","parent_cat":"美食"},{"sub_cat":"简餐","parent_cat":"快餐便当"},{"sub_cat":"简餐","parent_cat":"美食"}]</t>
        </is>
      </c>
      <c r="L14760" t="inlineStr">
        <is>
          <t>否</t>
        </is>
      </c>
      <c r="M14760" t="inlineStr">
        <is>
          <t>是</t>
        </is>
      </c>
      <c r="N14760" t="inlineStr">
        <is>
          <t>15712997760</t>
        </is>
      </c>
      <c r="O14760" t="inlineStr">
        <is>
          <t>["09:00/20:30"]</t>
        </is>
      </c>
      <c r="P14760" t="inlineStr">
        <is>
          <t>487</t>
        </is>
      </c>
      <c r="Q14760" t="inlineStr">
        <is>
          <t>https://www.ele.me/shop/E3098985472030704403</t>
        </is>
      </c>
      <c r="R14760" t="inlineStr">
        <is>
          <t>4.8</t>
        </is>
      </c>
      <c r="S14760" t="inlineStr">
        <is>
          <t/>
        </is>
      </c>
      <c r="T14760" t="inlineStr">
        <is>
          <t/>
        </is>
      </c>
      <c r="U14760" t="inlineStr">
        <is>
          <t>207</t>
        </is>
      </c>
      <c r="V14760" t="inlineStr">
        <is>
          <t>[{"pid":"2088036763","desc":"新用户下单立减17元","name":"新用户立减(不与其他活动共享)","type":"首"}]</t>
        </is>
      </c>
      <c r="W14760" t="inlineStr">
        <is>
          <t>[]</t>
        </is>
      </c>
      <c r="X14760" t="inlineStr">
        <is>
          <t>蜂鸟专送</t>
        </is>
      </c>
      <c r="Y14760" t="inlineStr">
        <is>
          <t>20</t>
        </is>
      </c>
      <c r="Z14760" t="inlineStr">
        <is>
          <t>20</t>
        </is>
      </c>
      <c r="AA14760" t="inlineStr">
        <is>
          <t>5</t>
        </is>
      </c>
      <c r="AB14760" t="inlineStr">
        <is>
          <t>[]</t>
        </is>
      </c>
    </row>
    <row r="14761">
      <c r="A14761" t="inlineStr">
        <is>
          <t>2019-03-29 19:41:59</t>
        </is>
      </c>
      <c r="B14761" t="inlineStr">
        <is>
          <t>https://www.ele.me/shop/E2092101673900197490</t>
        </is>
      </c>
      <c r="C14761" t="inlineStr">
        <is>
          <t>E2092101673900197490</t>
        </is>
      </c>
      <c r="D14761" t="inlineStr">
        <is>
          <t>贡茶(马甸桥店)</t>
        </is>
      </c>
      <c r="E14761" t="inlineStr">
        <is>
          <t>https://fuss10.elemecdn.com/b/ef/e2154221604aee2487a71e5d32319jpeg.jpeg</t>
        </is>
      </c>
      <c r="F14761" t="inlineStr">
        <is>
          <t>北京市</t>
        </is>
      </c>
      <c r="G14761" t="inlineStr">
        <is>
          <t>北京市</t>
        </is>
      </c>
      <c r="H14761" t="inlineStr">
        <is>
          <t>北京市西城区北三环中路18号1号楼一层110号（德胜园区）</t>
        </is>
      </c>
      <c r="I14761" t="inlineStr">
        <is>
          <t>39.967725</t>
        </is>
      </c>
      <c r="J14761" t="inlineStr">
        <is>
          <t>116.382659</t>
        </is>
      </c>
      <c r="K14761" t="inlineStr">
        <is>
          <t>[{"sub_cat":"奶茶果汁","parent_cat":"甜品饮品"},{"sub_cat":"奶茶果汁","parent_cat":"美食"},{"sub_cat":"地方小吃","parent_cat":"小吃夜宵"},{"sub_cat":"地方小吃","parent_cat":"美食"}]</t>
        </is>
      </c>
      <c r="L14761" t="inlineStr">
        <is>
          <t>否</t>
        </is>
      </c>
      <c r="M14761" t="inlineStr">
        <is>
          <t>否</t>
        </is>
      </c>
      <c r="N14761" t="inlineStr">
        <is>
          <t>18515089875</t>
        </is>
      </c>
      <c r="O14761" t="inlineStr">
        <is>
          <t>["09:20/24:00"]</t>
        </is>
      </c>
      <c r="P14761" t="inlineStr">
        <is>
          <t>1782</t>
        </is>
      </c>
      <c r="Q14761" t="inlineStr">
        <is>
          <t>https://www.ele.me/shop/E2092101673900197490</t>
        </is>
      </c>
      <c r="R14761" t="inlineStr">
        <is>
          <t>4.8</t>
        </is>
      </c>
      <c r="S14761" t="inlineStr">
        <is>
          <t>4.9</t>
        </is>
      </c>
      <c r="T14761" t="inlineStr">
        <is>
          <t>4.8</t>
        </is>
      </c>
      <c r="U14761" t="inlineStr">
        <is>
          <t>406</t>
        </is>
      </c>
      <c r="V14761" t="inlineStr">
        <is>
          <t>[{"pid":"2026319291","desc":"满36减23，满69减39，满129减70，满220减110，满500减210","name":"自营销复杂满减活动","type":"减"},{"pid":"21494570811","desc":"折扣商品8折起","name":"单品折扣","type":"折"},{"pid":"2081398347","desc":"新用户下单立减17元","name":"新用户立减(不与其他活动共享)","type":"首"},{"pid":"21506523995","desc":"特价商品3元起","name":"超值换购","type":"换"}]</t>
        </is>
      </c>
      <c r="W14761" t="inlineStr">
        <is>
          <t>[]</t>
        </is>
      </c>
      <c r="X14761" t="inlineStr">
        <is>
          <t/>
        </is>
      </c>
      <c r="Y14761" t="inlineStr">
        <is>
          <t>24</t>
        </is>
      </c>
      <c r="Z14761" t="inlineStr">
        <is>
          <t>20</t>
        </is>
      </c>
      <c r="AA14761" t="inlineStr">
        <is>
          <t>0</t>
        </is>
      </c>
      <c r="AB14761" t="inlineStr">
        <is>
          <t>[{"sid":"10","desc":"商家原因导致订单取消，赔付代金券","name":"拒单赔"},{"sid":"7","desc":"该商户食品安全已由国泰产险承担，食品安全有保障","name":"食安保"}]</t>
        </is>
      </c>
    </row>
    <row r="14762">
      <c r="A14762" t="inlineStr">
        <is>
          <t>2019-03-29 19:41:51</t>
        </is>
      </c>
      <c r="B14762" t="inlineStr">
        <is>
          <t>https://www.ele.me/shop/E18178255193342311231</t>
        </is>
      </c>
      <c r="C14762" t="inlineStr">
        <is>
          <t>E18178255193342311231</t>
        </is>
      </c>
      <c r="D14762" t="inlineStr">
        <is>
          <t>尚品披萨</t>
        </is>
      </c>
      <c r="E14762" t="inlineStr">
        <is>
          <t>https://fuss10.elemecdn.com/6/ee/09cdd2445e1e26dbafe102104822ajpeg.jpeg</t>
        </is>
      </c>
      <c r="F14762" t="inlineStr">
        <is>
          <t>北京市</t>
        </is>
      </c>
      <c r="G14762" t="inlineStr">
        <is>
          <t>北京市</t>
        </is>
      </c>
      <c r="H14762" t="inlineStr">
        <is>
          <t>北京市海淀区学院路20号54幢</t>
        </is>
      </c>
      <c r="I14762" t="inlineStr">
        <is>
          <t>39.997302</t>
        </is>
      </c>
      <c r="J14762" t="inlineStr">
        <is>
          <t>116.353831</t>
        </is>
      </c>
      <c r="K14762" t="inlineStr">
        <is>
          <t>[{"sub_cat":"披萨意面","parent_cat":"异国料理"},{"sub_cat":"披萨意面","parent_cat":"美食"},{"sub_cat":"西餐","parent_cat":"异国料理"},{"sub_cat":"西餐","parent_cat":"美食"}]</t>
        </is>
      </c>
      <c r="L14762" t="inlineStr">
        <is>
          <t>否</t>
        </is>
      </c>
      <c r="M14762" t="inlineStr">
        <is>
          <t>否</t>
        </is>
      </c>
      <c r="N14762" t="inlineStr">
        <is>
          <t>13261619798 13466785976</t>
        </is>
      </c>
      <c r="O14762" t="inlineStr">
        <is>
          <t>["10:00/22:10"]</t>
        </is>
      </c>
      <c r="P14762" t="inlineStr">
        <is>
          <t>2074</t>
        </is>
      </c>
      <c r="Q14762" t="inlineStr">
        <is>
          <t>https://www.ele.me/shop/E18178255193342311231</t>
        </is>
      </c>
      <c r="R14762" t="inlineStr">
        <is>
          <t>4.7</t>
        </is>
      </c>
      <c r="S14762" t="inlineStr">
        <is>
          <t/>
        </is>
      </c>
      <c r="T14762" t="inlineStr">
        <is>
          <t/>
        </is>
      </c>
      <c r="U14762" t="inlineStr">
        <is>
          <t>439</t>
        </is>
      </c>
      <c r="V14762" t="inlineStr">
        <is>
          <t>[{"pid":"1939923531","desc":"满30减10，满60减20，满100减30","name":"自营销复杂满减活动","type":"减"},{"pid":"21514765211","desc":"折扣商品5折起","name":"超会特价5折起","type":"折"},{"pid":"823252218","desc":"本店新用户立减1元","name":"门店新客立减","type":"新"},{"pid":"1197554513","desc":"特价商品2元起","name":"超值换购","type":"换"}]</t>
        </is>
      </c>
      <c r="W14762" t="inlineStr">
        <is>
          <t>[]</t>
        </is>
      </c>
      <c r="X14762" t="inlineStr">
        <is>
          <t/>
        </is>
      </c>
      <c r="Y14762" t="inlineStr">
        <is>
          <t>31</t>
        </is>
      </c>
      <c r="Z14762" t="inlineStr">
        <is>
          <t>20</t>
        </is>
      </c>
      <c r="AA14762" t="inlineStr">
        <is>
          <t>0</t>
        </is>
      </c>
      <c r="AB14762" t="inlineStr">
        <is>
          <t>[{"sid":"10","desc":"商家原因导致订单取消，赔付代金券","name":"拒单赔"},{"sid":"7","desc":"该商户食品安全已由国泰产险承担，食品安全有保障","name":"食安保"},{"sid":"4","desc":"该商家支持开发票，请在下单时填写好发票抬头","name":"开发票"}]</t>
        </is>
      </c>
    </row>
    <row r="14763">
      <c r="A14763" t="inlineStr">
        <is>
          <t>2019-03-29 19:41:35</t>
        </is>
      </c>
      <c r="B14763" t="inlineStr">
        <is>
          <t>https://www.ele.me/shop/E11744377050905955765</t>
        </is>
      </c>
      <c r="C14763" t="inlineStr">
        <is>
          <t>E11744377050905955765</t>
        </is>
      </c>
      <c r="D14763" t="inlineStr">
        <is>
          <t>每日优鲜(学院桥店)</t>
        </is>
      </c>
      <c r="E14763" t="inlineStr">
        <is>
          <t>https://fuss10.elemecdn.com/1/39/1c2c37a4982878c2b4c7e79948d58jpeg.jpeg</t>
        </is>
      </c>
      <c r="F14763" t="inlineStr">
        <is>
          <t>北京市</t>
        </is>
      </c>
      <c r="G14763" t="inlineStr">
        <is>
          <t>北京市</t>
        </is>
      </c>
      <c r="H14763" t="inlineStr">
        <is>
          <t>北京市朝阳区广顺南大街19号院2号楼2层写字楼8号</t>
        </is>
      </c>
      <c r="I14763" t="inlineStr">
        <is>
          <t>39.993656</t>
        </is>
      </c>
      <c r="J14763" t="inlineStr">
        <is>
          <t>116.355812</t>
        </is>
      </c>
      <c r="K14763" t="inlineStr">
        <is>
          <t>[{"sub_cat":"水果","parent_cat":"果蔬生鲜"}]</t>
        </is>
      </c>
      <c r="L14763" t="inlineStr">
        <is>
          <t>否</t>
        </is>
      </c>
      <c r="M14763" t="inlineStr">
        <is>
          <t>是</t>
        </is>
      </c>
      <c r="N14763" t="inlineStr">
        <is>
          <t>10106066</t>
        </is>
      </c>
      <c r="O14763" t="inlineStr">
        <is>
          <t>["09:00/21:00"]</t>
        </is>
      </c>
      <c r="P14763" t="inlineStr">
        <is>
          <t>2310</t>
        </is>
      </c>
      <c r="Q14763" t="inlineStr">
        <is>
          <t>https://www.ele.me/shop/E11744377050905955765</t>
        </is>
      </c>
      <c r="R14763" t="inlineStr">
        <is>
          <t>4.8</t>
        </is>
      </c>
      <c r="S14763" t="inlineStr">
        <is>
          <t/>
        </is>
      </c>
      <c r="T14763" t="inlineStr">
        <is>
          <t/>
        </is>
      </c>
      <c r="U14763" t="inlineStr">
        <is>
          <t>1526</t>
        </is>
      </c>
      <c r="V14763" t="inlineStr">
        <is>
          <t>[{"pid":"1000000000138767","desc":"满69减35，满99减50，满149减75，满199减100","name":"全店满减","type":"减"},{"pid":"6000162246","desc":"特价商品1.9元起","name":"白火龙果1.9","type":"特"}]</t>
        </is>
      </c>
      <c r="W14763" t="inlineStr">
        <is>
          <t>[]</t>
        </is>
      </c>
      <c r="X14763" t="inlineStr">
        <is>
          <t>蜂鸟专送</t>
        </is>
      </c>
      <c r="Y14763" t="inlineStr">
        <is>
          <t>21</t>
        </is>
      </c>
      <c r="Z14763" t="inlineStr">
        <is>
          <t>20</t>
        </is>
      </c>
      <c r="AA14763" t="inlineStr">
        <is>
          <t>0</t>
        </is>
      </c>
      <c r="AB14763" t="inlineStr">
        <is>
          <t>[{"sid":"10","desc":"商家原因导致订单取消，赔付代金券","name":"拒单赔"},{"sid":"4","desc":"该商家支持开发票，请在下单时填写好发票抬头","name":"开发票"}]</t>
        </is>
      </c>
    </row>
    <row r="14764">
      <c r="A14764" t="inlineStr">
        <is>
          <t>2019-03-29 19:41:29</t>
        </is>
      </c>
      <c r="B14764" t="inlineStr">
        <is>
          <t>https://www.ele.me/shop/E5203039827461204336</t>
        </is>
      </c>
      <c r="C14764" t="inlineStr">
        <is>
          <t>E5203039827461204336</t>
        </is>
      </c>
      <c r="D14764" t="inlineStr">
        <is>
          <t>重庆老麻抄手</t>
        </is>
      </c>
      <c r="E14764" t="inlineStr">
        <is>
          <t>https://fuss10.elemecdn.com/8/42/9e8c5e39a7c60b067b90d52085006jpeg.jpeg</t>
        </is>
      </c>
      <c r="F14764" t="inlineStr">
        <is>
          <t>北京市</t>
        </is>
      </c>
      <c r="G14764" t="inlineStr">
        <is>
          <t>北京市</t>
        </is>
      </c>
      <c r="H14764" t="inlineStr">
        <is>
          <t>北京市海淀区学院路20号II-23号楼一层1号</t>
        </is>
      </c>
      <c r="I14764" t="inlineStr">
        <is>
          <t>39.993656</t>
        </is>
      </c>
      <c r="J14764" t="inlineStr">
        <is>
          <t>116.355812</t>
        </is>
      </c>
      <c r="K14764" t="inlineStr">
        <is>
          <t>[{"sub_cat":"米粉面馆","parent_cat":"快餐便当"},{"sub_cat":"米粉面馆","parent_cat":"美食"},{"sub_cat":"简餐","parent_cat":"快餐便当"},{"sub_cat":"简餐","parent_cat":"美食"}]</t>
        </is>
      </c>
      <c r="L14764" t="inlineStr">
        <is>
          <t>否</t>
        </is>
      </c>
      <c r="M14764" t="inlineStr">
        <is>
          <t>否</t>
        </is>
      </c>
      <c r="N14764" t="inlineStr">
        <is>
          <t>15810776916</t>
        </is>
      </c>
      <c r="O14764" t="inlineStr">
        <is>
          <t>["10:00/22:00"]</t>
        </is>
      </c>
      <c r="P14764" t="inlineStr">
        <is>
          <t>209</t>
        </is>
      </c>
      <c r="Q14764" t="inlineStr">
        <is>
          <t>https://www.ele.me/shop/E5203039827461204336</t>
        </is>
      </c>
      <c r="R14764" t="inlineStr">
        <is>
          <t>4.5</t>
        </is>
      </c>
      <c r="S14764" t="inlineStr">
        <is>
          <t>4.3</t>
        </is>
      </c>
      <c r="T14764" t="inlineStr">
        <is>
          <t>4.4</t>
        </is>
      </c>
      <c r="U14764" t="inlineStr">
        <is>
          <t>45</t>
        </is>
      </c>
      <c r="V14764" t="inlineStr">
        <is>
          <t>[{"pid":"1015003425","desc":"满25减8，满50减15","name":"自营销复杂满减活动","type":"减"},{"pid":"2083157731","desc":"新用户下单立减17元","name":"新用户立减(不与其他活动共享)","type":"首"}]</t>
        </is>
      </c>
      <c r="W14764" t="inlineStr">
        <is>
          <t>[]</t>
        </is>
      </c>
      <c r="X14764" t="inlineStr">
        <is>
          <t>蜂鸟专送</t>
        </is>
      </c>
      <c r="Y14764" t="inlineStr">
        <is>
          <t>20</t>
        </is>
      </c>
      <c r="Z14764" t="inlineStr">
        <is>
          <t>20</t>
        </is>
      </c>
      <c r="AA14764" t="inlineStr">
        <is>
          <t>5</t>
        </is>
      </c>
      <c r="AB14764" t="inlineStr">
        <is>
          <t>[{"sid":"7","desc":"该商户食品安全已由国泰产险承担，食品安全有保障","name":"食安保"}]</t>
        </is>
      </c>
    </row>
    <row r="14765">
      <c r="A14765" t="inlineStr">
        <is>
          <t>2019-03-29 19:41:28</t>
        </is>
      </c>
      <c r="B14765" t="inlineStr">
        <is>
          <t>https://www.ele.me/shop/E8690210674461760893</t>
        </is>
      </c>
      <c r="C14765" t="inlineStr">
        <is>
          <t>E8690210674461760893</t>
        </is>
      </c>
      <c r="D14765" t="inlineStr">
        <is>
          <t>湘鄂汇(五棵松店)</t>
        </is>
      </c>
      <c r="E14765" t="inlineStr">
        <is>
          <t>https://fuss10.elemecdn.com/8/1f/beb31dbe116ae5b38044c14b2ea63jpeg.jpeg</t>
        </is>
      </c>
      <c r="F14765" t="inlineStr">
        <is>
          <t>北京市</t>
        </is>
      </c>
      <c r="G14765" t="inlineStr">
        <is>
          <t>北京市</t>
        </is>
      </c>
      <c r="H14765" t="inlineStr">
        <is>
          <t>**</t>
        </is>
      </c>
      <c r="I14765" t="inlineStr">
        <is>
          <t>39.913997</t>
        </is>
      </c>
      <c r="J14765" t="inlineStr">
        <is>
          <t>116.280988</t>
        </is>
      </c>
      <c r="K14765" t="inlineStr">
        <is>
          <t>[{"sub_cat":"简餐","parent_cat":"快餐便当"},{"sub_cat":"简餐","parent_cat":"美食"}]</t>
        </is>
      </c>
      <c r="L14765" t="inlineStr">
        <is>
          <t>否</t>
        </is>
      </c>
      <c r="M14765" t="inlineStr">
        <is>
          <t>否</t>
        </is>
      </c>
      <c r="N14765" t="inlineStr">
        <is>
          <t>18511392988 13371770179 010-68285190</t>
        </is>
      </c>
      <c r="O14765" t="inlineStr">
        <is>
          <t>["11:00/13:50","17:00/20:30"]</t>
        </is>
      </c>
      <c r="P14765" t="inlineStr">
        <is>
          <t>75</t>
        </is>
      </c>
      <c r="Q14765" t="inlineStr">
        <is>
          <t>https://www.ele.me/shop/E8690210674461760893</t>
        </is>
      </c>
      <c r="R14765" t="inlineStr">
        <is>
          <t>4.9</t>
        </is>
      </c>
      <c r="S14765" t="inlineStr">
        <is>
          <t/>
        </is>
      </c>
      <c r="T14765" t="inlineStr">
        <is>
          <t/>
        </is>
      </c>
      <c r="U14765" t="inlineStr">
        <is>
          <t>2</t>
        </is>
      </c>
      <c r="V14765" t="inlineStr">
        <is>
          <t>[{"pid":"1203910009","desc":"满30减4，满50减6","name":"满30元减4元,满50元减6元","type":"减"},{"pid":"1751982585","desc":"特价商品15元起","name":"单品定价","type":"特"},{"pid":"2081543251","desc":"新用户下单立减17元","name":"新用户立减(不与其他活动共享)","type":"首"},{"pid":"1549002489","desc":"折扣商品9.9折起","name":"单品折扣","type":"折"}]</t>
        </is>
      </c>
      <c r="W14765" t="inlineStr">
        <is>
          <t>[]</t>
        </is>
      </c>
      <c r="X14765" t="inlineStr">
        <is>
          <t>蜂鸟专送</t>
        </is>
      </c>
      <c r="Y14765" t="inlineStr">
        <is>
          <t>24</t>
        </is>
      </c>
      <c r="Z14765" t="inlineStr">
        <is>
          <t>20</t>
        </is>
      </c>
      <c r="AA14765" t="inlineStr">
        <is>
          <t>5</t>
        </is>
      </c>
      <c r="AB14765" t="inlineStr">
        <is>
          <t>[]</t>
        </is>
      </c>
    </row>
    <row r="14766">
      <c r="A14766" t="inlineStr">
        <is>
          <t>2019-03-29 19:41:26</t>
        </is>
      </c>
      <c r="B14766" t="inlineStr">
        <is>
          <t>https://www.ele.me/shop/E11415711427897906705</t>
        </is>
      </c>
      <c r="C14766" t="inlineStr">
        <is>
          <t>E11415711427897906705</t>
        </is>
      </c>
      <c r="D14766" t="inlineStr">
        <is>
          <t>麻辣鸡架(第3档口燕京东餐饮美食店)</t>
        </is>
      </c>
      <c r="E14766" t="inlineStr">
        <is>
          <t>https://fuss10.elemecdn.com/2/c7/bd64f356f145acfe861cb22d5b556png.png</t>
        </is>
      </c>
      <c r="F14766" t="inlineStr">
        <is>
          <t>北京市</t>
        </is>
      </c>
      <c r="G14766" t="inlineStr">
        <is>
          <t>北京市</t>
        </is>
      </c>
      <c r="H14766" t="inlineStr">
        <is>
          <t>北京市海淀区学院路20号54幢</t>
        </is>
      </c>
      <c r="I14766" t="inlineStr">
        <is>
          <t>39.997302</t>
        </is>
      </c>
      <c r="J14766" t="inlineStr">
        <is>
          <t>116.353831</t>
        </is>
      </c>
      <c r="K14766" t="inlineStr">
        <is>
          <t>[{"sub_cat":"简餐","parent_cat":"快餐便当"},{"sub_cat":"简餐","parent_cat":"美食"},{"sub_cat":"炸鸡炸串","parent_cat":"小吃夜宵"},{"sub_cat":"炸鸡炸串","parent_cat":"美食"}]</t>
        </is>
      </c>
      <c r="L14766" t="inlineStr">
        <is>
          <t>否</t>
        </is>
      </c>
      <c r="M14766" t="inlineStr">
        <is>
          <t>否</t>
        </is>
      </c>
      <c r="N14766" t="inlineStr">
        <is>
          <t>15065446906 15192536112</t>
        </is>
      </c>
      <c r="O14766" t="inlineStr">
        <is>
          <t>["10:25/23:50"]</t>
        </is>
      </c>
      <c r="P14766" t="inlineStr">
        <is>
          <t>5156</t>
        </is>
      </c>
      <c r="Q14766" t="inlineStr">
        <is>
          <t>https://www.ele.me/shop/E11415711427897906705</t>
        </is>
      </c>
      <c r="R14766" t="inlineStr">
        <is>
          <t>4.8</t>
        </is>
      </c>
      <c r="S14766" t="inlineStr">
        <is>
          <t/>
        </is>
      </c>
      <c r="T14766" t="inlineStr">
        <is>
          <t/>
        </is>
      </c>
      <c r="U14766" t="inlineStr">
        <is>
          <t>862</t>
        </is>
      </c>
      <c r="V14766" t="inlineStr">
        <is>
          <t>[{"pid":"21505797083","desc":"满20减18，满50减24，满70减32，满90减41","name":"自营销复杂满减活动","type":"减"},{"pid":"2120077539","desc":"特价商品5.9元起","name":"超值换购","type":"换"},{"pid":"2056794467","desc":"折扣商品5折起","name":"开学季-5折菜","type":"折"}]</t>
        </is>
      </c>
      <c r="W14766" t="inlineStr">
        <is>
          <t>[]</t>
        </is>
      </c>
      <c r="X14766" t="inlineStr">
        <is>
          <t/>
        </is>
      </c>
      <c r="Y14766" t="inlineStr">
        <is>
          <t>26</t>
        </is>
      </c>
      <c r="Z14766" t="inlineStr">
        <is>
          <t>20</t>
        </is>
      </c>
      <c r="AA14766" t="inlineStr">
        <is>
          <t>0</t>
        </is>
      </c>
      <c r="AB14766" t="inlineStr">
        <is>
          <t>[{"sid":"7","desc":"该商户食品安全已由国泰产险承担，食品安全有保障","name":"食安保"}]</t>
        </is>
      </c>
    </row>
    <row r="14767">
      <c r="A14767" t="inlineStr">
        <is>
          <t>2019-03-29 19:41:25</t>
        </is>
      </c>
      <c r="B14767" t="inlineStr">
        <is>
          <t>https://www.ele.me/shop/E5521039529732586559</t>
        </is>
      </c>
      <c r="C14767" t="inlineStr">
        <is>
          <t>E5521039529732586559</t>
        </is>
      </c>
      <c r="D14767" t="inlineStr">
        <is>
          <t>优鲜菜场（学院桥店）</t>
        </is>
      </c>
      <c r="E14767" t="inlineStr">
        <is>
          <t>https://fuss10.elemecdn.com/1/87/d9ff7841726a94574b3a1618b7430jpeg.jpeg</t>
        </is>
      </c>
      <c r="F14767" t="inlineStr">
        <is>
          <t>北京市</t>
        </is>
      </c>
      <c r="G14767" t="inlineStr">
        <is>
          <t>北京市</t>
        </is>
      </c>
      <c r="H14767" t="inlineStr">
        <is>
          <t>北京市朝阳区望京东园四区11号楼12层1201室</t>
        </is>
      </c>
      <c r="I14767" t="inlineStr">
        <is>
          <t>39.993656</t>
        </is>
      </c>
      <c r="J14767" t="inlineStr">
        <is>
          <t>116.355812</t>
        </is>
      </c>
      <c r="K14767" t="inlineStr">
        <is>
          <t>[{"sub_cat":"蔬菜豆品","parent_cat":"果蔬生鲜"}]</t>
        </is>
      </c>
      <c r="L14767" t="inlineStr">
        <is>
          <t>是</t>
        </is>
      </c>
      <c r="M14767" t="inlineStr">
        <is>
          <t>否</t>
        </is>
      </c>
      <c r="N14767" t="inlineStr">
        <is>
          <t>010-10106066</t>
        </is>
      </c>
      <c r="O14767" t="inlineStr">
        <is>
          <t>["09:00/21:00"]</t>
        </is>
      </c>
      <c r="P14767" t="inlineStr">
        <is>
          <t>12</t>
        </is>
      </c>
      <c r="Q14767" t="inlineStr">
        <is>
          <t>https://www.ele.me/shop/E5521039529732586559</t>
        </is>
      </c>
      <c r="R14767" t="inlineStr">
        <is>
          <t>5</t>
        </is>
      </c>
      <c r="S14767" t="inlineStr">
        <is>
          <t>4.5</t>
        </is>
      </c>
      <c r="T14767" t="inlineStr">
        <is>
          <t>5.0</t>
        </is>
      </c>
      <c r="U14767" t="inlineStr">
        <is>
          <t>3</t>
        </is>
      </c>
      <c r="V14767" t="inlineStr">
        <is>
          <t>[{"pid":"6000072512","desc":"满39减15，满59减30，满79减40，满139减70","name":"全店满减","type":"减"},{"pid":"6000145606","desc":"特价商品0.1元起","name":"鸡蛋0.1","type":"特"}]</t>
        </is>
      </c>
      <c r="W14767" t="inlineStr">
        <is>
          <t>[]</t>
        </is>
      </c>
      <c r="X14767" t="inlineStr">
        <is>
          <t>蜂鸟专送</t>
        </is>
      </c>
      <c r="Y14767" t="inlineStr">
        <is>
          <t>20</t>
        </is>
      </c>
      <c r="Z14767" t="inlineStr">
        <is>
          <t>20</t>
        </is>
      </c>
      <c r="AA14767" t="inlineStr">
        <is>
          <t>2.5</t>
        </is>
      </c>
      <c r="AB14767" t="inlineStr">
        <is>
          <t>[{"sid":"4","desc":"该商家支持开发票，请在下单时填写好发票抬头","name":"开发票"}]</t>
        </is>
      </c>
    </row>
    <row r="14768">
      <c r="A14768" t="inlineStr">
        <is>
          <t>2019-03-29 19:41:22</t>
        </is>
      </c>
      <c r="B14768" t="inlineStr">
        <is>
          <t>https://www.ele.me/shop/E2362075606434777923</t>
        </is>
      </c>
      <c r="C14768" t="inlineStr">
        <is>
          <t>E2362075606434777923</t>
        </is>
      </c>
      <c r="D14768" t="inlineStr">
        <is>
          <t>翅迷烤翅</t>
        </is>
      </c>
      <c r="E14768" t="inlineStr">
        <is>
          <t>https://fuss10.elemecdn.com/2/70/295249d28ecbc7b561277d171a6d2jpeg.jpeg</t>
        </is>
      </c>
      <c r="F14768" t="inlineStr">
        <is>
          <t>北京市</t>
        </is>
      </c>
      <c r="G14768" t="inlineStr">
        <is>
          <t>北京市</t>
        </is>
      </c>
      <c r="H14768" t="inlineStr">
        <is>
          <t>北京市海淀区学院路20号(石油勘探开发科学研究院)H-23号楼一层4号</t>
        </is>
      </c>
      <c r="I14768" t="inlineStr">
        <is>
          <t>39.993656</t>
        </is>
      </c>
      <c r="J14768" t="inlineStr">
        <is>
          <t>116.355812</t>
        </is>
      </c>
      <c r="K14768" t="inlineStr">
        <is>
          <t>[{"sub_cat":"简餐","parent_cat":"快餐便当"},{"sub_cat":"简餐","parent_cat":"美食"}]</t>
        </is>
      </c>
      <c r="L14768" t="inlineStr">
        <is>
          <t>是</t>
        </is>
      </c>
      <c r="M14768" t="inlineStr">
        <is>
          <t>否</t>
        </is>
      </c>
      <c r="N14768" t="inlineStr">
        <is>
          <t>13161177536</t>
        </is>
      </c>
      <c r="O14768" t="inlineStr">
        <is>
          <t>["10:30/13:55","17:00/23:50"]</t>
        </is>
      </c>
      <c r="P14768" t="inlineStr">
        <is>
          <t>29</t>
        </is>
      </c>
      <c r="Q14768" t="inlineStr">
        <is>
          <t>https://www.ele.me/shop/E2362075606434777923</t>
        </is>
      </c>
      <c r="R14768" t="inlineStr">
        <is>
          <t>4.3</t>
        </is>
      </c>
      <c r="S14768" t="inlineStr">
        <is>
          <t>4.3</t>
        </is>
      </c>
      <c r="T14768" t="inlineStr">
        <is>
          <t>4.7</t>
        </is>
      </c>
      <c r="U14768" t="inlineStr">
        <is>
          <t>6</t>
        </is>
      </c>
      <c r="V14768" t="inlineStr">
        <is>
          <t>[{"pid":"21515625250","desc":"满25减13","name":"新店满减","type":"减"},{"pid":"21493924843","desc":"折扣商品9.9折起","name":"单品折扣","type":"折"},{"pid":"2125294803","desc":"新用户下单立减17元","name":"新用户立减(不与其他活动共享)","type":"首"},{"pid":"21493998019","desc":"特价商品5.9元起","name":"超值换购","type":"换"}]</t>
        </is>
      </c>
      <c r="W14768" t="inlineStr">
        <is>
          <t>[]</t>
        </is>
      </c>
      <c r="X14768" t="inlineStr">
        <is>
          <t/>
        </is>
      </c>
      <c r="Y14768" t="inlineStr">
        <is>
          <t>24</t>
        </is>
      </c>
      <c r="Z14768" t="inlineStr">
        <is>
          <t>20</t>
        </is>
      </c>
      <c r="AA14768" t="inlineStr">
        <is>
          <t>3</t>
        </is>
      </c>
      <c r="AB14768" t="inlineStr">
        <is>
          <t>[]</t>
        </is>
      </c>
    </row>
    <row r="14769">
      <c r="A14769" t="inlineStr">
        <is>
          <t>2019-03-29 19:41:21</t>
        </is>
      </c>
      <c r="B14769" t="inlineStr">
        <is>
          <t>https://www.ele.me/shop/E1761564078826061359</t>
        </is>
      </c>
      <c r="C14769" t="inlineStr">
        <is>
          <t>E1761564078826061359</t>
        </is>
      </c>
      <c r="D14769" t="inlineStr">
        <is>
          <t>农家小院</t>
        </is>
      </c>
      <c r="E14769" t="inlineStr">
        <is>
          <t>https://fuss10.elemecdn.com/4/be/135be9a8f4b3bca19b6060124b9efpng.png</t>
        </is>
      </c>
      <c r="F14769" t="inlineStr">
        <is>
          <t>北京市</t>
        </is>
      </c>
      <c r="G14769" t="inlineStr">
        <is>
          <t>北京市</t>
        </is>
      </c>
      <c r="H14769" t="inlineStr">
        <is>
          <t>北京市海淀区学院路20号54幢</t>
        </is>
      </c>
      <c r="I14769" t="inlineStr">
        <is>
          <t>39.997302</t>
        </is>
      </c>
      <c r="J14769" t="inlineStr">
        <is>
          <t>116.353831</t>
        </is>
      </c>
      <c r="K14769" t="inlineStr">
        <is>
          <t>[{"sub_cat":"盖浇饭","parent_cat":"快餐便当"},{"sub_cat":"盖浇饭","parent_cat":"美食"},{"sub_cat":"简餐","parent_cat":"快餐便当"},{"sub_cat":"简餐","parent_cat":"美食"}]</t>
        </is>
      </c>
      <c r="L14769" t="inlineStr">
        <is>
          <t>否</t>
        </is>
      </c>
      <c r="M14769" t="inlineStr">
        <is>
          <t>否</t>
        </is>
      </c>
      <c r="N14769" t="inlineStr">
        <is>
          <t>13717999733 010-62392746</t>
        </is>
      </c>
      <c r="O14769" t="inlineStr">
        <is>
          <t>["10:00/14:00","16:30/21:00"]</t>
        </is>
      </c>
      <c r="P14769" t="inlineStr">
        <is>
          <t>148</t>
        </is>
      </c>
      <c r="Q14769" t="inlineStr">
        <is>
          <t>https://www.ele.me/shop/E1761564078826061359</t>
        </is>
      </c>
      <c r="R14769" t="inlineStr">
        <is>
          <t>4.7</t>
        </is>
      </c>
      <c r="S14769" t="inlineStr">
        <is>
          <t>4.7</t>
        </is>
      </c>
      <c r="T14769" t="inlineStr">
        <is>
          <t>4.7</t>
        </is>
      </c>
      <c r="U14769" t="inlineStr">
        <is>
          <t>26</t>
        </is>
      </c>
      <c r="V14769" t="inlineStr">
        <is>
          <t>[{"pid":"2105356739","desc":"满26减10，满59减20，满100减30","name":"自营销复杂满减活动","type":"减"},{"pid":"21525188147","desc":"折扣商品5折起","name":"周三半价日","type":"折"},{"pid":"776414066","desc":"本店新用户立减3元","name":"门店新客立减","type":"新"},{"pid":"21511257235","desc":"特价商品2.9元起","name":"超值换购","type":"换"}]</t>
        </is>
      </c>
      <c r="W14769" t="inlineStr">
        <is>
          <t>[]</t>
        </is>
      </c>
      <c r="X14769" t="inlineStr">
        <is>
          <t/>
        </is>
      </c>
      <c r="Y14769" t="inlineStr">
        <is>
          <t>30</t>
        </is>
      </c>
      <c r="Z14769" t="inlineStr">
        <is>
          <t>20</t>
        </is>
      </c>
      <c r="AA14769" t="inlineStr">
        <is>
          <t>3</t>
        </is>
      </c>
      <c r="AB14769" t="inlineStr">
        <is>
          <t>[{"sid":"4","desc":"该商家支持开发票，请在下单时填写好发票抬头","name":"开发票"}]</t>
        </is>
      </c>
    </row>
    <row r="14770">
      <c r="A14770" t="inlineStr">
        <is>
          <t>2019-03-29 19:41:13</t>
        </is>
      </c>
      <c r="B14770" t="inlineStr">
        <is>
          <t>https://www.ele.me/shop/E12719330479194361765</t>
        </is>
      </c>
      <c r="C14770" t="inlineStr">
        <is>
          <t>E12719330479194361765</t>
        </is>
      </c>
      <c r="D14770" t="inlineStr">
        <is>
          <t>胖子羊汤(第1号档口胖子美食城店)</t>
        </is>
      </c>
      <c r="E14770" t="inlineStr">
        <is>
          <t>https://fuss10.elemecdn.com/7/ec/336b192cb36d6bd26c67fe04bcfe9png.png</t>
        </is>
      </c>
      <c r="F14770" t="inlineStr">
        <is>
          <t>北京市</t>
        </is>
      </c>
      <c r="G14770" t="inlineStr">
        <is>
          <t>北京市</t>
        </is>
      </c>
      <c r="H14770" t="inlineStr">
        <is>
          <t>北京市通州区云景东路1号（贵友大厦通州店地下一层）</t>
        </is>
      </c>
      <c r="I14770" t="inlineStr">
        <is>
          <t>39.884634</t>
        </is>
      </c>
      <c r="J14770" t="inlineStr">
        <is>
          <t>116.666716</t>
        </is>
      </c>
      <c r="K14770" t="inlineStr">
        <is>
          <t>[{"sub_cat":"米粉面馆","parent_cat":"快餐便当"},{"sub_cat":"米粉面馆","parent_cat":"美食"}]</t>
        </is>
      </c>
      <c r="L14770" t="inlineStr">
        <is>
          <t>否</t>
        </is>
      </c>
      <c r="M14770" t="inlineStr">
        <is>
          <t>否</t>
        </is>
      </c>
      <c r="N14770" t="inlineStr">
        <is>
          <t>18211175525</t>
        </is>
      </c>
      <c r="O14770" t="inlineStr">
        <is>
          <t>["08:45/20:00"]</t>
        </is>
      </c>
      <c r="P14770" t="inlineStr">
        <is>
          <t>1635</t>
        </is>
      </c>
      <c r="Q14770" t="inlineStr">
        <is>
          <t>https://www.ele.me/shop/E12719330479194361765</t>
        </is>
      </c>
      <c r="R14770" t="inlineStr">
        <is>
          <t>4.6</t>
        </is>
      </c>
      <c r="S14770" t="inlineStr">
        <is>
          <t>4.6</t>
        </is>
      </c>
      <c r="T14770" t="inlineStr">
        <is>
          <t>4.6</t>
        </is>
      </c>
      <c r="U14770" t="inlineStr">
        <is>
          <t>526</t>
        </is>
      </c>
      <c r="V14770" t="inlineStr">
        <is>
          <t>[{"pid":"21499817850","desc":"满35减14，满65减24，满95减34","name":"胖子羊汤","type":"减"},{"pid":"2038977571","desc":"特价商品4元起","name":"超值换购","type":"换"}]</t>
        </is>
      </c>
      <c r="W14770" t="inlineStr">
        <is>
          <t>[]</t>
        </is>
      </c>
      <c r="X14770" t="inlineStr">
        <is>
          <t/>
        </is>
      </c>
      <c r="Y14770" t="inlineStr">
        <is>
          <t>27</t>
        </is>
      </c>
      <c r="Z14770" t="inlineStr">
        <is>
          <t>15</t>
        </is>
      </c>
      <c r="AA14770" t="inlineStr">
        <is>
          <t>1.5</t>
        </is>
      </c>
      <c r="AB14770" t="inlineStr">
        <is>
          <t>[{"sid":"7","desc":"该商户食品安全已由国泰产险承担，食品安全有保障","name":"食安保"}]</t>
        </is>
      </c>
    </row>
    <row r="14771">
      <c r="A14771" t="inlineStr">
        <is>
          <t>2019-03-29 19:41:12</t>
        </is>
      </c>
      <c r="B14771" t="inlineStr">
        <is>
          <t>https://www.ele.me/shop/E10202357791383659211</t>
        </is>
      </c>
      <c r="C14771" t="inlineStr">
        <is>
          <t>E10202357791383659211</t>
        </is>
      </c>
      <c r="D14771" t="inlineStr">
        <is>
          <t>翡翠金汤胡辣汤馆(河南特色美食五棵松总店)</t>
        </is>
      </c>
      <c r="E14771" t="inlineStr">
        <is>
          <t>https://fuss10.elemecdn.com/f/d1/790856d12e10a0b8d9d8f9f8b5182jpeg.jpeg</t>
        </is>
      </c>
      <c r="F14771" t="inlineStr">
        <is>
          <t>北京市</t>
        </is>
      </c>
      <c r="G14771" t="inlineStr">
        <is>
          <t>北京市</t>
        </is>
      </c>
      <c r="H14771" t="inlineStr">
        <is>
          <t>北京市海淀区复兴路69号4号楼106</t>
        </is>
      </c>
      <c r="I14771" t="inlineStr">
        <is>
          <t>39.913153</t>
        </is>
      </c>
      <c r="J14771" t="inlineStr">
        <is>
          <t>116.280834</t>
        </is>
      </c>
      <c r="K14771" t="inlineStr">
        <is>
          <t>[]</t>
        </is>
      </c>
      <c r="L14771" t="inlineStr">
        <is>
          <t>否</t>
        </is>
      </c>
      <c r="M14771" t="inlineStr">
        <is>
          <t>否</t>
        </is>
      </c>
      <c r="N14771" t="inlineStr">
        <is>
          <t>010-68218521</t>
        </is>
      </c>
      <c r="O14771" t="inlineStr">
        <is>
          <t>["10:00/13:40","17:00/20:50"]</t>
        </is>
      </c>
      <c r="P14771" t="inlineStr">
        <is>
          <t>491</t>
        </is>
      </c>
      <c r="Q14771" t="inlineStr">
        <is>
          <t>https://www.ele.me/shop/E10202357791383659211</t>
        </is>
      </c>
      <c r="R14771" t="inlineStr">
        <is>
          <t>4.8</t>
        </is>
      </c>
      <c r="S14771" t="inlineStr">
        <is>
          <t>4.7</t>
        </is>
      </c>
      <c r="T14771" t="inlineStr">
        <is>
          <t>4.7</t>
        </is>
      </c>
      <c r="U14771" t="inlineStr">
        <is>
          <t>107</t>
        </is>
      </c>
      <c r="V14771" t="inlineStr">
        <is>
          <t>[{"pid":"1948750011","desc":"满50减4，满80减10，满100减18","name":"自营销复杂满减活动","type":"减"},{"pid":"1743541753","desc":"特价商品4元起","name":"超值换购","type":"换"},{"pid":"711496330","desc":"本店新用户立减1元","name":"门店新客立减","type":"新"},{"pid":"1416785825","desc":"折扣商品9.5折起","name":"单品折扣","type":"折"}]</t>
        </is>
      </c>
      <c r="W14771" t="inlineStr">
        <is>
          <t>[]</t>
        </is>
      </c>
      <c r="X14771" t="inlineStr">
        <is>
          <t>蜂鸟专送</t>
        </is>
      </c>
      <c r="Y14771" t="inlineStr">
        <is>
          <t>21</t>
        </is>
      </c>
      <c r="Z14771" t="inlineStr">
        <is>
          <t>20</t>
        </is>
      </c>
      <c r="AA14771" t="inlineStr">
        <is>
          <t>0</t>
        </is>
      </c>
      <c r="AB14771" t="inlineStr">
        <is>
          <t>[{"sid":"10","desc":"商家原因导致订单取消，赔付代金券","name":"拒单赔"}]</t>
        </is>
      </c>
    </row>
    <row r="14772">
      <c r="A14772" t="inlineStr">
        <is>
          <t>2019-03-29 19:41:11</t>
        </is>
      </c>
      <c r="B14772" t="inlineStr">
        <is>
          <t>https://www.ele.me/shop/E17382680322340746761</t>
        </is>
      </c>
      <c r="C14772" t="inlineStr">
        <is>
          <t>E17382680322340746761</t>
        </is>
      </c>
      <c r="D14772" t="inlineStr">
        <is>
          <t>眼镜望京小腰</t>
        </is>
      </c>
      <c r="E14772" t="inlineStr">
        <is>
          <t>https://fuss10.elemecdn.com/7/5e/bf20ec560a3511a632be9c88a1a50jpeg.jpeg</t>
        </is>
      </c>
      <c r="F14772" t="inlineStr">
        <is>
          <t>北京市</t>
        </is>
      </c>
      <c r="G14772" t="inlineStr">
        <is>
          <t>北京市</t>
        </is>
      </c>
      <c r="H14772" t="inlineStr">
        <is>
          <t>北京市海淀区复兴路69号4号楼204号</t>
        </is>
      </c>
      <c r="I14772" t="inlineStr">
        <is>
          <t>39.913177</t>
        </is>
      </c>
      <c r="J14772" t="inlineStr">
        <is>
          <t>116.280341</t>
        </is>
      </c>
      <c r="K14772" t="inlineStr">
        <is>
          <t>[{"sub_cat":"烧烤","parent_cat":"小吃夜宵"},{"sub_cat":"烧烤","parent_cat":"美食"}]</t>
        </is>
      </c>
      <c r="L14772" t="inlineStr">
        <is>
          <t>否</t>
        </is>
      </c>
      <c r="M14772" t="inlineStr">
        <is>
          <t>否</t>
        </is>
      </c>
      <c r="N14772" t="inlineStr">
        <is>
          <t>13520350419</t>
        </is>
      </c>
      <c r="O14772" t="inlineStr">
        <is>
          <t>["16:30/23:00"]</t>
        </is>
      </c>
      <c r="P14772" t="inlineStr">
        <is>
          <t>69</t>
        </is>
      </c>
      <c r="Q14772" t="inlineStr">
        <is>
          <t>https://www.ele.me/shop/E17382680322340746761</t>
        </is>
      </c>
      <c r="R14772" t="inlineStr">
        <is>
          <t>4.7</t>
        </is>
      </c>
      <c r="S14772" t="inlineStr">
        <is>
          <t>4.8</t>
        </is>
      </c>
      <c r="T14772" t="inlineStr">
        <is>
          <t>4.7</t>
        </is>
      </c>
      <c r="U14772" t="inlineStr">
        <is>
          <t>35</t>
        </is>
      </c>
      <c r="V14772" t="inlineStr">
        <is>
          <t>[{"pid":"2132695387","desc":"特价商品7.99元起","name":"超值换购","type":"换"},{"pid":"801539370","desc":"本店新用户立减1元","name":"门店新客立减","type":"新"},{"pid":"2081438091","desc":"新用户下单立减17元","name":"新用户立减(不与其他活动共享)","type":"首"}]</t>
        </is>
      </c>
      <c r="W14772" t="inlineStr">
        <is>
          <t>[]</t>
        </is>
      </c>
      <c r="X14772" t="inlineStr">
        <is>
          <t>蜂鸟专送</t>
        </is>
      </c>
      <c r="Y14772" t="inlineStr">
        <is>
          <t>20</t>
        </is>
      </c>
      <c r="Z14772" t="inlineStr">
        <is>
          <t>20</t>
        </is>
      </c>
      <c r="AA14772" t="inlineStr">
        <is>
          <t>0</t>
        </is>
      </c>
      <c r="AB14772" t="inlineStr">
        <is>
          <t>[{"sid":"7","desc":"该商户食品安全已由国泰产险承担，食品安全有保障","name":"食安保"}]</t>
        </is>
      </c>
    </row>
    <row r="14773">
      <c r="A14773" t="inlineStr">
        <is>
          <t>2019-03-29 19:41:11</t>
        </is>
      </c>
      <c r="B14773" t="inlineStr">
        <is>
          <t>https://www.ele.me/shop/E2987882382151656850</t>
        </is>
      </c>
      <c r="C14773" t="inlineStr">
        <is>
          <t>E2987882382151656850</t>
        </is>
      </c>
      <c r="D14773" t="inlineStr">
        <is>
          <t>晟蓉小厨(五棵松店)</t>
        </is>
      </c>
      <c r="E14773" t="inlineStr">
        <is>
          <t>https://fuss10.elemecdn.com/c/7b/2802e178be444ca2a11c0803ed5dajpeg.jpeg</t>
        </is>
      </c>
      <c r="F14773" t="inlineStr">
        <is>
          <t>北京市</t>
        </is>
      </c>
      <c r="G14773" t="inlineStr">
        <is>
          <t>北京市</t>
        </is>
      </c>
      <c r="H14773" t="inlineStr">
        <is>
          <t>**</t>
        </is>
      </c>
      <c r="I14773" t="inlineStr">
        <is>
          <t>39.913997</t>
        </is>
      </c>
      <c r="J14773" t="inlineStr">
        <is>
          <t>116.280988</t>
        </is>
      </c>
      <c r="K14773" t="inlineStr">
        <is>
          <t>[{"sub_cat":"简餐","parent_cat":"快餐便当"},{"sub_cat":"简餐","parent_cat":"美食"}]</t>
        </is>
      </c>
      <c r="L14773" t="inlineStr">
        <is>
          <t>否</t>
        </is>
      </c>
      <c r="M14773" t="inlineStr">
        <is>
          <t>否</t>
        </is>
      </c>
      <c r="N14773" t="inlineStr">
        <is>
          <t>010-68216466</t>
        </is>
      </c>
      <c r="O14773" t="inlineStr">
        <is>
          <t>["09:55/22:00"]</t>
        </is>
      </c>
      <c r="P14773" t="inlineStr">
        <is>
          <t>57</t>
        </is>
      </c>
      <c r="Q14773" t="inlineStr">
        <is>
          <t>https://www.ele.me/shop/E2987882382151656850</t>
        </is>
      </c>
      <c r="R14773" t="inlineStr">
        <is>
          <t>5</t>
        </is>
      </c>
      <c r="S14773" t="inlineStr">
        <is>
          <t>4.8</t>
        </is>
      </c>
      <c r="T14773" t="inlineStr">
        <is>
          <t>4.6</t>
        </is>
      </c>
      <c r="U14773" t="inlineStr">
        <is>
          <t>26</t>
        </is>
      </c>
      <c r="V14773" t="inlineStr">
        <is>
          <t>[{"pid":"1362973985","desc":"满40减15，满60减20","name":"自营销复杂满减活动","type":"减"},{"pid":"2081516035","desc":"新用户下单立减17元","name":"新用户立减(不与其他活动共享)","type":"首"}]</t>
        </is>
      </c>
      <c r="W14773" t="inlineStr">
        <is>
          <t>[]</t>
        </is>
      </c>
      <c r="X14773" t="inlineStr">
        <is>
          <t>蜂鸟专送</t>
        </is>
      </c>
      <c r="Y14773" t="inlineStr">
        <is>
          <t>20</t>
        </is>
      </c>
      <c r="Z14773" t="inlineStr">
        <is>
          <t>20</t>
        </is>
      </c>
      <c r="AA14773" t="inlineStr">
        <is>
          <t>5</t>
        </is>
      </c>
      <c r="AB14773" t="inlineStr">
        <is>
          <t>[{"sid":"7","desc":"该商户食品安全已由国泰产险承担，食品安全有保障","name":"食安保"}]</t>
        </is>
      </c>
    </row>
    <row r="14774">
      <c r="A14774" t="inlineStr">
        <is>
          <t>2019-03-29 19:41:05</t>
        </is>
      </c>
      <c r="B14774" t="inlineStr">
        <is>
          <t>https://www.ele.me/shop/E17121009537454611785</t>
        </is>
      </c>
      <c r="C14774" t="inlineStr">
        <is>
          <t>E17121009537454611785</t>
        </is>
      </c>
      <c r="D14774" t="inlineStr">
        <is>
          <t>和合四季椰子鸡</t>
        </is>
      </c>
      <c r="E14774" t="inlineStr">
        <is>
          <t>https://fuss10.elemecdn.com/8/c2/3d07bf5e9a8610abff62046c2b1efpng.png</t>
        </is>
      </c>
      <c r="F14774" t="inlineStr">
        <is>
          <t>北京市</t>
        </is>
      </c>
      <c r="G14774" t="inlineStr">
        <is>
          <t>北京市</t>
        </is>
      </c>
      <c r="H14774" t="inlineStr">
        <is>
          <t>北京市海淀区复兴路69号4号楼202</t>
        </is>
      </c>
      <c r="I14774" t="inlineStr">
        <is>
          <t>39.913353</t>
        </is>
      </c>
      <c r="J14774" t="inlineStr">
        <is>
          <t>116.280686</t>
        </is>
      </c>
      <c r="K14774" t="inlineStr">
        <is>
          <t>[{"sub_cat":"火锅烤鱼","parent_cat":"特色菜系"},{"sub_cat":"火锅烤鱼","parent_cat":"美食"},{"sub_cat":"其他菜系","parent_cat":"特色菜系"},{"sub_cat":"其他菜系","parent_cat":"美食"}]</t>
        </is>
      </c>
      <c r="L14774" t="inlineStr">
        <is>
          <t>否</t>
        </is>
      </c>
      <c r="M14774" t="inlineStr">
        <is>
          <t>否</t>
        </is>
      </c>
      <c r="N14774" t="inlineStr">
        <is>
          <t>010-68210056</t>
        </is>
      </c>
      <c r="O14774" t="inlineStr">
        <is>
          <t>["10:20/21:20"]</t>
        </is>
      </c>
      <c r="P14774" t="inlineStr">
        <is>
          <t>61</t>
        </is>
      </c>
      <c r="Q14774" t="inlineStr">
        <is>
          <t>https://www.ele.me/shop/E17121009537454611785</t>
        </is>
      </c>
      <c r="R14774" t="inlineStr">
        <is>
          <t>4.6</t>
        </is>
      </c>
      <c r="S14774" t="inlineStr">
        <is>
          <t/>
        </is>
      </c>
      <c r="T14774" t="inlineStr">
        <is>
          <t/>
        </is>
      </c>
      <c r="U14774" t="inlineStr">
        <is>
          <t>21</t>
        </is>
      </c>
      <c r="V14774" t="inlineStr">
        <is>
          <t>[{"pid":"1369590394","desc":"满100减10","name":"自营销复杂满减活动","type":"减"}]</t>
        </is>
      </c>
      <c r="W14774" t="inlineStr">
        <is>
          <t>[]</t>
        </is>
      </c>
      <c r="X14774" t="inlineStr">
        <is>
          <t>蜂鸟专送</t>
        </is>
      </c>
      <c r="Y14774" t="inlineStr">
        <is>
          <t>20</t>
        </is>
      </c>
      <c r="Z14774" t="inlineStr">
        <is>
          <t>20</t>
        </is>
      </c>
      <c r="AA14774" t="inlineStr">
        <is>
          <t>5</t>
        </is>
      </c>
      <c r="AB14774" t="inlineStr">
        <is>
          <t>[]</t>
        </is>
      </c>
    </row>
    <row r="14775">
      <c r="A14775" t="inlineStr">
        <is>
          <t>2019-03-29 19:41:05</t>
        </is>
      </c>
      <c r="B14775" t="inlineStr">
        <is>
          <t>https://www.ele.me/shop/E5012591562367933776</t>
        </is>
      </c>
      <c r="C14775" t="inlineStr">
        <is>
          <t>E5012591562367933776</t>
        </is>
      </c>
      <c r="D14775" t="inlineStr">
        <is>
          <t>韩时烤肉（五棵松蓝色港湾店）</t>
        </is>
      </c>
      <c r="E14775" t="inlineStr">
        <is>
          <t>https://fuss10.elemecdn.com/2/a4/dbe690fe21ba03b84a5aee6d7017bpng.png</t>
        </is>
      </c>
      <c r="F14775" t="inlineStr">
        <is>
          <t>北京市</t>
        </is>
      </c>
      <c r="G14775" t="inlineStr">
        <is>
          <t>北京市</t>
        </is>
      </c>
      <c r="H14775" t="inlineStr">
        <is>
          <t>北京市海淀区复兴路69号3号楼-1层-103-FB1-A028</t>
        </is>
      </c>
      <c r="I14775" t="inlineStr">
        <is>
          <t>39.913353</t>
        </is>
      </c>
      <c r="J14775" t="inlineStr">
        <is>
          <t>116.280686</t>
        </is>
      </c>
      <c r="K14775" t="inlineStr">
        <is>
          <t>[{"sub_cat":"日韩料理","parent_cat":"异国料理"},{"sub_cat":"日韩料理","parent_cat":"美食"}]</t>
        </is>
      </c>
      <c r="L14775" t="inlineStr">
        <is>
          <t>否</t>
        </is>
      </c>
      <c r="M14775" t="inlineStr">
        <is>
          <t>是</t>
        </is>
      </c>
      <c r="N14775" t="inlineStr">
        <is>
          <t>010-88199730</t>
        </is>
      </c>
      <c r="O14775" t="inlineStr">
        <is>
          <t>["10:00/21:30"]</t>
        </is>
      </c>
      <c r="P14775" t="inlineStr">
        <is>
          <t>1591</t>
        </is>
      </c>
      <c r="Q14775" t="inlineStr">
        <is>
          <t>https://www.ele.me/shop/E5012591562367933776</t>
        </is>
      </c>
      <c r="R14775" t="inlineStr">
        <is>
          <t>4.7</t>
        </is>
      </c>
      <c r="S14775" t="inlineStr">
        <is>
          <t>4.8</t>
        </is>
      </c>
      <c r="T14775" t="inlineStr">
        <is>
          <t>4.7</t>
        </is>
      </c>
      <c r="U14775" t="inlineStr">
        <is>
          <t>349</t>
        </is>
      </c>
      <c r="V14775" t="inlineStr">
        <is>
          <t>[{"pid":"21513357698","desc":"满40减20，满60减28，满90减33","name":"韩时满减","type":"减"},{"pid":"21530593323","desc":"特价商品1.99元起","name":"超值换购","type":"换"},{"pid":"2088049195","desc":"新用户下单立减17元","name":"新用户立减(不与其他活动共享)","type":"首"},{"pid":"708506114","desc":"折扣商品5折起","name":"韩时烤肉肥牛海带汤金牌套餐","type":"折"}]</t>
        </is>
      </c>
      <c r="W14775" t="inlineStr">
        <is>
          <t>[]</t>
        </is>
      </c>
      <c r="X14775" t="inlineStr">
        <is>
          <t>蜂鸟专送</t>
        </is>
      </c>
      <c r="Y14775" t="inlineStr">
        <is>
          <t>22</t>
        </is>
      </c>
      <c r="Z14775" t="inlineStr">
        <is>
          <t>20</t>
        </is>
      </c>
      <c r="AA14775" t="inlineStr">
        <is>
          <t>0</t>
        </is>
      </c>
      <c r="AB14775" t="inlineStr">
        <is>
          <t>[]</t>
        </is>
      </c>
    </row>
    <row r="14776">
      <c r="A14776" t="inlineStr">
        <is>
          <t>2019-03-29 19:41:04</t>
        </is>
      </c>
      <c r="B14776" t="inlineStr">
        <is>
          <t>https://www.ele.me/shop/E12692359260299668819</t>
        </is>
      </c>
      <c r="C14776" t="inlineStr">
        <is>
          <t>E12692359260299668819</t>
        </is>
      </c>
      <c r="D14776" t="inlineStr">
        <is>
          <t>DQ冰淇淋(五棵松店）</t>
        </is>
      </c>
      <c r="E14776" t="inlineStr">
        <is>
          <t>https://fuss10.elemecdn.com/7/d3/40e58ad3905d5fef6026fdac6cdc3png.png</t>
        </is>
      </c>
      <c r="F14776" t="inlineStr">
        <is>
          <t>北京市</t>
        </is>
      </c>
      <c r="G14776" t="inlineStr">
        <is>
          <t>北京市</t>
        </is>
      </c>
      <c r="H14776" t="inlineStr">
        <is>
          <t>北京市海淀区复兴路69号3号楼-1层B1FB-087</t>
        </is>
      </c>
      <c r="I14776" t="inlineStr">
        <is>
          <t>39.913611</t>
        </is>
      </c>
      <c r="J14776" t="inlineStr">
        <is>
          <t>116.281622</t>
        </is>
      </c>
      <c r="K14776" t="inlineStr">
        <is>
          <t>[{"sub_cat":"甜品","parent_cat":"甜品饮品"},{"sub_cat":"甜品","parent_cat":"美食"},{"sub_cat":"蛋糕","parent_cat":"面包蛋糕"},{"sub_cat":"蛋糕","parent_cat":"美食"}]</t>
        </is>
      </c>
      <c r="L14776" t="inlineStr">
        <is>
          <t>否</t>
        </is>
      </c>
      <c r="M14776" t="inlineStr">
        <is>
          <t>是</t>
        </is>
      </c>
      <c r="N14776" t="inlineStr">
        <is>
          <t>68214025</t>
        </is>
      </c>
      <c r="O14776" t="inlineStr">
        <is>
          <t>["10:30/21:00"]</t>
        </is>
      </c>
      <c r="P14776" t="inlineStr">
        <is>
          <t>380</t>
        </is>
      </c>
      <c r="Q14776" t="inlineStr">
        <is>
          <t>https://www.ele.me/shop/E12692359260299668819</t>
        </is>
      </c>
      <c r="R14776" t="inlineStr">
        <is>
          <t>4.9</t>
        </is>
      </c>
      <c r="S14776" t="inlineStr">
        <is>
          <t>4.9</t>
        </is>
      </c>
      <c r="T14776" t="inlineStr">
        <is>
          <t>4.9</t>
        </is>
      </c>
      <c r="U14776" t="inlineStr">
        <is>
          <t>78</t>
        </is>
      </c>
      <c r="V14776" t="inlineStr">
        <is>
          <t>[{"pid":"2088025347","desc":"新用户下单立减17元","name":"新用户立减(不与其他活动共享)","type":"首"}]</t>
        </is>
      </c>
      <c r="W14776" t="inlineStr">
        <is>
          <t>[]</t>
        </is>
      </c>
      <c r="X14776" t="inlineStr">
        <is>
          <t>蜂鸟专送</t>
        </is>
      </c>
      <c r="Y14776" t="inlineStr">
        <is>
          <t>20</t>
        </is>
      </c>
      <c r="Z14776" t="inlineStr">
        <is>
          <t>27</t>
        </is>
      </c>
      <c r="AA14776" t="inlineStr">
        <is>
          <t>5</t>
        </is>
      </c>
      <c r="AB14776" t="inlineStr">
        <is>
          <t>[{"sid":"4","desc":"该商家支持开发票，请在下单时填写好发票抬头","name":"开发票"}]</t>
        </is>
      </c>
    </row>
    <row r="14777">
      <c r="A14777" t="inlineStr">
        <is>
          <t>2019-03-29 19:41:03</t>
        </is>
      </c>
      <c r="B14777" t="inlineStr">
        <is>
          <t>https://www.ele.me/shop/E1015638197239276502</t>
        </is>
      </c>
      <c r="C14777" t="inlineStr">
        <is>
          <t>E1015638197239276502</t>
        </is>
      </c>
      <c r="D14777" t="inlineStr">
        <is>
          <t>老西安饭庄(五棵松店)</t>
        </is>
      </c>
      <c r="E14777" t="inlineStr">
        <is>
          <t>https://fuss10.elemecdn.com/1/19/456447c06b563a856114fda082c81jpeg.jpeg</t>
        </is>
      </c>
      <c r="F14777" t="inlineStr">
        <is>
          <t>北京市</t>
        </is>
      </c>
      <c r="G14777" t="inlineStr">
        <is>
          <t>北京市</t>
        </is>
      </c>
      <c r="H14777" t="inlineStr">
        <is>
          <t>北京市海淀区复兴路69号3号楼-1层-103-B1FB-070号</t>
        </is>
      </c>
      <c r="I14777" t="inlineStr">
        <is>
          <t>39.913353</t>
        </is>
      </c>
      <c r="J14777" t="inlineStr">
        <is>
          <t>116.280686</t>
        </is>
      </c>
      <c r="K14777" t="inlineStr">
        <is>
          <t>[{"sub_cat":"新疆菜","parent_cat":"特色菜系"},{"sub_cat":"新疆菜","parent_cat":"美食"},{"sub_cat":"简餐","parent_cat":"快餐便当"},{"sub_cat":"简餐","parent_cat":"美食"}]</t>
        </is>
      </c>
      <c r="L14777" t="inlineStr">
        <is>
          <t>否</t>
        </is>
      </c>
      <c r="M14777" t="inlineStr">
        <is>
          <t>否</t>
        </is>
      </c>
      <c r="N14777" t="inlineStr">
        <is>
          <t>13601109392 15001065585 010-68211984</t>
        </is>
      </c>
      <c r="O14777" t="inlineStr">
        <is>
          <t>["10:20/21:00"]</t>
        </is>
      </c>
      <c r="P14777" t="inlineStr">
        <is>
          <t>3220</t>
        </is>
      </c>
      <c r="Q14777" t="inlineStr">
        <is>
          <t>https://www.ele.me/shop/E1015638197239276502</t>
        </is>
      </c>
      <c r="R14777" t="inlineStr">
        <is>
          <t>4.7</t>
        </is>
      </c>
      <c r="S14777" t="inlineStr">
        <is>
          <t>4.7</t>
        </is>
      </c>
      <c r="T14777" t="inlineStr">
        <is>
          <t>4.6</t>
        </is>
      </c>
      <c r="U14777" t="inlineStr">
        <is>
          <t>1287</t>
        </is>
      </c>
      <c r="V14777" t="inlineStr">
        <is>
          <t>[{"pid":"21490485562","desc":"满30减12，满50减20，满100减42，满150减65，满208减79","name":"老西安","type":"减"},{"pid":"2094688259","desc":"特价商品1元起","name":"新客1元吃大牌","type":"特"},{"pid":"793074714","desc":"本店新用户立减1元","name":"门店新客立减","type":"新"}]</t>
        </is>
      </c>
      <c r="W14777" t="inlineStr">
        <is>
          <t>[]</t>
        </is>
      </c>
      <c r="X14777" t="inlineStr">
        <is>
          <t>蜂鸟专送</t>
        </is>
      </c>
      <c r="Y14777" t="inlineStr">
        <is>
          <t>21</t>
        </is>
      </c>
      <c r="Z14777" t="inlineStr">
        <is>
          <t>20</t>
        </is>
      </c>
      <c r="AA14777" t="inlineStr">
        <is>
          <t>0</t>
        </is>
      </c>
      <c r="AB14777" t="inlineStr">
        <is>
          <t>[{"sid":"7","desc":"该商户食品安全已由国泰产险承担，食品安全有保障","name":"食安保"},{"sid":"4","desc":"该商家支持开发票，请在下单时填写好发票抬头","name":"开发票"}]</t>
        </is>
      </c>
    </row>
    <row r="14778">
      <c r="A14778" t="inlineStr">
        <is>
          <t>2019-03-29 19:41:00</t>
        </is>
      </c>
      <c r="B14778" t="inlineStr">
        <is>
          <t>https://www.ele.me/shop/E15474749589539810270</t>
        </is>
      </c>
      <c r="C14778" t="inlineStr">
        <is>
          <t>E15474749589539810270</t>
        </is>
      </c>
      <c r="D14778" t="inlineStr">
        <is>
          <t>一品生煎(第A12号档口熊猫星厨美食城店)</t>
        </is>
      </c>
      <c r="E14778" t="inlineStr">
        <is>
          <t>https://fuss10.elemecdn.com/6/95/91374a6de202667291243157531a4png.png</t>
        </is>
      </c>
      <c r="F14778" t="inlineStr">
        <is>
          <t>北京市</t>
        </is>
      </c>
      <c r="G14778" t="inlineStr">
        <is>
          <t>北京市</t>
        </is>
      </c>
      <c r="H14778" t="inlineStr">
        <is>
          <t>北京市通州区云景东路1号园景国际大厦A段北侧四层</t>
        </is>
      </c>
      <c r="I14778" t="inlineStr">
        <is>
          <t>39.884634</t>
        </is>
      </c>
      <c r="J14778" t="inlineStr">
        <is>
          <t>116.666716</t>
        </is>
      </c>
      <c r="K14778" t="inlineStr">
        <is>
          <t>[]</t>
        </is>
      </c>
      <c r="L14778" t="inlineStr">
        <is>
          <t>否</t>
        </is>
      </c>
      <c r="M14778" t="inlineStr">
        <is>
          <t>否</t>
        </is>
      </c>
      <c r="N14778" t="inlineStr">
        <is>
          <t>13651203685</t>
        </is>
      </c>
      <c r="O14778" t="inlineStr">
        <is>
          <t>["06:30/22:00"]</t>
        </is>
      </c>
      <c r="P14778" t="inlineStr">
        <is>
          <t>1952</t>
        </is>
      </c>
      <c r="Q14778" t="inlineStr">
        <is>
          <t>https://www.ele.me/shop/E15474749589539810270</t>
        </is>
      </c>
      <c r="R14778" t="inlineStr">
        <is>
          <t>4.4</t>
        </is>
      </c>
      <c r="S14778" t="inlineStr">
        <is>
          <t/>
        </is>
      </c>
      <c r="T14778" t="inlineStr">
        <is>
          <t/>
        </is>
      </c>
      <c r="U14778" t="inlineStr">
        <is>
          <t>578</t>
        </is>
      </c>
      <c r="V14778" t="inlineStr">
        <is>
          <t>[{"pid":"21499776403","desc":"满30减14，满50减18，满68减25","name":"自营销复杂满减活动","type":"减"},{"pid":"21527315147","desc":"折扣商品5折起","name":"周四套餐日","type":"折"},{"pid":"21518573763","desc":"特价商品5元起","name":"周一特价日","type":"折"}]</t>
        </is>
      </c>
      <c r="W14778" t="inlineStr">
        <is>
          <t>[]</t>
        </is>
      </c>
      <c r="X14778" t="inlineStr">
        <is>
          <t/>
        </is>
      </c>
      <c r="Y14778" t="inlineStr">
        <is>
          <t>29</t>
        </is>
      </c>
      <c r="Z14778" t="inlineStr">
        <is>
          <t>12</t>
        </is>
      </c>
      <c r="AA14778" t="inlineStr">
        <is>
          <t>3</t>
        </is>
      </c>
      <c r="AB14778" t="inlineStr">
        <is>
          <t>[{"sid":"7","desc":"该商户食品安全已由国泰产险承担，食品安全有保障","name":"食安保"}]</t>
        </is>
      </c>
    </row>
    <row r="14779">
      <c r="A14779" t="inlineStr">
        <is>
          <t>2019-03-29 19:40:55</t>
        </is>
      </c>
      <c r="B14779" t="inlineStr">
        <is>
          <t>https://www.ele.me/shop/E3016171308646708972</t>
        </is>
      </c>
      <c r="C14779" t="inlineStr">
        <is>
          <t>E3016171308646708972</t>
        </is>
      </c>
      <c r="D14779" t="inlineStr">
        <is>
          <t>云南过桥米线(林萃路店)</t>
        </is>
      </c>
      <c r="E14779" t="inlineStr">
        <is>
          <t>https://fuss10.elemecdn.com/e/d5/2e76f44481f2718574a0e0b3c0499jpeg.jpeg</t>
        </is>
      </c>
      <c r="F14779" t="inlineStr">
        <is>
          <t>北京市</t>
        </is>
      </c>
      <c r="G14779" t="inlineStr">
        <is>
          <t>北京市</t>
        </is>
      </c>
      <c r="H14779" t="inlineStr">
        <is>
          <t>北京市朝阳区林萃西里16号楼1层F1-35、F1-36</t>
        </is>
      </c>
      <c r="I14779" t="inlineStr">
        <is>
          <t>40.009819</t>
        </is>
      </c>
      <c r="J14779" t="inlineStr">
        <is>
          <t>116.372538</t>
        </is>
      </c>
      <c r="K14779" t="inlineStr">
        <is>
          <t>[{"sub_cat":"米粉面馆","parent_cat":"快餐便当"},{"sub_cat":"米粉面馆","parent_cat":"美食"},{"sub_cat":"麻辣烫","parent_cat":"快餐便当"},{"sub_cat":"麻辣烫","parent_cat":"美食"}]</t>
        </is>
      </c>
      <c r="L14779" t="inlineStr">
        <is>
          <t>是</t>
        </is>
      </c>
      <c r="M14779" t="inlineStr">
        <is>
          <t>否</t>
        </is>
      </c>
      <c r="N14779" t="inlineStr">
        <is>
          <t>18101370914</t>
        </is>
      </c>
      <c r="O14779" t="inlineStr">
        <is>
          <t>["09:30/21:30"]</t>
        </is>
      </c>
      <c r="P14779" t="inlineStr">
        <is>
          <t>392</t>
        </is>
      </c>
      <c r="Q14779" t="inlineStr">
        <is>
          <t>https://www.ele.me/shop/E3016171308646708972</t>
        </is>
      </c>
      <c r="R14779" t="inlineStr">
        <is>
          <t>4.3</t>
        </is>
      </c>
      <c r="S14779" t="inlineStr">
        <is>
          <t>4.4</t>
        </is>
      </c>
      <c r="T14779" t="inlineStr">
        <is>
          <t>4.3</t>
        </is>
      </c>
      <c r="U14779" t="inlineStr">
        <is>
          <t>130</t>
        </is>
      </c>
      <c r="V14779" t="inlineStr">
        <is>
          <t>[{"pid":"2104365803","desc":"满25减13，满35减14，满60减16，满100减25，满200减35","name":"自营销复杂满减活动","type":"减"},{"pid":"21494681683","desc":"特价商品3.5元起","name":"超值换购","type":"换"},{"pid":"2101034651","desc":"新用户下单立减17元","name":"新用户立减(不与其他活动共享)","type":"首"},{"pid":"21515754403","desc":"折扣商品3.3折起","name":"单品折扣","type":"折"}]</t>
        </is>
      </c>
      <c r="W14779" t="inlineStr">
        <is>
          <t>[]</t>
        </is>
      </c>
      <c r="X14779" t="inlineStr">
        <is>
          <t/>
        </is>
      </c>
      <c r="Y14779" t="inlineStr">
        <is>
          <t>25</t>
        </is>
      </c>
      <c r="Z14779" t="inlineStr">
        <is>
          <t>0</t>
        </is>
      </c>
      <c r="AA14779" t="inlineStr">
        <is>
          <t>3</t>
        </is>
      </c>
      <c r="AB14779" t="inlineStr">
        <is>
          <t>[{"sid":"10","desc":"商家原因导致订单取消，赔付代金券","name":"拒单赔"},{"sid":"7","desc":"该商户食品安全已由国泰产险承担，食品安全有保障","name":"食安保"}]</t>
        </is>
      </c>
    </row>
    <row r="14780">
      <c r="A14780" t="inlineStr">
        <is>
          <t>2019-03-29 19:40:54</t>
        </is>
      </c>
      <c r="B14780" t="inlineStr">
        <is>
          <t>https://www.ele.me/shop/E13864833162829185518</t>
        </is>
      </c>
      <c r="C14780" t="inlineStr">
        <is>
          <t>E13864833162829185518</t>
        </is>
      </c>
      <c r="D14780" t="inlineStr">
        <is>
          <t>咕咕韩式炸鸡（北京梨园店）</t>
        </is>
      </c>
      <c r="E14780" t="inlineStr">
        <is>
          <t>https://fuss10.elemecdn.com/7/01/bba8da1a2b884353a9882fe31371epng.png</t>
        </is>
      </c>
      <c r="F14780" t="inlineStr">
        <is>
          <t>北京市</t>
        </is>
      </c>
      <c r="G14780" t="inlineStr">
        <is>
          <t>北京市</t>
        </is>
      </c>
      <c r="H14780" t="inlineStr">
        <is>
          <t>北京市通州区云景东路1号园景国际大厦A段北侧四层</t>
        </is>
      </c>
      <c r="I14780" t="inlineStr">
        <is>
          <t>39.884634</t>
        </is>
      </c>
      <c r="J14780" t="inlineStr">
        <is>
          <t>116.666716</t>
        </is>
      </c>
      <c r="K14780" t="inlineStr">
        <is>
          <t>[{"sub_cat":"炸鸡炸串","parent_cat":"小吃夜宵"},{"sub_cat":"炸鸡炸串","parent_cat":"美食"},{"sub_cat":"日韩料理","parent_cat":"异国料理"},{"sub_cat":"日韩料理","parent_cat":"美食"}]</t>
        </is>
      </c>
      <c r="L14780" t="inlineStr">
        <is>
          <t>否</t>
        </is>
      </c>
      <c r="M14780" t="inlineStr">
        <is>
          <t>是</t>
        </is>
      </c>
      <c r="N14780" t="inlineStr">
        <is>
          <t>15810931102</t>
        </is>
      </c>
      <c r="O14780" t="inlineStr">
        <is>
          <t>["10:00/22:00"]</t>
        </is>
      </c>
      <c r="P14780" t="inlineStr">
        <is>
          <t>1446</t>
        </is>
      </c>
      <c r="Q14780" t="inlineStr">
        <is>
          <t>https://www.ele.me/shop/E13864833162829185518</t>
        </is>
      </c>
      <c r="R14780" t="inlineStr">
        <is>
          <t>4.7</t>
        </is>
      </c>
      <c r="S14780" t="inlineStr">
        <is>
          <t/>
        </is>
      </c>
      <c r="T14780" t="inlineStr">
        <is>
          <t/>
        </is>
      </c>
      <c r="U14780" t="inlineStr">
        <is>
          <t>248</t>
        </is>
      </c>
      <c r="V14780" t="inlineStr">
        <is>
          <t>[{"pid":"21532367467","desc":"满28减27，满80减37","name":"自营销复杂满减活动","type":"减"},{"pid":"21525226283","desc":"折扣商品5折起","name":"周三半价日","type":"折"},{"pid":"2087995163","desc":"新用户下单立减17元","name":"新用户立减(不与其他活动共享)","type":"首"},{"pid":"817652898","desc":"本店新用户立减1元","name":"门店新客立减","type":"新"},{"pid":"21518557419","desc":"特价商品20.89元起","name":"单品定价","type":"特"}]</t>
        </is>
      </c>
      <c r="W14780" t="inlineStr">
        <is>
          <t>[]</t>
        </is>
      </c>
      <c r="X14780" t="inlineStr">
        <is>
          <t/>
        </is>
      </c>
      <c r="Y14780" t="inlineStr">
        <is>
          <t>31</t>
        </is>
      </c>
      <c r="Z14780" t="inlineStr">
        <is>
          <t>20</t>
        </is>
      </c>
      <c r="AA14780" t="inlineStr">
        <is>
          <t>0</t>
        </is>
      </c>
      <c r="AB14780" t="inlineStr">
        <is>
          <t>[{"sid":"10","desc":"商家原因导致订单取消，赔付代金券","name":"拒单赔"}]</t>
        </is>
      </c>
    </row>
    <row r="14781">
      <c r="A14781" t="inlineStr">
        <is>
          <t>2019-03-29 19:40:54</t>
        </is>
      </c>
      <c r="B14781" t="inlineStr">
        <is>
          <t>https://www.ele.me/shop/E16268550364994492825</t>
        </is>
      </c>
      <c r="C14781" t="inlineStr">
        <is>
          <t>E16268550364994492825</t>
        </is>
      </c>
      <c r="D14781" t="inlineStr">
        <is>
          <t>香河粥肉饼</t>
        </is>
      </c>
      <c r="E14781" t="inlineStr">
        <is>
          <t>https://fuss10.elemecdn.com/d/9a/4070b71acd8a4cb9136aa9049ae0fjpeg.jpeg</t>
        </is>
      </c>
      <c r="F14781" t="inlineStr">
        <is>
          <t>北京市</t>
        </is>
      </c>
      <c r="G14781" t="inlineStr">
        <is>
          <t>北京市</t>
        </is>
      </c>
      <c r="H14781" t="inlineStr">
        <is>
          <t>北京市朝阳区林萃西里16号楼2层F2-08A</t>
        </is>
      </c>
      <c r="I14781" t="inlineStr">
        <is>
          <t>40.009819</t>
        </is>
      </c>
      <c r="J14781" t="inlineStr">
        <is>
          <t>116.372538</t>
        </is>
      </c>
      <c r="K14781" t="inlineStr">
        <is>
          <t>[{"sub_cat":"香锅砂锅","parent_cat":"快餐便当"},{"sub_cat":"香锅砂锅","parent_cat":"美食"}]</t>
        </is>
      </c>
      <c r="L14781" t="inlineStr">
        <is>
          <t>否</t>
        </is>
      </c>
      <c r="M14781" t="inlineStr">
        <is>
          <t>否</t>
        </is>
      </c>
      <c r="N14781" t="inlineStr">
        <is>
          <t>13520757200</t>
        </is>
      </c>
      <c r="O14781" t="inlineStr">
        <is>
          <t>["10:00/22:30"]</t>
        </is>
      </c>
      <c r="P14781" t="inlineStr">
        <is>
          <t>131</t>
        </is>
      </c>
      <c r="Q14781" t="inlineStr">
        <is>
          <t>https://www.ele.me/shop/E16268550364994492825</t>
        </is>
      </c>
      <c r="R14781" t="inlineStr">
        <is>
          <t>4.6</t>
        </is>
      </c>
      <c r="S14781" t="inlineStr">
        <is>
          <t>4.8</t>
        </is>
      </c>
      <c r="T14781" t="inlineStr">
        <is>
          <t>4.8</t>
        </is>
      </c>
      <c r="U14781" t="inlineStr">
        <is>
          <t>14</t>
        </is>
      </c>
      <c r="V14781" t="inlineStr">
        <is>
          <t>[{"pid":"21513704835","desc":"满25减7，满55减15，满85减20，满100减25","name":"自营销复杂满减活动","type":"减"}]</t>
        </is>
      </c>
      <c r="W14781" t="inlineStr">
        <is>
          <t>[]</t>
        </is>
      </c>
      <c r="X14781" t="inlineStr">
        <is>
          <t/>
        </is>
      </c>
      <c r="Y14781" t="inlineStr">
        <is>
          <t>25</t>
        </is>
      </c>
      <c r="Z14781" t="inlineStr">
        <is>
          <t>20</t>
        </is>
      </c>
      <c r="AA14781" t="inlineStr">
        <is>
          <t>0</t>
        </is>
      </c>
      <c r="AB14781" t="inlineStr">
        <is>
          <t>[{"sid":"7","desc":"该商户食品安全已由国泰产险承担，食品安全有保障","name":"食安保"}]</t>
        </is>
      </c>
    </row>
    <row r="14782">
      <c r="A14782" t="inlineStr">
        <is>
          <t>2019-03-29 19:40:53</t>
        </is>
      </c>
      <c r="B14782" t="inlineStr">
        <is>
          <t>https://www.ele.me/shop/E10015234562195096371</t>
        </is>
      </c>
      <c r="C14782" t="inlineStr">
        <is>
          <t>E10015234562195096371</t>
        </is>
      </c>
      <c r="D14782" t="inlineStr">
        <is>
          <t>左面</t>
        </is>
      </c>
      <c r="E14782" t="inlineStr">
        <is>
          <t>https://fuss10.elemecdn.com/3/60/d58d2f0f530db93fb320202013aeepng.png</t>
        </is>
      </c>
      <c r="F14782" t="inlineStr">
        <is>
          <t>北京市</t>
        </is>
      </c>
      <c r="G14782" t="inlineStr">
        <is>
          <t>北京市</t>
        </is>
      </c>
      <c r="H14782" t="inlineStr">
        <is>
          <t>北京市通州区云景东路1号(贵友大厦通州店地下一层)</t>
        </is>
      </c>
      <c r="I14782" t="inlineStr">
        <is>
          <t>39.884634</t>
        </is>
      </c>
      <c r="J14782" t="inlineStr">
        <is>
          <t>116.666716</t>
        </is>
      </c>
      <c r="K14782" t="inlineStr">
        <is>
          <t>[{"sub_cat":"米粉面馆","parent_cat":"快餐便当"},{"sub_cat":"米粉面馆","parent_cat":"美食"}]</t>
        </is>
      </c>
      <c r="L14782" t="inlineStr">
        <is>
          <t>否</t>
        </is>
      </c>
      <c r="M14782" t="inlineStr">
        <is>
          <t>否</t>
        </is>
      </c>
      <c r="N14782" t="inlineStr">
        <is>
          <t>13718856524</t>
        </is>
      </c>
      <c r="O14782" t="inlineStr">
        <is>
          <t>["09:10/20:00"]</t>
        </is>
      </c>
      <c r="P14782" t="inlineStr">
        <is>
          <t>66</t>
        </is>
      </c>
      <c r="Q14782" t="inlineStr">
        <is>
          <t>https://www.ele.me/shop/E10015234562195096371</t>
        </is>
      </c>
      <c r="R14782" t="inlineStr">
        <is>
          <t>4.8</t>
        </is>
      </c>
      <c r="S14782" t="inlineStr">
        <is>
          <t>4.9</t>
        </is>
      </c>
      <c r="T14782" t="inlineStr">
        <is>
          <t>4.8</t>
        </is>
      </c>
      <c r="U14782" t="inlineStr">
        <is>
          <t>19</t>
        </is>
      </c>
      <c r="V14782" t="inlineStr">
        <is>
          <t>[{"pid":"2105638187","desc":"特价商品4.99元起","name":"超值换购","type":"换"},{"pid":"2081385139","desc":"新用户下单立减17元","name":"新用户立减(不与其他活动共享)","type":"首"}]</t>
        </is>
      </c>
      <c r="W14782" t="inlineStr">
        <is>
          <t>[]</t>
        </is>
      </c>
      <c r="X14782" t="inlineStr">
        <is>
          <t>蜂鸟专送</t>
        </is>
      </c>
      <c r="Y14782" t="inlineStr">
        <is>
          <t>26</t>
        </is>
      </c>
      <c r="Z14782" t="inlineStr">
        <is>
          <t>20</t>
        </is>
      </c>
      <c r="AA14782" t="inlineStr">
        <is>
          <t>5</t>
        </is>
      </c>
      <c r="AB14782" t="inlineStr">
        <is>
          <t>[{"sid":"10","desc":"商家原因导致订单取消，赔付代金券","name":"拒单赔"}]</t>
        </is>
      </c>
    </row>
    <row r="14783">
      <c r="A14783" t="inlineStr">
        <is>
          <t>2019-03-29 19:40:50</t>
        </is>
      </c>
      <c r="B14783" t="inlineStr">
        <is>
          <t>https://www.ele.me/shop/E17485704285479383739</t>
        </is>
      </c>
      <c r="C14783" t="inlineStr">
        <is>
          <t>E17485704285479383739</t>
        </is>
      </c>
      <c r="D14783" t="inlineStr">
        <is>
          <t>焦耳川式快餐(双井5号档口食百汇美食广场店)</t>
        </is>
      </c>
      <c r="E14783" t="inlineStr">
        <is>
          <t>https://fuss10.elemecdn.com/c/6d/3bb71a43b730218f1eb789406eb27png.png</t>
        </is>
      </c>
      <c r="F14783" t="inlineStr">
        <is>
          <t>北京市</t>
        </is>
      </c>
      <c r="G14783" t="inlineStr">
        <is>
          <t>北京市</t>
        </is>
      </c>
      <c r="H14783" t="inlineStr">
        <is>
          <t>北京市朝阳区广渠路31号九龙商厦1幢-1层B1号</t>
        </is>
      </c>
      <c r="I14783" t="inlineStr">
        <is>
          <t>39.893966</t>
        </is>
      </c>
      <c r="J14783" t="inlineStr">
        <is>
          <t>116.473762</t>
        </is>
      </c>
      <c r="K14783" t="inlineStr">
        <is>
          <t>[{"sub_cat":"盖浇饭","parent_cat":"快餐便当"},{"sub_cat":"盖浇饭","parent_cat":"美食"},{"sub_cat":"简餐","parent_cat":"快餐便当"},{"sub_cat":"简餐","parent_cat":"美食"}]</t>
        </is>
      </c>
      <c r="L14783" t="inlineStr">
        <is>
          <t>否</t>
        </is>
      </c>
      <c r="M14783" t="inlineStr">
        <is>
          <t>是</t>
        </is>
      </c>
      <c r="N14783" t="inlineStr">
        <is>
          <t>18301387617</t>
        </is>
      </c>
      <c r="O14783" t="inlineStr">
        <is>
          <t>["09:30/14:30","16:00/20:00"]</t>
        </is>
      </c>
      <c r="P14783" t="inlineStr">
        <is>
          <t>2651</t>
        </is>
      </c>
      <c r="Q14783" t="inlineStr">
        <is>
          <t>https://www.ele.me/shop/E17485704285479383739</t>
        </is>
      </c>
      <c r="R14783" t="inlineStr">
        <is>
          <t>4.6</t>
        </is>
      </c>
      <c r="S14783" t="inlineStr">
        <is>
          <t/>
        </is>
      </c>
      <c r="T14783" t="inlineStr">
        <is>
          <t/>
        </is>
      </c>
      <c r="U14783" t="inlineStr">
        <is>
          <t>421</t>
        </is>
      </c>
      <c r="V14783" t="inlineStr">
        <is>
          <t>[{"pid":"21511210747","desc":"满25减12，满40减18，满70减35，满100减48","name":"自营销复杂满减活动","type":"减"},{"pid":"2093474035","desc":"特价商品1元起","name":"新用户1元吃","type":"特"},{"pid":"2133042507","desc":"新用户下单立减25元","name":"华北ka直营城市25-17","type":"首"},{"pid":"1915574210","desc":"折扣商品5折起","name":"单品折扣","type":"折"}]</t>
        </is>
      </c>
      <c r="W14783" t="inlineStr">
        <is>
          <t>[]</t>
        </is>
      </c>
      <c r="X14783" t="inlineStr">
        <is>
          <t>蜂鸟专送</t>
        </is>
      </c>
      <c r="Y14783" t="inlineStr">
        <is>
          <t>20</t>
        </is>
      </c>
      <c r="Z14783" t="inlineStr">
        <is>
          <t>20</t>
        </is>
      </c>
      <c r="AA14783" t="inlineStr">
        <is>
          <t>5</t>
        </is>
      </c>
      <c r="AB14783" t="inlineStr">
        <is>
          <t>[{"sid":"10","desc":"商家原因导致订单取消，赔付代金券","name":"拒单赔"},{"sid":"4","desc":"该商家支持开发票，请在下单时填写好发票抬头","name":"开发票"}]</t>
        </is>
      </c>
    </row>
    <row r="14784">
      <c r="A14784" t="inlineStr">
        <is>
          <t>2019-03-29 19:40:49</t>
        </is>
      </c>
      <c r="B14784" t="inlineStr">
        <is>
          <t>https://www.ele.me/shop/E3714084852923518667</t>
        </is>
      </c>
      <c r="C14784" t="inlineStr">
        <is>
          <t>E3714084852923518667</t>
        </is>
      </c>
      <c r="D14784" t="inlineStr">
        <is>
          <t>重庆小面</t>
        </is>
      </c>
      <c r="E14784" t="inlineStr">
        <is>
          <t>https://fuss10.elemecdn.com/f/97/5127a432a027395648ea511c2c352jpeg.jpeg</t>
        </is>
      </c>
      <c r="F14784" t="inlineStr">
        <is>
          <t>北京市</t>
        </is>
      </c>
      <c r="G14784" t="inlineStr">
        <is>
          <t>北京市</t>
        </is>
      </c>
      <c r="H14784" t="inlineStr">
        <is>
          <t>北京市通州区云景东路1号1层</t>
        </is>
      </c>
      <c r="I14784" t="inlineStr">
        <is>
          <t>39.884958</t>
        </is>
      </c>
      <c r="J14784" t="inlineStr">
        <is>
          <t>116.666641</t>
        </is>
      </c>
      <c r="K14784" t="inlineStr">
        <is>
          <t>[{"sub_cat":"川湘菜","parent_cat":"特色菜系"},{"sub_cat":"川湘菜","parent_cat":"美食"}]</t>
        </is>
      </c>
      <c r="L14784" t="inlineStr">
        <is>
          <t>否</t>
        </is>
      </c>
      <c r="M14784" t="inlineStr">
        <is>
          <t>否</t>
        </is>
      </c>
      <c r="N14784" t="inlineStr">
        <is>
          <t>13121272836</t>
        </is>
      </c>
      <c r="O14784" t="inlineStr">
        <is>
          <t>["08:40/21:45"]</t>
        </is>
      </c>
      <c r="P14784" t="inlineStr">
        <is>
          <t>189</t>
        </is>
      </c>
      <c r="Q14784" t="inlineStr">
        <is>
          <t>https://www.ele.me/shop/E3714084852923518667</t>
        </is>
      </c>
      <c r="R14784" t="inlineStr">
        <is>
          <t>4.5</t>
        </is>
      </c>
      <c r="S14784" t="inlineStr">
        <is>
          <t>4.5</t>
        </is>
      </c>
      <c r="T14784" t="inlineStr">
        <is>
          <t>4.5</t>
        </is>
      </c>
      <c r="U14784" t="inlineStr">
        <is>
          <t>67</t>
        </is>
      </c>
      <c r="V14784" t="inlineStr">
        <is>
          <t>[{"pid":"1638364289","desc":"满20减5，满40减12，满60减20","name":"满减优惠","type":"减"},{"pid":"21522593066","desc":"特价商品1.99元起","name":"单品定价","type":"特"},{"pid":"2081253195","desc":"新用户下单立减17元","name":"新用户立减(不与其他活动共享)","type":"首"}]</t>
        </is>
      </c>
      <c r="W14784" t="inlineStr">
        <is>
          <t>[]</t>
        </is>
      </c>
      <c r="X14784" t="inlineStr">
        <is>
          <t/>
        </is>
      </c>
      <c r="Y14784" t="inlineStr">
        <is>
          <t>27</t>
        </is>
      </c>
      <c r="Z14784" t="inlineStr">
        <is>
          <t>20</t>
        </is>
      </c>
      <c r="AA14784" t="inlineStr">
        <is>
          <t>3</t>
        </is>
      </c>
      <c r="AB14784" t="inlineStr">
        <is>
          <t>[{"sid":"7","desc":"该商户食品安全已由国泰产险承担，食品安全有保障","name":"食安保"}]</t>
        </is>
      </c>
    </row>
    <row r="14785">
      <c r="A14785" t="inlineStr">
        <is>
          <t>2019-03-29 19:40:49</t>
        </is>
      </c>
      <c r="B14785" t="inlineStr">
        <is>
          <t>https://www.ele.me/shop/E17098555231459249475</t>
        </is>
      </c>
      <c r="C14785" t="inlineStr">
        <is>
          <t>E17098555231459249475</t>
        </is>
      </c>
      <c r="D14785" t="inlineStr">
        <is>
          <t>肯德基宅急送(通州梨园店）</t>
        </is>
      </c>
      <c r="E14785" t="inlineStr">
        <is>
          <t>https://fuss10.elemecdn.com/7/d3/48a777a6b444dc317cc24d101220cjpeg.jpeg</t>
        </is>
      </c>
      <c r="F14785" t="inlineStr">
        <is>
          <t>北京市</t>
        </is>
      </c>
      <c r="G14785" t="inlineStr">
        <is>
          <t>北京市</t>
        </is>
      </c>
      <c r="H14785" t="inlineStr">
        <is>
          <t>北京市通州区云景东路通州贵友大厦一层及地下一层</t>
        </is>
      </c>
      <c r="I14785" t="inlineStr">
        <is>
          <t>39.885951</t>
        </is>
      </c>
      <c r="J14785" t="inlineStr">
        <is>
          <t>116.66746</t>
        </is>
      </c>
      <c r="K14785" t="inlineStr">
        <is>
          <t>[{"sub_cat":"汉堡","parent_cat":"快餐便当"},{"sub_cat":"汉堡","parent_cat":"美食"},{"sub_cat":"炸鸡炸串","parent_cat":"小吃夜宵"},{"sub_cat":"炸鸡炸串","parent_cat":"美食"}]</t>
        </is>
      </c>
      <c r="L14785" t="inlineStr">
        <is>
          <t>否</t>
        </is>
      </c>
      <c r="M14785" t="inlineStr">
        <is>
          <t>是</t>
        </is>
      </c>
      <c r="N14785" t="inlineStr">
        <is>
          <t>4009208801</t>
        </is>
      </c>
      <c r="O14785" t="inlineStr">
        <is>
          <t>["06:00/01:55"]</t>
        </is>
      </c>
      <c r="P14785" t="inlineStr">
        <is>
          <t>1007</t>
        </is>
      </c>
      <c r="Q14785" t="inlineStr">
        <is>
          <t>https://www.ele.me/shop/E17098555231459249475</t>
        </is>
      </c>
      <c r="R14785" t="inlineStr">
        <is>
          <t>4.8</t>
        </is>
      </c>
      <c r="S14785" t="inlineStr">
        <is>
          <t>4.9</t>
        </is>
      </c>
      <c r="T14785" t="inlineStr">
        <is>
          <t>4.8</t>
        </is>
      </c>
      <c r="U14785" t="inlineStr">
        <is>
          <t>206</t>
        </is>
      </c>
      <c r="V14785" t="inlineStr">
        <is>
          <t>[{"pid":"2123367811","desc":"特价商品1元起","name":"新用户1元吃","type":"特"},{"pid":"1228019857","desc":"折扣商品5折起","name":"5折鸡肉卷九珍套餐","type":"折"},{"pid":"2092671787","desc":"新用户下单立减17元","name":"新用户立减","type":"首"}]</t>
        </is>
      </c>
      <c r="W14785" t="inlineStr">
        <is>
          <t>[]</t>
        </is>
      </c>
      <c r="X14785" t="inlineStr">
        <is>
          <t/>
        </is>
      </c>
      <c r="Y14785" t="inlineStr">
        <is>
          <t>30</t>
        </is>
      </c>
      <c r="Z14785" t="inlineStr">
        <is>
          <t>0</t>
        </is>
      </c>
      <c r="AA14785" t="inlineStr">
        <is>
          <t>9</t>
        </is>
      </c>
      <c r="AB14785" t="inlineStr">
        <is>
          <t>[{"sid":"4","desc":"该商家支持开发票，请在下单时填写好发票抬头","name":"开发票"}]</t>
        </is>
      </c>
    </row>
    <row r="14786">
      <c r="A14786" t="inlineStr">
        <is>
          <t>2019-03-29 19:40:49</t>
        </is>
      </c>
      <c r="B14786" t="inlineStr">
        <is>
          <t>https://www.ele.me/shop/E1962671706916103945</t>
        </is>
      </c>
      <c r="C14786" t="inlineStr">
        <is>
          <t>E1962671706916103945</t>
        </is>
      </c>
      <c r="D14786" t="inlineStr">
        <is>
          <t>肯德基宅急送(科荟路店）</t>
        </is>
      </c>
      <c r="E14786" t="inlineStr">
        <is>
          <t>https://fuss10.elemecdn.com/7/d3/48a777a6b444dc317cc24d101220cjpeg.jpeg</t>
        </is>
      </c>
      <c r="F14786" t="inlineStr">
        <is>
          <t>北京市</t>
        </is>
      </c>
      <c r="G14786" t="inlineStr">
        <is>
          <t>北京市</t>
        </is>
      </c>
      <c r="H14786" t="inlineStr">
        <is>
          <t>北京市朝阳区林萃西里16号一层西侧</t>
        </is>
      </c>
      <c r="I14786" t="inlineStr">
        <is>
          <t>40.0095</t>
        </is>
      </c>
      <c r="J14786" t="inlineStr">
        <is>
          <t>116.37185</t>
        </is>
      </c>
      <c r="K14786" t="inlineStr">
        <is>
          <t>[{"sub_cat":"炸鸡炸串","parent_cat":"小吃夜宵"},{"sub_cat":"炸鸡炸串","parent_cat":"美食"},{"sub_cat":"汉堡","parent_cat":"快餐便当"},{"sub_cat":"汉堡","parent_cat":"美食"}]</t>
        </is>
      </c>
      <c r="L14786" t="inlineStr">
        <is>
          <t>否</t>
        </is>
      </c>
      <c r="M14786" t="inlineStr">
        <is>
          <t>是</t>
        </is>
      </c>
      <c r="N14786" t="inlineStr">
        <is>
          <t>4009208801</t>
        </is>
      </c>
      <c r="O14786" t="inlineStr">
        <is>
          <t>["07:00/21:55"]</t>
        </is>
      </c>
      <c r="P14786" t="inlineStr">
        <is>
          <t>657</t>
        </is>
      </c>
      <c r="Q14786" t="inlineStr">
        <is>
          <t>https://www.ele.me/shop/E1962671706916103945</t>
        </is>
      </c>
      <c r="R14786" t="inlineStr">
        <is>
          <t>4.8</t>
        </is>
      </c>
      <c r="S14786" t="inlineStr">
        <is>
          <t/>
        </is>
      </c>
      <c r="T14786" t="inlineStr">
        <is>
          <t/>
        </is>
      </c>
      <c r="U14786" t="inlineStr">
        <is>
          <t>131</t>
        </is>
      </c>
      <c r="V14786" t="inlineStr">
        <is>
          <t>[{"pid":"2123370091","desc":"特价商品1元起","name":"新用户1元吃","type":"特"},{"pid":"1233286369","desc":"折扣商品5折起","name":"5折鸡肉卷九珍","type":"折"},{"pid":"2092669291","desc":"新用户下单立减17元","name":"新用户立减","type":"首"}]</t>
        </is>
      </c>
      <c r="W14786" t="inlineStr">
        <is>
          <t>[]</t>
        </is>
      </c>
      <c r="X14786" t="inlineStr">
        <is>
          <t/>
        </is>
      </c>
      <c r="Y14786" t="inlineStr">
        <is>
          <t>30</t>
        </is>
      </c>
      <c r="Z14786" t="inlineStr">
        <is>
          <t>0</t>
        </is>
      </c>
      <c r="AA14786" t="inlineStr">
        <is>
          <t>9</t>
        </is>
      </c>
      <c r="AB14786" t="inlineStr">
        <is>
          <t>[{"sid":"4","desc":"该商家支持开发票，请在下单时填写好发票抬头","name":"开发票"}]</t>
        </is>
      </c>
    </row>
    <row r="14787">
      <c r="A14787" t="inlineStr">
        <is>
          <t>2019-03-29 19:40:46</t>
        </is>
      </c>
      <c r="B14787" t="inlineStr">
        <is>
          <t>https://www.ele.me/shop/E957675471654627282</t>
        </is>
      </c>
      <c r="C14787" t="inlineStr">
        <is>
          <t>E957675471654627282</t>
        </is>
      </c>
      <c r="D14787" t="inlineStr">
        <is>
          <t>巴黎贝甜（贵友店）</t>
        </is>
      </c>
      <c r="E14787" t="inlineStr">
        <is>
          <t>https://fuss10.elemecdn.com/f/d8/854ff333bee421978fd4fc2ca314ajpeg.jpeg</t>
        </is>
      </c>
      <c r="F14787" t="inlineStr">
        <is>
          <t>北京市</t>
        </is>
      </c>
      <c r="G14787" t="inlineStr">
        <is>
          <t>北京市</t>
        </is>
      </c>
      <c r="H14787" t="inlineStr">
        <is>
          <t>北京市通州区云景东路1号1层101F1-5</t>
        </is>
      </c>
      <c r="I14787" t="inlineStr">
        <is>
          <t>39.884634</t>
        </is>
      </c>
      <c r="J14787" t="inlineStr">
        <is>
          <t>116.666716</t>
        </is>
      </c>
      <c r="K14787" t="inlineStr">
        <is>
          <t>[{"sub_cat":"蛋糕","parent_cat":"面包蛋糕"},{"sub_cat":"蛋糕","parent_cat":"美食"},{"sub_cat":"面包","parent_cat":"面包蛋糕"},{"sub_cat":"面包","parent_cat":"美食"}]</t>
        </is>
      </c>
      <c r="L14787" t="inlineStr">
        <is>
          <t>否</t>
        </is>
      </c>
      <c r="M14787" t="inlineStr">
        <is>
          <t>否</t>
        </is>
      </c>
      <c r="N14787" t="inlineStr">
        <is>
          <t>01059753402 18810795008</t>
        </is>
      </c>
      <c r="O14787" t="inlineStr">
        <is>
          <t>["07:00/20:50"]</t>
        </is>
      </c>
      <c r="P14787" t="inlineStr">
        <is>
          <t>990</t>
        </is>
      </c>
      <c r="Q14787" t="inlineStr">
        <is>
          <t>https://www.ele.me/shop/E957675471654627282</t>
        </is>
      </c>
      <c r="R14787" t="inlineStr">
        <is>
          <t>4.8</t>
        </is>
      </c>
      <c r="S14787" t="inlineStr">
        <is>
          <t>4.8</t>
        </is>
      </c>
      <c r="T14787" t="inlineStr">
        <is>
          <t>4.8</t>
        </is>
      </c>
      <c r="U14787" t="inlineStr">
        <is>
          <t>401</t>
        </is>
      </c>
      <c r="V14787" t="inlineStr">
        <is>
          <t>[{"pid":"1950574211","desc":"满50减5，满80减8，满100减10","name":"自营销复杂满减活动","type":"减"},{"pid":"2043425851","desc":"特价商品3.99元起","name":"单品定价","type":"特"}]</t>
        </is>
      </c>
      <c r="W14787" t="inlineStr">
        <is>
          <t>[]</t>
        </is>
      </c>
      <c r="X14787" t="inlineStr">
        <is>
          <t>蜂鸟专送</t>
        </is>
      </c>
      <c r="Y14787" t="inlineStr">
        <is>
          <t>21</t>
        </is>
      </c>
      <c r="Z14787" t="inlineStr">
        <is>
          <t>15</t>
        </is>
      </c>
      <c r="AA14787" t="inlineStr">
        <is>
          <t>0</t>
        </is>
      </c>
      <c r="AB14787" t="inlineStr">
        <is>
          <t>[{"sid":"7","desc":"该商户食品安全已由国泰产险承担，食品安全有保障","name":"食安保"},{"sid":"4","desc":"该商家支持开发票，请在下单时填写好发票抬头","name":"开发票"}]</t>
        </is>
      </c>
    </row>
    <row r="14788">
      <c r="A14788" t="inlineStr">
        <is>
          <t>2019-03-29 19:40:46</t>
        </is>
      </c>
      <c r="B14788" t="inlineStr">
        <is>
          <t>https://www.ele.me/shop/E842175728348804471</t>
        </is>
      </c>
      <c r="C14788" t="inlineStr">
        <is>
          <t>E842175728348804471</t>
        </is>
      </c>
      <c r="D14788" t="inlineStr">
        <is>
          <t>长亮麻辣烫(国奥店)</t>
        </is>
      </c>
      <c r="E14788" t="inlineStr">
        <is>
          <t>https://fuss10.elemecdn.com/4/1b/2a9d2466ca26d1b9085738eb7ee89jpeg.jpeg</t>
        </is>
      </c>
      <c r="F14788" t="inlineStr">
        <is>
          <t>北京市</t>
        </is>
      </c>
      <c r="G14788" t="inlineStr">
        <is>
          <t>北京市</t>
        </is>
      </c>
      <c r="H14788" t="inlineStr">
        <is>
          <t>北京市朝阳区林翠西里16号楼一层F1-42</t>
        </is>
      </c>
      <c r="I14788" t="inlineStr">
        <is>
          <t>40.0095</t>
        </is>
      </c>
      <c r="J14788" t="inlineStr">
        <is>
          <t>116.37185</t>
        </is>
      </c>
      <c r="K14788" t="inlineStr">
        <is>
          <t>[{"sub_cat":"麻辣烫","parent_cat":"快餐便当"},{"sub_cat":"麻辣烫","parent_cat":"美食"}]</t>
        </is>
      </c>
      <c r="L14788" t="inlineStr">
        <is>
          <t>否</t>
        </is>
      </c>
      <c r="M14788" t="inlineStr">
        <is>
          <t>否</t>
        </is>
      </c>
      <c r="N14788" t="inlineStr">
        <is>
          <t>18612345835</t>
        </is>
      </c>
      <c r="O14788" t="inlineStr">
        <is>
          <t>["10:00/21:50"]</t>
        </is>
      </c>
      <c r="P14788" t="inlineStr">
        <is>
          <t>295</t>
        </is>
      </c>
      <c r="Q14788" t="inlineStr">
        <is>
          <t>https://www.ele.me/shop/E842175728348804471</t>
        </is>
      </c>
      <c r="R14788" t="inlineStr">
        <is>
          <t>4.6</t>
        </is>
      </c>
      <c r="S14788" t="inlineStr">
        <is>
          <t>4.7</t>
        </is>
      </c>
      <c r="T14788" t="inlineStr">
        <is>
          <t>4.7</t>
        </is>
      </c>
      <c r="U14788" t="inlineStr">
        <is>
          <t>231</t>
        </is>
      </c>
      <c r="V14788" t="inlineStr">
        <is>
          <t>[{"pid":"2030836915","desc":"满26减13，满39减18，满60减22","name":"自营销复杂满减活动","type":"减"},{"pid":"1920579329","desc":"特价商品5元起","name":"超值换购","type":"换"},{"pid":"2081351875","desc":"新用户下单立减17元","name":"新用户立减(不与其他活动共享)","type":"首"}]</t>
        </is>
      </c>
      <c r="W14788" t="inlineStr">
        <is>
          <t>[]</t>
        </is>
      </c>
      <c r="X14788" t="inlineStr">
        <is>
          <t/>
        </is>
      </c>
      <c r="Y14788" t="inlineStr">
        <is>
          <t>24</t>
        </is>
      </c>
      <c r="Z14788" t="inlineStr">
        <is>
          <t>20</t>
        </is>
      </c>
      <c r="AA14788" t="inlineStr">
        <is>
          <t>2.7</t>
        </is>
      </c>
      <c r="AB14788" t="inlineStr">
        <is>
          <t>[{"sid":"7","desc":"该商户食品安全已由国泰产险承担，食品安全有保障","name":"食安保"}]</t>
        </is>
      </c>
    </row>
    <row r="14789">
      <c r="A14789" t="inlineStr">
        <is>
          <t>2019-03-29 19:40:44</t>
        </is>
      </c>
      <c r="B14789" t="inlineStr">
        <is>
          <t>https://www.ele.me/shop/E2446717947589104229</t>
        </is>
      </c>
      <c r="C14789" t="inlineStr">
        <is>
          <t>E2446717947589104229</t>
        </is>
      </c>
      <c r="D14789" t="inlineStr">
        <is>
          <t>犟骨头排骨饭(奥运村华创店)</t>
        </is>
      </c>
      <c r="E14789" t="inlineStr">
        <is>
          <t>https://fuss10.elemecdn.com/5/bf/811dbdd026c650035f165a44cae1apng.png</t>
        </is>
      </c>
      <c r="F14789" t="inlineStr">
        <is>
          <t>北京市</t>
        </is>
      </c>
      <c r="G14789" t="inlineStr">
        <is>
          <t>北京市</t>
        </is>
      </c>
      <c r="H14789" t="inlineStr">
        <is>
          <t>北京市朝阳区科荟路51号院10号楼1层101-105</t>
        </is>
      </c>
      <c r="I14789" t="inlineStr">
        <is>
          <t>40.009724</t>
        </is>
      </c>
      <c r="J14789" t="inlineStr">
        <is>
          <t>116.370974</t>
        </is>
      </c>
      <c r="K14789" t="inlineStr">
        <is>
          <t>[{"sub_cat":"简餐","parent_cat":"快餐便当"},{"sub_cat":"简餐","parent_cat":"美食"},{"sub_cat":"东北菜","parent_cat":"特色菜系"},{"sub_cat":"东北菜","parent_cat":"美食"}]</t>
        </is>
      </c>
      <c r="L14789" t="inlineStr">
        <is>
          <t>否</t>
        </is>
      </c>
      <c r="M14789" t="inlineStr">
        <is>
          <t>是</t>
        </is>
      </c>
      <c r="N14789" t="inlineStr">
        <is>
          <t>13581670466</t>
        </is>
      </c>
      <c r="O14789" t="inlineStr">
        <is>
          <t>["10:30/21:30"]</t>
        </is>
      </c>
      <c r="P14789" t="inlineStr">
        <is>
          <t>729</t>
        </is>
      </c>
      <c r="Q14789" t="inlineStr">
        <is>
          <t>https://www.ele.me/shop/E2446717947589104229</t>
        </is>
      </c>
      <c r="R14789" t="inlineStr">
        <is>
          <t>4.7</t>
        </is>
      </c>
      <c r="S14789" t="inlineStr">
        <is>
          <t>4.7</t>
        </is>
      </c>
      <c r="T14789" t="inlineStr">
        <is>
          <t>4.7</t>
        </is>
      </c>
      <c r="U14789" t="inlineStr">
        <is>
          <t>114</t>
        </is>
      </c>
      <c r="V14789" t="inlineStr">
        <is>
          <t>[{"pid":"2077694882","desc":"满32减8，满46减12，满80减20，满120减28","name":"犟骨头北京","type":"减"},{"pid":"2087972683","desc":"新用户下单立减17元","name":"新用户立减(不与其他活动共享)","type":"首"}]</t>
        </is>
      </c>
      <c r="W14789" t="inlineStr">
        <is>
          <t>[]</t>
        </is>
      </c>
      <c r="X14789" t="inlineStr">
        <is>
          <t>蜂鸟专送</t>
        </is>
      </c>
      <c r="Y14789" t="inlineStr">
        <is>
          <t>21</t>
        </is>
      </c>
      <c r="Z14789" t="inlineStr">
        <is>
          <t>20</t>
        </is>
      </c>
      <c r="AA14789" t="inlineStr">
        <is>
          <t>0</t>
        </is>
      </c>
      <c r="AB14789" t="inlineStr">
        <is>
          <t>[{"sid":"7","desc":"该商户食品安全已由国泰产险承担，食品安全有保障","name":"食安保"}]</t>
        </is>
      </c>
    </row>
    <row r="14790">
      <c r="A14790" t="inlineStr">
        <is>
          <t>2019-03-29 19:40:44</t>
        </is>
      </c>
      <c r="B14790" t="inlineStr">
        <is>
          <t>https://www.ele.me/shop/E8001713532775353507</t>
        </is>
      </c>
      <c r="C14790" t="inlineStr">
        <is>
          <t>E8001713532775353507</t>
        </is>
      </c>
      <c r="D14790" t="inlineStr">
        <is>
          <t>百康药房(梨园店)</t>
        </is>
      </c>
      <c r="E14790" t="inlineStr">
        <is>
          <t>https://fuss10.elemecdn.com/0/d0/b5d8774b0aa57558c7f6e72e06a7cjpeg.jpeg</t>
        </is>
      </c>
      <c r="F14790" t="inlineStr">
        <is>
          <t>北京市</t>
        </is>
      </c>
      <c r="G14790" t="inlineStr">
        <is>
          <t>北京市</t>
        </is>
      </c>
      <c r="H14790" t="inlineStr">
        <is>
          <t>北京市通州区梨园镇北杨洼255号</t>
        </is>
      </c>
      <c r="I14790" t="inlineStr">
        <is>
          <t>39.886254</t>
        </is>
      </c>
      <c r="J14790" t="inlineStr">
        <is>
          <t>116.666344</t>
        </is>
      </c>
      <c r="K14790" t="inlineStr">
        <is>
          <t>[{"sub_cat":"药店","parent_cat":"医药健康"}]</t>
        </is>
      </c>
      <c r="L14790" t="inlineStr">
        <is>
          <t>否</t>
        </is>
      </c>
      <c r="M14790" t="inlineStr">
        <is>
          <t>否</t>
        </is>
      </c>
      <c r="N14790" t="inlineStr">
        <is>
          <t>010-60557912</t>
        </is>
      </c>
      <c r="O14790" t="inlineStr">
        <is>
          <t>["08:00/23:55"]</t>
        </is>
      </c>
      <c r="P14790" t="inlineStr">
        <is>
          <t>242</t>
        </is>
      </c>
      <c r="Q14790" t="inlineStr">
        <is>
          <t>https://www.ele.me/shop/E8001713532775353507</t>
        </is>
      </c>
      <c r="R14790" t="inlineStr">
        <is>
          <t>4.9</t>
        </is>
      </c>
      <c r="S14790" t="inlineStr">
        <is>
          <t>4.9</t>
        </is>
      </c>
      <c r="T14790" t="inlineStr">
        <is>
          <t>4.9</t>
        </is>
      </c>
      <c r="U14790" t="inlineStr">
        <is>
          <t>53</t>
        </is>
      </c>
      <c r="V14790" t="inlineStr">
        <is>
          <t>[{"pid":"6000087358","desc":"满49减12，满99减20，满129减30","name":"全店满减","type":"减"},{"pid":"6000228175","desc":"特价商品1元起","name":"(不与其它活动同享)医疗器械","type":"特"}]</t>
        </is>
      </c>
      <c r="W14790" t="inlineStr">
        <is>
          <t>[]</t>
        </is>
      </c>
      <c r="X14790" t="inlineStr">
        <is>
          <t>蜂鸟专送</t>
        </is>
      </c>
      <c r="Y14790" t="inlineStr">
        <is>
          <t>20</t>
        </is>
      </c>
      <c r="Z14790" t="inlineStr">
        <is>
          <t>20</t>
        </is>
      </c>
      <c r="AA14790" t="inlineStr">
        <is>
          <t>1</t>
        </is>
      </c>
      <c r="AB14790" t="inlineStr">
        <is>
          <t>[{"sid":"4","desc":"该商家支持开发票，请在下单时填写好发票抬头","name":"开发票"}]</t>
        </is>
      </c>
    </row>
    <row r="14791">
      <c r="A14791" t="inlineStr">
        <is>
          <t>2019-03-29 19:40:42</t>
        </is>
      </c>
      <c r="B14791" t="inlineStr">
        <is>
          <t>https://www.ele.me/shop/E6062350314795209182</t>
        </is>
      </c>
      <c r="C14791" t="inlineStr">
        <is>
          <t>E6062350314795209182</t>
        </is>
      </c>
      <c r="D14791" t="inlineStr">
        <is>
          <t>喜喜饺子（奥林匹克）</t>
        </is>
      </c>
      <c r="E14791" t="inlineStr">
        <is>
          <t>https://fuss10.elemecdn.com/e/6a/54268948b0837ba8d78b7cad46856png.png</t>
        </is>
      </c>
      <c r="F14791" t="inlineStr">
        <is>
          <t>北京市</t>
        </is>
      </c>
      <c r="G14791" t="inlineStr">
        <is>
          <t>北京市</t>
        </is>
      </c>
      <c r="H14791" t="inlineStr">
        <is>
          <t>北京市朝阳区林萃西里16号楼二层F2-06</t>
        </is>
      </c>
      <c r="I14791" t="inlineStr">
        <is>
          <t>40.009819</t>
        </is>
      </c>
      <c r="J14791" t="inlineStr">
        <is>
          <t>116.372538</t>
        </is>
      </c>
      <c r="K14791" t="inlineStr">
        <is>
          <t>[{"sub_cat":"饺子馄饨","parent_cat":"快餐便当"},{"sub_cat":"饺子馄饨","parent_cat":"美食"}]</t>
        </is>
      </c>
      <c r="L14791" t="inlineStr">
        <is>
          <t>否</t>
        </is>
      </c>
      <c r="M14791" t="inlineStr">
        <is>
          <t>否</t>
        </is>
      </c>
      <c r="N14791" t="inlineStr">
        <is>
          <t>18211182429 010-57761966</t>
        </is>
      </c>
      <c r="O14791" t="inlineStr">
        <is>
          <t>["09:30/13:30","16:30/20:30"]</t>
        </is>
      </c>
      <c r="P14791" t="inlineStr">
        <is>
          <t>234</t>
        </is>
      </c>
      <c r="Q14791" t="inlineStr">
        <is>
          <t>https://www.ele.me/shop/E6062350314795209182</t>
        </is>
      </c>
      <c r="R14791" t="inlineStr">
        <is>
          <t>4.7</t>
        </is>
      </c>
      <c r="S14791" t="inlineStr">
        <is>
          <t>4.7</t>
        </is>
      </c>
      <c r="T14791" t="inlineStr">
        <is>
          <t>4.7</t>
        </is>
      </c>
      <c r="U14791" t="inlineStr">
        <is>
          <t>52</t>
        </is>
      </c>
      <c r="V14791" t="inlineStr">
        <is>
          <t>[{"pid":"2096554298","desc":"满40减10，满60减15，满100减31","name":"满减活动","type":"减"},{"pid":"21519070363","desc":"折扣商品5折起","name":"超会特价5折起","type":"折"},{"pid":"2124242451","desc":"特价商品4元起","name":"超值换购","type":"换"}]</t>
        </is>
      </c>
      <c r="W14791" t="inlineStr">
        <is>
          <t>[]</t>
        </is>
      </c>
      <c r="X14791" t="inlineStr">
        <is>
          <t/>
        </is>
      </c>
      <c r="Y14791" t="inlineStr">
        <is>
          <t>24</t>
        </is>
      </c>
      <c r="Z14791" t="inlineStr">
        <is>
          <t>20</t>
        </is>
      </c>
      <c r="AA14791" t="inlineStr">
        <is>
          <t>4</t>
        </is>
      </c>
      <c r="AB14791" t="inlineStr">
        <is>
          <t>[{"sid":"7","desc":"该商户食品安全已由国泰产险承担，食品安全有保障","name":"食安保"},{"sid":"4","desc":"该商家支持开发票，请在下单时填写好发票抬头","name":"开发票"}]</t>
        </is>
      </c>
    </row>
    <row r="14792">
      <c r="A14792" t="inlineStr">
        <is>
          <t>2019-03-29 19:40:40</t>
        </is>
      </c>
      <c r="B14792" t="inlineStr">
        <is>
          <t>https://www.ele.me/shop/E2029374815030821837</t>
        </is>
      </c>
      <c r="C14792" t="inlineStr">
        <is>
          <t>E2029374815030821837</t>
        </is>
      </c>
      <c r="D14792" t="inlineStr">
        <is>
          <t>35秒烤肉拌饭(第12号档口食百汇美食城店)</t>
        </is>
      </c>
      <c r="E14792" t="inlineStr">
        <is>
          <t>https://fuss10.elemecdn.com/c/c9/4abce69fdaeef73f92f143e8620d9png.png</t>
        </is>
      </c>
      <c r="F14792" t="inlineStr">
        <is>
          <t>北京市</t>
        </is>
      </c>
      <c r="G14792" t="inlineStr">
        <is>
          <t>北京市</t>
        </is>
      </c>
      <c r="H14792" t="inlineStr">
        <is>
          <t>北京市朝阳区广渠路31号九龙商厦1幢-1层B1号</t>
        </is>
      </c>
      <c r="I14792" t="inlineStr">
        <is>
          <t>39.893966</t>
        </is>
      </c>
      <c r="J14792" t="inlineStr">
        <is>
          <t>116.473762</t>
        </is>
      </c>
      <c r="K14792" t="inlineStr">
        <is>
          <t>[]</t>
        </is>
      </c>
      <c r="L14792" t="inlineStr">
        <is>
          <t>否</t>
        </is>
      </c>
      <c r="M14792" t="inlineStr">
        <is>
          <t>否</t>
        </is>
      </c>
      <c r="N14792" t="inlineStr">
        <is>
          <t>13141112897</t>
        </is>
      </c>
      <c r="O14792" t="inlineStr">
        <is>
          <t>["10:00/20:45"]</t>
        </is>
      </c>
      <c r="P14792" t="inlineStr">
        <is>
          <t>3496</t>
        </is>
      </c>
      <c r="Q14792" t="inlineStr">
        <is>
          <t>https://www.ele.me/shop/E2029374815030821837</t>
        </is>
      </c>
      <c r="R14792" t="inlineStr">
        <is>
          <t>4.5</t>
        </is>
      </c>
      <c r="S14792" t="inlineStr">
        <is>
          <t/>
        </is>
      </c>
      <c r="T14792" t="inlineStr">
        <is>
          <t/>
        </is>
      </c>
      <c r="U14792" t="inlineStr">
        <is>
          <t>606</t>
        </is>
      </c>
      <c r="V14792" t="inlineStr">
        <is>
          <t>[{"pid":"21480178347","desc":"满22减20，满45减22，满75减35，满100减50，满150减70","name":"自营销复杂满减活动","type":"减"},{"pid":"21519043187","desc":"折扣商品5折起","name":"超会特价5折起","type":"折"},{"pid":"2081322875","desc":"新用户下单立减17元","name":"新用户立减(不与其他活动共享)","type":"首"},{"pid":"21505500195","desc":"特价商品2.8元起","name":"超值换购","type":"换"}]</t>
        </is>
      </c>
      <c r="W14792" t="inlineStr">
        <is>
          <t>[]</t>
        </is>
      </c>
      <c r="X14792" t="inlineStr">
        <is>
          <t/>
        </is>
      </c>
      <c r="Y14792" t="inlineStr">
        <is>
          <t>26</t>
        </is>
      </c>
      <c r="Z14792" t="inlineStr">
        <is>
          <t>0</t>
        </is>
      </c>
      <c r="AA14792" t="inlineStr">
        <is>
          <t>0</t>
        </is>
      </c>
      <c r="AB14792" t="inlineStr">
        <is>
          <t>[{"sid":"10","desc":"商家原因导致订单取消，赔付代金券","name":"拒单赔"},{"sid":"7","desc":"该商户食品安全已由国泰产险承担，食品安全有保障","name":"食安保"},{"sid":"4","desc":"该商家支持开发票，请在下单时填写好发票抬头","name":"开发票"}]</t>
        </is>
      </c>
    </row>
    <row r="14793">
      <c r="A14793" t="inlineStr">
        <is>
          <t>2019-03-29 19:40:34</t>
        </is>
      </c>
      <c r="B14793" t="inlineStr">
        <is>
          <t>https://www.ele.me/shop/E18340232028253108480</t>
        </is>
      </c>
      <c r="C14793" t="inlineStr">
        <is>
          <t>E18340232028253108480</t>
        </is>
      </c>
      <c r="D14793" t="inlineStr">
        <is>
          <t>旺鑫园东北家常菜饺子馆(草桥店)</t>
        </is>
      </c>
      <c r="E14793" t="inlineStr">
        <is>
          <t>https://fuss10.elemecdn.com/9/2d/eba6d911b98e61d588191bb49084cjpeg.jpeg</t>
        </is>
      </c>
      <c r="F14793" t="inlineStr">
        <is>
          <t>北京市</t>
        </is>
      </c>
      <c r="G14793" t="inlineStr">
        <is>
          <t>北京市</t>
        </is>
      </c>
      <c r="H14793" t="inlineStr">
        <is>
          <t>北京市丰台区北甲地路6号院7号楼1层102号-1,2层202号-1</t>
        </is>
      </c>
      <c r="I14793" t="inlineStr">
        <is>
          <t>39.849909</t>
        </is>
      </c>
      <c r="J14793" t="inlineStr">
        <is>
          <t>116.362271</t>
        </is>
      </c>
      <c r="K14793" t="inlineStr">
        <is>
          <t>[{"sub_cat":"饺子馄饨","parent_cat":"快餐便当"},{"sub_cat":"饺子馄饨","parent_cat":"美食"},{"sub_cat":"东北菜","parent_cat":"特色菜系"},{"sub_cat":"东北菜","parent_cat":"美食"}]</t>
        </is>
      </c>
      <c r="L14793" t="inlineStr">
        <is>
          <t>否</t>
        </is>
      </c>
      <c r="M14793" t="inlineStr">
        <is>
          <t>否</t>
        </is>
      </c>
      <c r="N14793" t="inlineStr">
        <is>
          <t>13552309188 010-52421658</t>
        </is>
      </c>
      <c r="O14793" t="inlineStr">
        <is>
          <t>["10:00/23:50"]</t>
        </is>
      </c>
      <c r="P14793" t="inlineStr">
        <is>
          <t>1477</t>
        </is>
      </c>
      <c r="Q14793" t="inlineStr">
        <is>
          <t>https://www.ele.me/shop/E18340232028253108480</t>
        </is>
      </c>
      <c r="R14793" t="inlineStr">
        <is>
          <t>4.5</t>
        </is>
      </c>
      <c r="S14793" t="inlineStr">
        <is>
          <t>4.5</t>
        </is>
      </c>
      <c r="T14793" t="inlineStr">
        <is>
          <t>4.5</t>
        </is>
      </c>
      <c r="U14793" t="inlineStr">
        <is>
          <t>380</t>
        </is>
      </c>
      <c r="V14793" t="inlineStr">
        <is>
          <t>[{"pid":"21533407354","desc":"满30减10，满50减15，满80减20，满100减26，满200减55","name":"饺子","type":"减"},{"pid":"21491505611","desc":"特价商品9.9元起","name":"限时秒杀-9.9晚餐","type":"折"}]</t>
        </is>
      </c>
      <c r="W14793" t="inlineStr">
        <is>
          <t>[]</t>
        </is>
      </c>
      <c r="X14793" t="inlineStr">
        <is>
          <t/>
        </is>
      </c>
      <c r="Y14793" t="inlineStr">
        <is>
          <t>33</t>
        </is>
      </c>
      <c r="Z14793" t="inlineStr">
        <is>
          <t>20</t>
        </is>
      </c>
      <c r="AA14793" t="inlineStr">
        <is>
          <t>1</t>
        </is>
      </c>
      <c r="AB14793" t="inlineStr">
        <is>
          <t>[{"sid":"7","desc":"该商户食品安全已由国泰产险承担，食品安全有保障","name":"食安保"}]</t>
        </is>
      </c>
    </row>
    <row r="14794">
      <c r="A14794" t="inlineStr">
        <is>
          <t>2019-03-29 19:40:34</t>
        </is>
      </c>
      <c r="B14794" t="inlineStr">
        <is>
          <t>https://www.ele.me/shop/E4582783167454768616</t>
        </is>
      </c>
      <c r="C14794" t="inlineStr">
        <is>
          <t>E4582783167454768616</t>
        </is>
      </c>
      <c r="D14794" t="inlineStr">
        <is>
          <t>延边风味小吃</t>
        </is>
      </c>
      <c r="E14794" t="inlineStr">
        <is>
          <t>https://fuss10.elemecdn.com/3/f9/3d74047272748ef06842b7a3b6b14jpeg.jpeg</t>
        </is>
      </c>
      <c r="F14794" t="inlineStr">
        <is>
          <t>北京市</t>
        </is>
      </c>
      <c r="G14794" t="inlineStr">
        <is>
          <t>北京市</t>
        </is>
      </c>
      <c r="H14794" t="inlineStr">
        <is>
          <t>北京市朝阳区华严北里51号楼一层</t>
        </is>
      </c>
      <c r="I14794" t="inlineStr">
        <is>
          <t>39.983339</t>
        </is>
      </c>
      <c r="J14794" t="inlineStr">
        <is>
          <t>116.384061</t>
        </is>
      </c>
      <c r="K14794" t="inlineStr">
        <is>
          <t>[{"sub_cat":"其他菜系","parent_cat":"特色菜系"},{"sub_cat":"其他菜系","parent_cat":"美食"},{"sub_cat":"简餐","parent_cat":"快餐便当"},{"sub_cat":"简餐","parent_cat":"美食"}]</t>
        </is>
      </c>
      <c r="L14794" t="inlineStr">
        <is>
          <t>是</t>
        </is>
      </c>
      <c r="M14794" t="inlineStr">
        <is>
          <t>否</t>
        </is>
      </c>
      <c r="N14794" t="inlineStr">
        <is>
          <t>15843361987</t>
        </is>
      </c>
      <c r="O14794" t="inlineStr">
        <is>
          <t>["10:00/22:00"]</t>
        </is>
      </c>
      <c r="P14794" t="inlineStr">
        <is>
          <t>103</t>
        </is>
      </c>
      <c r="Q14794" t="inlineStr">
        <is>
          <t>https://www.ele.me/shop/E4582783167454768616</t>
        </is>
      </c>
      <c r="R14794" t="inlineStr">
        <is>
          <t>4.5</t>
        </is>
      </c>
      <c r="S14794" t="inlineStr">
        <is>
          <t/>
        </is>
      </c>
      <c r="T14794" t="inlineStr">
        <is>
          <t/>
        </is>
      </c>
      <c r="U14794" t="inlineStr">
        <is>
          <t>36</t>
        </is>
      </c>
      <c r="V14794" t="inlineStr">
        <is>
          <t>[{"pid":"2116289867","desc":"满30减10，满60减15，满100减30","name":"自营销复杂满减活动","type":"减"},{"pid":"21526340131","desc":"折扣商品6折起","name":"单品折扣","type":"折"},{"pid":"2120605051","desc":"新用户下单立减17元","name":"新用户立减(不与其他活动共享)","type":"首"}]</t>
        </is>
      </c>
      <c r="W14794" t="inlineStr">
        <is>
          <t>[]</t>
        </is>
      </c>
      <c r="X14794" t="inlineStr">
        <is>
          <t/>
        </is>
      </c>
      <c r="Y14794" t="inlineStr">
        <is>
          <t>28</t>
        </is>
      </c>
      <c r="Z14794" t="inlineStr">
        <is>
          <t>20</t>
        </is>
      </c>
      <c r="AA14794" t="inlineStr">
        <is>
          <t>3</t>
        </is>
      </c>
      <c r="AB14794" t="inlineStr">
        <is>
          <t>[{"sid":"7","desc":"该商户食品安全已由国泰产险承担，食品安全有保障","name":"食安保"}]</t>
        </is>
      </c>
    </row>
    <row r="14795">
      <c r="A14795" t="inlineStr">
        <is>
          <t>2019-03-29 19:40:31</t>
        </is>
      </c>
      <c r="B14795" t="inlineStr">
        <is>
          <t>https://www.ele.me/shop/E11036477736863453855</t>
        </is>
      </c>
      <c r="C14795" t="inlineStr">
        <is>
          <t>E11036477736863453855</t>
        </is>
      </c>
      <c r="D14795" t="inlineStr">
        <is>
          <t>好利来（双井家乐福店）</t>
        </is>
      </c>
      <c r="E14795" t="inlineStr">
        <is>
          <t>https://fuss10.elemecdn.com/a/99/5b52547032f41610fb1e757c410f4jpeg.jpeg</t>
        </is>
      </c>
      <c r="F14795" t="inlineStr">
        <is>
          <t>北京市</t>
        </is>
      </c>
      <c r="G14795" t="inlineStr">
        <is>
          <t>北京市</t>
        </is>
      </c>
      <c r="H14795" t="inlineStr">
        <is>
          <t>北京市朝阳区广渠路31号九龙商厦1幢1层SJ_126&amp;128</t>
        </is>
      </c>
      <c r="I14795" t="inlineStr">
        <is>
          <t>39.893966</t>
        </is>
      </c>
      <c r="J14795" t="inlineStr">
        <is>
          <t>116.473762</t>
        </is>
      </c>
      <c r="K14795" t="inlineStr">
        <is>
          <t>[{"sub_cat":"甜品","parent_cat":"甜品饮品"},{"sub_cat":"甜品","parent_cat":"美食"}]</t>
        </is>
      </c>
      <c r="L14795" t="inlineStr">
        <is>
          <t>否</t>
        </is>
      </c>
      <c r="M14795" t="inlineStr">
        <is>
          <t>否</t>
        </is>
      </c>
      <c r="N14795" t="inlineStr">
        <is>
          <t>010-52436910</t>
        </is>
      </c>
      <c r="O14795" t="inlineStr">
        <is>
          <t>["10:00/22:00"]</t>
        </is>
      </c>
      <c r="P14795" t="inlineStr">
        <is>
          <t>288</t>
        </is>
      </c>
      <c r="Q14795" t="inlineStr">
        <is>
          <t>https://www.ele.me/shop/E11036477736863453855</t>
        </is>
      </c>
      <c r="R14795" t="inlineStr">
        <is>
          <t>4.9</t>
        </is>
      </c>
      <c r="S14795" t="inlineStr">
        <is>
          <t/>
        </is>
      </c>
      <c r="T14795" t="inlineStr">
        <is>
          <t/>
        </is>
      </c>
      <c r="U14795" t="inlineStr">
        <is>
          <t>95</t>
        </is>
      </c>
      <c r="V14795" t="inlineStr">
        <is>
          <t>[{"pid":"21504585562","desc":"满168减5","name":"好利来","type":"减"}]</t>
        </is>
      </c>
      <c r="W14795" t="inlineStr">
        <is>
          <t>[]</t>
        </is>
      </c>
      <c r="X14795" t="inlineStr">
        <is>
          <t>蜂鸟专送</t>
        </is>
      </c>
      <c r="Y14795" t="inlineStr">
        <is>
          <t>20</t>
        </is>
      </c>
      <c r="Z14795" t="inlineStr">
        <is>
          <t>20</t>
        </is>
      </c>
      <c r="AA14795" t="inlineStr">
        <is>
          <t>5</t>
        </is>
      </c>
      <c r="AB14795" t="inlineStr">
        <is>
          <t>[{"sid":"4","desc":"该商家支持开发票，请在下单时填写好发票抬头","name":"开发票"}]</t>
        </is>
      </c>
    </row>
    <row r="14796">
      <c r="A14796" t="inlineStr">
        <is>
          <t>2019-03-29 19:40:26</t>
        </is>
      </c>
      <c r="B14796" t="inlineStr">
        <is>
          <t>https://www.ele.me/shop/E14938688170581010509</t>
        </is>
      </c>
      <c r="C14796" t="inlineStr">
        <is>
          <t>E14938688170581010509</t>
        </is>
      </c>
      <c r="D14796" t="inlineStr">
        <is>
          <t>耿直烧烤(华严北里店)</t>
        </is>
      </c>
      <c r="E14796" t="inlineStr">
        <is>
          <t>https://fuss10.elemecdn.com/e/ff/8506083c029982bd3e32e1bdf5638jpeg.jpeg</t>
        </is>
      </c>
      <c r="F14796" t="inlineStr">
        <is>
          <t>北京市</t>
        </is>
      </c>
      <c r="G14796" t="inlineStr">
        <is>
          <t>北京市</t>
        </is>
      </c>
      <c r="H14796" t="inlineStr">
        <is>
          <t>北京市朝阳区华严北里29号楼</t>
        </is>
      </c>
      <c r="I14796" t="inlineStr">
        <is>
          <t>39.983339</t>
        </is>
      </c>
      <c r="J14796" t="inlineStr">
        <is>
          <t>116.384061</t>
        </is>
      </c>
      <c r="K14796" t="inlineStr">
        <is>
          <t>[{"sub_cat":"烧烤","parent_cat":"小吃夜宵"},{"sub_cat":"烧烤","parent_cat":"美食"}]</t>
        </is>
      </c>
      <c r="L14796" t="inlineStr">
        <is>
          <t>是</t>
        </is>
      </c>
      <c r="M14796" t="inlineStr">
        <is>
          <t>否</t>
        </is>
      </c>
      <c r="N14796" t="inlineStr">
        <is>
          <t>15010517442</t>
        </is>
      </c>
      <c r="O14796" t="inlineStr">
        <is>
          <t>["17:00/03:00"]</t>
        </is>
      </c>
      <c r="P14796" t="inlineStr">
        <is>
          <t>188</t>
        </is>
      </c>
      <c r="Q14796" t="inlineStr">
        <is>
          <t>https://www.ele.me/shop/E14938688170581010509</t>
        </is>
      </c>
      <c r="R14796" t="inlineStr">
        <is>
          <t>4.8</t>
        </is>
      </c>
      <c r="S14796" t="inlineStr">
        <is>
          <t>4.8</t>
        </is>
      </c>
      <c r="T14796" t="inlineStr">
        <is>
          <t>4.8</t>
        </is>
      </c>
      <c r="U14796" t="inlineStr">
        <is>
          <t>212</t>
        </is>
      </c>
      <c r="V14796" t="inlineStr">
        <is>
          <t>[{"pid":"21495228051","desc":"满38减15，满68减40，满98减50，满168减60，满198减70","name":"自营销复杂满减活动","type":"减"},{"pid":"21505203171","desc":"特价商品1元起","name":"单品定价","type":"特"},{"pid":"21495601099","desc":"新用户下单立减17元","name":"新用户立减(不与其他活动共享)","type":"首"},{"pid":"21493242891","desc":"折扣商品5折起","name":"单品折扣","type":"折"}]</t>
        </is>
      </c>
      <c r="W14796" t="inlineStr">
        <is>
          <t>[]</t>
        </is>
      </c>
      <c r="X14796" t="inlineStr">
        <is>
          <t/>
        </is>
      </c>
      <c r="Y14796" t="inlineStr">
        <is>
          <t>30</t>
        </is>
      </c>
      <c r="Z14796" t="inlineStr">
        <is>
          <t>28</t>
        </is>
      </c>
      <c r="AA14796" t="inlineStr">
        <is>
          <t>0</t>
        </is>
      </c>
      <c r="AB14796" t="inlineStr">
        <is>
          <t>[{"sid":"10","desc":"商家原因导致订单取消，赔付代金券","name":"拒单赔"},{"sid":"7","desc":"该商户食品安全已由国泰产险承担，食品安全有保障","name":"食安保"}]</t>
        </is>
      </c>
    </row>
    <row r="14797">
      <c r="A14797" t="inlineStr">
        <is>
          <t>2019-03-29 19:40:24</t>
        </is>
      </c>
      <c r="B14797" t="inlineStr">
        <is>
          <t>https://www.ele.me/shop/E453543113940391026</t>
        </is>
      </c>
      <c r="C14797" t="inlineStr">
        <is>
          <t>E453543113940391026</t>
        </is>
      </c>
      <c r="D14797" t="inlineStr">
        <is>
          <t>觅姐汤可以喝的麻辣烫（第18档口食百汇美食城店）</t>
        </is>
      </c>
      <c r="E14797" t="inlineStr">
        <is>
          <t>https://fuss10.elemecdn.com/5/32/e3346fa1fd476215ed8a44a788349png.png</t>
        </is>
      </c>
      <c r="F14797" t="inlineStr">
        <is>
          <t>北京市</t>
        </is>
      </c>
      <c r="G14797" t="inlineStr">
        <is>
          <t>北京市</t>
        </is>
      </c>
      <c r="H14797" t="inlineStr">
        <is>
          <t>北京市朝阳区广渠路31号九龙商厦1幢-1层B1号</t>
        </is>
      </c>
      <c r="I14797" t="inlineStr">
        <is>
          <t>39.893966</t>
        </is>
      </c>
      <c r="J14797" t="inlineStr">
        <is>
          <t>116.473762</t>
        </is>
      </c>
      <c r="K14797" t="inlineStr">
        <is>
          <t>[{"sub_cat":"简餐","parent_cat":"快餐便当"},{"sub_cat":"简餐","parent_cat":"美食"},{"sub_cat":"麻辣烫","parent_cat":"快餐便当"},{"sub_cat":"麻辣烫","parent_cat":"美食"}]</t>
        </is>
      </c>
      <c r="L14797" t="inlineStr">
        <is>
          <t>是</t>
        </is>
      </c>
      <c r="M14797" t="inlineStr">
        <is>
          <t>否</t>
        </is>
      </c>
      <c r="N14797" t="inlineStr">
        <is>
          <t>17732821106</t>
        </is>
      </c>
      <c r="O14797" t="inlineStr">
        <is>
          <t>["10:00/20:30"]</t>
        </is>
      </c>
      <c r="P14797" t="inlineStr">
        <is>
          <t>48</t>
        </is>
      </c>
      <c r="Q14797" t="inlineStr">
        <is>
          <t>https://www.ele.me/shop/E453543113940391026</t>
        </is>
      </c>
      <c r="R14797" t="inlineStr">
        <is>
          <t>4.8</t>
        </is>
      </c>
      <c r="S14797" t="inlineStr">
        <is>
          <t/>
        </is>
      </c>
      <c r="T14797" t="inlineStr">
        <is>
          <t/>
        </is>
      </c>
      <c r="U14797" t="inlineStr">
        <is>
          <t>86</t>
        </is>
      </c>
      <c r="V14797" t="inlineStr">
        <is>
          <t>[{"pid":"21505717803","desc":"满25减14，满38减18，满45减23，满75减31","name":"自营销复杂满减活动","type":"减"},{"pid":"21533343923","desc":"折扣商品5折起","name":"单品折扣","type":"折"},{"pid":"21505216051","desc":"新用户下单立减17元","name":"新用户立减(不与其他活动共享)","type":"首"},{"pid":"21533334051","desc":"特价商品1元起","name":"单品定价","type":"特"}]</t>
        </is>
      </c>
      <c r="W14797" t="inlineStr">
        <is>
          <t>[]</t>
        </is>
      </c>
      <c r="X14797" t="inlineStr">
        <is>
          <t/>
        </is>
      </c>
      <c r="Y14797" t="inlineStr">
        <is>
          <t>24</t>
        </is>
      </c>
      <c r="Z14797" t="inlineStr">
        <is>
          <t>20</t>
        </is>
      </c>
      <c r="AA14797" t="inlineStr">
        <is>
          <t>3</t>
        </is>
      </c>
      <c r="AB14797" t="inlineStr">
        <is>
          <t>[{"sid":"10","desc":"商家原因导致订单取消，赔付代金券","name":"拒单赔"}]</t>
        </is>
      </c>
    </row>
    <row r="14798">
      <c r="A14798" t="inlineStr">
        <is>
          <t>2019-03-29 19:40:21</t>
        </is>
      </c>
      <c r="B14798" t="inlineStr">
        <is>
          <t>https://www.ele.me/shop/E17602168645157290149</t>
        </is>
      </c>
      <c r="C14798" t="inlineStr">
        <is>
          <t>E17602168645157290149</t>
        </is>
      </c>
      <c r="D14798" t="inlineStr">
        <is>
          <t>一品鲜过桥米线久久鸭(民族园店)</t>
        </is>
      </c>
      <c r="E14798" t="inlineStr">
        <is>
          <t>https://fuss10.elemecdn.com/1/71/d84c3f76e90e3bbc76fa890d94dd5jpeg.jpeg</t>
        </is>
      </c>
      <c r="F14798" t="inlineStr">
        <is>
          <t>北京市</t>
        </is>
      </c>
      <c r="G14798" t="inlineStr">
        <is>
          <t>北京市</t>
        </is>
      </c>
      <c r="H14798" t="inlineStr">
        <is>
          <t>北京市朝阳区华严北里29号楼</t>
        </is>
      </c>
      <c r="I14798" t="inlineStr">
        <is>
          <t>39.9867</t>
        </is>
      </c>
      <c r="J14798" t="inlineStr">
        <is>
          <t>116.382661</t>
        </is>
      </c>
      <c r="K14798" t="inlineStr">
        <is>
          <t>[{"sub_cat":"米粉面馆","parent_cat":"快餐便当"},{"sub_cat":"米粉面馆","parent_cat":"美食"}]</t>
        </is>
      </c>
      <c r="L14798" t="inlineStr">
        <is>
          <t>是</t>
        </is>
      </c>
      <c r="M14798" t="inlineStr">
        <is>
          <t>否</t>
        </is>
      </c>
      <c r="N14798" t="inlineStr">
        <is>
          <t>13522593110</t>
        </is>
      </c>
      <c r="O14798" t="inlineStr">
        <is>
          <t>["10:00/22:00"]</t>
        </is>
      </c>
      <c r="P14798" t="inlineStr">
        <is>
          <t>43</t>
        </is>
      </c>
      <c r="Q14798" t="inlineStr">
        <is>
          <t>https://www.ele.me/shop/E17602168645157290149</t>
        </is>
      </c>
      <c r="R14798" t="inlineStr">
        <is>
          <t>5</t>
        </is>
      </c>
      <c r="S14798" t="inlineStr">
        <is>
          <t>4.9</t>
        </is>
      </c>
      <c r="T14798" t="inlineStr">
        <is>
          <t>4.9</t>
        </is>
      </c>
      <c r="U14798" t="inlineStr">
        <is>
          <t>21</t>
        </is>
      </c>
      <c r="V14798" t="inlineStr">
        <is>
          <t>[{"pid":"21518344611","desc":"满25减15，满40减18，满60减20，满100减25","name":"自营销复杂满减活动","type":"减"},{"pid":"21524759915","desc":"折扣商品2.5折起","name":"单品折扣","type":"折"},{"pid":"21515065443","desc":"新用户下单立减17元","name":"新用户立减(不与其他活动共享)","type":"首"},{"pid":"21518212571","desc":"特价商品0.88元起","name":"单品定价","type":"特"}]</t>
        </is>
      </c>
      <c r="W14798" t="inlineStr">
        <is>
          <t>[]</t>
        </is>
      </c>
      <c r="X14798" t="inlineStr">
        <is>
          <t/>
        </is>
      </c>
      <c r="Y14798" t="inlineStr">
        <is>
          <t>25</t>
        </is>
      </c>
      <c r="Z14798" t="inlineStr">
        <is>
          <t>15</t>
        </is>
      </c>
      <c r="AA14798" t="inlineStr">
        <is>
          <t>0</t>
        </is>
      </c>
      <c r="AB14798" t="inlineStr">
        <is>
          <t>[{"sid":"10","desc":"商家原因导致订单取消，赔付代金券","name":"拒单赔"}]</t>
        </is>
      </c>
    </row>
    <row r="14799">
      <c r="A14799" t="inlineStr">
        <is>
          <t>2019-03-29 19:40:20</t>
        </is>
      </c>
      <c r="B14799" t="inlineStr">
        <is>
          <t>https://www.ele.me/shop/E15610901421912160999</t>
        </is>
      </c>
      <c r="C14799" t="inlineStr">
        <is>
          <t>E15610901421912160999</t>
        </is>
      </c>
      <c r="D14799" t="inlineStr">
        <is>
          <t>山西刀削面</t>
        </is>
      </c>
      <c r="E14799" t="inlineStr">
        <is>
          <t>https://fuss10.elemecdn.com/3/96/9f6d48a846ce522af6547ab63f94ejpeg.jpeg</t>
        </is>
      </c>
      <c r="F14799" t="inlineStr">
        <is>
          <t>北京市</t>
        </is>
      </c>
      <c r="G14799" t="inlineStr">
        <is>
          <t>北京市</t>
        </is>
      </c>
      <c r="H14799" t="inlineStr">
        <is>
          <t>北京市朝阳区华严北里51号楼一层</t>
        </is>
      </c>
      <c r="I14799" t="inlineStr">
        <is>
          <t>39.983339</t>
        </is>
      </c>
      <c r="J14799" t="inlineStr">
        <is>
          <t>116.384061</t>
        </is>
      </c>
      <c r="K14799" t="inlineStr">
        <is>
          <t>[{"sub_cat":"米粉面馆","parent_cat":"快餐便当"},{"sub_cat":"米粉面馆","parent_cat":"美食"}]</t>
        </is>
      </c>
      <c r="L14799" t="inlineStr">
        <is>
          <t>是</t>
        </is>
      </c>
      <c r="M14799" t="inlineStr">
        <is>
          <t>否</t>
        </is>
      </c>
      <c r="N14799" t="inlineStr">
        <is>
          <t>18191709108</t>
        </is>
      </c>
      <c r="O14799" t="inlineStr">
        <is>
          <t>["10:00/21:30"]</t>
        </is>
      </c>
      <c r="P14799" t="inlineStr">
        <is>
          <t>23</t>
        </is>
      </c>
      <c r="Q14799" t="inlineStr">
        <is>
          <t>https://www.ele.me/shop/E15610901421912160999</t>
        </is>
      </c>
      <c r="R14799" t="inlineStr">
        <is>
          <t>5</t>
        </is>
      </c>
      <c r="S14799" t="inlineStr">
        <is>
          <t>5.0</t>
        </is>
      </c>
      <c r="T14799" t="inlineStr">
        <is>
          <t>5.0</t>
        </is>
      </c>
      <c r="U14799" t="inlineStr">
        <is>
          <t>3</t>
        </is>
      </c>
      <c r="V14799" t="inlineStr">
        <is>
          <t>[{"pid":"2126098651","desc":"满30减10","name":"自营销复杂满减活动","type":"减"},{"pid":"2114510547","desc":"新用户下单立减17元","name":"新用户立减(不与其他活动共享)","type":"首"}]</t>
        </is>
      </c>
      <c r="W14799" t="inlineStr">
        <is>
          <t>[]</t>
        </is>
      </c>
      <c r="X14799" t="inlineStr">
        <is>
          <t/>
        </is>
      </c>
      <c r="Y14799" t="inlineStr">
        <is>
          <t>26</t>
        </is>
      </c>
      <c r="Z14799" t="inlineStr">
        <is>
          <t>20</t>
        </is>
      </c>
      <c r="AA14799" t="inlineStr">
        <is>
          <t>3</t>
        </is>
      </c>
      <c r="AB14799" t="inlineStr">
        <is>
          <t>[{"sid":"7","desc":"该商户食品安全已由国泰产险承担，食品安全有保障","name":"食安保"}]</t>
        </is>
      </c>
    </row>
    <row r="14800">
      <c r="A14800" t="inlineStr">
        <is>
          <t>2019-03-29 19:40:20</t>
        </is>
      </c>
      <c r="B14800" t="inlineStr">
        <is>
          <t>https://www.ele.me/shop/E3473943886416207081</t>
        </is>
      </c>
      <c r="C14800" t="inlineStr">
        <is>
          <t>E3473943886416207081</t>
        </is>
      </c>
      <c r="D14800" t="inlineStr">
        <is>
          <t>天天麻辣烫(华严北里店)</t>
        </is>
      </c>
      <c r="E14800" t="inlineStr">
        <is>
          <t>https://fuss10.elemecdn.com/3/f7/7ebf6c88ec587a2efde56a012aed2jpeg.jpeg</t>
        </is>
      </c>
      <c r="F14800" t="inlineStr">
        <is>
          <t>北京市</t>
        </is>
      </c>
      <c r="G14800" t="inlineStr">
        <is>
          <t>北京市</t>
        </is>
      </c>
      <c r="H14800" t="inlineStr">
        <is>
          <t>北京市朝阳区华严北里51号楼一层</t>
        </is>
      </c>
      <c r="I14800" t="inlineStr">
        <is>
          <t>39.983339</t>
        </is>
      </c>
      <c r="J14800" t="inlineStr">
        <is>
          <t>116.384061</t>
        </is>
      </c>
      <c r="K14800" t="inlineStr">
        <is>
          <t>[{"sub_cat":"麻辣烫","parent_cat":"快餐便当"},{"sub_cat":"麻辣烫","parent_cat":"美食"}]</t>
        </is>
      </c>
      <c r="L14800" t="inlineStr">
        <is>
          <t>是</t>
        </is>
      </c>
      <c r="M14800" t="inlineStr">
        <is>
          <t>否</t>
        </is>
      </c>
      <c r="N14800" t="inlineStr">
        <is>
          <t>17180061616</t>
        </is>
      </c>
      <c r="O14800" t="inlineStr">
        <is>
          <t>["09:30/23:00"]</t>
        </is>
      </c>
      <c r="P14800" t="inlineStr">
        <is>
          <t>165</t>
        </is>
      </c>
      <c r="Q14800" t="inlineStr">
        <is>
          <t>https://www.ele.me/shop/E3473943886416207081</t>
        </is>
      </c>
      <c r="R14800" t="inlineStr">
        <is>
          <t>4.8</t>
        </is>
      </c>
      <c r="S14800" t="inlineStr">
        <is>
          <t>4.9</t>
        </is>
      </c>
      <c r="T14800" t="inlineStr">
        <is>
          <t>4.8</t>
        </is>
      </c>
      <c r="U14800" t="inlineStr">
        <is>
          <t>388</t>
        </is>
      </c>
      <c r="V14800" t="inlineStr">
        <is>
          <t>[{"pid":"2117971211","desc":"满25减13，满39减18，满59减26，满79减33","name":"自营销复杂满减活动","type":"减"},{"pid":"21521860243","desc":"满1元赠送软饮一个1份","name":"赠品活动","type":"赠"},{"pid":"2114510467","desc":"新用户下单立减17元","name":"新用户立减(不与其他活动共享)","type":"首"}]</t>
        </is>
      </c>
      <c r="W14800" t="inlineStr">
        <is>
          <t>[]</t>
        </is>
      </c>
      <c r="X14800" t="inlineStr">
        <is>
          <t/>
        </is>
      </c>
      <c r="Y14800" t="inlineStr">
        <is>
          <t>24</t>
        </is>
      </c>
      <c r="Z14800" t="inlineStr">
        <is>
          <t>20</t>
        </is>
      </c>
      <c r="AA14800" t="inlineStr">
        <is>
          <t>3</t>
        </is>
      </c>
      <c r="AB14800" t="inlineStr">
        <is>
          <t>[{"sid":"7","desc":"该商户食品安全已由国泰产险承担，食品安全有保障","name":"食安保"}]</t>
        </is>
      </c>
    </row>
    <row r="14801">
      <c r="A14801" t="inlineStr">
        <is>
          <t>2019-03-29 19:40:19</t>
        </is>
      </c>
      <c r="B14801" t="inlineStr">
        <is>
          <t>https://www.ele.me/shop/E4985599468209238145</t>
        </is>
      </c>
      <c r="C14801" t="inlineStr">
        <is>
          <t>E4985599468209238145</t>
        </is>
      </c>
      <c r="D14801" t="inlineStr">
        <is>
          <t>养生堂大药房（双井店）</t>
        </is>
      </c>
      <c r="E14801" t="inlineStr">
        <is>
          <t>https://fuss10.elemecdn.com/9/49/282ec4db9a44d553cdc246b84ce6fjpeg.jpeg</t>
        </is>
      </c>
      <c r="F14801" t="inlineStr">
        <is>
          <t>北京市</t>
        </is>
      </c>
      <c r="G14801" t="inlineStr">
        <is>
          <t>北京市</t>
        </is>
      </c>
      <c r="H14801" t="inlineStr">
        <is>
          <t>北京市朝阳区广渠路31号九龙商厦3层</t>
        </is>
      </c>
      <c r="I14801" t="inlineStr">
        <is>
          <t>39.893966</t>
        </is>
      </c>
      <c r="J14801" t="inlineStr">
        <is>
          <t>116.473762</t>
        </is>
      </c>
      <c r="K14801" t="inlineStr">
        <is>
          <t>[{"sub_cat":"药店","parent_cat":"医药健康"}]</t>
        </is>
      </c>
      <c r="L14801" t="inlineStr">
        <is>
          <t>否</t>
        </is>
      </c>
      <c r="M14801" t="inlineStr">
        <is>
          <t>否</t>
        </is>
      </c>
      <c r="N14801" t="inlineStr">
        <is>
          <t>18910690803</t>
        </is>
      </c>
      <c r="O14801" t="inlineStr">
        <is>
          <t>["08:30/21:30"]</t>
        </is>
      </c>
      <c r="P14801" t="inlineStr">
        <is>
          <t>492</t>
        </is>
      </c>
      <c r="Q14801" t="inlineStr">
        <is>
          <t>https://www.ele.me/shop/E4985599468209238145</t>
        </is>
      </c>
      <c r="R14801" t="inlineStr">
        <is>
          <t>4.9</t>
        </is>
      </c>
      <c r="S14801" t="inlineStr">
        <is>
          <t/>
        </is>
      </c>
      <c r="T14801" t="inlineStr">
        <is>
          <t/>
        </is>
      </c>
      <c r="U14801" t="inlineStr">
        <is>
          <t>158</t>
        </is>
      </c>
      <c r="V14801" t="inlineStr">
        <is>
          <t>[{"pid":"1000000000141564","desc":"满49减15，满79减20，满129减30","name":"全店满减","type":"减"},{"pid":"6000121142","desc":"特价商品0.99元起","name":"(不与其它活动同享)活动","type":"特"}]</t>
        </is>
      </c>
      <c r="W14801" t="inlineStr">
        <is>
          <t>[]</t>
        </is>
      </c>
      <c r="X14801" t="inlineStr">
        <is>
          <t/>
        </is>
      </c>
      <c r="Y14801" t="inlineStr">
        <is>
          <t>25</t>
        </is>
      </c>
      <c r="Z14801" t="inlineStr">
        <is>
          <t>20</t>
        </is>
      </c>
      <c r="AA14801" t="inlineStr">
        <is>
          <t>0</t>
        </is>
      </c>
      <c r="AB14801" t="inlineStr">
        <is>
          <t>[]</t>
        </is>
      </c>
    </row>
    <row r="14802">
      <c r="A14802" t="inlineStr">
        <is>
          <t>2019-03-29 19:40:18</t>
        </is>
      </c>
      <c r="B14802" t="inlineStr">
        <is>
          <t>https://www.ele.me/shop/E5906389369589647082</t>
        </is>
      </c>
      <c r="C14802" t="inlineStr">
        <is>
          <t>E5906389369589647082</t>
        </is>
      </c>
      <c r="D14802" t="inlineStr">
        <is>
          <t>肯德基宅急送（广渠路店）</t>
        </is>
      </c>
      <c r="E14802" t="inlineStr">
        <is>
          <t>https://fuss10.elemecdn.com/7/d3/48a777a6b444dc317cc24d101220cjpeg.jpeg</t>
        </is>
      </c>
      <c r="F14802" t="inlineStr">
        <is>
          <t>北京市</t>
        </is>
      </c>
      <c r="G14802" t="inlineStr">
        <is>
          <t>北京市</t>
        </is>
      </c>
      <c r="H14802" t="inlineStr">
        <is>
          <t>北京市朝阳区广渠路31号</t>
        </is>
      </c>
      <c r="I14802" t="inlineStr">
        <is>
          <t>39.893966</t>
        </is>
      </c>
      <c r="J14802" t="inlineStr">
        <is>
          <t>116.473762</t>
        </is>
      </c>
      <c r="K14802" t="inlineStr">
        <is>
          <t>[{"sub_cat":"汉堡","parent_cat":"快餐便当"},{"sub_cat":"汉堡","parent_cat":"美食"},{"sub_cat":"炸鸡炸串","parent_cat":"小吃夜宵"},{"sub_cat":"炸鸡炸串","parent_cat":"美食"}]</t>
        </is>
      </c>
      <c r="L14802" t="inlineStr">
        <is>
          <t>否</t>
        </is>
      </c>
      <c r="M14802" t="inlineStr">
        <is>
          <t>是</t>
        </is>
      </c>
      <c r="N14802" t="inlineStr">
        <is>
          <t>4009208801</t>
        </is>
      </c>
      <c r="O14802" t="inlineStr">
        <is>
          <t>["07:00/01:55"]</t>
        </is>
      </c>
      <c r="P14802" t="inlineStr">
        <is>
          <t>1431</t>
        </is>
      </c>
      <c r="Q14802" t="inlineStr">
        <is>
          <t>https://www.ele.me/shop/E5906389369589647082</t>
        </is>
      </c>
      <c r="R14802" t="inlineStr">
        <is>
          <t>4.8</t>
        </is>
      </c>
      <c r="S14802" t="inlineStr">
        <is>
          <t>4.8</t>
        </is>
      </c>
      <c r="T14802" t="inlineStr">
        <is>
          <t>4.8</t>
        </is>
      </c>
      <c r="U14802" t="inlineStr">
        <is>
          <t>252</t>
        </is>
      </c>
      <c r="V14802" t="inlineStr">
        <is>
          <t>[{"pid":"2123367451","desc":"特价商品1元起","name":"新用户1元吃","type":"特"},{"pid":"1228017913","desc":"折扣商品5折起","name":"5折鸡肉卷九珍套餐","type":"折"},{"pid":"2092673427","desc":"新用户下单立减17元","name":"新用户立减","type":"首"}]</t>
        </is>
      </c>
      <c r="W14802" t="inlineStr">
        <is>
          <t>[]</t>
        </is>
      </c>
      <c r="X14802" t="inlineStr">
        <is>
          <t/>
        </is>
      </c>
      <c r="Y14802" t="inlineStr">
        <is>
          <t>30</t>
        </is>
      </c>
      <c r="Z14802" t="inlineStr">
        <is>
          <t>0</t>
        </is>
      </c>
      <c r="AA14802" t="inlineStr">
        <is>
          <t>9</t>
        </is>
      </c>
      <c r="AB14802" t="inlineStr">
        <is>
          <t>[{"sid":"4","desc":"该商家支持开发票，请在下单时填写好发票抬头","name":"开发票"}]</t>
        </is>
      </c>
    </row>
    <row r="14803">
      <c r="A14803" t="inlineStr">
        <is>
          <t>2019-03-29 19:40:18</t>
        </is>
      </c>
      <c r="B14803" t="inlineStr">
        <is>
          <t>https://www.ele.me/shop/E12104933505286495143</t>
        </is>
      </c>
      <c r="C14803" t="inlineStr">
        <is>
          <t>E12104933505286495143</t>
        </is>
      </c>
      <c r="D14803" t="inlineStr">
        <is>
          <t>香河肉饼</t>
        </is>
      </c>
      <c r="E14803" t="inlineStr">
        <is>
          <t>https://fuss10.elemecdn.com/6/81/096082111963586cdf138a5635372jpeg.jpeg</t>
        </is>
      </c>
      <c r="F14803" t="inlineStr">
        <is>
          <t>北京市</t>
        </is>
      </c>
      <c r="G14803" t="inlineStr">
        <is>
          <t>北京市</t>
        </is>
      </c>
      <c r="H14803" t="inlineStr">
        <is>
          <t>北京市朝阳区华严北里51号楼一层</t>
        </is>
      </c>
      <c r="I14803" t="inlineStr">
        <is>
          <t>39.983339</t>
        </is>
      </c>
      <c r="J14803" t="inlineStr">
        <is>
          <t>116.384061</t>
        </is>
      </c>
      <c r="K14803" t="inlineStr">
        <is>
          <t>[{"sub_cat":"简餐","parent_cat":"快餐便当"},{"sub_cat":"简餐","parent_cat":"美食"}]</t>
        </is>
      </c>
      <c r="L14803" t="inlineStr">
        <is>
          <t>是</t>
        </is>
      </c>
      <c r="M14803" t="inlineStr">
        <is>
          <t>否</t>
        </is>
      </c>
      <c r="N14803" t="inlineStr">
        <is>
          <t>18391360296</t>
        </is>
      </c>
      <c r="O14803" t="inlineStr">
        <is>
          <t>["10:00/23:00"]</t>
        </is>
      </c>
      <c r="P14803" t="inlineStr">
        <is>
          <t>561</t>
        </is>
      </c>
      <c r="Q14803" t="inlineStr">
        <is>
          <t>https://www.ele.me/shop/E12104933505286495143</t>
        </is>
      </c>
      <c r="R14803" t="inlineStr">
        <is>
          <t>4.9</t>
        </is>
      </c>
      <c r="S14803" t="inlineStr">
        <is>
          <t>4.9</t>
        </is>
      </c>
      <c r="T14803" t="inlineStr">
        <is>
          <t>4.9</t>
        </is>
      </c>
      <c r="U14803" t="inlineStr">
        <is>
          <t>238</t>
        </is>
      </c>
      <c r="V14803" t="inlineStr">
        <is>
          <t>[{"pid":"2118244091","desc":"满25减10，满50减20，满80减30，满100减40","name":"自营销复杂满减活动","type":"减"},{"pid":"797052498","desc":"本店新用户立减2元","name":"门店新客立减","type":"新"},{"pid":"2114510403","desc":"新用户下单立减17元","name":"新用户立减(不与其他活动共享)","type":"首"}]</t>
        </is>
      </c>
      <c r="W14803" t="inlineStr">
        <is>
          <t>[]</t>
        </is>
      </c>
      <c r="X14803" t="inlineStr">
        <is>
          <t/>
        </is>
      </c>
      <c r="Y14803" t="inlineStr">
        <is>
          <t>25</t>
        </is>
      </c>
      <c r="Z14803" t="inlineStr">
        <is>
          <t>20</t>
        </is>
      </c>
      <c r="AA14803" t="inlineStr">
        <is>
          <t>3</t>
        </is>
      </c>
      <c r="AB14803" t="inlineStr">
        <is>
          <t>[{"sid":"7","desc":"该商户食品安全已由国泰产险承担，食品安全有保障","name":"食安保"}]</t>
        </is>
      </c>
    </row>
    <row r="14804">
      <c r="A14804" t="inlineStr">
        <is>
          <t>2019-03-29 19:40:17</t>
        </is>
      </c>
      <c r="B14804" t="inlineStr">
        <is>
          <t>https://www.ele.me/shop/E15193964718581246183</t>
        </is>
      </c>
      <c r="C14804" t="inlineStr">
        <is>
          <t>E15193964718581246183</t>
        </is>
      </c>
      <c r="D14804" t="inlineStr">
        <is>
          <t>望京小腰(华严北里店)</t>
        </is>
      </c>
      <c r="E14804" t="inlineStr">
        <is>
          <t>https://fuss10.elemecdn.com/a/80/9cfb2b0e6be6fe07469bc06055be9jpeg.jpeg</t>
        </is>
      </c>
      <c r="F14804" t="inlineStr">
        <is>
          <t>北京市</t>
        </is>
      </c>
      <c r="G14804" t="inlineStr">
        <is>
          <t>北京市</t>
        </is>
      </c>
      <c r="H14804" t="inlineStr">
        <is>
          <t>北京市朝阳区华严北里51号楼一层</t>
        </is>
      </c>
      <c r="I14804" t="inlineStr">
        <is>
          <t>39.983339</t>
        </is>
      </c>
      <c r="J14804" t="inlineStr">
        <is>
          <t>116.384061</t>
        </is>
      </c>
      <c r="K14804" t="inlineStr">
        <is>
          <t>[{"sub_cat":"烧烤","parent_cat":"小吃夜宵"},{"sub_cat":"烧烤","parent_cat":"美食"}]</t>
        </is>
      </c>
      <c r="L14804" t="inlineStr">
        <is>
          <t>是</t>
        </is>
      </c>
      <c r="M14804" t="inlineStr">
        <is>
          <t>否</t>
        </is>
      </c>
      <c r="N14804" t="inlineStr">
        <is>
          <t>13691496749</t>
        </is>
      </c>
      <c r="O14804" t="inlineStr">
        <is>
          <t>["17:00/01:00"]</t>
        </is>
      </c>
      <c r="P14804" t="inlineStr">
        <is>
          <t>528</t>
        </is>
      </c>
      <c r="Q14804" t="inlineStr">
        <is>
          <t>https://www.ele.me/shop/E15193964718581246183</t>
        </is>
      </c>
      <c r="R14804" t="inlineStr">
        <is>
          <t>5</t>
        </is>
      </c>
      <c r="S14804" t="inlineStr">
        <is>
          <t>5.0</t>
        </is>
      </c>
      <c r="T14804" t="inlineStr">
        <is>
          <t>4.9</t>
        </is>
      </c>
      <c r="U14804" t="inlineStr">
        <is>
          <t>538</t>
        </is>
      </c>
      <c r="V14804" t="inlineStr">
        <is>
          <t>[{"pid":"21532904611","desc":"满49减25，满68减36，满98减46，满128减56，满188减66","name":"自营销复杂满减活动","type":"减"},{"pid":"21525150611","desc":"特价商品25元起","name":"单品定价","type":"特"},{"pid":"2114508747","desc":"新用户下单立减17元","name":"新用户立减(不与其他活动共享)","type":"首"},{"pid":"2123061155","desc":"满88元赠送雪碧听装1份","name":"赠品活动","type":"赠"}]</t>
        </is>
      </c>
      <c r="W14804" t="inlineStr">
        <is>
          <t>[]</t>
        </is>
      </c>
      <c r="X14804" t="inlineStr">
        <is>
          <t/>
        </is>
      </c>
      <c r="Y14804" t="inlineStr">
        <is>
          <t>26</t>
        </is>
      </c>
      <c r="Z14804" t="inlineStr">
        <is>
          <t>20</t>
        </is>
      </c>
      <c r="AA14804" t="inlineStr">
        <is>
          <t>1</t>
        </is>
      </c>
      <c r="AB14804" t="inlineStr">
        <is>
          <t>[{"sid":"7","desc":"该商户食品安全已由国泰产险承担，食品安全有保障","name":"食安保"}]</t>
        </is>
      </c>
    </row>
    <row r="14805">
      <c r="A14805" t="inlineStr">
        <is>
          <t>2019-03-29 19:40:14</t>
        </is>
      </c>
      <c r="B14805" t="inlineStr">
        <is>
          <t>https://www.ele.me/shop/E16673353298616808699</t>
        </is>
      </c>
      <c r="C14805" t="inlineStr">
        <is>
          <t>E16673353298616808699</t>
        </is>
      </c>
      <c r="D14805" t="inlineStr">
        <is>
          <t>新作の茶SunTea(华贸天地店)</t>
        </is>
      </c>
      <c r="E14805" t="inlineStr">
        <is>
          <t>https://fuss10.elemecdn.com/d/3d/63f0e8b8f10a75c1303c2283f31b1png.png</t>
        </is>
      </c>
      <c r="F14805" t="inlineStr">
        <is>
          <t>北京市</t>
        </is>
      </c>
      <c r="G14805" t="inlineStr">
        <is>
          <t>北京市</t>
        </is>
      </c>
      <c r="H14805" t="inlineStr">
        <is>
          <t>北京市朝阳区清河营南街7号院4号楼1层130内103</t>
        </is>
      </c>
      <c r="I14805" t="inlineStr">
        <is>
          <t>40.046613</t>
        </is>
      </c>
      <c r="J14805" t="inlineStr">
        <is>
          <t>116.433064</t>
        </is>
      </c>
      <c r="K14805" t="inlineStr">
        <is>
          <t>[{"sub_cat":"奶茶果汁","parent_cat":"甜品饮品"},{"sub_cat":"奶茶果汁","parent_cat":"美食"},{"sub_cat":"甜品","parent_cat":"甜品饮品"},{"sub_cat":"甜品","parent_cat":"美食"}]</t>
        </is>
      </c>
      <c r="L14805" t="inlineStr">
        <is>
          <t>否</t>
        </is>
      </c>
      <c r="M14805" t="inlineStr">
        <is>
          <t>是</t>
        </is>
      </c>
      <c r="N14805" t="inlineStr">
        <is>
          <t>18813765896 15810115207</t>
        </is>
      </c>
      <c r="O14805" t="inlineStr">
        <is>
          <t>["10:00/21:30"]</t>
        </is>
      </c>
      <c r="P14805" t="inlineStr">
        <is>
          <t>728</t>
        </is>
      </c>
      <c r="Q14805" t="inlineStr">
        <is>
          <t>https://www.ele.me/shop/E16673353298616808699</t>
        </is>
      </c>
      <c r="R14805" t="inlineStr">
        <is>
          <t>4.9</t>
        </is>
      </c>
      <c r="S14805" t="inlineStr">
        <is>
          <t>5.0</t>
        </is>
      </c>
      <c r="T14805" t="inlineStr">
        <is>
          <t>4.8</t>
        </is>
      </c>
      <c r="U14805" t="inlineStr">
        <is>
          <t>200</t>
        </is>
      </c>
      <c r="V14805" t="inlineStr">
        <is>
          <t>[{"pid":"21488100578","desc":"满30减6，满60减14，满100减22","name":"新作华贸店","type":"减"},{"pid":"2082370491","desc":"新用户下单立减17元","name":"新用户立减(不与其他活动共享)","type":"首"}]</t>
        </is>
      </c>
      <c r="W14805" t="inlineStr">
        <is>
          <t>[]</t>
        </is>
      </c>
      <c r="X14805" t="inlineStr">
        <is>
          <t>蜂鸟专送</t>
        </is>
      </c>
      <c r="Y14805" t="inlineStr">
        <is>
          <t>27</t>
        </is>
      </c>
      <c r="Z14805" t="inlineStr">
        <is>
          <t>20</t>
        </is>
      </c>
      <c r="AA14805" t="inlineStr">
        <is>
          <t>0</t>
        </is>
      </c>
      <c r="AB14805" t="inlineStr">
        <is>
          <t>[{"sid":"10","desc":"商家原因导致订单取消，赔付代金券","name":"拒单赔"},{"sid":"7","desc":"该商户食品安全已由国泰产险承担，食品安全有保障","name":"食安保"}]</t>
        </is>
      </c>
    </row>
    <row r="14806">
      <c r="A14806" t="inlineStr">
        <is>
          <t>2019-03-29 19:40:14</t>
        </is>
      </c>
      <c r="B14806" t="inlineStr">
        <is>
          <t>https://www.ele.me/shop/E18205526215573023721</t>
        </is>
      </c>
      <c r="C14806" t="inlineStr">
        <is>
          <t>E18205526215573023721</t>
        </is>
      </c>
      <c r="D14806" t="inlineStr">
        <is>
          <t>久木烧煲仔饭&amp;烧烤(双井家乐福店)</t>
        </is>
      </c>
      <c r="E14806" t="inlineStr">
        <is>
          <t>https://fuss10.elemecdn.com/1/0f/2826beab0b69131111aa33033dbefjpeg.jpeg</t>
        </is>
      </c>
      <c r="F14806" t="inlineStr">
        <is>
          <t>北京市</t>
        </is>
      </c>
      <c r="G14806" t="inlineStr">
        <is>
          <t>北京市</t>
        </is>
      </c>
      <c r="H14806" t="inlineStr">
        <is>
          <t>北京市朝阳区广渠路31号九龙商厦1幢1层01-03D,03F3</t>
        </is>
      </c>
      <c r="I14806" t="inlineStr">
        <is>
          <t>39.893966</t>
        </is>
      </c>
      <c r="J14806" t="inlineStr">
        <is>
          <t>116.473762</t>
        </is>
      </c>
      <c r="K14806" t="inlineStr">
        <is>
          <t>[{"sub_cat":"煲仔饭","parent_cat":"快餐便当"},{"sub_cat":"煲仔饭","parent_cat":"美食"},{"sub_cat":"烧烤","parent_cat":"小吃夜宵"},{"sub_cat":"烧烤","parent_cat":"美食"}]</t>
        </is>
      </c>
      <c r="L14806" t="inlineStr">
        <is>
          <t>是</t>
        </is>
      </c>
      <c r="M14806" t="inlineStr">
        <is>
          <t>否</t>
        </is>
      </c>
      <c r="N14806" t="inlineStr">
        <is>
          <t>13522160062 13146377577</t>
        </is>
      </c>
      <c r="O14806" t="inlineStr">
        <is>
          <t>["10:00/00:30"]</t>
        </is>
      </c>
      <c r="P14806" t="inlineStr">
        <is>
          <t>22</t>
        </is>
      </c>
      <c r="Q14806" t="inlineStr">
        <is>
          <t>https://www.ele.me/shop/E18205526215573023721</t>
        </is>
      </c>
      <c r="R14806" t="inlineStr">
        <is>
          <t>4</t>
        </is>
      </c>
      <c r="S14806" t="inlineStr">
        <is>
          <t>4.5</t>
        </is>
      </c>
      <c r="T14806" t="inlineStr">
        <is>
          <t>3.0</t>
        </is>
      </c>
      <c r="U14806" t="inlineStr">
        <is>
          <t>2</t>
        </is>
      </c>
      <c r="V14806" t="inlineStr">
        <is>
          <t>[{"pid":"2121091371","desc":"满58减18，满98减26，满138减36","name":"自营销复杂满减活动","type":"减"},{"pid":"2122513347","desc":"特价商品2元起","name":"超值换购","type":"换"},{"pid":"2120607955","desc":"新用户下单立减17元","name":"新用户立减(不与其他活动共享)","type":"首"}]</t>
        </is>
      </c>
      <c r="W14806" t="inlineStr">
        <is>
          <t>[]</t>
        </is>
      </c>
      <c r="X14806" t="inlineStr">
        <is>
          <t/>
        </is>
      </c>
      <c r="Y14806" t="inlineStr">
        <is>
          <t>27</t>
        </is>
      </c>
      <c r="Z14806" t="inlineStr">
        <is>
          <t>20</t>
        </is>
      </c>
      <c r="AA14806" t="inlineStr">
        <is>
          <t>6</t>
        </is>
      </c>
      <c r="AB14806" t="inlineStr">
        <is>
          <t>[{"sid":"10","desc":"商家原因导致订单取消，赔付代金券","name":"拒单赔"},{"sid":"7","desc":"该商户食品安全已由国泰产险承担，食品安全有保障","name":"食安保"}]</t>
        </is>
      </c>
    </row>
    <row r="14807">
      <c r="A14807" t="inlineStr">
        <is>
          <t>2019-03-29 19:40:13</t>
        </is>
      </c>
      <c r="B14807" t="inlineStr">
        <is>
          <t>https://www.ele.me/shop/E17549964155061263609</t>
        </is>
      </c>
      <c r="C14807" t="inlineStr">
        <is>
          <t>E17549964155061263609</t>
        </is>
      </c>
      <c r="D14807" t="inlineStr">
        <is>
          <t>呷哺呷煮呷烫(双井家乐福店)</t>
        </is>
      </c>
      <c r="E14807" t="inlineStr">
        <is>
          <t>https://fuss10.elemecdn.com/b/f8/19c6fd22af7793a335bb400d61bc2jpeg.jpeg</t>
        </is>
      </c>
      <c r="F14807" t="inlineStr">
        <is>
          <t>北京市</t>
        </is>
      </c>
      <c r="G14807" t="inlineStr">
        <is>
          <t>北京市</t>
        </is>
      </c>
      <c r="H14807" t="inlineStr">
        <is>
          <t>北京市朝阳区广渠路31号九龙商厦1幢三层305、306</t>
        </is>
      </c>
      <c r="I14807" t="inlineStr">
        <is>
          <t>39.893966</t>
        </is>
      </c>
      <c r="J14807" t="inlineStr">
        <is>
          <t>116.473762</t>
        </is>
      </c>
      <c r="K14807" t="inlineStr">
        <is>
          <t>[{"sub_cat":"麻辣烫","parent_cat":"快餐便当"},{"sub_cat":"麻辣烫","parent_cat":"美食"},{"sub_cat":"火锅烤鱼","parent_cat":"特色菜系"},{"sub_cat":"火锅烤鱼","parent_cat":"美食"}]</t>
        </is>
      </c>
      <c r="L14807" t="inlineStr">
        <is>
          <t>否</t>
        </is>
      </c>
      <c r="M14807" t="inlineStr">
        <is>
          <t>是</t>
        </is>
      </c>
      <c r="N14807" t="inlineStr">
        <is>
          <t>01087760174 4008177676 02160349455</t>
        </is>
      </c>
      <c r="O14807" t="inlineStr">
        <is>
          <t>["10:00/21:00"]</t>
        </is>
      </c>
      <c r="P14807" t="inlineStr">
        <is>
          <t>876</t>
        </is>
      </c>
      <c r="Q14807" t="inlineStr">
        <is>
          <t>https://www.ele.me/shop/E17549964155061263609</t>
        </is>
      </c>
      <c r="R14807" t="inlineStr">
        <is>
          <t>4.7</t>
        </is>
      </c>
      <c r="S14807" t="inlineStr">
        <is>
          <t/>
        </is>
      </c>
      <c r="T14807" t="inlineStr">
        <is>
          <t/>
        </is>
      </c>
      <c r="U14807" t="inlineStr">
        <is>
          <t>369</t>
        </is>
      </c>
      <c r="V14807" t="inlineStr">
        <is>
          <t>[{"pid":"2078893826","desc":"满24减10，满60减18，满100减30","name":"呷哺满减","type":"减"},{"pid":"2072518867","desc":"折扣商品5折起","name":"单品折扣","type":"折"},{"pid":"21477273275","desc":"新用户下单立减30元","name":"北京ka30-20","type":"首"}]</t>
        </is>
      </c>
      <c r="W14807" t="inlineStr">
        <is>
          <t>[]</t>
        </is>
      </c>
      <c r="X14807" t="inlineStr">
        <is>
          <t/>
        </is>
      </c>
      <c r="Y14807" t="inlineStr">
        <is>
          <t>39</t>
        </is>
      </c>
      <c r="Z14807" t="inlineStr">
        <is>
          <t>20</t>
        </is>
      </c>
      <c r="AA14807" t="inlineStr">
        <is>
          <t>9</t>
        </is>
      </c>
      <c r="AB14807" t="inlineStr">
        <is>
          <t>[{"sid":"4","desc":"该商家支持开发票，请在下单时填写好发票抬头","name":"开发票"}]</t>
        </is>
      </c>
    </row>
    <row r="14808">
      <c r="A14808" t="inlineStr">
        <is>
          <t>2019-03-29 19:40:13</t>
        </is>
      </c>
      <c r="B14808" t="inlineStr">
        <is>
          <t>https://www.ele.me/shop/E3558618802996047307</t>
        </is>
      </c>
      <c r="C14808" t="inlineStr">
        <is>
          <t>E3558618802996047307</t>
        </is>
      </c>
      <c r="D14808" t="inlineStr">
        <is>
          <t>江边城外·手提串串(万柳店)</t>
        </is>
      </c>
      <c r="E14808" t="inlineStr">
        <is>
          <t>https://fuss10.elemecdn.com/e/3c/584ddb50263781ef151524744c8a0png.png</t>
        </is>
      </c>
      <c r="F14808" t="inlineStr">
        <is>
          <t>北京市</t>
        </is>
      </c>
      <c r="G14808" t="inlineStr">
        <is>
          <t>北京市</t>
        </is>
      </c>
      <c r="H14808" t="inlineStr">
        <is>
          <t>北京市海淀区巴沟路2号1幢5层F5-17</t>
        </is>
      </c>
      <c r="I14808" t="inlineStr">
        <is>
          <t>39.972873</t>
        </is>
      </c>
      <c r="J14808" t="inlineStr">
        <is>
          <t>116.294409</t>
        </is>
      </c>
      <c r="K14808" t="inlineStr">
        <is>
          <t>[{"sub_cat":"火锅烤鱼","parent_cat":"特色菜系"},{"sub_cat":"火锅烤鱼","parent_cat":"美食"}]</t>
        </is>
      </c>
      <c r="L14808" t="inlineStr">
        <is>
          <t>否</t>
        </is>
      </c>
      <c r="M14808" t="inlineStr">
        <is>
          <t>否</t>
        </is>
      </c>
      <c r="N14808" t="inlineStr">
        <is>
          <t>4006665353</t>
        </is>
      </c>
      <c r="O14808" t="inlineStr">
        <is>
          <t>["10:30/21:00"]</t>
        </is>
      </c>
      <c r="P14808" t="inlineStr">
        <is>
          <t>53</t>
        </is>
      </c>
      <c r="Q14808" t="inlineStr">
        <is>
          <t>https://www.ele.me/shop/E3558618802996047307</t>
        </is>
      </c>
      <c r="R14808" t="inlineStr">
        <is>
          <t>4.6</t>
        </is>
      </c>
      <c r="S14808" t="inlineStr">
        <is>
          <t/>
        </is>
      </c>
      <c r="T14808" t="inlineStr">
        <is>
          <t/>
        </is>
      </c>
      <c r="U14808" t="inlineStr">
        <is>
          <t>13</t>
        </is>
      </c>
      <c r="V14808" t="inlineStr">
        <is>
          <t>[]</t>
        </is>
      </c>
      <c r="W14808" t="inlineStr">
        <is>
          <t>[]</t>
        </is>
      </c>
      <c r="X14808" t="inlineStr">
        <is>
          <t>蜂鸟专送</t>
        </is>
      </c>
      <c r="Y14808" t="inlineStr">
        <is>
          <t>20</t>
        </is>
      </c>
      <c r="Z14808" t="inlineStr">
        <is>
          <t>20</t>
        </is>
      </c>
      <c r="AA14808" t="inlineStr">
        <is>
          <t>5</t>
        </is>
      </c>
      <c r="AB14808" t="inlineStr">
        <is>
          <t>[{"sid":"4","desc":"该商家支持开发票，请在下单时填写好发票抬头","name":"开发票"}]</t>
        </is>
      </c>
    </row>
    <row r="14809">
      <c r="A14809" t="inlineStr">
        <is>
          <t>2019-03-29 19:40:10</t>
        </is>
      </c>
      <c r="B14809" t="inlineStr">
        <is>
          <t>https://www.ele.me/shop/E6440254457261369560</t>
        </is>
      </c>
      <c r="C14809" t="inlineStr">
        <is>
          <t>E6440254457261369560</t>
        </is>
      </c>
      <c r="D14809" t="inlineStr">
        <is>
          <t>艾大妈烧饼夹肉</t>
        </is>
      </c>
      <c r="E14809" t="inlineStr">
        <is>
          <t>https://fuss10.elemecdn.com/e/6e/8d862b987c9ec5feb142a4ec9c36ajpeg.jpeg</t>
        </is>
      </c>
      <c r="F14809" t="inlineStr">
        <is>
          <t>北京市</t>
        </is>
      </c>
      <c r="G14809" t="inlineStr">
        <is>
          <t>北京市</t>
        </is>
      </c>
      <c r="H14809" t="inlineStr">
        <is>
          <t>北京市海淀区巴沟路2号1幢地下一层B1-82</t>
        </is>
      </c>
      <c r="I14809" t="inlineStr">
        <is>
          <t>39.972873</t>
        </is>
      </c>
      <c r="J14809" t="inlineStr">
        <is>
          <t>116.294409</t>
        </is>
      </c>
      <c r="K14809" t="inlineStr">
        <is>
          <t>[{"sub_cat":"简餐","parent_cat":"快餐便当"},{"sub_cat":"简餐","parent_cat":"美食"},{"sub_cat":"地方小吃","parent_cat":"小吃夜宵"},{"sub_cat":"地方小吃","parent_cat":"美食"}]</t>
        </is>
      </c>
      <c r="L14809" t="inlineStr">
        <is>
          <t>否</t>
        </is>
      </c>
      <c r="M14809" t="inlineStr">
        <is>
          <t>否</t>
        </is>
      </c>
      <c r="N14809" t="inlineStr">
        <is>
          <t>17718319580</t>
        </is>
      </c>
      <c r="O14809" t="inlineStr">
        <is>
          <t>["09:15/20:15"]</t>
        </is>
      </c>
      <c r="P14809" t="inlineStr">
        <is>
          <t>51</t>
        </is>
      </c>
      <c r="Q14809" t="inlineStr">
        <is>
          <t>https://www.ele.me/shop/E6440254457261369560</t>
        </is>
      </c>
      <c r="R14809" t="inlineStr">
        <is>
          <t>5</t>
        </is>
      </c>
      <c r="S14809" t="inlineStr">
        <is>
          <t/>
        </is>
      </c>
      <c r="T14809" t="inlineStr">
        <is>
          <t/>
        </is>
      </c>
      <c r="U14809" t="inlineStr">
        <is>
          <t>10</t>
        </is>
      </c>
      <c r="V14809" t="inlineStr">
        <is>
          <t>[{"pid":"1914771569","desc":"满30减3，满50减5，满80减8","name":"满减","type":"减"},{"pid":"2132740979","desc":"特价商品4元起","name":"超值换购","type":"换"}]</t>
        </is>
      </c>
      <c r="W14809" t="inlineStr">
        <is>
          <t>[]</t>
        </is>
      </c>
      <c r="X14809" t="inlineStr">
        <is>
          <t/>
        </is>
      </c>
      <c r="Y14809" t="inlineStr">
        <is>
          <t>27</t>
        </is>
      </c>
      <c r="Z14809" t="inlineStr">
        <is>
          <t>20</t>
        </is>
      </c>
      <c r="AA14809" t="inlineStr">
        <is>
          <t>3</t>
        </is>
      </c>
      <c r="AB14809" t="inlineStr">
        <is>
          <t>[]</t>
        </is>
      </c>
    </row>
    <row r="14810">
      <c r="A14810" t="inlineStr">
        <is>
          <t>2019-03-29 19:40:06</t>
        </is>
      </c>
      <c r="B14810" t="inlineStr">
        <is>
          <t>https://www.ele.me/shop/E5092111406911582142</t>
        </is>
      </c>
      <c r="C14810" t="inlineStr">
        <is>
          <t>E5092111406911582142</t>
        </is>
      </c>
      <c r="D14810" t="inlineStr">
        <is>
          <t>哈哈镜</t>
        </is>
      </c>
      <c r="E14810" t="inlineStr">
        <is>
          <t>https://fuss10.elemecdn.com/9/58/152ca53e01b2d0f307837bafc5055jpeg.jpeg</t>
        </is>
      </c>
      <c r="F14810" t="inlineStr">
        <is>
          <t>北京市</t>
        </is>
      </c>
      <c r="G14810" t="inlineStr">
        <is>
          <t>北京市</t>
        </is>
      </c>
      <c r="H14810" t="inlineStr">
        <is>
          <t>北京市丰台区草桥东路甲28号草桥集贸市场C-5号</t>
        </is>
      </c>
      <c r="I14810" t="inlineStr">
        <is>
          <t>39.852335</t>
        </is>
      </c>
      <c r="J14810" t="inlineStr">
        <is>
          <t>116.361398</t>
        </is>
      </c>
      <c r="K14810" t="inlineStr">
        <is>
          <t>[]</t>
        </is>
      </c>
      <c r="L14810" t="inlineStr">
        <is>
          <t>否</t>
        </is>
      </c>
      <c r="M14810" t="inlineStr">
        <is>
          <t>否</t>
        </is>
      </c>
      <c r="N14810" t="inlineStr">
        <is>
          <t>13718877554</t>
        </is>
      </c>
      <c r="O14810" t="inlineStr">
        <is>
          <t>["09:00/24:00"]</t>
        </is>
      </c>
      <c r="P14810" t="inlineStr">
        <is>
          <t>97</t>
        </is>
      </c>
      <c r="Q14810" t="inlineStr">
        <is>
          <t>https://www.ele.me/shop/E5092111406911582142</t>
        </is>
      </c>
      <c r="R14810" t="inlineStr">
        <is>
          <t>5</t>
        </is>
      </c>
      <c r="S14810" t="inlineStr">
        <is>
          <t>4.9</t>
        </is>
      </c>
      <c r="T14810" t="inlineStr">
        <is>
          <t>4.9</t>
        </is>
      </c>
      <c r="U14810" t="inlineStr">
        <is>
          <t>24</t>
        </is>
      </c>
      <c r="V14810" t="inlineStr">
        <is>
          <t>[{"pid":"2079602427","desc":"新用户下单立减15元","name":"新用户立减(不与其他活动共享)","type":"首"},{"pid":"21527095835","desc":"满59减5，满99减9","name":"北京卤味59-599-9","type":"减"},{"pid":"771095818","desc":"本店新用户立减1元","name":"门店新客立减","type":"新"},{"pid":"771095634","desc":"满100元赠送可乐1份","name":"自营销赠品活动","type":"赠"},{"pid":"1569569465","desc":"特价商品2元起","name":"超值换购","type":"换"},{"pid":"1550348225","desc":"折扣商品8.5折起","name":"单品折扣","type":"折"}]</t>
        </is>
      </c>
      <c r="W14810" t="inlineStr">
        <is>
          <t>[]</t>
        </is>
      </c>
      <c r="X14810" t="inlineStr">
        <is>
          <t/>
        </is>
      </c>
      <c r="Y14810" t="inlineStr">
        <is>
          <t>38</t>
        </is>
      </c>
      <c r="Z14810" t="inlineStr">
        <is>
          <t>0</t>
        </is>
      </c>
      <c r="AA14810" t="inlineStr">
        <is>
          <t>9</t>
        </is>
      </c>
      <c r="AB14810" t="inlineStr">
        <is>
          <t>[{"sid":"7","desc":"该商户食品安全已由国泰产险承担，食品安全有保障","name":"食安保"}]</t>
        </is>
      </c>
    </row>
    <row r="14811">
      <c r="A14811" t="inlineStr">
        <is>
          <t>2019-03-29 19:40:05</t>
        </is>
      </c>
      <c r="B14811" t="inlineStr">
        <is>
          <t>https://www.ele.me/shop/E9450689246369806583</t>
        </is>
      </c>
      <c r="C14811" t="inlineStr">
        <is>
          <t>E9450689246369806583</t>
        </is>
      </c>
      <c r="D14811" t="inlineStr">
        <is>
          <t>顺心小馆(供应早餐店)</t>
        </is>
      </c>
      <c r="E14811" t="inlineStr">
        <is>
          <t>https://fuss10.elemecdn.com/9/2c/8ac2fc736643f0589a2570642416djpeg.jpeg</t>
        </is>
      </c>
      <c r="F14811" t="inlineStr">
        <is>
          <t>北京市</t>
        </is>
      </c>
      <c r="G14811" t="inlineStr">
        <is>
          <t>北京市</t>
        </is>
      </c>
      <c r="H14811" t="inlineStr">
        <is>
          <t>北京市丰台区草桥南堡110号</t>
        </is>
      </c>
      <c r="I14811" t="inlineStr">
        <is>
          <t>39.850718</t>
        </is>
      </c>
      <c r="J14811" t="inlineStr">
        <is>
          <t>116.36198</t>
        </is>
      </c>
      <c r="K14811" t="inlineStr">
        <is>
          <t>[{"sub_cat":"包子粥店","parent_cat":"快餐便当"},{"sub_cat":"包子粥店","parent_cat":"美食"},{"sub_cat":"简餐","parent_cat":"快餐便当"},{"sub_cat":"简餐","parent_cat":"美食"}]</t>
        </is>
      </c>
      <c r="L14811" t="inlineStr">
        <is>
          <t>否</t>
        </is>
      </c>
      <c r="M14811" t="inlineStr">
        <is>
          <t>否</t>
        </is>
      </c>
      <c r="N14811" t="inlineStr">
        <is>
          <t>010-67525684 17611113533</t>
        </is>
      </c>
      <c r="O14811" t="inlineStr">
        <is>
          <t>["02:40/22:00"]</t>
        </is>
      </c>
      <c r="P14811" t="inlineStr">
        <is>
          <t>2968</t>
        </is>
      </c>
      <c r="Q14811" t="inlineStr">
        <is>
          <t>https://www.ele.me/shop/E9450689246369806583</t>
        </is>
      </c>
      <c r="R14811" t="inlineStr">
        <is>
          <t>4.7</t>
        </is>
      </c>
      <c r="S14811" t="inlineStr">
        <is>
          <t>4.7</t>
        </is>
      </c>
      <c r="T14811" t="inlineStr">
        <is>
          <t>4.7</t>
        </is>
      </c>
      <c r="U14811" t="inlineStr">
        <is>
          <t>2160</t>
        </is>
      </c>
      <c r="V14811" t="inlineStr">
        <is>
          <t>[{"pid":"21531142418","desc":"满25减9，满35减14，满45减16，满60减22","name":"顺心小馆","type":"减"},{"pid":"711873746","desc":"本店新用户立减1元","name":"门店新客立减","type":"新"},{"pid":"1677543945","desc":"特价商品12.8元起","name":"单品定价","type":"特"},{"pid":"509389281","desc":"满300元赠送可乐1份","name":"自营销赠品活动","type":"赠"}]</t>
        </is>
      </c>
      <c r="W14811" t="inlineStr">
        <is>
          <t>[]</t>
        </is>
      </c>
      <c r="X14811" t="inlineStr">
        <is>
          <t>蜂鸟专送</t>
        </is>
      </c>
      <c r="Y14811" t="inlineStr">
        <is>
          <t>22</t>
        </is>
      </c>
      <c r="Z14811" t="inlineStr">
        <is>
          <t>15</t>
        </is>
      </c>
      <c r="AA14811" t="inlineStr">
        <is>
          <t>5</t>
        </is>
      </c>
      <c r="AB14811" t="inlineStr">
        <is>
          <t>[{"sid":"7","desc":"该商户食品安全已由国泰产险承担，食品安全有保障","name":"食安保"}]</t>
        </is>
      </c>
    </row>
    <row r="14812">
      <c r="A14812" t="inlineStr">
        <is>
          <t>2019-03-29 19:40:05</t>
        </is>
      </c>
      <c r="B14812" t="inlineStr">
        <is>
          <t>https://www.ele.me/shop/E576651095290931550</t>
        </is>
      </c>
      <c r="C14812" t="inlineStr">
        <is>
          <t>E576651095290931550</t>
        </is>
      </c>
      <c r="D14812" t="inlineStr">
        <is>
          <t>夏家臭豆腐(第5号档口菜麻美食城店)</t>
        </is>
      </c>
      <c r="E14812" t="inlineStr">
        <is>
          <t>https://fuss10.elemecdn.com/f/ac/c85ab567c1331f8e8cd4ebb08572ajpeg.jpeg</t>
        </is>
      </c>
      <c r="F14812" t="inlineStr">
        <is>
          <t>北京市</t>
        </is>
      </c>
      <c r="G14812" t="inlineStr">
        <is>
          <t>北京市</t>
        </is>
      </c>
      <c r="H14812" t="inlineStr">
        <is>
          <t>北京市丰台区北甲地路6号院7号楼一层102、二层202(C区、D区)</t>
        </is>
      </c>
      <c r="I14812" t="inlineStr">
        <is>
          <t>39.849909</t>
        </is>
      </c>
      <c r="J14812" t="inlineStr">
        <is>
          <t>116.362271</t>
        </is>
      </c>
      <c r="K14812" t="inlineStr">
        <is>
          <t>[{"sub_cat":"地方小吃","parent_cat":"小吃夜宵"},{"sub_cat":"地方小吃","parent_cat":"美食"},{"sub_cat":"简餐","parent_cat":"快餐便当"},{"sub_cat":"简餐","parent_cat":"美食"}]</t>
        </is>
      </c>
      <c r="L14812" t="inlineStr">
        <is>
          <t>否</t>
        </is>
      </c>
      <c r="M14812" t="inlineStr">
        <is>
          <t>否</t>
        </is>
      </c>
      <c r="N14812" t="inlineStr">
        <is>
          <t>13901089774 18348877119</t>
        </is>
      </c>
      <c r="O14812" t="inlineStr">
        <is>
          <t>["00:00/01:00","14:00/23:55"]</t>
        </is>
      </c>
      <c r="P14812" t="inlineStr">
        <is>
          <t>2255</t>
        </is>
      </c>
      <c r="Q14812" t="inlineStr">
        <is>
          <t>https://www.ele.me/shop/E576651095290931550</t>
        </is>
      </c>
      <c r="R14812" t="inlineStr">
        <is>
          <t>4.7</t>
        </is>
      </c>
      <c r="S14812" t="inlineStr">
        <is>
          <t>4.8</t>
        </is>
      </c>
      <c r="T14812" t="inlineStr">
        <is>
          <t>4.7</t>
        </is>
      </c>
      <c r="U14812" t="inlineStr">
        <is>
          <t>648</t>
        </is>
      </c>
      <c r="V14812" t="inlineStr">
        <is>
          <t>[{"pid":"2092123618","desc":"满28减11，满48减21，满68减30","name":"夏家","type":"减"},{"pid":"21525193651","desc":"折扣商品5折起","name":"周三半价日","type":"折"},{"pid":"2056061507","desc":"特价商品2.5元起","name":"超值换购","type":"换"}]</t>
        </is>
      </c>
      <c r="W14812" t="inlineStr">
        <is>
          <t>[]</t>
        </is>
      </c>
      <c r="X14812" t="inlineStr">
        <is>
          <t/>
        </is>
      </c>
      <c r="Y14812" t="inlineStr">
        <is>
          <t>24</t>
        </is>
      </c>
      <c r="Z14812" t="inlineStr">
        <is>
          <t>20</t>
        </is>
      </c>
      <c r="AA14812" t="inlineStr">
        <is>
          <t>1</t>
        </is>
      </c>
      <c r="AB14812" t="inlineStr">
        <is>
          <t>[{"sid":"10","desc":"商家原因导致订单取消，赔付代金券","name":"拒单赔"},{"sid":"7","desc":"该商户食品安全已由国泰产险承担，食品安全有保障","name":"食安保"}]</t>
        </is>
      </c>
    </row>
    <row r="14813">
      <c r="A14813" t="inlineStr">
        <is>
          <t>2019-03-29 19:40:04</t>
        </is>
      </c>
      <c r="B14813" t="inlineStr">
        <is>
          <t>https://www.ele.me/shop/E7121410250344319325</t>
        </is>
      </c>
      <c r="C14813" t="inlineStr">
        <is>
          <t>E7121410250344319325</t>
        </is>
      </c>
      <c r="D14813" t="inlineStr">
        <is>
          <t>兔子小姐花艺生活馆</t>
        </is>
      </c>
      <c r="E14813" t="inlineStr">
        <is>
          <t>https://fuss10.elemecdn.com/5/c1/530646a9b7c45118a410e3384bc90jpeg.jpeg</t>
        </is>
      </c>
      <c r="F14813" t="inlineStr">
        <is>
          <t>北京市</t>
        </is>
      </c>
      <c r="G14813" t="inlineStr">
        <is>
          <t>北京市</t>
        </is>
      </c>
      <c r="H14813" t="inlineStr">
        <is>
          <t>北京市朝阳区光华路光华SOHO</t>
        </is>
      </c>
      <c r="I14813" t="inlineStr">
        <is>
          <t>39.912976</t>
        </is>
      </c>
      <c r="J14813" t="inlineStr">
        <is>
          <t>116.45248</t>
        </is>
      </c>
      <c r="K14813" t="inlineStr">
        <is>
          <t>[{"sub_cat":"鲜花","parent_cat":"鲜花绿植"},{"sub_cat":"绿植","parent_cat":"鲜花绿植"}]</t>
        </is>
      </c>
      <c r="L14813" t="inlineStr">
        <is>
          <t>否</t>
        </is>
      </c>
      <c r="M14813" t="inlineStr">
        <is>
          <t>否</t>
        </is>
      </c>
      <c r="N14813" t="inlineStr">
        <is>
          <t>13911489331</t>
        </is>
      </c>
      <c r="O14813" t="inlineStr">
        <is>
          <t>["00:00/24:00"]</t>
        </is>
      </c>
      <c r="P14813" t="inlineStr">
        <is>
          <t>30</t>
        </is>
      </c>
      <c r="Q14813" t="inlineStr">
        <is>
          <t>https://www.ele.me/shop/E7121410250344319325</t>
        </is>
      </c>
      <c r="R14813" t="inlineStr">
        <is>
          <t>5</t>
        </is>
      </c>
      <c r="S14813" t="inlineStr">
        <is>
          <t/>
        </is>
      </c>
      <c r="T14813" t="inlineStr">
        <is>
          <t/>
        </is>
      </c>
      <c r="U14813" t="inlineStr">
        <is>
          <t>1</t>
        </is>
      </c>
      <c r="V14813" t="inlineStr">
        <is>
          <t>[{"pid":"1923861395","desc":"满100减10，满200减15，满300减20","name":"自营销复杂满减活动","type":"减"},{"pid":"1939357059","desc":"立减商品最高优惠60元","name":"单品减免","type":"减"},{"pid":"2082355723","desc":"新用户下单立减15元","name":"新用户立减(不与其他活动共享)","type":"首"}]</t>
        </is>
      </c>
      <c r="W14813" t="inlineStr">
        <is>
          <t>[]</t>
        </is>
      </c>
      <c r="X14813" t="inlineStr">
        <is>
          <t/>
        </is>
      </c>
      <c r="Y14813" t="inlineStr">
        <is>
          <t>35</t>
        </is>
      </c>
      <c r="Z14813" t="inlineStr">
        <is>
          <t>50</t>
        </is>
      </c>
      <c r="AA14813" t="inlineStr">
        <is>
          <t>0</t>
        </is>
      </c>
      <c r="AB14813" t="inlineStr">
        <is>
          <t>[{"sid":"4","desc":"该商家支持开发票，开票订单金额80元起，请在下单时填写好发票抬头","name":"开发票"}]</t>
        </is>
      </c>
    </row>
    <row r="14814">
      <c r="A14814" t="inlineStr">
        <is>
          <t>2019-03-29 19:40:01</t>
        </is>
      </c>
      <c r="B14814" t="inlineStr">
        <is>
          <t>https://www.ele.me/shop/E2249338649936237107</t>
        </is>
      </c>
      <c r="C14814" t="inlineStr">
        <is>
          <t>E2249338649936237107</t>
        </is>
      </c>
      <c r="D14814" t="inlineStr">
        <is>
          <t>煌厚煲仔饭(光华路SOHO店)</t>
        </is>
      </c>
      <c r="E14814" t="inlineStr">
        <is>
          <t>https://fuss10.elemecdn.com/2/20/0b3c7b6162a56746c256e3f5aea16jpeg.jpeg</t>
        </is>
      </c>
      <c r="F14814" t="inlineStr">
        <is>
          <t>北京市</t>
        </is>
      </c>
      <c r="G14814" t="inlineStr">
        <is>
          <t>北京市</t>
        </is>
      </c>
      <c r="H14814" t="inlineStr">
        <is>
          <t>北京市朝阳区光华路22号1层127</t>
        </is>
      </c>
      <c r="I14814" t="inlineStr">
        <is>
          <t>39.912957</t>
        </is>
      </c>
      <c r="J14814" t="inlineStr">
        <is>
          <t>116.452176</t>
        </is>
      </c>
      <c r="K14814" t="inlineStr">
        <is>
          <t>[{"sub_cat":"煲仔饭","parent_cat":"快餐便当"},{"sub_cat":"煲仔饭","parent_cat":"美食"},{"sub_cat":"简餐","parent_cat":"快餐便当"},{"sub_cat":"简餐","parent_cat":"美食"}]</t>
        </is>
      </c>
      <c r="L14814" t="inlineStr">
        <is>
          <t>否</t>
        </is>
      </c>
      <c r="M14814" t="inlineStr">
        <is>
          <t>否</t>
        </is>
      </c>
      <c r="N14814" t="inlineStr">
        <is>
          <t>15611129819</t>
        </is>
      </c>
      <c r="O14814" t="inlineStr">
        <is>
          <t>["09:00/20:00"]</t>
        </is>
      </c>
      <c r="P14814" t="inlineStr">
        <is>
          <t>94</t>
        </is>
      </c>
      <c r="Q14814" t="inlineStr">
        <is>
          <t>https://www.ele.me/shop/E2249338649936237107</t>
        </is>
      </c>
      <c r="R14814" t="inlineStr">
        <is>
          <t>4.6</t>
        </is>
      </c>
      <c r="S14814" t="inlineStr">
        <is>
          <t/>
        </is>
      </c>
      <c r="T14814" t="inlineStr">
        <is>
          <t/>
        </is>
      </c>
      <c r="U14814" t="inlineStr">
        <is>
          <t>8</t>
        </is>
      </c>
      <c r="V14814" t="inlineStr">
        <is>
          <t>[{"pid":"21522629162","desc":"满25减8，满45减15，满65减30","name":"自营销复杂满减活动","type":"减"},{"pid":"1751857673","desc":"特价商品4元起","name":"超值换购","type":"换"},{"pid":"628007442","desc":"本店新用户立减1元","name":"门店新客立减","type":"新"}]</t>
        </is>
      </c>
      <c r="W14814" t="inlineStr">
        <is>
          <t>[]</t>
        </is>
      </c>
      <c r="X14814" t="inlineStr">
        <is>
          <t>蜂鸟专送</t>
        </is>
      </c>
      <c r="Y14814" t="inlineStr">
        <is>
          <t>20</t>
        </is>
      </c>
      <c r="Z14814" t="inlineStr">
        <is>
          <t>20</t>
        </is>
      </c>
      <c r="AA14814" t="inlineStr">
        <is>
          <t>2</t>
        </is>
      </c>
      <c r="AB14814" t="inlineStr">
        <is>
          <t>[{"sid":"10","desc":"商家原因导致订单取消，赔付代金券","name":"拒单赔"},{"sid":"7","desc":"该商户食品安全已由国泰产险承担，食品安全有保障","name":"食安保"}]</t>
        </is>
      </c>
    </row>
    <row r="14815">
      <c r="A14815" t="inlineStr">
        <is>
          <t>2019-03-29 19:39:58</t>
        </is>
      </c>
      <c r="B14815" t="inlineStr">
        <is>
          <t>https://www.ele.me/shop/E16616859893520903308</t>
        </is>
      </c>
      <c r="C14815" t="inlineStr">
        <is>
          <t>E16616859893520903308</t>
        </is>
      </c>
      <c r="D14815" t="inlineStr">
        <is>
          <t>麻辣香锅(永惠美食城店)</t>
        </is>
      </c>
      <c r="E14815" t="inlineStr">
        <is>
          <t>https://fuss10.elemecdn.com/6/57/c37a437bf6ec777942564469406a4png.png</t>
        </is>
      </c>
      <c r="F14815" t="inlineStr">
        <is>
          <t>北京市</t>
        </is>
      </c>
      <c r="G14815" t="inlineStr">
        <is>
          <t>北京市</t>
        </is>
      </c>
      <c r="H14815" t="inlineStr">
        <is>
          <t>北京市朝阳区清河营南街7号院3号楼地下一层B1-04/05/06</t>
        </is>
      </c>
      <c r="I14815" t="inlineStr">
        <is>
          <t>40.046613</t>
        </is>
      </c>
      <c r="J14815" t="inlineStr">
        <is>
          <t>116.433064</t>
        </is>
      </c>
      <c r="K14815" t="inlineStr">
        <is>
          <t>[{"sub_cat":"香锅砂锅","parent_cat":"快餐便当"},{"sub_cat":"香锅砂锅","parent_cat":"美食"},{"sub_cat":"简餐","parent_cat":"快餐便当"},{"sub_cat":"简餐","parent_cat":"美食"}]</t>
        </is>
      </c>
      <c r="L14815" t="inlineStr">
        <is>
          <t>否</t>
        </is>
      </c>
      <c r="M14815" t="inlineStr">
        <is>
          <t>否</t>
        </is>
      </c>
      <c r="N14815" t="inlineStr">
        <is>
          <t>15010336628</t>
        </is>
      </c>
      <c r="O14815" t="inlineStr">
        <is>
          <t>["10:00/21:00"]</t>
        </is>
      </c>
      <c r="P14815" t="inlineStr">
        <is>
          <t>473</t>
        </is>
      </c>
      <c r="Q14815" t="inlineStr">
        <is>
          <t>https://www.ele.me/shop/E16616859893520903308</t>
        </is>
      </c>
      <c r="R14815" t="inlineStr">
        <is>
          <t>4.5</t>
        </is>
      </c>
      <c r="S14815" t="inlineStr">
        <is>
          <t/>
        </is>
      </c>
      <c r="T14815" t="inlineStr">
        <is>
          <t/>
        </is>
      </c>
      <c r="U14815" t="inlineStr">
        <is>
          <t>483</t>
        </is>
      </c>
      <c r="V14815" t="inlineStr">
        <is>
          <t>[{"pid":"2098035235","desc":"满30减18，满55减23，满70减30，满100减38","name":"自营销复杂满减活动","type":"减"},{"pid":"2108491283","desc":"特价商品5元起","name":"超值换购","type":"换"},{"pid":"2081391563","desc":"新用户下单立减17元","name":"新用户立减(不与其他活动共享)","type":"首"},{"pid":"783414266","desc":"本店新用户立减1元","name":"门店新客立减","type":"新"},{"pid":"2066446715","desc":"折扣商品1折起","name":"单品折扣","type":"折"}]</t>
        </is>
      </c>
      <c r="W14815" t="inlineStr">
        <is>
          <t>[]</t>
        </is>
      </c>
      <c r="X14815" t="inlineStr">
        <is>
          <t>蜂鸟专送</t>
        </is>
      </c>
      <c r="Y14815" t="inlineStr">
        <is>
          <t>29</t>
        </is>
      </c>
      <c r="Z14815" t="inlineStr">
        <is>
          <t>20</t>
        </is>
      </c>
      <c r="AA14815" t="inlineStr">
        <is>
          <t>0</t>
        </is>
      </c>
      <c r="AB14815" t="inlineStr">
        <is>
          <t>[{"sid":"7","desc":"该商户食品安全已由国泰产险承担，食品安全有保障","name":"食安保"}]</t>
        </is>
      </c>
    </row>
    <row r="14816">
      <c r="A14816" t="inlineStr">
        <is>
          <t>2019-03-29 19:39:56</t>
        </is>
      </c>
      <c r="B14816" t="inlineStr">
        <is>
          <t>https://www.ele.me/shop/E708155706485610846</t>
        </is>
      </c>
      <c r="C14816" t="inlineStr">
        <is>
          <t>E708155706485610846</t>
        </is>
      </c>
      <c r="D14816" t="inlineStr">
        <is>
          <t>乌所味(光华路茶饮店)</t>
        </is>
      </c>
      <c r="E14816" t="inlineStr">
        <is>
          <t>https://fuss10.elemecdn.com/e/a1/43b71e58a767fdbadaf24019a9878jpeg.jpeg</t>
        </is>
      </c>
      <c r="F14816" t="inlineStr">
        <is>
          <t>北京市</t>
        </is>
      </c>
      <c r="G14816" t="inlineStr">
        <is>
          <t>北京市</t>
        </is>
      </c>
      <c r="H14816" t="inlineStr">
        <is>
          <t>北京市朝阳区光华路22号1层132</t>
        </is>
      </c>
      <c r="I14816" t="inlineStr">
        <is>
          <t>39.912988</t>
        </is>
      </c>
      <c r="J14816" t="inlineStr">
        <is>
          <t>116.45223</t>
        </is>
      </c>
      <c r="K14816" t="inlineStr">
        <is>
          <t>[{"sub_cat":"奶茶果汁","parent_cat":"甜品饮品"},{"sub_cat":"奶茶果汁","parent_cat":"美食"}]</t>
        </is>
      </c>
      <c r="L14816" t="inlineStr">
        <is>
          <t>否</t>
        </is>
      </c>
      <c r="M14816" t="inlineStr">
        <is>
          <t>否</t>
        </is>
      </c>
      <c r="N14816" t="inlineStr">
        <is>
          <t>18201186918</t>
        </is>
      </c>
      <c r="O14816" t="inlineStr">
        <is>
          <t>["10:00/20:00"]</t>
        </is>
      </c>
      <c r="P14816" t="inlineStr">
        <is>
          <t>45</t>
        </is>
      </c>
      <c r="Q14816" t="inlineStr">
        <is>
          <t>https://www.ele.me/shop/E708155706485610846</t>
        </is>
      </c>
      <c r="R14816" t="inlineStr">
        <is>
          <t>4.7</t>
        </is>
      </c>
      <c r="S14816" t="inlineStr">
        <is>
          <t/>
        </is>
      </c>
      <c r="T14816" t="inlineStr">
        <is>
          <t/>
        </is>
      </c>
      <c r="U14816" t="inlineStr">
        <is>
          <t>4</t>
        </is>
      </c>
      <c r="V14816" t="inlineStr">
        <is>
          <t>[{"pid":"1786124681","desc":"满28减4，满58减12，满88减20","name":"自营销复杂满减活动","type":"减"},{"pid":"2065070715","desc":"立减商品最高优惠6元","name":"单品减免","type":"减"},{"pid":"2081482851","desc":"新用户下单立减17元","name":"新用户立减(不与其他活动共享)","type":"首"},{"pid":"2065075803","desc":"折扣商品5.5折起","name":"单品折扣","type":"折"}]</t>
        </is>
      </c>
      <c r="W14816" t="inlineStr">
        <is>
          <t>[]</t>
        </is>
      </c>
      <c r="X14816" t="inlineStr">
        <is>
          <t>蜂鸟专送</t>
        </is>
      </c>
      <c r="Y14816" t="inlineStr">
        <is>
          <t>20</t>
        </is>
      </c>
      <c r="Z14816" t="inlineStr">
        <is>
          <t>20</t>
        </is>
      </c>
      <c r="AA14816" t="inlineStr">
        <is>
          <t>2</t>
        </is>
      </c>
      <c r="AB14816" t="inlineStr">
        <is>
          <t>[{"sid":"7","desc":"该商户食品安全已由国泰产险承担，食品安全有保障","name":"食安保"}]</t>
        </is>
      </c>
    </row>
    <row r="14817">
      <c r="A14817" t="inlineStr">
        <is>
          <t>2019-03-29 19:39:50</t>
        </is>
      </c>
      <c r="B14817" t="inlineStr">
        <is>
          <t>https://www.ele.me/shop/E9198404939137372214</t>
        </is>
      </c>
      <c r="C14817" t="inlineStr">
        <is>
          <t>E9198404939137372214</t>
        </is>
      </c>
      <c r="D14817" t="inlineStr">
        <is>
          <t>来个烧饼</t>
        </is>
      </c>
      <c r="E14817" t="inlineStr">
        <is>
          <t>https://fuss10.elemecdn.com/8/24/2c4c96c6abd76c8d0513ebe5d09ffjpeg.jpeg</t>
        </is>
      </c>
      <c r="F14817" t="inlineStr">
        <is>
          <t>北京市</t>
        </is>
      </c>
      <c r="G14817" t="inlineStr">
        <is>
          <t>北京市</t>
        </is>
      </c>
      <c r="H14817" t="inlineStr">
        <is>
          <t>北京市朝阳区清河营南街7号院4号楼3层301内116号</t>
        </is>
      </c>
      <c r="I14817" t="inlineStr">
        <is>
          <t>40.046613</t>
        </is>
      </c>
      <c r="J14817" t="inlineStr">
        <is>
          <t>116.433064</t>
        </is>
      </c>
      <c r="K14817" t="inlineStr">
        <is>
          <t>[{"sub_cat":"包子粥店","parent_cat":"快餐便当"},{"sub_cat":"包子粥店","parent_cat":"美食"}]</t>
        </is>
      </c>
      <c r="L14817" t="inlineStr">
        <is>
          <t>否</t>
        </is>
      </c>
      <c r="M14817" t="inlineStr">
        <is>
          <t>否</t>
        </is>
      </c>
      <c r="N14817" t="inlineStr">
        <is>
          <t>13718407118 18810874248</t>
        </is>
      </c>
      <c r="O14817" t="inlineStr">
        <is>
          <t>["07:40/21:30"]</t>
        </is>
      </c>
      <c r="P14817" t="inlineStr">
        <is>
          <t>621</t>
        </is>
      </c>
      <c r="Q14817" t="inlineStr">
        <is>
          <t>https://www.ele.me/shop/E9198404939137372214</t>
        </is>
      </c>
      <c r="R14817" t="inlineStr">
        <is>
          <t>4.5</t>
        </is>
      </c>
      <c r="S14817" t="inlineStr">
        <is>
          <t/>
        </is>
      </c>
      <c r="T14817" t="inlineStr">
        <is>
          <t/>
        </is>
      </c>
      <c r="U14817" t="inlineStr">
        <is>
          <t>286</t>
        </is>
      </c>
      <c r="V14817" t="inlineStr">
        <is>
          <t>[{"pid":"2124804675","desc":"满30减5，满45减10，满60减15","name":"自营销复杂满减活动","type":"减"},{"pid":"2108419307","desc":"特价商品4元起","name":"超值换购","type":"换"}]</t>
        </is>
      </c>
      <c r="W14817" t="inlineStr">
        <is>
          <t>[]</t>
        </is>
      </c>
      <c r="X14817" t="inlineStr">
        <is>
          <t/>
        </is>
      </c>
      <c r="Y14817" t="inlineStr">
        <is>
          <t>32</t>
        </is>
      </c>
      <c r="Z14817" t="inlineStr">
        <is>
          <t>20</t>
        </is>
      </c>
      <c r="AA14817" t="inlineStr">
        <is>
          <t>0</t>
        </is>
      </c>
      <c r="AB14817" t="inlineStr">
        <is>
          <t>[{"sid":"10","desc":"商家原因导致订单取消，赔付代金券","name":"拒单赔"},{"sid":"7","desc":"该商户食品安全已由国泰产险承担，食品安全有保障","name":"食安保"}]</t>
        </is>
      </c>
    </row>
    <row r="14818">
      <c r="A14818" t="inlineStr">
        <is>
          <t>2019-03-29 19:39:50</t>
        </is>
      </c>
      <c r="B14818" t="inlineStr">
        <is>
          <t>https://www.ele.me/shop/E937352844568074170</t>
        </is>
      </c>
      <c r="C14818" t="inlineStr">
        <is>
          <t>E937352844568074170</t>
        </is>
      </c>
      <c r="D14818" t="inlineStr">
        <is>
          <t>本味寿司</t>
        </is>
      </c>
      <c r="E14818" t="inlineStr">
        <is>
          <t>https://fuss10.elemecdn.com/6/a2/5e25be50afb0d3726e023a8d57706jpeg.jpeg</t>
        </is>
      </c>
      <c r="F14818" t="inlineStr">
        <is>
          <t>北京市</t>
        </is>
      </c>
      <c r="G14818" t="inlineStr">
        <is>
          <t>北京市</t>
        </is>
      </c>
      <c r="H14818" t="inlineStr">
        <is>
          <t>北京市朝阳区清河营南街7号院4号楼01层（01）130内房屋115号</t>
        </is>
      </c>
      <c r="I14818" t="inlineStr">
        <is>
          <t>40.046613</t>
        </is>
      </c>
      <c r="J14818" t="inlineStr">
        <is>
          <t>116.433064</t>
        </is>
      </c>
      <c r="K14818" t="inlineStr">
        <is>
          <t>[{"sub_cat":"地方小吃","parent_cat":"小吃夜宵"},{"sub_cat":"地方小吃","parent_cat":"美食"},{"sub_cat":"日韩料理","parent_cat":"异国料理"},{"sub_cat":"日韩料理","parent_cat":"美食"}]</t>
        </is>
      </c>
      <c r="L14818" t="inlineStr">
        <is>
          <t>否</t>
        </is>
      </c>
      <c r="M14818" t="inlineStr">
        <is>
          <t>否</t>
        </is>
      </c>
      <c r="N14818" t="inlineStr">
        <is>
          <t>010-56210828</t>
        </is>
      </c>
      <c r="O14818" t="inlineStr">
        <is>
          <t>["11:30/14:00","17:00/21:30"]</t>
        </is>
      </c>
      <c r="P14818" t="inlineStr">
        <is>
          <t>57</t>
        </is>
      </c>
      <c r="Q14818" t="inlineStr">
        <is>
          <t>https://www.ele.me/shop/E937352844568074170</t>
        </is>
      </c>
      <c r="R14818" t="inlineStr">
        <is>
          <t>4.8</t>
        </is>
      </c>
      <c r="S14818" t="inlineStr">
        <is>
          <t>4.9</t>
        </is>
      </c>
      <c r="T14818" t="inlineStr">
        <is>
          <t>5.0</t>
        </is>
      </c>
      <c r="U14818" t="inlineStr">
        <is>
          <t>8</t>
        </is>
      </c>
      <c r="V14818" t="inlineStr">
        <is>
          <t>[{"pid":"1373982049","desc":"满100减1","name":"满减","type":"减"},{"pid":"2081194467","desc":"新用户下单立减17元","name":"新用户立减(不与其他活动共享)","type":"首"}]</t>
        </is>
      </c>
      <c r="W14818" t="inlineStr">
        <is>
          <t>[]</t>
        </is>
      </c>
      <c r="X14818" t="inlineStr">
        <is>
          <t>蜂鸟专送</t>
        </is>
      </c>
      <c r="Y14818" t="inlineStr">
        <is>
          <t>27</t>
        </is>
      </c>
      <c r="Z14818" t="inlineStr">
        <is>
          <t>20</t>
        </is>
      </c>
      <c r="AA14818" t="inlineStr">
        <is>
          <t>6</t>
        </is>
      </c>
      <c r="AB14818" t="inlineStr">
        <is>
          <t>[{"sid":"7","desc":"该商户食品安全已由国泰产险承担，食品安全有保障","name":"食安保"}]</t>
        </is>
      </c>
    </row>
    <row r="14819">
      <c r="A14819" t="inlineStr">
        <is>
          <t>2019-03-29 19:39:48</t>
        </is>
      </c>
      <c r="B14819" t="inlineStr">
        <is>
          <t>https://www.ele.me/shop/E10184410003693398349</t>
        </is>
      </c>
      <c r="C14819" t="inlineStr">
        <is>
          <t>E10184410003693398349</t>
        </is>
      </c>
      <c r="D14819" t="inlineStr">
        <is>
          <t>小麻辣(华贸城店)</t>
        </is>
      </c>
      <c r="E14819" t="inlineStr">
        <is>
          <t>https://fuss10.elemecdn.com/0/61/31caa0c844bf41506b222ab050df3png.png</t>
        </is>
      </c>
      <c r="F14819" t="inlineStr">
        <is>
          <t>北京市</t>
        </is>
      </c>
      <c r="G14819" t="inlineStr">
        <is>
          <t>北京市</t>
        </is>
      </c>
      <c r="H14819" t="inlineStr">
        <is>
          <t>北京市朝阳区清河营南街7号院3号楼B1层HMCB1-09</t>
        </is>
      </c>
      <c r="I14819" t="inlineStr">
        <is>
          <t>40.048219</t>
        </is>
      </c>
      <c r="J14819" t="inlineStr">
        <is>
          <t>116.43184</t>
        </is>
      </c>
      <c r="K14819" t="inlineStr">
        <is>
          <t>[{"sub_cat":"地方小吃","parent_cat":"小吃夜宵"},{"sub_cat":"地方小吃","parent_cat":"美食"},{"sub_cat":"麻辣烫","parent_cat":"快餐便当"},{"sub_cat":"麻辣烫","parent_cat":"美食"}]</t>
        </is>
      </c>
      <c r="L14819" t="inlineStr">
        <is>
          <t>否</t>
        </is>
      </c>
      <c r="M14819" t="inlineStr">
        <is>
          <t>否</t>
        </is>
      </c>
      <c r="N14819" t="inlineStr">
        <is>
          <t>15175409625 010-59374945</t>
        </is>
      </c>
      <c r="O14819" t="inlineStr">
        <is>
          <t>["11:00/21:30"]</t>
        </is>
      </c>
      <c r="P14819" t="inlineStr">
        <is>
          <t>196</t>
        </is>
      </c>
      <c r="Q14819" t="inlineStr">
        <is>
          <t>https://www.ele.me/shop/E10184410003693398349</t>
        </is>
      </c>
      <c r="R14819" t="inlineStr">
        <is>
          <t>4.5</t>
        </is>
      </c>
      <c r="S14819" t="inlineStr">
        <is>
          <t/>
        </is>
      </c>
      <c r="T14819" t="inlineStr">
        <is>
          <t/>
        </is>
      </c>
      <c r="U14819" t="inlineStr">
        <is>
          <t>335</t>
        </is>
      </c>
      <c r="V14819" t="inlineStr">
        <is>
          <t>[{"pid":"1909052953","desc":"满25减10，满39减16，满80减28","name":"自营销复杂满减活动","type":"减"},{"pid":"21486711987","desc":"特价商品3元起","name":"超值换购","type":"换"}]</t>
        </is>
      </c>
      <c r="W14819" t="inlineStr">
        <is>
          <t>[]</t>
        </is>
      </c>
      <c r="X14819" t="inlineStr">
        <is>
          <t>蜂鸟专送</t>
        </is>
      </c>
      <c r="Y14819" t="inlineStr">
        <is>
          <t>28</t>
        </is>
      </c>
      <c r="Z14819" t="inlineStr">
        <is>
          <t>20</t>
        </is>
      </c>
      <c r="AA14819" t="inlineStr">
        <is>
          <t>3</t>
        </is>
      </c>
      <c r="AB14819" t="inlineStr">
        <is>
          <t>[{"sid":"10","desc":"商家原因导致订单取消，赔付代金券","name":"拒单赔"}]</t>
        </is>
      </c>
    </row>
    <row r="14820">
      <c r="A14820" t="inlineStr">
        <is>
          <t>2019-03-29 19:39:48</t>
        </is>
      </c>
      <c r="B14820" t="inlineStr">
        <is>
          <t>https://www.ele.me/shop/E14278566648272963960</t>
        </is>
      </c>
      <c r="C14820" t="inlineStr">
        <is>
          <t>E14278566648272963960</t>
        </is>
      </c>
      <c r="D14820" t="inlineStr">
        <is>
          <t>达美乐比萨(北苑华贸店)</t>
        </is>
      </c>
      <c r="E14820" t="inlineStr">
        <is>
          <t>https://fuss10.elemecdn.com/0/6c/a2049d2f7352d2851ebfdb602cdbfpng.png</t>
        </is>
      </c>
      <c r="F14820" t="inlineStr">
        <is>
          <t>北京市</t>
        </is>
      </c>
      <c r="G14820" t="inlineStr">
        <is>
          <t>北京市</t>
        </is>
      </c>
      <c r="H14820" t="inlineStr">
        <is>
          <t>北京市朝阳区清河营南街7号院4号楼01层（01）129号房屋</t>
        </is>
      </c>
      <c r="I14820" t="inlineStr">
        <is>
          <t>40.046613</t>
        </is>
      </c>
      <c r="J14820" t="inlineStr">
        <is>
          <t>116.433064</t>
        </is>
      </c>
      <c r="K14820" t="inlineStr">
        <is>
          <t>[{"sub_cat":"披萨意面","parent_cat":"异国料理"},{"sub_cat":"披萨意面","parent_cat":"美食"},{"sub_cat":"西餐","parent_cat":"异国料理"},{"sub_cat":"西餐","parent_cat":"美食"}]</t>
        </is>
      </c>
      <c r="L14820" t="inlineStr">
        <is>
          <t>否</t>
        </is>
      </c>
      <c r="M14820" t="inlineStr">
        <is>
          <t>是</t>
        </is>
      </c>
      <c r="N14820" t="inlineStr">
        <is>
          <t>4001597597</t>
        </is>
      </c>
      <c r="O14820" t="inlineStr">
        <is>
          <t>["10:00/22:00"]</t>
        </is>
      </c>
      <c r="P14820" t="inlineStr">
        <is>
          <t>785</t>
        </is>
      </c>
      <c r="Q14820" t="inlineStr">
        <is>
          <t>https://www.ele.me/shop/E14278566648272963960</t>
        </is>
      </c>
      <c r="R14820" t="inlineStr">
        <is>
          <t>4.8</t>
        </is>
      </c>
      <c r="S14820" t="inlineStr">
        <is>
          <t>4.9</t>
        </is>
      </c>
      <c r="T14820" t="inlineStr">
        <is>
          <t>4.9</t>
        </is>
      </c>
      <c r="U14820" t="inlineStr">
        <is>
          <t>155</t>
        </is>
      </c>
      <c r="V14820" t="inlineStr">
        <is>
          <t>[{"pid":"21514925642","desc":"满50减6，满95减16","name":"达美乐满减","type":"减"},{"pid":"21502597995","desc":"折扣商品5折起","name":"(5折) 酥香薯角","type":"折"},{"pid":"2132077427","desc":"新用户下单立减24元","name":"达美乐24-17","type":"首"},{"pid":"21502617731","desc":"特价商品28元起","name":"下午茶乐享套餐A","type":"特"}]</t>
        </is>
      </c>
      <c r="W14820" t="inlineStr">
        <is>
          <t>[]</t>
        </is>
      </c>
      <c r="X14820" t="inlineStr">
        <is>
          <t/>
        </is>
      </c>
      <c r="Y14820" t="inlineStr">
        <is>
          <t>30</t>
        </is>
      </c>
      <c r="Z14820" t="inlineStr">
        <is>
          <t>0</t>
        </is>
      </c>
      <c r="AA14820" t="inlineStr">
        <is>
          <t>8</t>
        </is>
      </c>
      <c r="AB14820" t="inlineStr">
        <is>
          <t>[{"sid":"4","desc":"该商家支持开发票，请在下单时填写好发票抬头","name":"开发票"}]</t>
        </is>
      </c>
    </row>
    <row r="14821">
      <c r="A14821" t="inlineStr">
        <is>
          <t>2019-03-29 19:39:45</t>
        </is>
      </c>
      <c r="B14821" t="inlineStr">
        <is>
          <t>https://www.ele.me/shop/E4180600404838647911</t>
        </is>
      </c>
      <c r="C14821" t="inlineStr">
        <is>
          <t>E4180600404838647911</t>
        </is>
      </c>
      <c r="D14821" t="inlineStr">
        <is>
          <t>711（光华路东口店）</t>
        </is>
      </c>
      <c r="E14821" t="inlineStr">
        <is>
          <t>https://fuss10.elemecdn.com/b/c8/06cc61613900c7ef0077c8cd9f159jpeg.jpeg</t>
        </is>
      </c>
      <c r="F14821" t="inlineStr">
        <is>
          <t>北京市</t>
        </is>
      </c>
      <c r="G14821" t="inlineStr">
        <is>
          <t>北京市</t>
        </is>
      </c>
      <c r="H14821" t="inlineStr">
        <is>
          <t>北京市朝阳区光华路22号1层102-1</t>
        </is>
      </c>
      <c r="I14821" t="inlineStr">
        <is>
          <t>39.912975</t>
        </is>
      </c>
      <c r="J14821" t="inlineStr">
        <is>
          <t>116.45224</t>
        </is>
      </c>
      <c r="K14821" t="inlineStr">
        <is>
          <t>[{"sub_cat":"便利店","parent_cat":"商店超市"}]</t>
        </is>
      </c>
      <c r="L14821" t="inlineStr">
        <is>
          <t>否</t>
        </is>
      </c>
      <c r="M14821" t="inlineStr">
        <is>
          <t>否</t>
        </is>
      </c>
      <c r="N14821" t="inlineStr">
        <is>
          <t>010-65614771</t>
        </is>
      </c>
      <c r="O14821" t="inlineStr">
        <is>
          <t>["08:00/23:55"]</t>
        </is>
      </c>
      <c r="P14821" t="inlineStr">
        <is>
          <t>342</t>
        </is>
      </c>
      <c r="Q14821" t="inlineStr">
        <is>
          <t>https://www.ele.me/shop/E4180600404838647911</t>
        </is>
      </c>
      <c r="R14821" t="inlineStr">
        <is>
          <t>4.8</t>
        </is>
      </c>
      <c r="S14821" t="inlineStr">
        <is>
          <t/>
        </is>
      </c>
      <c r="T14821" t="inlineStr">
        <is>
          <t/>
        </is>
      </c>
      <c r="U14821" t="inlineStr">
        <is>
          <t>177</t>
        </is>
      </c>
      <c r="V14821" t="inlineStr">
        <is>
          <t>[{"pid":"1000000000216014","desc":"特价商品2.2元起","name":"康师傅特价2.2","type":"特"}]</t>
        </is>
      </c>
      <c r="W14821" t="inlineStr">
        <is>
          <t>[]</t>
        </is>
      </c>
      <c r="X14821" t="inlineStr">
        <is>
          <t>蜂鸟专送</t>
        </is>
      </c>
      <c r="Y14821" t="inlineStr">
        <is>
          <t>52</t>
        </is>
      </c>
      <c r="Z14821" t="inlineStr">
        <is>
          <t>20</t>
        </is>
      </c>
      <c r="AA14821" t="inlineStr">
        <is>
          <t>5</t>
        </is>
      </c>
      <c r="AB14821" t="inlineStr">
        <is>
          <t>[{"sid":"4","desc":"该商家支持开发票，请在下单时填写好发票抬头","name":"开发票"}]</t>
        </is>
      </c>
    </row>
    <row r="14822">
      <c r="A14822" t="inlineStr">
        <is>
          <t>2019-03-29 19:39:44</t>
        </is>
      </c>
      <c r="B14822" t="inlineStr">
        <is>
          <t>https://www.ele.me/shop/E17320141049199507576</t>
        </is>
      </c>
      <c r="C14822" t="inlineStr">
        <is>
          <t>E17320141049199507576</t>
        </is>
      </c>
      <c r="D14822" t="inlineStr">
        <is>
          <t>聚点串吧(紫竹桥店)</t>
        </is>
      </c>
      <c r="E14822" t="inlineStr">
        <is>
          <t>https://fuss10.elemecdn.com/7/a8/c97138228742dbc09069c7031dac7png.png</t>
        </is>
      </c>
      <c r="F14822" t="inlineStr">
        <is>
          <t>北京市</t>
        </is>
      </c>
      <c r="G14822" t="inlineStr">
        <is>
          <t>北京市</t>
        </is>
      </c>
      <c r="H14822" t="inlineStr">
        <is>
          <t>北京市海淀区车道沟10号院南1号楼1层101、2层201</t>
        </is>
      </c>
      <c r="I14822" t="inlineStr">
        <is>
          <t>39.945859</t>
        </is>
      </c>
      <c r="J14822" t="inlineStr">
        <is>
          <t>116.30089</t>
        </is>
      </c>
      <c r="K14822" t="inlineStr">
        <is>
          <t>[{"sub_cat":"烧烤","parent_cat":"小吃夜宵"},{"sub_cat":"烧烤","parent_cat":"美食"},{"sub_cat":"简餐","parent_cat":"快餐便当"},{"sub_cat":"简餐","parent_cat":"美食"}]</t>
        </is>
      </c>
      <c r="L14822" t="inlineStr">
        <is>
          <t>否</t>
        </is>
      </c>
      <c r="M14822" t="inlineStr">
        <is>
          <t>是</t>
        </is>
      </c>
      <c r="N14822" t="inlineStr">
        <is>
          <t>15010493818</t>
        </is>
      </c>
      <c r="O14822" t="inlineStr">
        <is>
          <t>["10:00/22:00"]</t>
        </is>
      </c>
      <c r="P14822" t="inlineStr">
        <is>
          <t>454</t>
        </is>
      </c>
      <c r="Q14822" t="inlineStr">
        <is>
          <t>https://www.ele.me/shop/E17320141049199507576</t>
        </is>
      </c>
      <c r="R14822" t="inlineStr">
        <is>
          <t>4.7</t>
        </is>
      </c>
      <c r="S14822" t="inlineStr">
        <is>
          <t>4.8</t>
        </is>
      </c>
      <c r="T14822" t="inlineStr">
        <is>
          <t>4.7</t>
        </is>
      </c>
      <c r="U14822" t="inlineStr">
        <is>
          <t>259</t>
        </is>
      </c>
      <c r="V14822" t="inlineStr">
        <is>
          <t>[{"pid":"2088054763","desc":"新用户下单立减17元","name":"新用户立减(不与其他活动共享)","type":"首"}]</t>
        </is>
      </c>
      <c r="W14822" t="inlineStr">
        <is>
          <t>[]</t>
        </is>
      </c>
      <c r="X14822" t="inlineStr">
        <is>
          <t>蜂鸟专送</t>
        </is>
      </c>
      <c r="Y14822" t="inlineStr">
        <is>
          <t>24</t>
        </is>
      </c>
      <c r="Z14822" t="inlineStr">
        <is>
          <t>20</t>
        </is>
      </c>
      <c r="AA14822" t="inlineStr">
        <is>
          <t>5</t>
        </is>
      </c>
      <c r="AB14822" t="inlineStr">
        <is>
          <t>[]</t>
        </is>
      </c>
    </row>
    <row r="14823">
      <c r="A14823" t="inlineStr">
        <is>
          <t>2019-03-29 19:39:44</t>
        </is>
      </c>
      <c r="B14823" t="inlineStr">
        <is>
          <t>https://www.ele.me/shop/E6892490931660217889</t>
        </is>
      </c>
      <c r="C14823" t="inlineStr">
        <is>
          <t>E6892490931660217889</t>
        </is>
      </c>
      <c r="D14823" t="inlineStr">
        <is>
          <t>云海肴云南菜（华贸店）</t>
        </is>
      </c>
      <c r="E14823" t="inlineStr">
        <is>
          <t>https://fuss10.elemecdn.com/f/c9/1ffa632a5a363cb514558089a70f4png.png</t>
        </is>
      </c>
      <c r="F14823" t="inlineStr">
        <is>
          <t>北京市</t>
        </is>
      </c>
      <c r="G14823" t="inlineStr">
        <is>
          <t>北京市</t>
        </is>
      </c>
      <c r="H14823" t="inlineStr">
        <is>
          <t>北京市朝阳区清河营南街7号院3号楼-1层（-1)-121、-122号房屋</t>
        </is>
      </c>
      <c r="I14823" t="inlineStr">
        <is>
          <t>40.046613</t>
        </is>
      </c>
      <c r="J14823" t="inlineStr">
        <is>
          <t>116.433064</t>
        </is>
      </c>
      <c r="K14823" t="inlineStr">
        <is>
          <t>[{"sub_cat":"云南菜","parent_cat":"特色菜系"},{"sub_cat":"云南菜","parent_cat":"美食"},{"sub_cat":"地方小吃","parent_cat":"小吃夜宵"},{"sub_cat":"地方小吃","parent_cat":"美食"}]</t>
        </is>
      </c>
      <c r="L14823" t="inlineStr">
        <is>
          <t>否</t>
        </is>
      </c>
      <c r="M14823" t="inlineStr">
        <is>
          <t>是</t>
        </is>
      </c>
      <c r="N14823" t="inlineStr">
        <is>
          <t>010-84360892 010-84360295</t>
        </is>
      </c>
      <c r="O14823" t="inlineStr">
        <is>
          <t>["10:20/21:00"]</t>
        </is>
      </c>
      <c r="P14823" t="inlineStr">
        <is>
          <t>1168</t>
        </is>
      </c>
      <c r="Q14823" t="inlineStr">
        <is>
          <t>https://www.ele.me/shop/E6892490931660217889</t>
        </is>
      </c>
      <c r="R14823" t="inlineStr">
        <is>
          <t>4.7</t>
        </is>
      </c>
      <c r="S14823" t="inlineStr">
        <is>
          <t>4.8</t>
        </is>
      </c>
      <c r="T14823" t="inlineStr">
        <is>
          <t>4.7</t>
        </is>
      </c>
      <c r="U14823" t="inlineStr">
        <is>
          <t>316</t>
        </is>
      </c>
      <c r="V14823" t="inlineStr">
        <is>
          <t>[{"pid":"21495443082","desc":"满58减16，满80减23，满110减30","name":"云海肴满减","type":"减"},{"pid":"2103425243","desc":"特价商品1元起","name":"新用户1元吃","type":"特"},{"pid":"2087956059","desc":"新用户下单立减17元","name":"新用户立减(不与其他活动共享)","type":"首"},{"pid":"824566514","desc":"本店新用户立减1元","name":"门店新客立减","type":"新"}]</t>
        </is>
      </c>
      <c r="W14823" t="inlineStr">
        <is>
          <t>[]</t>
        </is>
      </c>
      <c r="X14823" t="inlineStr">
        <is>
          <t>蜂鸟专送</t>
        </is>
      </c>
      <c r="Y14823" t="inlineStr">
        <is>
          <t>28</t>
        </is>
      </c>
      <c r="Z14823" t="inlineStr">
        <is>
          <t>20</t>
        </is>
      </c>
      <c r="AA14823" t="inlineStr">
        <is>
          <t>0</t>
        </is>
      </c>
      <c r="AB14823" t="inlineStr">
        <is>
          <t>[{"sid":"10","desc":"商家原因导致订单取消，赔付代金券","name":"拒单赔"},{"sid":"4","desc":"该商家支持开发票，请在下单时填写好发票抬头","name":"开发票"}]</t>
        </is>
      </c>
    </row>
    <row r="14824">
      <c r="A14824" t="inlineStr">
        <is>
          <t>2019-03-29 19:39:43</t>
        </is>
      </c>
      <c r="B14824" t="inlineStr">
        <is>
          <t>https://www.ele.me/shop/E1287678479029718145</t>
        </is>
      </c>
      <c r="C14824" t="inlineStr">
        <is>
          <t>E1287678479029718145</t>
        </is>
      </c>
      <c r="D14824" t="inlineStr">
        <is>
          <t>原麦山丘（华贸北五环店）</t>
        </is>
      </c>
      <c r="E14824" t="inlineStr">
        <is>
          <t>https://fuss10.elemecdn.com/7/3d/064790fa671c2069d4bf3702d99capng.png</t>
        </is>
      </c>
      <c r="F14824" t="inlineStr">
        <is>
          <t>北京市</t>
        </is>
      </c>
      <c r="G14824" t="inlineStr">
        <is>
          <t>北京市</t>
        </is>
      </c>
      <c r="H14824" t="inlineStr">
        <is>
          <t>北京市朝阳区清河营南街7号院4号楼01层(01)128号</t>
        </is>
      </c>
      <c r="I14824" t="inlineStr">
        <is>
          <t>40.046613</t>
        </is>
      </c>
      <c r="J14824" t="inlineStr">
        <is>
          <t>116.433064</t>
        </is>
      </c>
      <c r="K14824" t="inlineStr">
        <is>
          <t>[{"sub_cat":"甜品","parent_cat":"甜品饮品"},{"sub_cat":"甜品","parent_cat":"美食"},{"sub_cat":"面包","parent_cat":"面包蛋糕"},{"sub_cat":"面包","parent_cat":"美食"}]</t>
        </is>
      </c>
      <c r="L14824" t="inlineStr">
        <is>
          <t>否</t>
        </is>
      </c>
      <c r="M14824" t="inlineStr">
        <is>
          <t>是</t>
        </is>
      </c>
      <c r="N14824" t="inlineStr">
        <is>
          <t>56052436</t>
        </is>
      </c>
      <c r="O14824" t="inlineStr">
        <is>
          <t>["09:30/21:00"]</t>
        </is>
      </c>
      <c r="P14824" t="inlineStr">
        <is>
          <t>1020</t>
        </is>
      </c>
      <c r="Q14824" t="inlineStr">
        <is>
          <t>https://www.ele.me/shop/E1287678479029718145</t>
        </is>
      </c>
      <c r="R14824" t="inlineStr">
        <is>
          <t>4.9</t>
        </is>
      </c>
      <c r="S14824" t="inlineStr">
        <is>
          <t>4.9</t>
        </is>
      </c>
      <c r="T14824" t="inlineStr">
        <is>
          <t>4.9</t>
        </is>
      </c>
      <c r="U14824" t="inlineStr">
        <is>
          <t>370</t>
        </is>
      </c>
      <c r="V14824" t="inlineStr">
        <is>
          <t>[{"pid":"21525791779","desc":"折扣商品9.8折起","name":"单品折扣","type":"折"},{"pid":"2133038875","desc":"新用户下单立减25元","name":"华北ka直营城市25-17","type":"首"}]</t>
        </is>
      </c>
      <c r="W14824" t="inlineStr">
        <is>
          <t>[]</t>
        </is>
      </c>
      <c r="X14824" t="inlineStr">
        <is>
          <t>蜂鸟专送</t>
        </is>
      </c>
      <c r="Y14824" t="inlineStr">
        <is>
          <t>29</t>
        </is>
      </c>
      <c r="Z14824" t="inlineStr">
        <is>
          <t>20</t>
        </is>
      </c>
      <c r="AA14824" t="inlineStr">
        <is>
          <t>0</t>
        </is>
      </c>
      <c r="AB14824" t="inlineStr">
        <is>
          <t>[{"sid":"4","desc":"该商家支持开发票，请在下单时填写好发票抬头","name":"开发票"}]</t>
        </is>
      </c>
    </row>
    <row r="14825">
      <c r="A14825" t="inlineStr">
        <is>
          <t>2019-03-29 19:39:41</t>
        </is>
      </c>
      <c r="B14825" t="inlineStr">
        <is>
          <t>https://www.ele.me/shop/E14279027127310578453</t>
        </is>
      </c>
      <c r="C14825" t="inlineStr">
        <is>
          <t>E14279027127310578453</t>
        </is>
      </c>
      <c r="D14825" t="inlineStr">
        <is>
          <t>泰姬楼印度餐厅(光华路店)</t>
        </is>
      </c>
      <c r="E14825" t="inlineStr">
        <is>
          <t>https://fuss10.elemecdn.com/6/a7/87c86546cca4f3ff6f3fb8626cb2cjpeg.jpeg</t>
        </is>
      </c>
      <c r="F14825" t="inlineStr">
        <is>
          <t>北京市</t>
        </is>
      </c>
      <c r="G14825" t="inlineStr">
        <is>
          <t>北京市</t>
        </is>
      </c>
      <c r="H14825" t="inlineStr">
        <is>
          <t>北京市朝阳区光华路22号1层123</t>
        </is>
      </c>
      <c r="I14825" t="inlineStr">
        <is>
          <t>39.912976</t>
        </is>
      </c>
      <c r="J14825" t="inlineStr">
        <is>
          <t>116.45248</t>
        </is>
      </c>
      <c r="K14825" t="inlineStr">
        <is>
          <t>[{"sub_cat":"其他菜系","parent_cat":"特色菜系"},{"sub_cat":"其他菜系","parent_cat":"美食"},{"sub_cat":"简餐","parent_cat":"快餐便当"},{"sub_cat":"简餐","parent_cat":"美食"}]</t>
        </is>
      </c>
      <c r="L14825" t="inlineStr">
        <is>
          <t>否</t>
        </is>
      </c>
      <c r="M14825" t="inlineStr">
        <is>
          <t>否</t>
        </is>
      </c>
      <c r="N14825" t="inlineStr">
        <is>
          <t>13911529972 17310761959 010-65055866</t>
        </is>
      </c>
      <c r="O14825" t="inlineStr">
        <is>
          <t>["11:30/14:30","18:00/22:30"]</t>
        </is>
      </c>
      <c r="P14825" t="inlineStr">
        <is>
          <t>44</t>
        </is>
      </c>
      <c r="Q14825" t="inlineStr">
        <is>
          <t>https://www.ele.me/shop/E14279027127310578453</t>
        </is>
      </c>
      <c r="R14825" t="inlineStr">
        <is>
          <t>5</t>
        </is>
      </c>
      <c r="S14825" t="inlineStr">
        <is>
          <t>5.0</t>
        </is>
      </c>
      <c r="T14825" t="inlineStr">
        <is>
          <t>5.0</t>
        </is>
      </c>
      <c r="U14825" t="inlineStr">
        <is>
          <t>22</t>
        </is>
      </c>
      <c r="V14825" t="inlineStr">
        <is>
          <t>[{"pid":"2088050963","desc":"新用户下单立减17元","name":"新用户立减(不与其他活动共享)","type":"首"}]</t>
        </is>
      </c>
      <c r="W14825" t="inlineStr">
        <is>
          <t>[]</t>
        </is>
      </c>
      <c r="X14825" t="inlineStr">
        <is>
          <t>蜂鸟专送</t>
        </is>
      </c>
      <c r="Y14825" t="inlineStr">
        <is>
          <t>20</t>
        </is>
      </c>
      <c r="Z14825" t="inlineStr">
        <is>
          <t>20</t>
        </is>
      </c>
      <c r="AA14825" t="inlineStr">
        <is>
          <t>5</t>
        </is>
      </c>
      <c r="AB14825" t="inlineStr">
        <is>
          <t>[{"sid":"10","desc":"商家原因导致订单取消，赔付代金券","name":"拒单赔"},{"sid":"7","desc":"该商户食品安全已由国泰产险承担，食品安全有保障","name":"食安保"},{"sid":"4","desc":"该商家支持开发票，请在下单时填写好发票抬头","name":"开发票"}]</t>
        </is>
      </c>
    </row>
    <row r="14826">
      <c r="A14826" t="inlineStr">
        <is>
          <t>2019-03-29 19:39:40</t>
        </is>
      </c>
      <c r="B14826" t="inlineStr">
        <is>
          <t>https://www.ele.me/shop/E3911791733136203582</t>
        </is>
      </c>
      <c r="C14826" t="inlineStr">
        <is>
          <t>E3911791733136203582</t>
        </is>
      </c>
      <c r="D14826" t="inlineStr">
        <is>
          <t>立康烤鸭淮扬菜（住总地产大厦店）</t>
        </is>
      </c>
      <c r="E14826" t="inlineStr">
        <is>
          <t>https://fuss10.elemecdn.com/d/90/480412e83acc62f8c526df8fc8950jpeg.jpeg</t>
        </is>
      </c>
      <c r="F14826" t="inlineStr">
        <is>
          <t>北京市</t>
        </is>
      </c>
      <c r="G14826" t="inlineStr">
        <is>
          <t>北京市</t>
        </is>
      </c>
      <c r="H14826" t="inlineStr">
        <is>
          <t>北京市朝阳区惠新东街甲2号楼-3至25层101二层（02）201内部分</t>
        </is>
      </c>
      <c r="I14826" t="inlineStr">
        <is>
          <t>39.988346</t>
        </is>
      </c>
      <c r="J14826" t="inlineStr">
        <is>
          <t>116.425266</t>
        </is>
      </c>
      <c r="K14826" t="inlineStr">
        <is>
          <t>[]</t>
        </is>
      </c>
      <c r="L14826" t="inlineStr">
        <is>
          <t>否</t>
        </is>
      </c>
      <c r="M14826" t="inlineStr">
        <is>
          <t>否</t>
        </is>
      </c>
      <c r="N14826" t="inlineStr">
        <is>
          <t>010-84742366 010-84742388</t>
        </is>
      </c>
      <c r="O14826" t="inlineStr">
        <is>
          <t>["10:30/14:00","16:30/21:00"]</t>
        </is>
      </c>
      <c r="P14826" t="inlineStr">
        <is>
          <t>52</t>
        </is>
      </c>
      <c r="Q14826" t="inlineStr">
        <is>
          <t>https://www.ele.me/shop/E3911791733136203582</t>
        </is>
      </c>
      <c r="R14826" t="inlineStr">
        <is>
          <t>4.5</t>
        </is>
      </c>
      <c r="S14826" t="inlineStr">
        <is>
          <t>4.8</t>
        </is>
      </c>
      <c r="T14826" t="inlineStr">
        <is>
          <t>4.4</t>
        </is>
      </c>
      <c r="U14826" t="inlineStr">
        <is>
          <t>14</t>
        </is>
      </c>
      <c r="V14826" t="inlineStr">
        <is>
          <t>[{"pid":"2087958035","desc":"新用户下单立减17元","name":"新用户立减(不与其他活动共享)","type":"首"}]</t>
        </is>
      </c>
      <c r="W14826" t="inlineStr">
        <is>
          <t>[]</t>
        </is>
      </c>
      <c r="X14826" t="inlineStr">
        <is>
          <t>蜂鸟专送</t>
        </is>
      </c>
      <c r="Y14826" t="inlineStr">
        <is>
          <t>20</t>
        </is>
      </c>
      <c r="Z14826" t="inlineStr">
        <is>
          <t>20</t>
        </is>
      </c>
      <c r="AA14826" t="inlineStr">
        <is>
          <t>5</t>
        </is>
      </c>
      <c r="AB14826" t="inlineStr">
        <is>
          <t>[{"sid":"4","desc":"该商家支持开发票，请在下单时填写好发票抬头","name":"开发票"}]</t>
        </is>
      </c>
    </row>
    <row r="14827">
      <c r="A14827" t="inlineStr">
        <is>
          <t>2019-03-29 19:39:36</t>
        </is>
      </c>
      <c r="B14827" t="inlineStr">
        <is>
          <t>https://www.ele.me/shop/E5203680203061602975</t>
        </is>
      </c>
      <c r="C14827" t="inlineStr">
        <is>
          <t>E5203680203061602975</t>
        </is>
      </c>
      <c r="D14827" t="inlineStr">
        <is>
          <t>汤城小厨(印象城翠微店)</t>
        </is>
      </c>
      <c r="E14827" t="inlineStr">
        <is>
          <t>https://fuss10.elemecdn.com/e/69/1f8e3ae972e1e1216094407d432f8png.png</t>
        </is>
      </c>
      <c r="F14827" t="inlineStr">
        <is>
          <t>北京市</t>
        </is>
      </c>
      <c r="G14827" t="inlineStr">
        <is>
          <t>北京市</t>
        </is>
      </c>
      <c r="H14827" t="inlineStr">
        <is>
          <t>北京市海淀区翠微路12号4层5（1）07-22号</t>
        </is>
      </c>
      <c r="I14827" t="inlineStr">
        <is>
          <t>39.912334</t>
        </is>
      </c>
      <c r="J14827" t="inlineStr">
        <is>
          <t>116.302888</t>
        </is>
      </c>
      <c r="K14827" t="inlineStr">
        <is>
          <t>[{"sub_cat":"粤菜","parent_cat":"特色菜系"},{"sub_cat":"粤菜","parent_cat":"美食"}]</t>
        </is>
      </c>
      <c r="L14827" t="inlineStr">
        <is>
          <t>否</t>
        </is>
      </c>
      <c r="M14827" t="inlineStr">
        <is>
          <t>是</t>
        </is>
      </c>
      <c r="N14827" t="inlineStr">
        <is>
          <t>01088633516</t>
        </is>
      </c>
      <c r="O14827" t="inlineStr">
        <is>
          <t>["10:00/21:30"]</t>
        </is>
      </c>
      <c r="P14827" t="inlineStr">
        <is>
          <t>2255</t>
        </is>
      </c>
      <c r="Q14827" t="inlineStr">
        <is>
          <t>https://www.ele.me/shop/E5203680203061602975</t>
        </is>
      </c>
      <c r="R14827" t="inlineStr">
        <is>
          <t>4.7</t>
        </is>
      </c>
      <c r="S14827" t="inlineStr">
        <is>
          <t>4.8</t>
        </is>
      </c>
      <c r="T14827" t="inlineStr">
        <is>
          <t>4.8</t>
        </is>
      </c>
      <c r="U14827" t="inlineStr">
        <is>
          <t>763</t>
        </is>
      </c>
      <c r="V14827" t="inlineStr">
        <is>
          <t>[{"pid":"21530335722","desc":"满60减30，满100减42，满150减50","name":"汤城小厨满减1","type":"减"},{"pid":"21520712619","desc":"特价商品39元起","name":"单品定价","type":"特"},{"pid":"2088040451","desc":"新用户下单立减17元","name":"新用户立减(不与其他活动共享)","type":"首"},{"pid":"1543877154","desc":"折扣商品5折起","name":"单品折扣","type":"折"}]</t>
        </is>
      </c>
      <c r="W14827" t="inlineStr">
        <is>
          <t>[]</t>
        </is>
      </c>
      <c r="X14827" t="inlineStr">
        <is>
          <t>蜂鸟专送</t>
        </is>
      </c>
      <c r="Y14827" t="inlineStr">
        <is>
          <t>24</t>
        </is>
      </c>
      <c r="Z14827" t="inlineStr">
        <is>
          <t>20</t>
        </is>
      </c>
      <c r="AA14827" t="inlineStr">
        <is>
          <t>5</t>
        </is>
      </c>
      <c r="AB14827" t="inlineStr">
        <is>
          <t>[{"sid":"4","desc":"该商家支持开发票，请在下单时填写好发票抬头","name":"开发票"}]</t>
        </is>
      </c>
    </row>
    <row r="14828">
      <c r="A14828" t="inlineStr">
        <is>
          <t>2019-03-29 19:39:34</t>
        </is>
      </c>
      <c r="B14828" t="inlineStr">
        <is>
          <t>https://www.ele.me/shop/E17346022955896800248</t>
        </is>
      </c>
      <c r="C14828" t="inlineStr">
        <is>
          <t>E17346022955896800248</t>
        </is>
      </c>
      <c r="D14828" t="inlineStr">
        <is>
          <t>星巴克咖啡代购(光华路soho店)</t>
        </is>
      </c>
      <c r="E14828" t="inlineStr">
        <is>
          <t>https://fuss10.elemecdn.com/0/c9/03dc3b7bbf780b3bb3d8e19c709f9jpeg.jpeg</t>
        </is>
      </c>
      <c r="F14828" t="inlineStr">
        <is>
          <t>北京市</t>
        </is>
      </c>
      <c r="G14828" t="inlineStr">
        <is>
          <t>北京市</t>
        </is>
      </c>
      <c r="H14828" t="inlineStr">
        <is>
          <t>北京市朝阳区望京街4号楼15层1502</t>
        </is>
      </c>
      <c r="I14828" t="inlineStr">
        <is>
          <t>39.912957</t>
        </is>
      </c>
      <c r="J14828" t="inlineStr">
        <is>
          <t>116.452176</t>
        </is>
      </c>
      <c r="K14828" t="inlineStr">
        <is>
          <t>[{"sub_cat":"咖啡","parent_cat":"甜品饮品"},{"sub_cat":"咖啡","parent_cat":"美食"},{"sub_cat":"甜品","parent_cat":"甜品饮品"},{"sub_cat":"甜品","parent_cat":"美食"}]</t>
        </is>
      </c>
      <c r="L14828" t="inlineStr">
        <is>
          <t>否</t>
        </is>
      </c>
      <c r="M14828" t="inlineStr">
        <is>
          <t>否</t>
        </is>
      </c>
      <c r="N14828" t="inlineStr">
        <is>
          <t>4008130999</t>
        </is>
      </c>
      <c r="O14828" t="inlineStr">
        <is>
          <t>["07:50/20:00"]</t>
        </is>
      </c>
      <c r="P14828" t="inlineStr">
        <is>
          <t>55</t>
        </is>
      </c>
      <c r="Q14828" t="inlineStr">
        <is>
          <t>https://www.ele.me/shop/E17346022955896800248</t>
        </is>
      </c>
      <c r="R14828" t="inlineStr">
        <is>
          <t>5</t>
        </is>
      </c>
      <c r="S14828" t="inlineStr">
        <is>
          <t>5.0</t>
        </is>
      </c>
      <c r="T14828" t="inlineStr">
        <is>
          <t>5.0</t>
        </is>
      </c>
      <c r="U14828" t="inlineStr">
        <is>
          <t>2</t>
        </is>
      </c>
      <c r="V14828" t="inlineStr">
        <is>
          <t>[{"pid":"21526810394","desc":"满48减12，满80减20，满110减25，满289减35，满398减40","name":"满减活动","type":"减"},{"pid":"1931260113","desc":"特价商品98元起","name":"单品定价","type":"特"},{"pid":"2087961547","desc":"新用户下单立减17元","name":"新用户立减(不与其他活动共享)","type":"首"},{"pid":"822388458","desc":"本店新用户立减1元","name":"门店新客立减","type":"新"},{"pid":"1900649249","desc":"折扣商品9.8折起","name":"单品折扣","type":"折"}]</t>
        </is>
      </c>
      <c r="W14828" t="inlineStr">
        <is>
          <t>[]</t>
        </is>
      </c>
      <c r="X14828" t="inlineStr">
        <is>
          <t/>
        </is>
      </c>
      <c r="Y14828" t="inlineStr">
        <is>
          <t>43</t>
        </is>
      </c>
      <c r="Z14828" t="inlineStr">
        <is>
          <t>0</t>
        </is>
      </c>
      <c r="AA14828" t="inlineStr">
        <is>
          <t>3</t>
        </is>
      </c>
      <c r="AB14828" t="inlineStr">
        <is>
          <t>[]</t>
        </is>
      </c>
    </row>
    <row r="14829">
      <c r="A14829" t="inlineStr">
        <is>
          <t>2019-03-29 19:39:32</t>
        </is>
      </c>
      <c r="B14829" t="inlineStr">
        <is>
          <t>https://www.ele.me/shop/E14787749886435626409</t>
        </is>
      </c>
      <c r="C14829" t="inlineStr">
        <is>
          <t>E14787749886435626409</t>
        </is>
      </c>
      <c r="D14829" t="inlineStr">
        <is>
          <t>半舍集(光华路店)</t>
        </is>
      </c>
      <c r="E14829" t="inlineStr">
        <is>
          <t>https://fuss10.elemecdn.com/8/9c/7b7007353d85fe4b9240e41b6af62jpeg.jpeg</t>
        </is>
      </c>
      <c r="F14829" t="inlineStr">
        <is>
          <t>北京市</t>
        </is>
      </c>
      <c r="G14829" t="inlineStr">
        <is>
          <t>北京市</t>
        </is>
      </c>
      <c r="H14829" t="inlineStr">
        <is>
          <t>北京市朝阳区光华路22号1层132</t>
        </is>
      </c>
      <c r="I14829" t="inlineStr">
        <is>
          <t>39.912921</t>
        </is>
      </c>
      <c r="J14829" t="inlineStr">
        <is>
          <t>116.452299</t>
        </is>
      </c>
      <c r="K14829" t="inlineStr">
        <is>
          <t>[{"sub_cat":"简餐","parent_cat":"快餐便当"},{"sub_cat":"简餐","parent_cat":"美食"},{"sub_cat":"其他菜系","parent_cat":"特色菜系"},{"sub_cat":"其他菜系","parent_cat":"美食"}]</t>
        </is>
      </c>
      <c r="L14829" t="inlineStr">
        <is>
          <t>否</t>
        </is>
      </c>
      <c r="M14829" t="inlineStr">
        <is>
          <t>否</t>
        </is>
      </c>
      <c r="N14829" t="inlineStr">
        <is>
          <t>010-85950551</t>
        </is>
      </c>
      <c r="O14829" t="inlineStr">
        <is>
          <t>["10:00/19:50"]</t>
        </is>
      </c>
      <c r="P14829" t="inlineStr">
        <is>
          <t>143</t>
        </is>
      </c>
      <c r="Q14829" t="inlineStr">
        <is>
          <t>https://www.ele.me/shop/E14787749886435626409</t>
        </is>
      </c>
      <c r="R14829" t="inlineStr">
        <is>
          <t>4.6</t>
        </is>
      </c>
      <c r="S14829" t="inlineStr">
        <is>
          <t/>
        </is>
      </c>
      <c r="T14829" t="inlineStr">
        <is>
          <t/>
        </is>
      </c>
      <c r="U14829" t="inlineStr">
        <is>
          <t>28</t>
        </is>
      </c>
      <c r="V14829" t="inlineStr">
        <is>
          <t>[{"pid":"1925332355","desc":"满20减9，满60减20","name":"自营销复杂满减活动","type":"减"},{"pid":"21512724691","desc":"折扣商品7折起","name":"单品折扣","type":"折"},{"pid":"1482015337","desc":"特价商品16元起","name":"单品定价","type":"特"}]</t>
        </is>
      </c>
      <c r="W14829" t="inlineStr">
        <is>
          <t>[]</t>
        </is>
      </c>
      <c r="X14829" t="inlineStr">
        <is>
          <t>蜂鸟专送</t>
        </is>
      </c>
      <c r="Y14829" t="inlineStr">
        <is>
          <t>20</t>
        </is>
      </c>
      <c r="Z14829" t="inlineStr">
        <is>
          <t>20</t>
        </is>
      </c>
      <c r="AA14829" t="inlineStr">
        <is>
          <t>5</t>
        </is>
      </c>
      <c r="AB14829" t="inlineStr">
        <is>
          <t>[{"sid":"7","desc":"该商户食品安全已由国泰产险承担，食品安全有保障","name":"食安保"},{"sid":"4","desc":"该商家支持开发票，请在下单时填写好发票抬头","name":"开发票"}]</t>
        </is>
      </c>
    </row>
    <row r="14830">
      <c r="A14830" t="inlineStr">
        <is>
          <t>2019-03-29 19:39:32</t>
        </is>
      </c>
      <c r="B14830" t="inlineStr">
        <is>
          <t>https://www.ele.me/shop/E1718062893114497690</t>
        </is>
      </c>
      <c r="C14830" t="inlineStr">
        <is>
          <t>E1718062893114497690</t>
        </is>
      </c>
      <c r="D14830" t="inlineStr">
        <is>
          <t>赛百味（朝阳门店）</t>
        </is>
      </c>
      <c r="E14830" t="inlineStr">
        <is>
          <t>https://fuss10.elemecdn.com/6/37/fa77d438db2048a744bbbe35f63a2jpeg.jpeg</t>
        </is>
      </c>
      <c r="F14830" t="inlineStr">
        <is>
          <t>北京市</t>
        </is>
      </c>
      <c r="G14830" t="inlineStr">
        <is>
          <t>北京市</t>
        </is>
      </c>
      <c r="H14830" t="inlineStr">
        <is>
          <t>北京市东城区朝阳门内大街2号B座1层03单元</t>
        </is>
      </c>
      <c r="I14830" t="inlineStr">
        <is>
          <t>39.923482</t>
        </is>
      </c>
      <c r="J14830" t="inlineStr">
        <is>
          <t>116.432882</t>
        </is>
      </c>
      <c r="K14830" t="inlineStr">
        <is>
          <t>[{"sub_cat":"汉堡","parent_cat":"快餐便当"},{"sub_cat":"汉堡","parent_cat":"美食"},{"sub_cat":"奶茶果汁","parent_cat":"甜品饮品"},{"sub_cat":"奶茶果汁","parent_cat":"美食"}]</t>
        </is>
      </c>
      <c r="L14830" t="inlineStr">
        <is>
          <t>否</t>
        </is>
      </c>
      <c r="M14830" t="inlineStr">
        <is>
          <t>是</t>
        </is>
      </c>
      <c r="N14830" t="inlineStr">
        <is>
          <t>85197227</t>
        </is>
      </c>
      <c r="O14830" t="inlineStr">
        <is>
          <t>["07:30/21:30"]</t>
        </is>
      </c>
      <c r="P14830" t="inlineStr">
        <is>
          <t>479</t>
        </is>
      </c>
      <c r="Q14830" t="inlineStr">
        <is>
          <t>https://www.ele.me/shop/E1718062893114497690</t>
        </is>
      </c>
      <c r="R14830" t="inlineStr">
        <is>
          <t>4.8</t>
        </is>
      </c>
      <c r="S14830" t="inlineStr">
        <is>
          <t/>
        </is>
      </c>
      <c r="T14830" t="inlineStr">
        <is>
          <t/>
        </is>
      </c>
      <c r="U14830" t="inlineStr">
        <is>
          <t>167</t>
        </is>
      </c>
      <c r="V14830" t="inlineStr">
        <is>
          <t>[{"pid":"1700244049","desc":"满47减10，满60减15，满79减20","name":"自营销复杂满减活动","type":"减"},{"pid":"2082512635","desc":"新用户下单立减17元","name":"新用户立减(不与其他活动共享)","type":"首"}]</t>
        </is>
      </c>
      <c r="W14830" t="inlineStr">
        <is>
          <t>[]</t>
        </is>
      </c>
      <c r="X14830" t="inlineStr">
        <is>
          <t>蜂鸟专送</t>
        </is>
      </c>
      <c r="Y14830" t="inlineStr">
        <is>
          <t>20</t>
        </is>
      </c>
      <c r="Z14830" t="inlineStr">
        <is>
          <t>20</t>
        </is>
      </c>
      <c r="AA14830" t="inlineStr">
        <is>
          <t>5</t>
        </is>
      </c>
      <c r="AB14830" t="inlineStr">
        <is>
          <t>[{"sid":"4","desc":"该商家支持开发票，请在下单时填写好发票抬头","name":"开发票"}]</t>
        </is>
      </c>
    </row>
    <row r="14831">
      <c r="A14831" t="inlineStr">
        <is>
          <t>2019-03-29 19:39:32</t>
        </is>
      </c>
      <c r="B14831" t="inlineStr">
        <is>
          <t>https://www.ele.me/shop/E4291476353287855756</t>
        </is>
      </c>
      <c r="C14831" t="inlineStr">
        <is>
          <t>E4291476353287855756</t>
        </is>
      </c>
      <c r="D14831" t="inlineStr">
        <is>
          <t>布司蛋糕（亚运村华堂店）</t>
        </is>
      </c>
      <c r="E14831" t="inlineStr">
        <is>
          <t>https://fuss10.elemecdn.com/9/74/c89a2046ad323377130a23b139af9jpeg.jpeg</t>
        </is>
      </c>
      <c r="F14831" t="inlineStr">
        <is>
          <t>北京市</t>
        </is>
      </c>
      <c r="G14831" t="inlineStr">
        <is>
          <t>北京市</t>
        </is>
      </c>
      <c r="H14831" t="inlineStr">
        <is>
          <t>北京市朝阳区北四环东路108号千鹤家园5号楼一层F1-1006</t>
        </is>
      </c>
      <c r="I14831" t="inlineStr">
        <is>
          <t>39.987843</t>
        </is>
      </c>
      <c r="J14831" t="inlineStr">
        <is>
          <t>116.421235</t>
        </is>
      </c>
      <c r="K14831" t="inlineStr">
        <is>
          <t>[{"sub_cat":"甜品","parent_cat":"甜品饮品"},{"sub_cat":"甜品","parent_cat":"美食"}]</t>
        </is>
      </c>
      <c r="L14831" t="inlineStr">
        <is>
          <t>否</t>
        </is>
      </c>
      <c r="M14831" t="inlineStr">
        <is>
          <t>否</t>
        </is>
      </c>
      <c r="N14831" t="inlineStr">
        <is>
          <t>01084985099</t>
        </is>
      </c>
      <c r="O14831" t="inlineStr">
        <is>
          <t>["09:30/21:00"]</t>
        </is>
      </c>
      <c r="P14831" t="inlineStr">
        <is>
          <t>70</t>
        </is>
      </c>
      <c r="Q14831" t="inlineStr">
        <is>
          <t>https://www.ele.me/shop/E4291476353287855756</t>
        </is>
      </c>
      <c r="R14831" t="inlineStr">
        <is>
          <t>4.8</t>
        </is>
      </c>
      <c r="S14831" t="inlineStr">
        <is>
          <t>4.9</t>
        </is>
      </c>
      <c r="T14831" t="inlineStr">
        <is>
          <t>4.9</t>
        </is>
      </c>
      <c r="U14831" t="inlineStr">
        <is>
          <t>10</t>
        </is>
      </c>
      <c r="V14831" t="inlineStr">
        <is>
          <t>[{"pid":"2061711362","desc":"满80减3，满120减6，满200减10","name":"满减活动","type":"减"},{"pid":"781626626","desc":"本店新用户立减5元","name":"门店新客立减","type":"新"}]</t>
        </is>
      </c>
      <c r="W14831" t="inlineStr">
        <is>
          <t>[]</t>
        </is>
      </c>
      <c r="X14831" t="inlineStr">
        <is>
          <t/>
        </is>
      </c>
      <c r="Y14831" t="inlineStr">
        <is>
          <t>37</t>
        </is>
      </c>
      <c r="Z14831" t="inlineStr">
        <is>
          <t>40</t>
        </is>
      </c>
      <c r="AA14831" t="inlineStr">
        <is>
          <t>12</t>
        </is>
      </c>
      <c r="AB14831" t="inlineStr">
        <is>
          <t>[{"sid":"7","desc":"该商户食品安全已由国泰产险承担，食品安全有保障","name":"食安保"}]</t>
        </is>
      </c>
    </row>
    <row r="14832">
      <c r="A14832" t="inlineStr">
        <is>
          <t>2019-03-29 19:39:31</t>
        </is>
      </c>
      <c r="B14832" t="inlineStr">
        <is>
          <t>https://www.ele.me/shop/E2160687897811053665</t>
        </is>
      </c>
      <c r="C14832" t="inlineStr">
        <is>
          <t>E2160687897811053665</t>
        </is>
      </c>
      <c r="D14832" t="inlineStr">
        <is>
          <t>禾声福酒家</t>
        </is>
      </c>
      <c r="E14832" t="inlineStr">
        <is>
          <t>https://fuss10.elemecdn.com/9/35/cb6dfb0917c08185deba7a04ae8a1jpeg.jpeg</t>
        </is>
      </c>
      <c r="F14832" t="inlineStr">
        <is>
          <t>北京市</t>
        </is>
      </c>
      <c r="G14832" t="inlineStr">
        <is>
          <t>北京市</t>
        </is>
      </c>
      <c r="H14832" t="inlineStr">
        <is>
          <t>北京市海淀区海淀车道沟十号院南</t>
        </is>
      </c>
      <c r="I14832" t="inlineStr">
        <is>
          <t>39.945859</t>
        </is>
      </c>
      <c r="J14832" t="inlineStr">
        <is>
          <t>116.30089</t>
        </is>
      </c>
      <c r="K14832" t="inlineStr">
        <is>
          <t>[{"sub_cat":"其他菜系","parent_cat":"特色菜系"},{"sub_cat":"其他菜系","parent_cat":"美食"},{"sub_cat":"川湘菜","parent_cat":"特色菜系"},{"sub_cat":"川湘菜","parent_cat":"美食"}]</t>
        </is>
      </c>
      <c r="L14832" t="inlineStr">
        <is>
          <t>否</t>
        </is>
      </c>
      <c r="M14832" t="inlineStr">
        <is>
          <t>否</t>
        </is>
      </c>
      <c r="N14832" t="inlineStr">
        <is>
          <t>13683683820 88411356</t>
        </is>
      </c>
      <c r="O14832" t="inlineStr">
        <is>
          <t>["10:00/21:30"]</t>
        </is>
      </c>
      <c r="P14832" t="inlineStr">
        <is>
          <t>175</t>
        </is>
      </c>
      <c r="Q14832" t="inlineStr">
        <is>
          <t>https://www.ele.me/shop/E2160687897811053665</t>
        </is>
      </c>
      <c r="R14832" t="inlineStr">
        <is>
          <t>4.8</t>
        </is>
      </c>
      <c r="S14832" t="inlineStr">
        <is>
          <t/>
        </is>
      </c>
      <c r="T14832" t="inlineStr">
        <is>
          <t/>
        </is>
      </c>
      <c r="U14832" t="inlineStr">
        <is>
          <t>38</t>
        </is>
      </c>
      <c r="V14832" t="inlineStr">
        <is>
          <t>[{"pid":"1989322427","desc":"特价商品12元起","name":"超值换购","type":"换"},{"pid":"810025138","desc":"本店新用户立减1元","name":"门店新客立减","type":"新"}]</t>
        </is>
      </c>
      <c r="W14832" t="inlineStr">
        <is>
          <t>[]</t>
        </is>
      </c>
      <c r="X14832" t="inlineStr">
        <is>
          <t>蜂鸟专送</t>
        </is>
      </c>
      <c r="Y14832" t="inlineStr">
        <is>
          <t>23</t>
        </is>
      </c>
      <c r="Z14832" t="inlineStr">
        <is>
          <t>20</t>
        </is>
      </c>
      <c r="AA14832" t="inlineStr">
        <is>
          <t>5</t>
        </is>
      </c>
      <c r="AB14832" t="inlineStr">
        <is>
          <t>[]</t>
        </is>
      </c>
    </row>
    <row r="14833">
      <c r="A14833" t="inlineStr">
        <is>
          <t>2019-03-29 19:39:31</t>
        </is>
      </c>
      <c r="B14833" t="inlineStr">
        <is>
          <t>https://www.ele.me/shop/E290319221706792435</t>
        </is>
      </c>
      <c r="C14833" t="inlineStr">
        <is>
          <t>E290319221706792435</t>
        </is>
      </c>
      <c r="D14833" t="inlineStr">
        <is>
          <t>花点心思鲜花</t>
        </is>
      </c>
      <c r="E14833" t="inlineStr">
        <is>
          <t>https://fuss10.elemecdn.com/5/a2/0bdfd9c25f534a014a7fb86d96dc7jpeg.jpeg</t>
        </is>
      </c>
      <c r="F14833" t="inlineStr">
        <is>
          <t>北京市</t>
        </is>
      </c>
      <c r="G14833" t="inlineStr">
        <is>
          <t>北京市</t>
        </is>
      </c>
      <c r="H14833" t="inlineStr">
        <is>
          <t>北京市朝阳区光华路22号—1层—025</t>
        </is>
      </c>
      <c r="I14833" t="inlineStr">
        <is>
          <t>39.912921</t>
        </is>
      </c>
      <c r="J14833" t="inlineStr">
        <is>
          <t>116.452299</t>
        </is>
      </c>
      <c r="K14833" t="inlineStr">
        <is>
          <t>[{"sub_cat":"鲜花","parent_cat":"鲜花绿植"}]</t>
        </is>
      </c>
      <c r="L14833" t="inlineStr">
        <is>
          <t>是</t>
        </is>
      </c>
      <c r="M14833" t="inlineStr">
        <is>
          <t>否</t>
        </is>
      </c>
      <c r="N14833" t="inlineStr">
        <is>
          <t>15210072056</t>
        </is>
      </c>
      <c r="O14833" t="inlineStr">
        <is>
          <t>["10:00/22:00"]</t>
        </is>
      </c>
      <c r="P14833" t="inlineStr">
        <is>
          <t>0</t>
        </is>
      </c>
      <c r="Q14833" t="inlineStr">
        <is>
          <t>https://www.ele.me/shop/E290319221706792435</t>
        </is>
      </c>
      <c r="R14833" t="inlineStr">
        <is>
          <t>0</t>
        </is>
      </c>
      <c r="S14833" t="inlineStr">
        <is>
          <t/>
        </is>
      </c>
      <c r="T14833" t="inlineStr">
        <is>
          <t/>
        </is>
      </c>
      <c r="U14833" t="inlineStr">
        <is>
          <t>0</t>
        </is>
      </c>
      <c r="V14833" t="inlineStr">
        <is>
          <t>[{"pid":"21511653579","desc":"新用户下单立减15元","name":"新用户立减(不与其他活动共享)","type":"首"}]</t>
        </is>
      </c>
      <c r="W14833" t="inlineStr">
        <is>
          <t>[]</t>
        </is>
      </c>
      <c r="X14833" t="inlineStr">
        <is>
          <t/>
        </is>
      </c>
      <c r="Y14833" t="inlineStr">
        <is>
          <t>42</t>
        </is>
      </c>
      <c r="Z14833" t="inlineStr">
        <is>
          <t>0</t>
        </is>
      </c>
      <c r="AA14833" t="inlineStr">
        <is>
          <t>0</t>
        </is>
      </c>
      <c r="AB14833" t="inlineStr">
        <is>
          <t>[]</t>
        </is>
      </c>
    </row>
    <row r="14834">
      <c r="A14834" t="inlineStr">
        <is>
          <t>2019-03-29 19:39:28</t>
        </is>
      </c>
      <c r="B14834" t="inlineStr">
        <is>
          <t>https://www.ele.me/shop/E1575601845153613085</t>
        </is>
      </c>
      <c r="C14834" t="inlineStr">
        <is>
          <t>E1575601845153613085</t>
        </is>
      </c>
      <c r="D14834" t="inlineStr">
        <is>
          <t>庆丰包子铺（紫竹桥店）</t>
        </is>
      </c>
      <c r="E14834" t="inlineStr">
        <is>
          <t>https://fuss10.elemecdn.com/5/b9/95097d5bf23fa096b7cba39263f59jpeg.jpeg</t>
        </is>
      </c>
      <c r="F14834" t="inlineStr">
        <is>
          <t>北京市</t>
        </is>
      </c>
      <c r="G14834" t="inlineStr">
        <is>
          <t>北京市</t>
        </is>
      </c>
      <c r="H14834" t="inlineStr">
        <is>
          <t>北京市海淀区车道沟甲8号一层</t>
        </is>
      </c>
      <c r="I14834" t="inlineStr">
        <is>
          <t>39.945238</t>
        </is>
      </c>
      <c r="J14834" t="inlineStr">
        <is>
          <t>116.300919</t>
        </is>
      </c>
      <c r="K14834" t="inlineStr">
        <is>
          <t>[{"sub_cat":"包子粥店","parent_cat":"快餐便当"},{"sub_cat":"包子粥店","parent_cat":"美食"},{"sub_cat":"简餐","parent_cat":"快餐便当"},{"sub_cat":"简餐","parent_cat":"美食"}]</t>
        </is>
      </c>
      <c r="L14834" t="inlineStr">
        <is>
          <t>否</t>
        </is>
      </c>
      <c r="M14834" t="inlineStr">
        <is>
          <t>是</t>
        </is>
      </c>
      <c r="N14834" t="inlineStr">
        <is>
          <t>88420868</t>
        </is>
      </c>
      <c r="O14834" t="inlineStr">
        <is>
          <t>["06:30/20:00"]</t>
        </is>
      </c>
      <c r="P14834" t="inlineStr">
        <is>
          <t>1413</t>
        </is>
      </c>
      <c r="Q14834" t="inlineStr">
        <is>
          <t>https://www.ele.me/shop/E1575601845153613085</t>
        </is>
      </c>
      <c r="R14834" t="inlineStr">
        <is>
          <t>4.8</t>
        </is>
      </c>
      <c r="S14834" t="inlineStr">
        <is>
          <t>4.8</t>
        </is>
      </c>
      <c r="T14834" t="inlineStr">
        <is>
          <t>4.8</t>
        </is>
      </c>
      <c r="U14834" t="inlineStr">
        <is>
          <t>483</t>
        </is>
      </c>
      <c r="V14834" t="inlineStr">
        <is>
          <t>[{"pid":"2087935075","desc":"新用户下单立减17元","name":"新用户立减(不与其他活动共享)","type":"首"}]</t>
        </is>
      </c>
      <c r="W14834" t="inlineStr">
        <is>
          <t>[]</t>
        </is>
      </c>
      <c r="X14834" t="inlineStr">
        <is>
          <t>蜂鸟专送</t>
        </is>
      </c>
      <c r="Y14834" t="inlineStr">
        <is>
          <t>21</t>
        </is>
      </c>
      <c r="Z14834" t="inlineStr">
        <is>
          <t>20</t>
        </is>
      </c>
      <c r="AA14834" t="inlineStr">
        <is>
          <t>5</t>
        </is>
      </c>
      <c r="AB14834" t="inlineStr">
        <is>
          <t>[]</t>
        </is>
      </c>
    </row>
    <row r="14835">
      <c r="A14835" t="inlineStr">
        <is>
          <t>2019-03-29 19:39:27</t>
        </is>
      </c>
      <c r="B14835" t="inlineStr">
        <is>
          <t>https://www.ele.me/shop/E7474895938470302713</t>
        </is>
      </c>
      <c r="C14835" t="inlineStr">
        <is>
          <t>E7474895938470302713</t>
        </is>
      </c>
      <c r="D14835" t="inlineStr">
        <is>
          <t>京都蝎府羊蝎子火锅（紫竹桥店）</t>
        </is>
      </c>
      <c r="E14835" t="inlineStr">
        <is>
          <t>https://fuss10.elemecdn.com/c/fa/753b3730d0afe450f72a7555a14depng.png</t>
        </is>
      </c>
      <c r="F14835" t="inlineStr">
        <is>
          <t>北京市</t>
        </is>
      </c>
      <c r="G14835" t="inlineStr">
        <is>
          <t>北京市</t>
        </is>
      </c>
      <c r="H14835" t="inlineStr">
        <is>
          <t>北京市海淀区紫竹院路车道沟粮店</t>
        </is>
      </c>
      <c r="I14835" t="inlineStr">
        <is>
          <t>39.945859</t>
        </is>
      </c>
      <c r="J14835" t="inlineStr">
        <is>
          <t>116.30089</t>
        </is>
      </c>
      <c r="K14835" t="inlineStr">
        <is>
          <t>[{"sub_cat":"川湘菜","parent_cat":"特色菜系"},{"sub_cat":"川湘菜","parent_cat":"美食"},{"sub_cat":"其他菜系","parent_cat":"特色菜系"},{"sub_cat":"其他菜系","parent_cat":"美食"}]</t>
        </is>
      </c>
      <c r="L14835" t="inlineStr">
        <is>
          <t>否</t>
        </is>
      </c>
      <c r="M14835" t="inlineStr">
        <is>
          <t>否</t>
        </is>
      </c>
      <c r="N14835" t="inlineStr">
        <is>
          <t>010-57039518</t>
        </is>
      </c>
      <c r="O14835" t="inlineStr">
        <is>
          <t>["10:30/21:30"]</t>
        </is>
      </c>
      <c r="P14835" t="inlineStr">
        <is>
          <t>164</t>
        </is>
      </c>
      <c r="Q14835" t="inlineStr">
        <is>
          <t>https://www.ele.me/shop/E7474895938470302713</t>
        </is>
      </c>
      <c r="R14835" t="inlineStr">
        <is>
          <t>4.8</t>
        </is>
      </c>
      <c r="S14835" t="inlineStr">
        <is>
          <t>4.8</t>
        </is>
      </c>
      <c r="T14835" t="inlineStr">
        <is>
          <t>4.8</t>
        </is>
      </c>
      <c r="U14835" t="inlineStr">
        <is>
          <t>23</t>
        </is>
      </c>
      <c r="V14835" t="inlineStr">
        <is>
          <t>[{"pid":"2087929523","desc":"新用户下单立减17元","name":"新用户立减(不与其他活动共享)","type":"首"}]</t>
        </is>
      </c>
      <c r="W14835" t="inlineStr">
        <is>
          <t>[]</t>
        </is>
      </c>
      <c r="X14835" t="inlineStr">
        <is>
          <t>蜂鸟专送</t>
        </is>
      </c>
      <c r="Y14835" t="inlineStr">
        <is>
          <t>23</t>
        </is>
      </c>
      <c r="Z14835" t="inlineStr">
        <is>
          <t>20</t>
        </is>
      </c>
      <c r="AA14835" t="inlineStr">
        <is>
          <t>5</t>
        </is>
      </c>
      <c r="AB14835" t="inlineStr">
        <is>
          <t>[]</t>
        </is>
      </c>
    </row>
    <row r="14836">
      <c r="A14836" t="inlineStr">
        <is>
          <t>2019-03-29 19:39:24</t>
        </is>
      </c>
      <c r="B14836" t="inlineStr">
        <is>
          <t>https://www.ele.me/shop/E4743761010936352066</t>
        </is>
      </c>
      <c r="C14836" t="inlineStr">
        <is>
          <t>E4743761010936352066</t>
        </is>
      </c>
      <c r="D14836" t="inlineStr">
        <is>
          <t>汉拿山（紫竹桥店）</t>
        </is>
      </c>
      <c r="E14836" t="inlineStr">
        <is>
          <t>https://fuss10.elemecdn.com/5/c9/75599bbc11f6f9e73e82297a3676ajpeg.jpeg</t>
        </is>
      </c>
      <c r="F14836" t="inlineStr">
        <is>
          <t>北京市</t>
        </is>
      </c>
      <c r="G14836" t="inlineStr">
        <is>
          <t>北京市</t>
        </is>
      </c>
      <c r="H14836" t="inlineStr">
        <is>
          <t>北京市海淀区车道沟10号南一幢</t>
        </is>
      </c>
      <c r="I14836" t="inlineStr">
        <is>
          <t>39.945859</t>
        </is>
      </c>
      <c r="J14836" t="inlineStr">
        <is>
          <t>116.30089</t>
        </is>
      </c>
      <c r="K14836" t="inlineStr">
        <is>
          <t>[{"sub_cat":"日韩料理","parent_cat":"异国料理"},{"sub_cat":"日韩料理","parent_cat":"美食"},{"sub_cat":"炸鸡炸串","parent_cat":"小吃夜宵"},{"sub_cat":"炸鸡炸串","parent_cat":"美食"}]</t>
        </is>
      </c>
      <c r="L14836" t="inlineStr">
        <is>
          <t>否</t>
        </is>
      </c>
      <c r="M14836" t="inlineStr">
        <is>
          <t>是</t>
        </is>
      </c>
      <c r="N14836" t="inlineStr">
        <is>
          <t>010-68455678</t>
        </is>
      </c>
      <c r="O14836" t="inlineStr">
        <is>
          <t>["10:00/21:00"]</t>
        </is>
      </c>
      <c r="P14836" t="inlineStr">
        <is>
          <t>634</t>
        </is>
      </c>
      <c r="Q14836" t="inlineStr">
        <is>
          <t>https://www.ele.me/shop/E4743761010936352066</t>
        </is>
      </c>
      <c r="R14836" t="inlineStr">
        <is>
          <t>4.7</t>
        </is>
      </c>
      <c r="S14836" t="inlineStr">
        <is>
          <t>4.8</t>
        </is>
      </c>
      <c r="T14836" t="inlineStr">
        <is>
          <t>4.7</t>
        </is>
      </c>
      <c r="U14836" t="inlineStr">
        <is>
          <t>136</t>
        </is>
      </c>
      <c r="V14836" t="inlineStr">
        <is>
          <t>[{"pid":"21514436194","desc":"满30减15，满50减20，满80减40","name":"汉拿山18周年","type":"减"},{"pid":"21524051835","desc":"特价商品1.8元起","name":"单品定价","type":"特"},{"pid":"2087933691","desc":"新用户下单立减17元","name":"新用户立减(不与其他活动共享)","type":"首"}]</t>
        </is>
      </c>
      <c r="W14836" t="inlineStr">
        <is>
          <t>[]</t>
        </is>
      </c>
      <c r="X14836" t="inlineStr">
        <is>
          <t>蜂鸟专送</t>
        </is>
      </c>
      <c r="Y14836" t="inlineStr">
        <is>
          <t>22</t>
        </is>
      </c>
      <c r="Z14836" t="inlineStr">
        <is>
          <t>20</t>
        </is>
      </c>
      <c r="AA14836" t="inlineStr">
        <is>
          <t>5</t>
        </is>
      </c>
      <c r="AB14836" t="inlineStr">
        <is>
          <t>[{"sid":"4","desc":"该商家支持开发票，请在下单时填写好发票抬头","name":"开发票"}]</t>
        </is>
      </c>
    </row>
    <row r="14837">
      <c r="A14837" t="inlineStr">
        <is>
          <t>2019-03-29 19:39:24</t>
        </is>
      </c>
      <c r="B14837" t="inlineStr">
        <is>
          <t>https://www.ele.me/shop/E10287944377181917590</t>
        </is>
      </c>
      <c r="C14837" t="inlineStr">
        <is>
          <t>E10287944377181917590</t>
        </is>
      </c>
      <c r="D14837" t="inlineStr">
        <is>
          <t>面爱面（亚运村店）</t>
        </is>
      </c>
      <c r="E14837" t="inlineStr">
        <is>
          <t>https://fuss10.elemecdn.com/a/9c/a9b70ccc20034e118def86400ae8fpng.png</t>
        </is>
      </c>
      <c r="F14837" t="inlineStr">
        <is>
          <t>北京市</t>
        </is>
      </c>
      <c r="G14837" t="inlineStr">
        <is>
          <t>北京市</t>
        </is>
      </c>
      <c r="H14837" t="inlineStr">
        <is>
          <t>北京市朝阳区北四环东路108号（千鹤家园5号楼商业群房地下一层华堂上传东北角）</t>
        </is>
      </c>
      <c r="I14837" t="inlineStr">
        <is>
          <t>39.988365</t>
        </is>
      </c>
      <c r="J14837" t="inlineStr">
        <is>
          <t>116.420702</t>
        </is>
      </c>
      <c r="K14837" t="inlineStr">
        <is>
          <t>[{"sub_cat":"简餐","parent_cat":"快餐便当"},{"sub_cat":"简餐","parent_cat":"美食"}]</t>
        </is>
      </c>
      <c r="L14837" t="inlineStr">
        <is>
          <t>否</t>
        </is>
      </c>
      <c r="M14837" t="inlineStr">
        <is>
          <t>否</t>
        </is>
      </c>
      <c r="N14837" t="inlineStr">
        <is>
          <t>010-64810068</t>
        </is>
      </c>
      <c r="O14837" t="inlineStr">
        <is>
          <t>["09:30/20:30"]</t>
        </is>
      </c>
      <c r="P14837" t="inlineStr">
        <is>
          <t>1011</t>
        </is>
      </c>
      <c r="Q14837" t="inlineStr">
        <is>
          <t>https://www.ele.me/shop/E10287944377181917590</t>
        </is>
      </c>
      <c r="R14837" t="inlineStr">
        <is>
          <t>4.8</t>
        </is>
      </c>
      <c r="S14837" t="inlineStr">
        <is>
          <t/>
        </is>
      </c>
      <c r="T14837" t="inlineStr">
        <is>
          <t/>
        </is>
      </c>
      <c r="U14837" t="inlineStr">
        <is>
          <t>227</t>
        </is>
      </c>
      <c r="V14837" t="inlineStr">
        <is>
          <t>[{"pid":"21526853451","desc":"满11减9，满31减15，满45减20","name":"自营销复杂满减活动","type":"减"},{"pid":"21527743051","desc":"特价商品8元起","name":"周四套餐日","type":"惠"},{"pid":"21527485323","desc":"折扣商品5折起","name":"周四套餐日","type":"折"}]</t>
        </is>
      </c>
      <c r="W14837" t="inlineStr">
        <is>
          <t>[]</t>
        </is>
      </c>
      <c r="X14837" t="inlineStr">
        <is>
          <t>蜂鸟专送</t>
        </is>
      </c>
      <c r="Y14837" t="inlineStr">
        <is>
          <t>22</t>
        </is>
      </c>
      <c r="Z14837" t="inlineStr">
        <is>
          <t>20</t>
        </is>
      </c>
      <c r="AA14837" t="inlineStr">
        <is>
          <t>5</t>
        </is>
      </c>
      <c r="AB14837" t="inlineStr">
        <is>
          <t>[]</t>
        </is>
      </c>
    </row>
    <row r="14838">
      <c r="A14838" t="inlineStr">
        <is>
          <t>2019-03-29 19:39:24</t>
        </is>
      </c>
      <c r="B14838" t="inlineStr">
        <is>
          <t>https://www.ele.me/shop/E6653811916647335586</t>
        </is>
      </c>
      <c r="C14838" t="inlineStr">
        <is>
          <t>E6653811916647335586</t>
        </is>
      </c>
      <c r="D14838" t="inlineStr">
        <is>
          <t>吉野家(华堂店)</t>
        </is>
      </c>
      <c r="E14838" t="inlineStr">
        <is>
          <t>https://fuss10.elemecdn.com/0/0c/39ca64bc08782d4b5436c8bbe37adpng.png</t>
        </is>
      </c>
      <c r="F14838" t="inlineStr">
        <is>
          <t>北京市</t>
        </is>
      </c>
      <c r="G14838" t="inlineStr">
        <is>
          <t>北京市</t>
        </is>
      </c>
      <c r="H14838" t="inlineStr">
        <is>
          <t>北京市朝阳区北四环东路108号地下一层</t>
        </is>
      </c>
      <c r="I14838" t="inlineStr">
        <is>
          <t>39.988365</t>
        </is>
      </c>
      <c r="J14838" t="inlineStr">
        <is>
          <t>116.420702</t>
        </is>
      </c>
      <c r="K14838" t="inlineStr">
        <is>
          <t>[{"sub_cat":"简餐","parent_cat":"快餐便当"},{"sub_cat":"简餐","parent_cat":"美食"},{"sub_cat":"日韩料理","parent_cat":"异国料理"},{"sub_cat":"日韩料理","parent_cat":"美食"}]</t>
        </is>
      </c>
      <c r="L14838" t="inlineStr">
        <is>
          <t>否</t>
        </is>
      </c>
      <c r="M14838" t="inlineStr">
        <is>
          <t>是</t>
        </is>
      </c>
      <c r="N14838" t="inlineStr">
        <is>
          <t>4008197197</t>
        </is>
      </c>
      <c r="O14838" t="inlineStr">
        <is>
          <t>["08:30/21:00"]</t>
        </is>
      </c>
      <c r="P14838" t="inlineStr">
        <is>
          <t>2345</t>
        </is>
      </c>
      <c r="Q14838" t="inlineStr">
        <is>
          <t>https://www.ele.me/shop/E6653811916647335586</t>
        </is>
      </c>
      <c r="R14838" t="inlineStr">
        <is>
          <t>4.8</t>
        </is>
      </c>
      <c r="S14838" t="inlineStr">
        <is>
          <t/>
        </is>
      </c>
      <c r="T14838" t="inlineStr">
        <is>
          <t/>
        </is>
      </c>
      <c r="U14838" t="inlineStr">
        <is>
          <t>410</t>
        </is>
      </c>
      <c r="V14838" t="inlineStr">
        <is>
          <t>[{"pid":"2087926491","desc":"新用户下单立减17元","name":"新用户立减(不与其他活动共享)","type":"首"},{"pid":"21525258443","desc":"折扣商品5折起","name":"周三半价日","type":"折"},{"pid":"2064101635","desc":"特价商品7.9元起","name":"北京吉野家芝士蛋吉多士","type":"特"}]</t>
        </is>
      </c>
      <c r="W14838" t="inlineStr">
        <is>
          <t>[]</t>
        </is>
      </c>
      <c r="X14838" t="inlineStr">
        <is>
          <t/>
        </is>
      </c>
      <c r="Y14838" t="inlineStr">
        <is>
          <t>39</t>
        </is>
      </c>
      <c r="Z14838" t="inlineStr">
        <is>
          <t>0</t>
        </is>
      </c>
      <c r="AA14838" t="inlineStr">
        <is>
          <t>8</t>
        </is>
      </c>
      <c r="AB14838" t="inlineStr">
        <is>
          <t>[{"sid":"4","desc":"该商家支持开发票，请在下单时填写好发票抬头","name":"开发票"}]</t>
        </is>
      </c>
    </row>
    <row r="14839">
      <c r="A14839" t="inlineStr">
        <is>
          <t>2019-03-29 19:39:21</t>
        </is>
      </c>
      <c r="B14839" t="inlineStr">
        <is>
          <t>https://www.ele.me/shop/E8135905892182681452</t>
        </is>
      </c>
      <c r="C14839" t="inlineStr">
        <is>
          <t>E8135905892182681452</t>
        </is>
      </c>
      <c r="D14839" t="inlineStr">
        <is>
          <t>星巴克咖啡代购(惠新店)</t>
        </is>
      </c>
      <c r="E14839" t="inlineStr">
        <is>
          <t>https://fuss10.elemecdn.com/c/cd/c89d99cca286eb356d5016e287b02png.png</t>
        </is>
      </c>
      <c r="F14839" t="inlineStr">
        <is>
          <t>北京市</t>
        </is>
      </c>
      <c r="G14839" t="inlineStr">
        <is>
          <t>北京市</t>
        </is>
      </c>
      <c r="H14839" t="inlineStr">
        <is>
          <t>北京市平谷区王辛庄镇北辛庄村北二街8号</t>
        </is>
      </c>
      <c r="I14839" t="inlineStr">
        <is>
          <t>39.987395</t>
        </is>
      </c>
      <c r="J14839" t="inlineStr">
        <is>
          <t>116.424412</t>
        </is>
      </c>
      <c r="K14839" t="inlineStr">
        <is>
          <t>[{"sub_cat":"甜品","parent_cat":"甜品饮品"},{"sub_cat":"甜品","parent_cat":"美食"},{"sub_cat":"咖啡","parent_cat":"甜品饮品"},{"sub_cat":"咖啡","parent_cat":"美食"}]</t>
        </is>
      </c>
      <c r="L14839" t="inlineStr">
        <is>
          <t>否</t>
        </is>
      </c>
      <c r="M14839" t="inlineStr">
        <is>
          <t>否</t>
        </is>
      </c>
      <c r="N14839" t="inlineStr">
        <is>
          <t>4008077895</t>
        </is>
      </c>
      <c r="O14839" t="inlineStr">
        <is>
          <t>["07:50/20:00"]</t>
        </is>
      </c>
      <c r="P14839" t="inlineStr">
        <is>
          <t>194</t>
        </is>
      </c>
      <c r="Q14839" t="inlineStr">
        <is>
          <t>https://www.ele.me/shop/E8135905892182681452</t>
        </is>
      </c>
      <c r="R14839" t="inlineStr">
        <is>
          <t>4.8</t>
        </is>
      </c>
      <c r="S14839" t="inlineStr">
        <is>
          <t>4.8</t>
        </is>
      </c>
      <c r="T14839" t="inlineStr">
        <is>
          <t>4.8</t>
        </is>
      </c>
      <c r="U14839" t="inlineStr">
        <is>
          <t>109</t>
        </is>
      </c>
      <c r="V14839" t="inlineStr">
        <is>
          <t>[{"pid":"2088049843","desc":"新用户下单立减17元","name":"新用户立减(不与其他活动共享)","type":"首"},{"pid":"2096934371","desc":"满46减11，满98减16，满198减21，满298减33","name":"自营销复杂满减活动","type":"减"}]</t>
        </is>
      </c>
      <c r="W14839" t="inlineStr">
        <is>
          <t>[]</t>
        </is>
      </c>
      <c r="X14839" t="inlineStr">
        <is>
          <t/>
        </is>
      </c>
      <c r="Y14839" t="inlineStr">
        <is>
          <t>39</t>
        </is>
      </c>
      <c r="Z14839" t="inlineStr">
        <is>
          <t>0</t>
        </is>
      </c>
      <c r="AA14839" t="inlineStr">
        <is>
          <t>0</t>
        </is>
      </c>
      <c r="AB14839" t="inlineStr">
        <is>
          <t>[{"sid":"4","desc":"该商家支持开发票，请在下单时填写好发票抬头","name":"开发票"}]</t>
        </is>
      </c>
    </row>
    <row r="14840">
      <c r="A14840" t="inlineStr">
        <is>
          <t>2019-03-29 19:39:20</t>
        </is>
      </c>
      <c r="B14840" t="inlineStr">
        <is>
          <t>https://www.ele.me/shop/E8890361311810800756</t>
        </is>
      </c>
      <c r="C14840" t="inlineStr">
        <is>
          <t>E8890361311810800756</t>
        </is>
      </c>
      <c r="D14840" t="inlineStr">
        <is>
          <t>食说江南（惠新东桥店）</t>
        </is>
      </c>
      <c r="E14840" t="inlineStr">
        <is>
          <t>https://fuss10.elemecdn.com/5/8a/d072ac74e1bd8a84fefb8ec79968apng.png</t>
        </is>
      </c>
      <c r="F14840" t="inlineStr">
        <is>
          <t>北京市</t>
        </is>
      </c>
      <c r="G14840" t="inlineStr">
        <is>
          <t>北京市</t>
        </is>
      </c>
      <c r="H14840" t="inlineStr">
        <is>
          <t>北京市朝阳区惠新东街4号</t>
        </is>
      </c>
      <c r="I14840" t="inlineStr">
        <is>
          <t>39.987395</t>
        </is>
      </c>
      <c r="J14840" t="inlineStr">
        <is>
          <t>116.424412</t>
        </is>
      </c>
      <c r="K14840" t="inlineStr">
        <is>
          <t>[{"sub_cat":"盖浇饭","parent_cat":"快餐便当"},{"sub_cat":"盖浇饭","parent_cat":"美食"},{"sub_cat":"简餐","parent_cat":"快餐便当"},{"sub_cat":"简餐","parent_cat":"美食"}]</t>
        </is>
      </c>
      <c r="L14840" t="inlineStr">
        <is>
          <t>否</t>
        </is>
      </c>
      <c r="M14840" t="inlineStr">
        <is>
          <t>否</t>
        </is>
      </c>
      <c r="N14840" t="inlineStr">
        <is>
          <t>13718483001</t>
        </is>
      </c>
      <c r="O14840" t="inlineStr">
        <is>
          <t>["10:00/14:00","16:30/21:00"]</t>
        </is>
      </c>
      <c r="P14840" t="inlineStr">
        <is>
          <t>8</t>
        </is>
      </c>
      <c r="Q14840" t="inlineStr">
        <is>
          <t>https://www.ele.me/shop/E8890361311810800756</t>
        </is>
      </c>
      <c r="R14840" t="inlineStr">
        <is>
          <t>5</t>
        </is>
      </c>
      <c r="S14840" t="inlineStr">
        <is>
          <t>5.0</t>
        </is>
      </c>
      <c r="T14840" t="inlineStr">
        <is>
          <t>5.0</t>
        </is>
      </c>
      <c r="U14840" t="inlineStr">
        <is>
          <t>2</t>
        </is>
      </c>
      <c r="V14840" t="inlineStr">
        <is>
          <t>[{"pid":"2083077163","desc":"新用户下单立减17元","name":"新用户立减(不与其他活动共享)","type":"首"},{"pid":"2015383842","desc":"满100减1","name":"活动","type":"减"},{"pid":"1736952369","desc":"折扣商品9.9折起","name":"单品折扣","type":"折"}]</t>
        </is>
      </c>
      <c r="W14840" t="inlineStr">
        <is>
          <t>[]</t>
        </is>
      </c>
      <c r="X14840" t="inlineStr">
        <is>
          <t>蜂鸟专送</t>
        </is>
      </c>
      <c r="Y14840" t="inlineStr">
        <is>
          <t>20</t>
        </is>
      </c>
      <c r="Z14840" t="inlineStr">
        <is>
          <t>20</t>
        </is>
      </c>
      <c r="AA14840" t="inlineStr">
        <is>
          <t>5</t>
        </is>
      </c>
      <c r="AB14840" t="inlineStr">
        <is>
          <t>[]</t>
        </is>
      </c>
    </row>
    <row r="14841">
      <c r="A14841" t="inlineStr">
        <is>
          <t>2019-03-29 19:39:19</t>
        </is>
      </c>
      <c r="B14841" t="inlineStr">
        <is>
          <t>https://www.ele.me/shop/E3278849950623914773</t>
        </is>
      </c>
      <c r="C14841" t="inlineStr">
        <is>
          <t>E3278849950623914773</t>
        </is>
      </c>
      <c r="D14841" t="inlineStr">
        <is>
          <t>果香四溢（车道沟店）</t>
        </is>
      </c>
      <c r="E14841" t="inlineStr">
        <is>
          <t>https://fuss10.elemecdn.com/8/38/a9cdd9341433ce64721975d0bf4eajpeg.jpeg</t>
        </is>
      </c>
      <c r="F14841" t="inlineStr">
        <is>
          <t>北京市</t>
        </is>
      </c>
      <c r="G14841" t="inlineStr">
        <is>
          <t>北京市</t>
        </is>
      </c>
      <c r="H14841" t="inlineStr">
        <is>
          <t>北京市海淀区车道沟10号院西院80号首层115室 、 116室 、117室 、118室 、</t>
        </is>
      </c>
      <c r="I14841" t="inlineStr">
        <is>
          <t>39.946954</t>
        </is>
      </c>
      <c r="J14841" t="inlineStr">
        <is>
          <t>116.299</t>
        </is>
      </c>
      <c r="K14841" t="inlineStr">
        <is>
          <t>[{"sub_cat":"水果","parent_cat":"果蔬生鲜"}]</t>
        </is>
      </c>
      <c r="L14841" t="inlineStr">
        <is>
          <t>否</t>
        </is>
      </c>
      <c r="M14841" t="inlineStr">
        <is>
          <t>否</t>
        </is>
      </c>
      <c r="N14841" t="inlineStr">
        <is>
          <t>13439717321</t>
        </is>
      </c>
      <c r="O14841" t="inlineStr">
        <is>
          <t>["08:30/21:00"]</t>
        </is>
      </c>
      <c r="P14841" t="inlineStr">
        <is>
          <t>33</t>
        </is>
      </c>
      <c r="Q14841" t="inlineStr">
        <is>
          <t>https://www.ele.me/shop/E3278849950623914773</t>
        </is>
      </c>
      <c r="R14841" t="inlineStr">
        <is>
          <t>4.8</t>
        </is>
      </c>
      <c r="S14841" t="inlineStr">
        <is>
          <t>4.8</t>
        </is>
      </c>
      <c r="T14841" t="inlineStr">
        <is>
          <t>4.8</t>
        </is>
      </c>
      <c r="U14841" t="inlineStr">
        <is>
          <t>2</t>
        </is>
      </c>
      <c r="V14841" t="inlineStr">
        <is>
          <t>[{"pid":"6000111250","desc":"满49减20","name":"全店满减","type":"减"},{"pid":"1000000000205663","desc":"特价商品0.01元起","name":"优惠","type":"特"}]</t>
        </is>
      </c>
      <c r="W14841" t="inlineStr">
        <is>
          <t>[]</t>
        </is>
      </c>
      <c r="X14841" t="inlineStr">
        <is>
          <t>蜂鸟专送</t>
        </is>
      </c>
      <c r="Y14841" t="inlineStr">
        <is>
          <t>20</t>
        </is>
      </c>
      <c r="Z14841" t="inlineStr">
        <is>
          <t>20</t>
        </is>
      </c>
      <c r="AA14841" t="inlineStr">
        <is>
          <t>2.5</t>
        </is>
      </c>
      <c r="AB14841" t="inlineStr">
        <is>
          <t>[]</t>
        </is>
      </c>
    </row>
    <row r="14842">
      <c r="A14842" t="inlineStr">
        <is>
          <t>2019-03-29 19:39:19</t>
        </is>
      </c>
      <c r="B14842" t="inlineStr">
        <is>
          <t>https://www.ele.me/shop/E3156329168059179716</t>
        </is>
      </c>
      <c r="C14842" t="inlineStr">
        <is>
          <t>E3156329168059179716</t>
        </is>
      </c>
      <c r="D14842" t="inlineStr">
        <is>
          <t>科学猫头鹰咖啡·轻食沙拉</t>
        </is>
      </c>
      <c r="E14842" t="inlineStr">
        <is>
          <t>https://fuss10.elemecdn.com/a/b1/a4e1e39ed5d997583576e09331f86png.png</t>
        </is>
      </c>
      <c r="F14842" t="inlineStr">
        <is>
          <t>北京市</t>
        </is>
      </c>
      <c r="G14842" t="inlineStr">
        <is>
          <t>北京市</t>
        </is>
      </c>
      <c r="H14842" t="inlineStr">
        <is>
          <t>北京市海淀区紫竹院路69号02层23-210</t>
        </is>
      </c>
      <c r="I14842" t="inlineStr">
        <is>
          <t>39.945513</t>
        </is>
      </c>
      <c r="J14842" t="inlineStr">
        <is>
          <t>116.302538</t>
        </is>
      </c>
      <c r="K14842" t="inlineStr">
        <is>
          <t>[{"sub_cat":"西餐","parent_cat":"异国料理"},{"sub_cat":"西餐","parent_cat":"美食"},{"sub_cat":"咖啡","parent_cat":"甜品饮品"},{"sub_cat":"咖啡","parent_cat":"美食"}]</t>
        </is>
      </c>
      <c r="L14842" t="inlineStr">
        <is>
          <t>否</t>
        </is>
      </c>
      <c r="M14842" t="inlineStr">
        <is>
          <t>否</t>
        </is>
      </c>
      <c r="N14842" t="inlineStr">
        <is>
          <t>010-68423399</t>
        </is>
      </c>
      <c r="O14842" t="inlineStr">
        <is>
          <t>["09:30/20:30"]</t>
        </is>
      </c>
      <c r="P14842" t="inlineStr">
        <is>
          <t>1474</t>
        </is>
      </c>
      <c r="Q14842" t="inlineStr">
        <is>
          <t>https://www.ele.me/shop/E3156329168059179716</t>
        </is>
      </c>
      <c r="R14842" t="inlineStr">
        <is>
          <t>4.8</t>
        </is>
      </c>
      <c r="S14842" t="inlineStr">
        <is>
          <t>4.9</t>
        </is>
      </c>
      <c r="T14842" t="inlineStr">
        <is>
          <t>4.8</t>
        </is>
      </c>
      <c r="U14842" t="inlineStr">
        <is>
          <t>372</t>
        </is>
      </c>
      <c r="V14842" t="inlineStr">
        <is>
          <t>[{"pid":"21512465066","desc":"满30减12，满50减15，满60减19，满90减27，满168减45","name":"轻食","type":"减"},{"pid":"21507403635","desc":"折扣商品7.5折起","name":"单品折扣","type":"折"},{"pid":"716269282","desc":"本店新用户立减2元","name":"门店新客立减","type":"新"},{"pid":"2074333818","desc":"特价商品1元起","name":"新客1元吃大牌","type":"特"},{"pid":"723957154","desc":"满139元赠送《秘密》手账本1份","name":"自营销赠品活动","type":"赠"}]</t>
        </is>
      </c>
      <c r="W14842" t="inlineStr">
        <is>
          <t>[]</t>
        </is>
      </c>
      <c r="X14842" t="inlineStr">
        <is>
          <t>蜂鸟专送</t>
        </is>
      </c>
      <c r="Y14842" t="inlineStr">
        <is>
          <t>23</t>
        </is>
      </c>
      <c r="Z14842" t="inlineStr">
        <is>
          <t>1</t>
        </is>
      </c>
      <c r="AA14842" t="inlineStr">
        <is>
          <t>0</t>
        </is>
      </c>
      <c r="AB14842" t="inlineStr">
        <is>
          <t>[{"sid":"10","desc":"商家原因导致订单取消，赔付代金券","name":"拒单赔"},{"sid":"7","desc":"该商户食品安全已由国泰产险承担，食品安全有保障","name":"食安保"},{"sid":"4","desc":"该商家支持开发票，请在下单时填写好发票抬头","name":"开发票"}]</t>
        </is>
      </c>
    </row>
    <row r="14843">
      <c r="A14843" t="inlineStr">
        <is>
          <t>2019-03-29 19:39:17</t>
        </is>
      </c>
      <c r="B14843" t="inlineStr">
        <is>
          <t>https://www.ele.me/shop/E10331764156504351441</t>
        </is>
      </c>
      <c r="C14843" t="inlineStr">
        <is>
          <t>E10331764156504351441</t>
        </is>
      </c>
      <c r="D14843" t="inlineStr">
        <is>
          <t>才门(车道沟店)</t>
        </is>
      </c>
      <c r="E14843" t="inlineStr">
        <is>
          <t>https://fuss10.elemecdn.com/4/3d/b1750d06f5c2c89c7924b9fb1342dpng.png</t>
        </is>
      </c>
      <c r="F14843" t="inlineStr">
        <is>
          <t>北京市</t>
        </is>
      </c>
      <c r="G14843" t="inlineStr">
        <is>
          <t>北京市</t>
        </is>
      </c>
      <c r="H14843" t="inlineStr">
        <is>
          <t>北京市海淀区紫竹院路车道沟甲8号车道沟菜店1-2层</t>
        </is>
      </c>
      <c r="I14843" t="inlineStr">
        <is>
          <t>39.945238</t>
        </is>
      </c>
      <c r="J14843" t="inlineStr">
        <is>
          <t>116.300919</t>
        </is>
      </c>
      <c r="K14843" t="inlineStr">
        <is>
          <t>[{"sub_cat":"西北菜","parent_cat":"特色菜系"},{"sub_cat":"西北菜","parent_cat":"美食"}]</t>
        </is>
      </c>
      <c r="L14843" t="inlineStr">
        <is>
          <t>否</t>
        </is>
      </c>
      <c r="M14843" t="inlineStr">
        <is>
          <t>否</t>
        </is>
      </c>
      <c r="N14843" t="inlineStr">
        <is>
          <t>18201120853 010-68438736</t>
        </is>
      </c>
      <c r="O14843" t="inlineStr">
        <is>
          <t>["11:00/21:00"]</t>
        </is>
      </c>
      <c r="P14843" t="inlineStr">
        <is>
          <t>111</t>
        </is>
      </c>
      <c r="Q14843" t="inlineStr">
        <is>
          <t>https://www.ele.me/shop/E10331764156504351441</t>
        </is>
      </c>
      <c r="R14843" t="inlineStr">
        <is>
          <t>4.9</t>
        </is>
      </c>
      <c r="S14843" t="inlineStr">
        <is>
          <t>4.9</t>
        </is>
      </c>
      <c r="T14843" t="inlineStr">
        <is>
          <t>4.9</t>
        </is>
      </c>
      <c r="U14843" t="inlineStr">
        <is>
          <t>12</t>
        </is>
      </c>
      <c r="V14843" t="inlineStr">
        <is>
          <t>[{"pid":"2052000163","desc":"满25减5，满50减10，满100减25","name":"自营销复杂满减活动","type":"减"},{"pid":"21504070347","desc":"特价商品9.9元起","name":"单品定价","type":"特"}]</t>
        </is>
      </c>
      <c r="W14843" t="inlineStr">
        <is>
          <t>[]</t>
        </is>
      </c>
      <c r="X14843" t="inlineStr">
        <is>
          <t>蜂鸟专送</t>
        </is>
      </c>
      <c r="Y14843" t="inlineStr">
        <is>
          <t>21</t>
        </is>
      </c>
      <c r="Z14843" t="inlineStr">
        <is>
          <t>25</t>
        </is>
      </c>
      <c r="AA14843" t="inlineStr">
        <is>
          <t>5</t>
        </is>
      </c>
      <c r="AB14843" t="inlineStr">
        <is>
          <t>[]</t>
        </is>
      </c>
    </row>
    <row r="14844">
      <c r="A14844" t="inlineStr">
        <is>
          <t>2019-03-29 19:39:16</t>
        </is>
      </c>
      <c r="B14844" t="inlineStr">
        <is>
          <t>https://www.ele.me/shop/E14357705483996808029</t>
        </is>
      </c>
      <c r="C14844" t="inlineStr">
        <is>
          <t>E14357705483996808029</t>
        </is>
      </c>
      <c r="D14844" t="inlineStr">
        <is>
          <t>二烧(天通苑店)</t>
        </is>
      </c>
      <c r="E14844" t="inlineStr">
        <is>
          <t>https://fuss10.elemecdn.com/a/61/8d3b9ccba664759c9b02865deb2b1jpeg.jpeg</t>
        </is>
      </c>
      <c r="F14844" t="inlineStr">
        <is>
          <t>北京市</t>
        </is>
      </c>
      <c r="G14844" t="inlineStr">
        <is>
          <t>北京市</t>
        </is>
      </c>
      <c r="H14844" t="inlineStr">
        <is>
          <t>北京市昌平区东小口镇天通中苑二区39号楼-2至4层101地下一层B1-13、B1-14</t>
        </is>
      </c>
      <c r="I14844" t="inlineStr">
        <is>
          <t>40.070507</t>
        </is>
      </c>
      <c r="J14844" t="inlineStr">
        <is>
          <t>116.41518</t>
        </is>
      </c>
      <c r="K14844" t="inlineStr">
        <is>
          <t>[{"sub_cat":"盖浇饭","parent_cat":"快餐便当"},{"sub_cat":"盖浇饭","parent_cat":"美食"},{"sub_cat":"简餐","parent_cat":"快餐便当"},{"sub_cat":"简餐","parent_cat":"美食"}]</t>
        </is>
      </c>
      <c r="L14844" t="inlineStr">
        <is>
          <t>否</t>
        </is>
      </c>
      <c r="M14844" t="inlineStr">
        <is>
          <t>否</t>
        </is>
      </c>
      <c r="N14844" t="inlineStr">
        <is>
          <t>010-57859897</t>
        </is>
      </c>
      <c r="O14844" t="inlineStr">
        <is>
          <t>["10:00/21:00"]</t>
        </is>
      </c>
      <c r="P14844" t="inlineStr">
        <is>
          <t>389</t>
        </is>
      </c>
      <c r="Q14844" t="inlineStr">
        <is>
          <t>https://www.ele.me/shop/E14357705483996808029</t>
        </is>
      </c>
      <c r="R14844" t="inlineStr">
        <is>
          <t>4.8</t>
        </is>
      </c>
      <c r="S14844" t="inlineStr">
        <is>
          <t/>
        </is>
      </c>
      <c r="T14844" t="inlineStr">
        <is>
          <t/>
        </is>
      </c>
      <c r="U14844" t="inlineStr">
        <is>
          <t>98</t>
        </is>
      </c>
      <c r="V14844" t="inlineStr">
        <is>
          <t>[{"pid":"21503113739","desc":"满25减5，满50减12，满85减25","name":"自营销复杂满减活动","type":"减"},{"pid":"21477443291","desc":"新用户下单立减30元","name":"北京白领30-19","type":"首"}]</t>
        </is>
      </c>
      <c r="W14844" t="inlineStr">
        <is>
          <t>[]</t>
        </is>
      </c>
      <c r="X14844" t="inlineStr">
        <is>
          <t>蜂鸟专送</t>
        </is>
      </c>
      <c r="Y14844" t="inlineStr">
        <is>
          <t>28</t>
        </is>
      </c>
      <c r="Z14844" t="inlineStr">
        <is>
          <t>20</t>
        </is>
      </c>
      <c r="AA14844" t="inlineStr">
        <is>
          <t>5</t>
        </is>
      </c>
      <c r="AB14844" t="inlineStr">
        <is>
          <t>[{"sid":"10","desc":"商家原因导致订单取消，赔付代金券","name":"拒单赔"},{"sid":"7","desc":"该商户食品安全已由国泰产险承担，食品安全有保障","name":"食安保"}]</t>
        </is>
      </c>
    </row>
    <row r="14845">
      <c r="A14845" t="inlineStr">
        <is>
          <t>2019-03-29 19:39:14</t>
        </is>
      </c>
      <c r="B14845" t="inlineStr">
        <is>
          <t>https://www.ele.me/shop/E17841650525328694756</t>
        </is>
      </c>
      <c r="C14845" t="inlineStr">
        <is>
          <t>E17841650525328694756</t>
        </is>
      </c>
      <c r="D14845" t="inlineStr">
        <is>
          <t>四环冷面王（昌平店）</t>
        </is>
      </c>
      <c r="E14845" t="inlineStr">
        <is>
          <t>https://fuss10.elemecdn.com/8/ad/004fd0a93706c91074fa625237430png.png</t>
        </is>
      </c>
      <c r="F14845" t="inlineStr">
        <is>
          <t>北京市</t>
        </is>
      </c>
      <c r="G14845" t="inlineStr">
        <is>
          <t>北京市</t>
        </is>
      </c>
      <c r="H14845" t="inlineStr">
        <is>
          <t>北京市昌平区东小口镇天通中苑二区39号楼-2至4层101号铺位B1-15C</t>
        </is>
      </c>
      <c r="I14845" t="inlineStr">
        <is>
          <t>40.070507</t>
        </is>
      </c>
      <c r="J14845" t="inlineStr">
        <is>
          <t>116.41518</t>
        </is>
      </c>
      <c r="K14845" t="inlineStr">
        <is>
          <t>[{"sub_cat":"地方小吃","parent_cat":"小吃夜宵"},{"sub_cat":"地方小吃","parent_cat":"美食"},{"sub_cat":"简餐","parent_cat":"快餐便当"},{"sub_cat":"简餐","parent_cat":"美食"}]</t>
        </is>
      </c>
      <c r="L14845" t="inlineStr">
        <is>
          <t>是</t>
        </is>
      </c>
      <c r="M14845" t="inlineStr">
        <is>
          <t>否</t>
        </is>
      </c>
      <c r="N14845" t="inlineStr">
        <is>
          <t>15810824483</t>
        </is>
      </c>
      <c r="O14845" t="inlineStr">
        <is>
          <t>["10:00/22:00"]</t>
        </is>
      </c>
      <c r="P14845" t="inlineStr">
        <is>
          <t>1</t>
        </is>
      </c>
      <c r="Q14845" t="inlineStr">
        <is>
          <t>https://www.ele.me/shop/E17841650525328694756</t>
        </is>
      </c>
      <c r="R14845" t="inlineStr">
        <is>
          <t>0</t>
        </is>
      </c>
      <c r="S14845" t="inlineStr">
        <is>
          <t/>
        </is>
      </c>
      <c r="T14845" t="inlineStr">
        <is>
          <t/>
        </is>
      </c>
      <c r="U14845" t="inlineStr">
        <is>
          <t>0</t>
        </is>
      </c>
      <c r="V14845" t="inlineStr">
        <is>
          <t>[{"pid":"21517377339","desc":"新用户下单立减17元","name":"新用户立减(不与其他活动共享)","type":"首"}]</t>
        </is>
      </c>
      <c r="W14845" t="inlineStr">
        <is>
          <t>[]</t>
        </is>
      </c>
      <c r="X14845" t="inlineStr">
        <is>
          <t/>
        </is>
      </c>
      <c r="Y14845" t="inlineStr">
        <is>
          <t>25</t>
        </is>
      </c>
      <c r="Z14845" t="inlineStr">
        <is>
          <t>20</t>
        </is>
      </c>
      <c r="AA14845" t="inlineStr">
        <is>
          <t>3</t>
        </is>
      </c>
      <c r="AB14845" t="inlineStr">
        <is>
          <t>[]</t>
        </is>
      </c>
    </row>
    <row r="14846">
      <c r="A14846" t="inlineStr">
        <is>
          <t>2019-03-29 19:39:13</t>
        </is>
      </c>
      <c r="B14846" t="inlineStr">
        <is>
          <t>https://www.ele.me/shop/E2403840627961464824</t>
        </is>
      </c>
      <c r="C14846" t="inlineStr">
        <is>
          <t>E2403840627961464824</t>
        </is>
      </c>
      <c r="D14846" t="inlineStr">
        <is>
          <t>米斯特比萨(北京印象城店)</t>
        </is>
      </c>
      <c r="E14846" t="inlineStr">
        <is>
          <t>https://fuss10.elemecdn.com/4/71/f6af4c583da6773e1943e37fb61f3png.png</t>
        </is>
      </c>
      <c r="F14846" t="inlineStr">
        <is>
          <t>北京市</t>
        </is>
      </c>
      <c r="G14846" t="inlineStr">
        <is>
          <t>北京市</t>
        </is>
      </c>
      <c r="H14846" t="inlineStr">
        <is>
          <t>北京市海淀区翠微路12号1层101-14B号</t>
        </is>
      </c>
      <c r="I14846" t="inlineStr">
        <is>
          <t>39.912334</t>
        </is>
      </c>
      <c r="J14846" t="inlineStr">
        <is>
          <t>116.302888</t>
        </is>
      </c>
      <c r="K14846" t="inlineStr">
        <is>
          <t>[{"sub_cat":"披萨意面","parent_cat":"异国料理"},{"sub_cat":"披萨意面","parent_cat":"美食"},{"sub_cat":"地方小吃","parent_cat":"小吃夜宵"},{"sub_cat":"地方小吃","parent_cat":"美食"}]</t>
        </is>
      </c>
      <c r="L14846" t="inlineStr">
        <is>
          <t>否</t>
        </is>
      </c>
      <c r="M14846" t="inlineStr">
        <is>
          <t>是</t>
        </is>
      </c>
      <c r="N14846" t="inlineStr">
        <is>
          <t>010-68217332</t>
        </is>
      </c>
      <c r="O14846" t="inlineStr">
        <is>
          <t>["10:00/21:00"]</t>
        </is>
      </c>
      <c r="P14846" t="inlineStr">
        <is>
          <t>334</t>
        </is>
      </c>
      <c r="Q14846" t="inlineStr">
        <is>
          <t>https://www.ele.me/shop/E2403840627961464824</t>
        </is>
      </c>
      <c r="R14846" t="inlineStr">
        <is>
          <t>4.9</t>
        </is>
      </c>
      <c r="S14846" t="inlineStr">
        <is>
          <t>4.9</t>
        </is>
      </c>
      <c r="T14846" t="inlineStr">
        <is>
          <t>4.8</t>
        </is>
      </c>
      <c r="U14846" t="inlineStr">
        <is>
          <t>54</t>
        </is>
      </c>
      <c r="V14846" t="inlineStr">
        <is>
          <t>[{"pid":"2092347418","desc":"满20减5，满60减15，满110减23，满140减30","name":"米斯特","type":"减"},{"pid":"2090851723","desc":"特价商品9.9元起","name":"单品定价","type":"特"},{"pid":"2087941291","desc":"新用户下单立减17元","name":"新用户立减(不与其他活动共享)","type":"首"}]</t>
        </is>
      </c>
      <c r="W14846" t="inlineStr">
        <is>
          <t>[]</t>
        </is>
      </c>
      <c r="X14846" t="inlineStr">
        <is>
          <t>蜂鸟专送</t>
        </is>
      </c>
      <c r="Y14846" t="inlineStr">
        <is>
          <t>27</t>
        </is>
      </c>
      <c r="Z14846" t="inlineStr">
        <is>
          <t>20</t>
        </is>
      </c>
      <c r="AA14846" t="inlineStr">
        <is>
          <t>5</t>
        </is>
      </c>
      <c r="AB14846" t="inlineStr">
        <is>
          <t>[]</t>
        </is>
      </c>
    </row>
    <row r="14847">
      <c r="A14847" t="inlineStr">
        <is>
          <t>2019-03-29 19:39:13</t>
        </is>
      </c>
      <c r="B14847" t="inlineStr">
        <is>
          <t>https://www.ele.me/shop/E13831682578725770620</t>
        </is>
      </c>
      <c r="C14847" t="inlineStr">
        <is>
          <t>E13831682578725770620</t>
        </is>
      </c>
      <c r="D14847" t="inlineStr">
        <is>
          <t>食尚米线</t>
        </is>
      </c>
      <c r="E14847" t="inlineStr">
        <is>
          <t>https://fuss10.elemecdn.com/b/63/5a55e6bf5c9bd9da970ec08b90009jpeg.jpeg</t>
        </is>
      </c>
      <c r="F14847" t="inlineStr">
        <is>
          <t>北京市</t>
        </is>
      </c>
      <c r="G14847" t="inlineStr">
        <is>
          <t>北京市</t>
        </is>
      </c>
      <c r="H14847" t="inlineStr">
        <is>
          <t>北京市海淀区翠微路12号-1层-101(12/13/14/15/52A)</t>
        </is>
      </c>
      <c r="I14847" t="inlineStr">
        <is>
          <t>39.912268</t>
        </is>
      </c>
      <c r="J14847" t="inlineStr">
        <is>
          <t>116.30292</t>
        </is>
      </c>
      <c r="K14847" t="inlineStr">
        <is>
          <t>[{"sub_cat":"米粉面馆","parent_cat":"快餐便当"},{"sub_cat":"米粉面馆","parent_cat":"美食"}]</t>
        </is>
      </c>
      <c r="L14847" t="inlineStr">
        <is>
          <t>否</t>
        </is>
      </c>
      <c r="M14847" t="inlineStr">
        <is>
          <t>否</t>
        </is>
      </c>
      <c r="N14847" t="inlineStr">
        <is>
          <t>18101053953</t>
        </is>
      </c>
      <c r="O14847" t="inlineStr">
        <is>
          <t>["10:30/22:00"]</t>
        </is>
      </c>
      <c r="P14847" t="inlineStr">
        <is>
          <t>210</t>
        </is>
      </c>
      <c r="Q14847" t="inlineStr">
        <is>
          <t>https://www.ele.me/shop/E13831682578725770620</t>
        </is>
      </c>
      <c r="R14847" t="inlineStr">
        <is>
          <t>4.7</t>
        </is>
      </c>
      <c r="S14847" t="inlineStr">
        <is>
          <t>4.7</t>
        </is>
      </c>
      <c r="T14847" t="inlineStr">
        <is>
          <t>4.7</t>
        </is>
      </c>
      <c r="U14847" t="inlineStr">
        <is>
          <t>60</t>
        </is>
      </c>
      <c r="V14847" t="inlineStr">
        <is>
          <t>[{"pid":"2116515186","desc":"满22减9，满35减13，满55减16，满88减24","name":"满减","type":"减"},{"pid":"21508058227","desc":"特价商品2元起","name":"超值换购","type":"换"},{"pid":"814161074","desc":"本店新用户立减1元","name":"门店新客立减","type":"新"}]</t>
        </is>
      </c>
      <c r="W14847" t="inlineStr">
        <is>
          <t>[]</t>
        </is>
      </c>
      <c r="X14847" t="inlineStr">
        <is>
          <t>蜂鸟专送</t>
        </is>
      </c>
      <c r="Y14847" t="inlineStr">
        <is>
          <t>20</t>
        </is>
      </c>
      <c r="Z14847" t="inlineStr">
        <is>
          <t>20</t>
        </is>
      </c>
      <c r="AA14847" t="inlineStr">
        <is>
          <t>3</t>
        </is>
      </c>
      <c r="AB14847" t="inlineStr">
        <is>
          <t>[{"sid":"7","desc":"该商户食品安全已由国泰产险承担，食品安全有保障","name":"食安保"}]</t>
        </is>
      </c>
    </row>
    <row r="14848">
      <c r="A14848" t="inlineStr">
        <is>
          <t>2019-03-29 19:39:13</t>
        </is>
      </c>
      <c r="B14848" t="inlineStr">
        <is>
          <t>https://www.ele.me/shop/E12925654832276118038</t>
        </is>
      </c>
      <c r="C14848" t="inlineStr">
        <is>
          <t>E12925654832276118038</t>
        </is>
      </c>
      <c r="D14848" t="inlineStr">
        <is>
          <t>面香八方(软件园店)</t>
        </is>
      </c>
      <c r="E14848" t="inlineStr">
        <is>
          <t>https://fuss10.elemecdn.com/3/44/c72f0f64316b5a3ad68464798c64bpng.png</t>
        </is>
      </c>
      <c r="F14848" t="inlineStr">
        <is>
          <t>北京市</t>
        </is>
      </c>
      <c r="G14848" t="inlineStr">
        <is>
          <t>北京市</t>
        </is>
      </c>
      <c r="H14848" t="inlineStr">
        <is>
          <t>北京市海淀区西北旺东路10号院东区5号楼B1层B105</t>
        </is>
      </c>
      <c r="I14848" t="inlineStr">
        <is>
          <t>40.047668</t>
        </is>
      </c>
      <c r="J14848" t="inlineStr">
        <is>
          <t>116.280292</t>
        </is>
      </c>
      <c r="K14848" t="inlineStr">
        <is>
          <t>[{"sub_cat":"盖浇饭","parent_cat":"快餐便当"},{"sub_cat":"盖浇饭","parent_cat":"美食"},{"sub_cat":"米粉面馆","parent_cat":"快餐便当"},{"sub_cat":"米粉面馆","parent_cat":"美食"}]</t>
        </is>
      </c>
      <c r="L14848" t="inlineStr">
        <is>
          <t>否</t>
        </is>
      </c>
      <c r="M14848" t="inlineStr">
        <is>
          <t>是</t>
        </is>
      </c>
      <c r="N14848" t="inlineStr">
        <is>
          <t>17800293047 010-59403198</t>
        </is>
      </c>
      <c r="O14848" t="inlineStr">
        <is>
          <t>["10:00/20:00"]</t>
        </is>
      </c>
      <c r="P14848" t="inlineStr">
        <is>
          <t>738</t>
        </is>
      </c>
      <c r="Q14848" t="inlineStr">
        <is>
          <t>https://www.ele.me/shop/E12925654832276118038</t>
        </is>
      </c>
      <c r="R14848" t="inlineStr">
        <is>
          <t>4.5</t>
        </is>
      </c>
      <c r="S14848" t="inlineStr">
        <is>
          <t>4.6</t>
        </is>
      </c>
      <c r="T14848" t="inlineStr">
        <is>
          <t>4.5</t>
        </is>
      </c>
      <c r="U14848" t="inlineStr">
        <is>
          <t>116</t>
        </is>
      </c>
      <c r="V14848" t="inlineStr">
        <is>
          <t>[{"pid":"21525790954","desc":"满30减8，满60减12，满100减32","name":"面香八方活动","type":"减"},{"pid":"21529834011","desc":"折扣商品5折起","name":"单品折扣","type":"折"}]</t>
        </is>
      </c>
      <c r="W14848" t="inlineStr">
        <is>
          <t>[]</t>
        </is>
      </c>
      <c r="X14848" t="inlineStr">
        <is>
          <t>蜂鸟专送</t>
        </is>
      </c>
      <c r="Y14848" t="inlineStr">
        <is>
          <t>21</t>
        </is>
      </c>
      <c r="Z14848" t="inlineStr">
        <is>
          <t>20</t>
        </is>
      </c>
      <c r="AA14848" t="inlineStr">
        <is>
          <t>3</t>
        </is>
      </c>
      <c r="AB14848" t="inlineStr">
        <is>
          <t>[{"sid":"10","desc":"商家原因导致订单取消，赔付代金券","name":"拒单赔"},{"sid":"4","desc":"该商家支持开发票，请在下单时填写好发票抬头","name":"开发票"}]</t>
        </is>
      </c>
    </row>
    <row r="14849">
      <c r="A14849" t="inlineStr">
        <is>
          <t>2019-03-29 19:39:12</t>
        </is>
      </c>
      <c r="B14849" t="inlineStr">
        <is>
          <t>https://www.ele.me/shop/E18072600594202655831</t>
        </is>
      </c>
      <c r="C14849" t="inlineStr">
        <is>
          <t>E18072600594202655831</t>
        </is>
      </c>
      <c r="D14849" t="inlineStr">
        <is>
          <t>仔皇煲煲仔饭(B1档口鑫时代美食城店)</t>
        </is>
      </c>
      <c r="E14849" t="inlineStr">
        <is>
          <t>https://fuss10.elemecdn.com/2/bc/37291f6826af3bc201072fee2e6bfpng.png</t>
        </is>
      </c>
      <c r="F14849" t="inlineStr">
        <is>
          <t>北京市</t>
        </is>
      </c>
      <c r="G14849" t="inlineStr">
        <is>
          <t>北京市</t>
        </is>
      </c>
      <c r="H14849" t="inlineStr">
        <is>
          <t>北京市朝阳区东三环南路58号2号楼2层202</t>
        </is>
      </c>
      <c r="I14849" t="inlineStr">
        <is>
          <t>39.884845</t>
        </is>
      </c>
      <c r="J14849" t="inlineStr">
        <is>
          <t>116.461983</t>
        </is>
      </c>
      <c r="K14849" t="inlineStr">
        <is>
          <t>[{"sub_cat":"简餐","parent_cat":"快餐便当"},{"sub_cat":"简餐","parent_cat":"美食"},{"sub_cat":"煲仔饭","parent_cat":"快餐便当"},{"sub_cat":"煲仔饭","parent_cat":"美食"}]</t>
        </is>
      </c>
      <c r="L14849" t="inlineStr">
        <is>
          <t>否</t>
        </is>
      </c>
      <c r="M14849" t="inlineStr">
        <is>
          <t>是</t>
        </is>
      </c>
      <c r="N14849" t="inlineStr">
        <is>
          <t>17310341359 17634105221 4009528528</t>
        </is>
      </c>
      <c r="O14849" t="inlineStr">
        <is>
          <t>["10:00/21:00"]</t>
        </is>
      </c>
      <c r="P14849" t="inlineStr">
        <is>
          <t>1243</t>
        </is>
      </c>
      <c r="Q14849" t="inlineStr">
        <is>
          <t>https://www.ele.me/shop/E18072600594202655831</t>
        </is>
      </c>
      <c r="R14849" t="inlineStr">
        <is>
          <t>4.9</t>
        </is>
      </c>
      <c r="S14849" t="inlineStr">
        <is>
          <t/>
        </is>
      </c>
      <c r="T14849" t="inlineStr">
        <is>
          <t/>
        </is>
      </c>
      <c r="U14849" t="inlineStr">
        <is>
          <t>240</t>
        </is>
      </c>
      <c r="V14849" t="inlineStr">
        <is>
          <t>[{"pid":"21520284450","desc":"满40减12，满60减22","name":"仔皇煲2","type":"减"},{"pid":"2093473763","desc":"特价商品1元起","name":"新用户1元吃","type":"特"}]</t>
        </is>
      </c>
      <c r="W14849" t="inlineStr">
        <is>
          <t>[]</t>
        </is>
      </c>
      <c r="X14849" t="inlineStr">
        <is>
          <t>蜂鸟专送</t>
        </is>
      </c>
      <c r="Y14849" t="inlineStr">
        <is>
          <t>20</t>
        </is>
      </c>
      <c r="Z14849" t="inlineStr">
        <is>
          <t>20</t>
        </is>
      </c>
      <c r="AA14849" t="inlineStr">
        <is>
          <t>3.5</t>
        </is>
      </c>
      <c r="AB14849" t="inlineStr">
        <is>
          <t>[{"sid":"4","desc":"该商家支持开发票，请在下单时填写好发票抬头","name":"开发票"}]</t>
        </is>
      </c>
    </row>
    <row r="14850">
      <c r="A14850" t="inlineStr">
        <is>
          <t>2019-03-29 19:39:11</t>
        </is>
      </c>
      <c r="B14850" t="inlineStr">
        <is>
          <t>https://www.ele.me/shop/E16705349435585575566</t>
        </is>
      </c>
      <c r="C14850" t="inlineStr">
        <is>
          <t>E16705349435585575566</t>
        </is>
      </c>
      <c r="D14850" t="inlineStr">
        <is>
          <t>周黑鸭(北京印象城店)</t>
        </is>
      </c>
      <c r="E14850" t="inlineStr">
        <is>
          <t>https://fuss10.elemecdn.com/0/6b/d1dc49cb6d806c71e47cf820b8b74jpeg.jpeg</t>
        </is>
      </c>
      <c r="F14850" t="inlineStr">
        <is>
          <t>北京市</t>
        </is>
      </c>
      <c r="G14850" t="inlineStr">
        <is>
          <t>北京市</t>
        </is>
      </c>
      <c r="H14850" t="inlineStr">
        <is>
          <t>北京市海淀区翠微路12号-1层-101-B1-40B</t>
        </is>
      </c>
      <c r="I14850" t="inlineStr">
        <is>
          <t>39.912268</t>
        </is>
      </c>
      <c r="J14850" t="inlineStr">
        <is>
          <t>116.30292</t>
        </is>
      </c>
      <c r="K14850" t="inlineStr">
        <is>
          <t>[]</t>
        </is>
      </c>
      <c r="L14850" t="inlineStr">
        <is>
          <t>否</t>
        </is>
      </c>
      <c r="M14850" t="inlineStr">
        <is>
          <t>是</t>
        </is>
      </c>
      <c r="N14850" t="inlineStr">
        <is>
          <t>13520957471</t>
        </is>
      </c>
      <c r="O14850" t="inlineStr">
        <is>
          <t>["09:30/21:30"]</t>
        </is>
      </c>
      <c r="P14850" t="inlineStr">
        <is>
          <t>235</t>
        </is>
      </c>
      <c r="Q14850" t="inlineStr">
        <is>
          <t>https://www.ele.me/shop/E16705349435585575566</t>
        </is>
      </c>
      <c r="R14850" t="inlineStr">
        <is>
          <t>4.8</t>
        </is>
      </c>
      <c r="S14850" t="inlineStr">
        <is>
          <t>4.8</t>
        </is>
      </c>
      <c r="T14850" t="inlineStr">
        <is>
          <t>4.8</t>
        </is>
      </c>
      <c r="U14850" t="inlineStr">
        <is>
          <t>54</t>
        </is>
      </c>
      <c r="V14850" t="inlineStr">
        <is>
          <t>[{"pid":"6000213706","desc":"满69减30","name":"全店满减","type":"减"}]</t>
        </is>
      </c>
      <c r="W14850" t="inlineStr">
        <is>
          <t>[]</t>
        </is>
      </c>
      <c r="X14850" t="inlineStr">
        <is>
          <t>蜂鸟专送</t>
        </is>
      </c>
      <c r="Y14850" t="inlineStr">
        <is>
          <t>21</t>
        </is>
      </c>
      <c r="Z14850" t="inlineStr">
        <is>
          <t>20</t>
        </is>
      </c>
      <c r="AA14850" t="inlineStr">
        <is>
          <t>5</t>
        </is>
      </c>
      <c r="AB14850" t="inlineStr">
        <is>
          <t>[]</t>
        </is>
      </c>
    </row>
    <row r="14851">
      <c r="A14851" t="inlineStr">
        <is>
          <t>2019-03-29 19:39:09</t>
        </is>
      </c>
      <c r="B14851" t="inlineStr">
        <is>
          <t>https://www.ele.me/shop/E903018089752175292</t>
        </is>
      </c>
      <c r="C14851" t="inlineStr">
        <is>
          <t>E903018089752175292</t>
        </is>
      </c>
      <c r="D14851" t="inlineStr">
        <is>
          <t>云海肴云南菜(北京印象城店)</t>
        </is>
      </c>
      <c r="E14851" t="inlineStr">
        <is>
          <t>https://fuss10.elemecdn.com/8/74/9701313a5387f96adb856aa6c650cpng.png</t>
        </is>
      </c>
      <c r="F14851" t="inlineStr">
        <is>
          <t>北京市</t>
        </is>
      </c>
      <c r="G14851" t="inlineStr">
        <is>
          <t>北京市</t>
        </is>
      </c>
      <c r="H14851" t="inlineStr">
        <is>
          <t>北京市海淀区翠微路12号4层12B,13,39号</t>
        </is>
      </c>
      <c r="I14851" t="inlineStr">
        <is>
          <t>39.912268</t>
        </is>
      </c>
      <c r="J14851" t="inlineStr">
        <is>
          <t>116.30292</t>
        </is>
      </c>
      <c r="K14851" t="inlineStr">
        <is>
          <t>[{"sub_cat":"云南菜","parent_cat":"特色菜系"},{"sub_cat":"云南菜","parent_cat":"美食"},{"sub_cat":"地方小吃","parent_cat":"小吃夜宵"},{"sub_cat":"地方小吃","parent_cat":"美食"}]</t>
        </is>
      </c>
      <c r="L14851" t="inlineStr">
        <is>
          <t>否</t>
        </is>
      </c>
      <c r="M14851" t="inlineStr">
        <is>
          <t>是</t>
        </is>
      </c>
      <c r="N14851" t="inlineStr">
        <is>
          <t>010-88633871</t>
        </is>
      </c>
      <c r="O14851" t="inlineStr">
        <is>
          <t>["10:00/21:30"]</t>
        </is>
      </c>
      <c r="P14851" t="inlineStr">
        <is>
          <t>1385</t>
        </is>
      </c>
      <c r="Q14851" t="inlineStr">
        <is>
          <t>https://www.ele.me/shop/E903018089752175292</t>
        </is>
      </c>
      <c r="R14851" t="inlineStr">
        <is>
          <t>4.7</t>
        </is>
      </c>
      <c r="S14851" t="inlineStr">
        <is>
          <t>4.8</t>
        </is>
      </c>
      <c r="T14851" t="inlineStr">
        <is>
          <t>4.8</t>
        </is>
      </c>
      <c r="U14851" t="inlineStr">
        <is>
          <t>303</t>
        </is>
      </c>
      <c r="V14851" t="inlineStr">
        <is>
          <t>[{"pid":"21495443226","desc":"满58减16，满80减23，满110减30","name":"云海肴满减","type":"减"},{"pid":"2103428075","desc":"特价商品1元起","name":"新用户1元吃","type":"特"},{"pid":"824566514","desc":"本店新用户立减1元","name":"门店新客立减","type":"新"},{"pid":"2088051155","desc":"新用户下单立减17元","name":"新用户立减(不与其他活动共享)","type":"首"}]</t>
        </is>
      </c>
      <c r="W14851" t="inlineStr">
        <is>
          <t>[]</t>
        </is>
      </c>
      <c r="X14851" t="inlineStr">
        <is>
          <t>蜂鸟专送</t>
        </is>
      </c>
      <c r="Y14851" t="inlineStr">
        <is>
          <t>24</t>
        </is>
      </c>
      <c r="Z14851" t="inlineStr">
        <is>
          <t>20</t>
        </is>
      </c>
      <c r="AA14851" t="inlineStr">
        <is>
          <t>0</t>
        </is>
      </c>
      <c r="AB14851" t="inlineStr">
        <is>
          <t>[{"sid":"10","desc":"商家原因导致订单取消，赔付代金券","name":"拒单赔"},{"sid":"4","desc":"该商家支持开发票，请在下单时填写好发票抬头","name":"开发票"}]</t>
        </is>
      </c>
    </row>
    <row r="14852">
      <c r="A14852" t="inlineStr">
        <is>
          <t>2019-03-29 19:39:08</t>
        </is>
      </c>
      <c r="B14852" t="inlineStr">
        <is>
          <t>https://www.ele.me/shop/E417311433534759745</t>
        </is>
      </c>
      <c r="C14852" t="inlineStr">
        <is>
          <t>E417311433534759745</t>
        </is>
      </c>
      <c r="D14852" t="inlineStr">
        <is>
          <t>星巴克咖啡代购(凯德MALL店)</t>
        </is>
      </c>
      <c r="E14852" t="inlineStr">
        <is>
          <t>https://fuss10.elemecdn.com/f/79/8dd45700cfa53ad3cb47e7987065ajpeg.jpeg</t>
        </is>
      </c>
      <c r="F14852" t="inlineStr">
        <is>
          <t>北京市</t>
        </is>
      </c>
      <c r="G14852" t="inlineStr">
        <is>
          <t>北京市</t>
        </is>
      </c>
      <c r="H14852" t="inlineStr">
        <is>
          <t>北京市平谷区辛庄镇北辛庄村北二街8号</t>
        </is>
      </c>
      <c r="I14852" t="inlineStr">
        <is>
          <t>39.912268</t>
        </is>
      </c>
      <c r="J14852" t="inlineStr">
        <is>
          <t>116.30292</t>
        </is>
      </c>
      <c r="K14852" t="inlineStr">
        <is>
          <t>[{"sub_cat":"甜品","parent_cat":"甜品饮品"},{"sub_cat":"甜品","parent_cat":"美食"},{"sub_cat":"咖啡","parent_cat":"甜品饮品"},{"sub_cat":"咖啡","parent_cat":"美食"}]</t>
        </is>
      </c>
      <c r="L14852" t="inlineStr">
        <is>
          <t>否</t>
        </is>
      </c>
      <c r="M14852" t="inlineStr">
        <is>
          <t>否</t>
        </is>
      </c>
      <c r="N14852" t="inlineStr">
        <is>
          <t>4008077895</t>
        </is>
      </c>
      <c r="O14852" t="inlineStr">
        <is>
          <t>["07:50/20:00"]</t>
        </is>
      </c>
      <c r="P14852" t="inlineStr">
        <is>
          <t>108</t>
        </is>
      </c>
      <c r="Q14852" t="inlineStr">
        <is>
          <t>https://www.ele.me/shop/E417311433534759745</t>
        </is>
      </c>
      <c r="R14852" t="inlineStr">
        <is>
          <t>5</t>
        </is>
      </c>
      <c r="S14852" t="inlineStr">
        <is>
          <t/>
        </is>
      </c>
      <c r="T14852" t="inlineStr">
        <is>
          <t/>
        </is>
      </c>
      <c r="U14852" t="inlineStr">
        <is>
          <t>6</t>
        </is>
      </c>
      <c r="V14852" t="inlineStr">
        <is>
          <t>[{"pid":"2087977963","desc":"新用户下单立减17元","name":"新用户立减(不与其他活动共享)","type":"首"}]</t>
        </is>
      </c>
      <c r="W14852" t="inlineStr">
        <is>
          <t>[]</t>
        </is>
      </c>
      <c r="X14852" t="inlineStr">
        <is>
          <t/>
        </is>
      </c>
      <c r="Y14852" t="inlineStr">
        <is>
          <t>39</t>
        </is>
      </c>
      <c r="Z14852" t="inlineStr">
        <is>
          <t>0</t>
        </is>
      </c>
      <c r="AA14852" t="inlineStr">
        <is>
          <t>6</t>
        </is>
      </c>
      <c r="AB14852" t="inlineStr">
        <is>
          <t>[{"sid":"4","desc":"该商家支持开发票，请在下单时填写好发票抬头","name":"开发票"}]</t>
        </is>
      </c>
    </row>
    <row r="14853">
      <c r="A14853" t="inlineStr">
        <is>
          <t>2019-03-29 19:39:07</t>
        </is>
      </c>
      <c r="B14853" t="inlineStr">
        <is>
          <t>https://www.ele.me/shop/E16072625183750252115</t>
        </is>
      </c>
      <c r="C14853" t="inlineStr">
        <is>
          <t>E16072625183750252115</t>
        </is>
      </c>
      <c r="D14853" t="inlineStr">
        <is>
          <t>蜜菓(印象城店)</t>
        </is>
      </c>
      <c r="E14853" t="inlineStr">
        <is>
          <t>https://fuss10.elemecdn.com/9/86/24f9d2bb4caf776e7f7a47fe3193djpeg.jpeg</t>
        </is>
      </c>
      <c r="F14853" t="inlineStr">
        <is>
          <t>北京市</t>
        </is>
      </c>
      <c r="G14853" t="inlineStr">
        <is>
          <t>北京市</t>
        </is>
      </c>
      <c r="H14853" t="inlineStr">
        <is>
          <t>北京市海淀区翠微12号-1层-101-35号</t>
        </is>
      </c>
      <c r="I14853" t="inlineStr">
        <is>
          <t>39.912334</t>
        </is>
      </c>
      <c r="J14853" t="inlineStr">
        <is>
          <t>116.302888</t>
        </is>
      </c>
      <c r="K14853" t="inlineStr">
        <is>
          <t>[{"sub_cat":"奶茶果汁","parent_cat":"甜品饮品"},{"sub_cat":"奶茶果汁","parent_cat":"美食"}]</t>
        </is>
      </c>
      <c r="L14853" t="inlineStr">
        <is>
          <t>否</t>
        </is>
      </c>
      <c r="M14853" t="inlineStr">
        <is>
          <t>否</t>
        </is>
      </c>
      <c r="N14853" t="inlineStr">
        <is>
          <t>17746525010</t>
        </is>
      </c>
      <c r="O14853" t="inlineStr">
        <is>
          <t>["10:00/21:30"]</t>
        </is>
      </c>
      <c r="P14853" t="inlineStr">
        <is>
          <t>59</t>
        </is>
      </c>
      <c r="Q14853" t="inlineStr">
        <is>
          <t>https://www.ele.me/shop/E16072625183750252115</t>
        </is>
      </c>
      <c r="R14853" t="inlineStr">
        <is>
          <t>4.6</t>
        </is>
      </c>
      <c r="S14853" t="inlineStr">
        <is>
          <t>4.6</t>
        </is>
      </c>
      <c r="T14853" t="inlineStr">
        <is>
          <t>4.6</t>
        </is>
      </c>
      <c r="U14853" t="inlineStr">
        <is>
          <t>26</t>
        </is>
      </c>
      <c r="V14853" t="inlineStr">
        <is>
          <t>[{"pid":"1644435617","desc":"满25减8，满40减12","name":"自营销复杂满减活动","type":"减"},{"pid":"1651803193","desc":"折扣商品5折起","name":"单品折扣","type":"折"}]</t>
        </is>
      </c>
      <c r="W14853" t="inlineStr">
        <is>
          <t>[]</t>
        </is>
      </c>
      <c r="X14853" t="inlineStr">
        <is>
          <t>蜂鸟专送</t>
        </is>
      </c>
      <c r="Y14853" t="inlineStr">
        <is>
          <t>24</t>
        </is>
      </c>
      <c r="Z14853" t="inlineStr">
        <is>
          <t>20</t>
        </is>
      </c>
      <c r="AA14853" t="inlineStr">
        <is>
          <t>5</t>
        </is>
      </c>
      <c r="AB14853" t="inlineStr">
        <is>
          <t>[]</t>
        </is>
      </c>
    </row>
    <row r="14854">
      <c r="A14854" t="inlineStr">
        <is>
          <t>2019-03-29 19:39:06</t>
        </is>
      </c>
      <c r="B14854" t="inlineStr">
        <is>
          <t>https://www.ele.me/shop/E11300287632364385898</t>
        </is>
      </c>
      <c r="C14854" t="inlineStr">
        <is>
          <t>E11300287632364385898</t>
        </is>
      </c>
      <c r="D14854" t="inlineStr">
        <is>
          <t>火齐潮汕砂锅粥(天通苑店)</t>
        </is>
      </c>
      <c r="E14854" t="inlineStr">
        <is>
          <t>https://fuss10.elemecdn.com/e/7a/427edd65c8a30a908a36ace621749png.png</t>
        </is>
      </c>
      <c r="F14854" t="inlineStr">
        <is>
          <t>北京市</t>
        </is>
      </c>
      <c r="G14854" t="inlineStr">
        <is>
          <t>北京市</t>
        </is>
      </c>
      <c r="H14854" t="inlineStr">
        <is>
          <t>北京市昌平区天通中苑二区39号楼-2至4层101内F4-24a</t>
        </is>
      </c>
      <c r="I14854" t="inlineStr">
        <is>
          <t>40.070507</t>
        </is>
      </c>
      <c r="J14854" t="inlineStr">
        <is>
          <t>116.41518</t>
        </is>
      </c>
      <c r="K14854" t="inlineStr">
        <is>
          <t>[{"sub_cat":"粤菜","parent_cat":"特色菜系"},{"sub_cat":"粤菜","parent_cat":"美食"},{"sub_cat":"包子粥店","parent_cat":"快餐便当"},{"sub_cat":"包子粥店","parent_cat":"美食"}]</t>
        </is>
      </c>
      <c r="L14854" t="inlineStr">
        <is>
          <t>否</t>
        </is>
      </c>
      <c r="M14854" t="inlineStr">
        <is>
          <t>否</t>
        </is>
      </c>
      <c r="N14854" t="inlineStr">
        <is>
          <t>18201659657 010-57859528</t>
        </is>
      </c>
      <c r="O14854" t="inlineStr">
        <is>
          <t>["10:00/21:00"]</t>
        </is>
      </c>
      <c r="P14854" t="inlineStr">
        <is>
          <t>1003</t>
        </is>
      </c>
      <c r="Q14854" t="inlineStr">
        <is>
          <t>https://www.ele.me/shop/E11300287632364385898</t>
        </is>
      </c>
      <c r="R14854" t="inlineStr">
        <is>
          <t>4.8</t>
        </is>
      </c>
      <c r="S14854" t="inlineStr">
        <is>
          <t/>
        </is>
      </c>
      <c r="T14854" t="inlineStr">
        <is>
          <t/>
        </is>
      </c>
      <c r="U14854" t="inlineStr">
        <is>
          <t>267</t>
        </is>
      </c>
      <c r="V14854" t="inlineStr">
        <is>
          <t>[{"pid":"21524699562","desc":"满30减15，满70减25，满110减40","name":"火齐","type":"减"},{"pid":"2077134051","desc":"特价商品9.9元起","name":"火齐特价菜","type":"特"},{"pid":"2087917563","desc":"新用户下单立减17元","name":"新用户立减(不与其他活动共享)","type":"首"},{"pid":"2077129059","desc":"折扣商品5折起","name":"火齐特价菜","type":"折"}]</t>
        </is>
      </c>
      <c r="W14854" t="inlineStr">
        <is>
          <t>[]</t>
        </is>
      </c>
      <c r="X14854" t="inlineStr">
        <is>
          <t>蜂鸟专送</t>
        </is>
      </c>
      <c r="Y14854" t="inlineStr">
        <is>
          <t>31</t>
        </is>
      </c>
      <c r="Z14854" t="inlineStr">
        <is>
          <t>20</t>
        </is>
      </c>
      <c r="AA14854" t="inlineStr">
        <is>
          <t>2</t>
        </is>
      </c>
      <c r="AB14854" t="inlineStr">
        <is>
          <t>[{"sid":"10","desc":"商家原因导致订单取消，赔付代金券","name":"拒单赔"}]</t>
        </is>
      </c>
    </row>
    <row r="14855">
      <c r="A14855" t="inlineStr">
        <is>
          <t>2019-03-29 19:39:05</t>
        </is>
      </c>
      <c r="B14855" t="inlineStr">
        <is>
          <t>https://www.ele.me/shop/E17154223219588294460</t>
        </is>
      </c>
      <c r="C14855" t="inlineStr">
        <is>
          <t>E17154223219588294460</t>
        </is>
      </c>
      <c r="D14855" t="inlineStr">
        <is>
          <t>必胜客宅急送（天通中苑店）</t>
        </is>
      </c>
      <c r="E14855" t="inlineStr">
        <is>
          <t>https://fuss10.elemecdn.com/4/eb/b0c1fdc0945ffa0e575a3383e135dpng.png</t>
        </is>
      </c>
      <c r="F14855" t="inlineStr">
        <is>
          <t>北京市</t>
        </is>
      </c>
      <c r="G14855" t="inlineStr">
        <is>
          <t>北京市</t>
        </is>
      </c>
      <c r="H14855" t="inlineStr">
        <is>
          <t>北京市昌平区东小口镇天通中苑F区一层L1-05A及二层L2-08、09、10、11</t>
        </is>
      </c>
      <c r="I14855" t="inlineStr">
        <is>
          <t>40.070507</t>
        </is>
      </c>
      <c r="J14855" t="inlineStr">
        <is>
          <t>116.41518</t>
        </is>
      </c>
      <c r="K14855" t="inlineStr">
        <is>
          <t>[{"sub_cat":"披萨意面","parent_cat":"异国料理"},{"sub_cat":"披萨意面","parent_cat":"美食"},{"sub_cat":"炸鸡炸串","parent_cat":"小吃夜宵"},{"sub_cat":"炸鸡炸串","parent_cat":"美食"}]</t>
        </is>
      </c>
      <c r="L14855" t="inlineStr">
        <is>
          <t>否</t>
        </is>
      </c>
      <c r="M14855" t="inlineStr">
        <is>
          <t>是</t>
        </is>
      </c>
      <c r="N14855" t="inlineStr">
        <is>
          <t>4009208809</t>
        </is>
      </c>
      <c r="O14855" t="inlineStr">
        <is>
          <t>["10:00/22:00"]</t>
        </is>
      </c>
      <c r="P14855" t="inlineStr">
        <is>
          <t>1382</t>
        </is>
      </c>
      <c r="Q14855" t="inlineStr">
        <is>
          <t>https://www.ele.me/shop/E17154223219588294460</t>
        </is>
      </c>
      <c r="R14855" t="inlineStr">
        <is>
          <t>4.8</t>
        </is>
      </c>
      <c r="S14855" t="inlineStr">
        <is>
          <t>4.8</t>
        </is>
      </c>
      <c r="T14855" t="inlineStr">
        <is>
          <t>4.8</t>
        </is>
      </c>
      <c r="U14855" t="inlineStr">
        <is>
          <t>293</t>
        </is>
      </c>
      <c r="V14855" t="inlineStr">
        <is>
          <t>[{"pid":"21531681826","desc":"满110减50","name":"超品日活动","type":"减"},{"pid":"2109029939","desc":"特价商品1元起","name":"新用户1元吃","type":"特"},{"pid":"2092671027","desc":"新用户下单立减17元","name":"新用户立减","type":"首"}]</t>
        </is>
      </c>
      <c r="W14855" t="inlineStr">
        <is>
          <t>[]</t>
        </is>
      </c>
      <c r="X14855" t="inlineStr">
        <is>
          <t/>
        </is>
      </c>
      <c r="Y14855" t="inlineStr">
        <is>
          <t>50</t>
        </is>
      </c>
      <c r="Z14855" t="inlineStr">
        <is>
          <t>0</t>
        </is>
      </c>
      <c r="AA14855" t="inlineStr">
        <is>
          <t>5</t>
        </is>
      </c>
      <c r="AB14855" t="inlineStr">
        <is>
          <t>[{"sid":"4","desc":"该商家支持开发票，请在下单时填写好发票抬头","name":"开发票"}]</t>
        </is>
      </c>
    </row>
    <row r="14856">
      <c r="A14856" t="inlineStr">
        <is>
          <t>2019-03-29 19:39:04</t>
        </is>
      </c>
      <c r="B14856" t="inlineStr">
        <is>
          <t>https://www.ele.me/shop/E9882341805595465833</t>
        </is>
      </c>
      <c r="C14856" t="inlineStr">
        <is>
          <t>E9882341805595465833</t>
        </is>
      </c>
      <c r="D14856" t="inlineStr">
        <is>
          <t>权味石锅拌饭(北京中关村软件园店)</t>
        </is>
      </c>
      <c r="E14856" t="inlineStr">
        <is>
          <t>https://fuss10.elemecdn.com/9/86/1ff7002eb39654fe2d9e0ec2d4609png.png</t>
        </is>
      </c>
      <c r="F14856" t="inlineStr">
        <is>
          <t>北京市</t>
        </is>
      </c>
      <c r="G14856" t="inlineStr">
        <is>
          <t>北京市</t>
        </is>
      </c>
      <c r="H14856" t="inlineStr">
        <is>
          <t>北京市海淀区西北旺东路10号院东区5号楼-1层B104号</t>
        </is>
      </c>
      <c r="I14856" t="inlineStr">
        <is>
          <t>40.047668</t>
        </is>
      </c>
      <c r="J14856" t="inlineStr">
        <is>
          <t>116.280292</t>
        </is>
      </c>
      <c r="K14856" t="inlineStr">
        <is>
          <t>[{"sub_cat":"日韩料理","parent_cat":"异国料理"},{"sub_cat":"日韩料理","parent_cat":"美食"}]</t>
        </is>
      </c>
      <c r="L14856" t="inlineStr">
        <is>
          <t>否</t>
        </is>
      </c>
      <c r="M14856" t="inlineStr">
        <is>
          <t>是</t>
        </is>
      </c>
      <c r="N14856" t="inlineStr">
        <is>
          <t>13716272769</t>
        </is>
      </c>
      <c r="O14856" t="inlineStr">
        <is>
          <t>["10:00/20:00"]</t>
        </is>
      </c>
      <c r="P14856" t="inlineStr">
        <is>
          <t>1656</t>
        </is>
      </c>
      <c r="Q14856" t="inlineStr">
        <is>
          <t>https://www.ele.me/shop/E9882341805595465833</t>
        </is>
      </c>
      <c r="R14856" t="inlineStr">
        <is>
          <t>4.6</t>
        </is>
      </c>
      <c r="S14856" t="inlineStr">
        <is>
          <t>4.7</t>
        </is>
      </c>
      <c r="T14856" t="inlineStr">
        <is>
          <t>4.6</t>
        </is>
      </c>
      <c r="U14856" t="inlineStr">
        <is>
          <t>301</t>
        </is>
      </c>
      <c r="V14856" t="inlineStr">
        <is>
          <t>[{"pid":"21530457338","desc":"满30减10，满55减16，满90减23","name":"权味","type":"减"},{"pid":"21484066851","desc":"折扣商品5折起","name":"单品折扣","type":"折"},{"pid":"2133035683","desc":"新用户下单立减25元","name":"华北ka直营城市25-17","type":"首"},{"pid":"2093478083","desc":"特价商品1元起","name":"新用户1元吃","type":"特"}]</t>
        </is>
      </c>
      <c r="W14856" t="inlineStr">
        <is>
          <t>[]</t>
        </is>
      </c>
      <c r="X14856" t="inlineStr">
        <is>
          <t>蜂鸟专送</t>
        </is>
      </c>
      <c r="Y14856" t="inlineStr">
        <is>
          <t>21</t>
        </is>
      </c>
      <c r="Z14856" t="inlineStr">
        <is>
          <t>20</t>
        </is>
      </c>
      <c r="AA14856" t="inlineStr">
        <is>
          <t>2</t>
        </is>
      </c>
      <c r="AB14856" t="inlineStr">
        <is>
          <t>[{"sid":"4","desc":"该商家支持开发票，请在下单时填写好发票抬头","name":"开发票"}]</t>
        </is>
      </c>
    </row>
    <row r="14857">
      <c r="A14857" t="inlineStr">
        <is>
          <t>2019-03-29 19:39:00</t>
        </is>
      </c>
      <c r="B14857" t="inlineStr">
        <is>
          <t>https://www.ele.me/shop/E4444965116431870474</t>
        </is>
      </c>
      <c r="C14857" t="inlineStr">
        <is>
          <t>E4444965116431870474</t>
        </is>
      </c>
      <c r="D14857" t="inlineStr">
        <is>
          <t>小恒水饺(中关村软件园店)</t>
        </is>
      </c>
      <c r="E14857" t="inlineStr">
        <is>
          <t>https://fuss10.elemecdn.com/5/3f/a48319e8a68f752887fe33a6c4397png.png</t>
        </is>
      </c>
      <c r="F14857" t="inlineStr">
        <is>
          <t>北京市</t>
        </is>
      </c>
      <c r="G14857" t="inlineStr">
        <is>
          <t>北京市</t>
        </is>
      </c>
      <c r="H14857" t="inlineStr">
        <is>
          <t>北京市海淀区西北旺东路10号院东区5号楼-1层B103</t>
        </is>
      </c>
      <c r="I14857" t="inlineStr">
        <is>
          <t>40.047668</t>
        </is>
      </c>
      <c r="J14857" t="inlineStr">
        <is>
          <t>116.280292</t>
        </is>
      </c>
      <c r="K14857" t="inlineStr">
        <is>
          <t>[{"sub_cat":"饺子馄饨","parent_cat":"快餐便当"},{"sub_cat":"饺子馄饨","parent_cat":"美食"},{"sub_cat":"地方小吃","parent_cat":"小吃夜宵"},{"sub_cat":"地方小吃","parent_cat":"美食"}]</t>
        </is>
      </c>
      <c r="L14857" t="inlineStr">
        <is>
          <t>否</t>
        </is>
      </c>
      <c r="M14857" t="inlineStr">
        <is>
          <t>是</t>
        </is>
      </c>
      <c r="N14857" t="inlineStr">
        <is>
          <t>13718454234</t>
        </is>
      </c>
      <c r="O14857" t="inlineStr">
        <is>
          <t>["09:30/20:00"]</t>
        </is>
      </c>
      <c r="P14857" t="inlineStr">
        <is>
          <t>2114</t>
        </is>
      </c>
      <c r="Q14857" t="inlineStr">
        <is>
          <t>https://www.ele.me/shop/E4444965116431870474</t>
        </is>
      </c>
      <c r="R14857" t="inlineStr">
        <is>
          <t>4.8</t>
        </is>
      </c>
      <c r="S14857" t="inlineStr">
        <is>
          <t/>
        </is>
      </c>
      <c r="T14857" t="inlineStr">
        <is>
          <t/>
        </is>
      </c>
      <c r="U14857" t="inlineStr">
        <is>
          <t>410</t>
        </is>
      </c>
      <c r="V14857" t="inlineStr">
        <is>
          <t>[{"pid":"21523337994","desc":"满30减10，满40减20，满80减30","name":"小恒月底活动","type":"减"},{"pid":"21506936115","desc":"折扣商品5折起","name":"单品折扣","type":"折"},{"pid":"21477270835","desc":"新用户下单立减30元","name":"北京ka30-20","type":"首"}]</t>
        </is>
      </c>
      <c r="W14857" t="inlineStr">
        <is>
          <t>[]</t>
        </is>
      </c>
      <c r="X14857" t="inlineStr">
        <is>
          <t>蜂鸟专送</t>
        </is>
      </c>
      <c r="Y14857" t="inlineStr">
        <is>
          <t>22</t>
        </is>
      </c>
      <c r="Z14857" t="inlineStr">
        <is>
          <t>20</t>
        </is>
      </c>
      <c r="AA14857" t="inlineStr">
        <is>
          <t>0</t>
        </is>
      </c>
      <c r="AB14857" t="inlineStr">
        <is>
          <t>[{"sid":"4","desc":"该商家支持开发票，请在下单时填写好发票抬头","name":"开发票"}]</t>
        </is>
      </c>
    </row>
    <row r="14858">
      <c r="A14858" t="inlineStr">
        <is>
          <t>2019-03-29 19:38:58</t>
        </is>
      </c>
      <c r="B14858" t="inlineStr">
        <is>
          <t>https://www.ele.me/shop/E1253597791687026675</t>
        </is>
      </c>
      <c r="C14858" t="inlineStr">
        <is>
          <t>E1253597791687026675</t>
        </is>
      </c>
      <c r="D14858" t="inlineStr">
        <is>
          <t>分米鸡</t>
        </is>
      </c>
      <c r="E14858" t="inlineStr">
        <is>
          <t>https://fuss10.elemecdn.com/a/b5/3eab5dbd350a0208f299111d24925png.png</t>
        </is>
      </c>
      <c r="F14858" t="inlineStr">
        <is>
          <t>北京市</t>
        </is>
      </c>
      <c r="G14858" t="inlineStr">
        <is>
          <t>北京市</t>
        </is>
      </c>
      <c r="H14858" t="inlineStr">
        <is>
          <t>北京市昌平区东小口镇天通中苑二区39号楼-2至4层101内四层F4-04</t>
        </is>
      </c>
      <c r="I14858" t="inlineStr">
        <is>
          <t>40.070507</t>
        </is>
      </c>
      <c r="J14858" t="inlineStr">
        <is>
          <t>116.41518</t>
        </is>
      </c>
      <c r="K14858" t="inlineStr">
        <is>
          <t>[{"sub_cat":"日韩料理","parent_cat":"异国料理"},{"sub_cat":"日韩料理","parent_cat":"美食"}]</t>
        </is>
      </c>
      <c r="L14858" t="inlineStr">
        <is>
          <t>否</t>
        </is>
      </c>
      <c r="M14858" t="inlineStr">
        <is>
          <t>否</t>
        </is>
      </c>
      <c r="N14858" t="inlineStr">
        <is>
          <t>18510070206 010-57859928</t>
        </is>
      </c>
      <c r="O14858" t="inlineStr">
        <is>
          <t>["10:00/21:20"]</t>
        </is>
      </c>
      <c r="P14858" t="inlineStr">
        <is>
          <t>49</t>
        </is>
      </c>
      <c r="Q14858" t="inlineStr">
        <is>
          <t>https://www.ele.me/shop/E1253597791687026675</t>
        </is>
      </c>
      <c r="R14858" t="inlineStr">
        <is>
          <t>4.6</t>
        </is>
      </c>
      <c r="S14858" t="inlineStr">
        <is>
          <t>4.6</t>
        </is>
      </c>
      <c r="T14858" t="inlineStr">
        <is>
          <t>4.6</t>
        </is>
      </c>
      <c r="U14858" t="inlineStr">
        <is>
          <t>4</t>
        </is>
      </c>
      <c r="V14858" t="inlineStr">
        <is>
          <t>[{"pid":"1821890721","desc":"满40减10，满50减15，满100减30，满150减50","name":"满减","type":"减"},{"pid":"2081282019","desc":"新用户下单立减17元","name":"新用户立减(不与其他活动共享)","type":"首"}]</t>
        </is>
      </c>
      <c r="W14858" t="inlineStr">
        <is>
          <t>[]</t>
        </is>
      </c>
      <c r="X14858" t="inlineStr">
        <is>
          <t>蜂鸟专送</t>
        </is>
      </c>
      <c r="Y14858" t="inlineStr">
        <is>
          <t>26</t>
        </is>
      </c>
      <c r="Z14858" t="inlineStr">
        <is>
          <t>20</t>
        </is>
      </c>
      <c r="AA14858" t="inlineStr">
        <is>
          <t>5</t>
        </is>
      </c>
      <c r="AB14858" t="inlineStr">
        <is>
          <t>[{"sid":"7","desc":"该商户食品安全已由国泰产险承担，食品安全有保障","name":"食安保"}]</t>
        </is>
      </c>
    </row>
    <row r="14859">
      <c r="A14859" t="inlineStr">
        <is>
          <t>2019-03-29 19:38:58</t>
        </is>
      </c>
      <c r="B14859" t="inlineStr">
        <is>
          <t>https://www.ele.me/shop/E2361647364966524571</t>
        </is>
      </c>
      <c r="C14859" t="inlineStr">
        <is>
          <t>E2361647364966524571</t>
        </is>
      </c>
      <c r="D14859" t="inlineStr">
        <is>
          <t>汉拿山(天通苑华联店)</t>
        </is>
      </c>
      <c r="E14859" t="inlineStr">
        <is>
          <t>https://fuss10.elemecdn.com/5/c9/75599bbc11f6f9e73e82297a3676ajpeg.jpeg</t>
        </is>
      </c>
      <c r="F14859" t="inlineStr">
        <is>
          <t>北京市</t>
        </is>
      </c>
      <c r="G14859" t="inlineStr">
        <is>
          <t>北京市</t>
        </is>
      </c>
      <c r="H14859" t="inlineStr">
        <is>
          <t>北京市昌平区天通苑北街道天通中苑二区39号楼-2至4层101内四层F4-07室</t>
        </is>
      </c>
      <c r="I14859" t="inlineStr">
        <is>
          <t>40.070507</t>
        </is>
      </c>
      <c r="J14859" t="inlineStr">
        <is>
          <t>116.41518</t>
        </is>
      </c>
      <c r="K14859" t="inlineStr">
        <is>
          <t>[{"sub_cat":"盖浇饭","parent_cat":"快餐便当"},{"sub_cat":"盖浇饭","parent_cat":"美食"},{"sub_cat":"日韩料理","parent_cat":"异国料理"},{"sub_cat":"日韩料理","parent_cat":"美食"}]</t>
        </is>
      </c>
      <c r="L14859" t="inlineStr">
        <is>
          <t>否</t>
        </is>
      </c>
      <c r="M14859" t="inlineStr">
        <is>
          <t>是</t>
        </is>
      </c>
      <c r="N14859" t="inlineStr">
        <is>
          <t>010-57859788</t>
        </is>
      </c>
      <c r="O14859" t="inlineStr">
        <is>
          <t>["10:30/21:00"]</t>
        </is>
      </c>
      <c r="P14859" t="inlineStr">
        <is>
          <t>407</t>
        </is>
      </c>
      <c r="Q14859" t="inlineStr">
        <is>
          <t>https://www.ele.me/shop/E2361647364966524571</t>
        </is>
      </c>
      <c r="R14859" t="inlineStr">
        <is>
          <t>4.6</t>
        </is>
      </c>
      <c r="S14859" t="inlineStr">
        <is>
          <t/>
        </is>
      </c>
      <c r="T14859" t="inlineStr">
        <is>
          <t/>
        </is>
      </c>
      <c r="U14859" t="inlineStr">
        <is>
          <t>53</t>
        </is>
      </c>
      <c r="V14859" t="inlineStr">
        <is>
          <t>[{"pid":"21514436274","desc":"满30减15，满50减20，满80减40","name":"汉拿山18周年","type":"减"},{"pid":"21524052251","desc":"特价商品1.8元起","name":"单品定价","type":"特"},{"pid":"2088040467","desc":"新用户下单立减17元","name":"新用户立减(不与其他活动共享)","type":"首"}]</t>
        </is>
      </c>
      <c r="W14859" t="inlineStr">
        <is>
          <t>[]</t>
        </is>
      </c>
      <c r="X14859" t="inlineStr">
        <is>
          <t>蜂鸟专送</t>
        </is>
      </c>
      <c r="Y14859" t="inlineStr">
        <is>
          <t>30</t>
        </is>
      </c>
      <c r="Z14859" t="inlineStr">
        <is>
          <t>20</t>
        </is>
      </c>
      <c r="AA14859" t="inlineStr">
        <is>
          <t>5</t>
        </is>
      </c>
      <c r="AB14859" t="inlineStr">
        <is>
          <t>[]</t>
        </is>
      </c>
    </row>
    <row r="14860">
      <c r="A14860" t="inlineStr">
        <is>
          <t>2019-03-29 19:38:58</t>
        </is>
      </c>
      <c r="B14860" t="inlineStr">
        <is>
          <t>https://www.ele.me/shop/E16110794922259128347</t>
        </is>
      </c>
      <c r="C14860" t="inlineStr">
        <is>
          <t>E16110794922259128347</t>
        </is>
      </c>
      <c r="D14860" t="inlineStr">
        <is>
          <t>吉野家(天通中苑店)</t>
        </is>
      </c>
      <c r="E14860" t="inlineStr">
        <is>
          <t>https://fuss10.elemecdn.com/0/0c/39ca64bc08782d4b5436c8bbe37adpng.png</t>
        </is>
      </c>
      <c r="F14860" t="inlineStr">
        <is>
          <t>北京市</t>
        </is>
      </c>
      <c r="G14860" t="inlineStr">
        <is>
          <t>北京市</t>
        </is>
      </c>
      <c r="H14860" t="inlineStr">
        <is>
          <t>北京市昌平区天通中苑F区地下一层B1-04/23区域</t>
        </is>
      </c>
      <c r="I14860" t="inlineStr">
        <is>
          <t>40.070507</t>
        </is>
      </c>
      <c r="J14860" t="inlineStr">
        <is>
          <t>116.41518</t>
        </is>
      </c>
      <c r="K14860" t="inlineStr">
        <is>
          <t>[{"sub_cat":"简餐","parent_cat":"快餐便当"},{"sub_cat":"简餐","parent_cat":"美食"},{"sub_cat":"日韩料理","parent_cat":"异国料理"},{"sub_cat":"日韩料理","parent_cat":"美食"}]</t>
        </is>
      </c>
      <c r="L14860" t="inlineStr">
        <is>
          <t>否</t>
        </is>
      </c>
      <c r="M14860" t="inlineStr">
        <is>
          <t>是</t>
        </is>
      </c>
      <c r="N14860" t="inlineStr">
        <is>
          <t>4008197197</t>
        </is>
      </c>
      <c r="O14860" t="inlineStr">
        <is>
          <t>["08:30/20:30"]</t>
        </is>
      </c>
      <c r="P14860" t="inlineStr">
        <is>
          <t>520</t>
        </is>
      </c>
      <c r="Q14860" t="inlineStr">
        <is>
          <t>https://www.ele.me/shop/E16110794922259128347</t>
        </is>
      </c>
      <c r="R14860" t="inlineStr">
        <is>
          <t>4.7</t>
        </is>
      </c>
      <c r="S14860" t="inlineStr">
        <is>
          <t>4.8</t>
        </is>
      </c>
      <c r="T14860" t="inlineStr">
        <is>
          <t>4.8</t>
        </is>
      </c>
      <c r="U14860" t="inlineStr">
        <is>
          <t>54</t>
        </is>
      </c>
      <c r="V14860" t="inlineStr">
        <is>
          <t>[{"pid":"21525257443","desc":"折扣商品5折起","name":"周三半价日","type":"折"},{"pid":"2064101315","desc":"特价商品7.9元起","name":"北京吉野家芝士蛋吉多士","type":"特"},{"pid":"2087944203","desc":"新用户下单立减17元","name":"新用户立减(不与其他活动共享)","type":"首"}]</t>
        </is>
      </c>
      <c r="W14860" t="inlineStr">
        <is>
          <t>[]</t>
        </is>
      </c>
      <c r="X14860" t="inlineStr">
        <is>
          <t/>
        </is>
      </c>
      <c r="Y14860" t="inlineStr">
        <is>
          <t>39</t>
        </is>
      </c>
      <c r="Z14860" t="inlineStr">
        <is>
          <t>0</t>
        </is>
      </c>
      <c r="AA14860" t="inlineStr">
        <is>
          <t>8</t>
        </is>
      </c>
      <c r="AB14860" t="inlineStr">
        <is>
          <t>[]</t>
        </is>
      </c>
    </row>
    <row r="14861">
      <c r="A14861" t="inlineStr">
        <is>
          <t>2019-03-29 19:38:57</t>
        </is>
      </c>
      <c r="B14861" t="inlineStr">
        <is>
          <t>https://www.ele.me/shop/E3677103815108088576</t>
        </is>
      </c>
      <c r="C14861" t="inlineStr">
        <is>
          <t>E3677103815108088576</t>
        </is>
      </c>
      <c r="D14861" t="inlineStr">
        <is>
          <t>张姐烤肉拌饭(第11号档口海星微厨美食城店)</t>
        </is>
      </c>
      <c r="E14861" t="inlineStr">
        <is>
          <t>https://fuss10.elemecdn.com/e/e8/075c172efd440b75dccadb5f6916ejpeg.jpeg</t>
        </is>
      </c>
      <c r="F14861" t="inlineStr">
        <is>
          <t>北京市</t>
        </is>
      </c>
      <c r="G14861" t="inlineStr">
        <is>
          <t>北京市</t>
        </is>
      </c>
      <c r="H14861" t="inlineStr">
        <is>
          <t>北京市朝阳区东三环南路58号2号楼2层202</t>
        </is>
      </c>
      <c r="I14861" t="inlineStr">
        <is>
          <t>39.884879</t>
        </is>
      </c>
      <c r="J14861" t="inlineStr">
        <is>
          <t>116.462587</t>
        </is>
      </c>
      <c r="K14861" t="inlineStr">
        <is>
          <t>[]</t>
        </is>
      </c>
      <c r="L14861" t="inlineStr">
        <is>
          <t>否</t>
        </is>
      </c>
      <c r="M14861" t="inlineStr">
        <is>
          <t>否</t>
        </is>
      </c>
      <c r="N14861" t="inlineStr">
        <is>
          <t>13552494564</t>
        </is>
      </c>
      <c r="O14861" t="inlineStr">
        <is>
          <t>["09:30/23:00"]</t>
        </is>
      </c>
      <c r="P14861" t="inlineStr">
        <is>
          <t>5446</t>
        </is>
      </c>
      <c r="Q14861" t="inlineStr">
        <is>
          <t>https://www.ele.me/shop/E3677103815108088576</t>
        </is>
      </c>
      <c r="R14861" t="inlineStr">
        <is>
          <t>4.7</t>
        </is>
      </c>
      <c r="S14861" t="inlineStr">
        <is>
          <t/>
        </is>
      </c>
      <c r="T14861" t="inlineStr">
        <is>
          <t/>
        </is>
      </c>
      <c r="U14861" t="inlineStr">
        <is>
          <t>783</t>
        </is>
      </c>
      <c r="V14861" t="inlineStr">
        <is>
          <t>[{"pid":"2081385171","desc":"新用户下单立减17元","name":"新用户立减(不与其他活动共享)","type":"首"},{"pid":"21520219451","desc":"满20减19，满60减34，满100减48","name":"自营销复杂满减活动","type":"减"},{"pid":"21523352267","desc":"特价商品1.5元起","name":"超值换购","type":"换"},{"pid":"1387453977","desc":"折扣商品4.3折起","name":"单品折扣","type":"折"}]</t>
        </is>
      </c>
      <c r="W14861" t="inlineStr">
        <is>
          <t>[]</t>
        </is>
      </c>
      <c r="X14861" t="inlineStr">
        <is>
          <t/>
        </is>
      </c>
      <c r="Y14861" t="inlineStr">
        <is>
          <t>25</t>
        </is>
      </c>
      <c r="Z14861" t="inlineStr">
        <is>
          <t>0</t>
        </is>
      </c>
      <c r="AA14861" t="inlineStr">
        <is>
          <t>3</t>
        </is>
      </c>
      <c r="AB14861" t="inlineStr">
        <is>
          <t>[{"sid":"10","desc":"商家原因导致订单取消，赔付代金券","name":"拒单赔"},{"sid":"7","desc":"该商户食品安全已由国泰产险承担，食品安全有保障","name":"食安保"}]</t>
        </is>
      </c>
    </row>
    <row r="14862">
      <c r="A14862" t="inlineStr">
        <is>
          <t>2019-03-29 19:38:55</t>
        </is>
      </c>
      <c r="B14862" t="inlineStr">
        <is>
          <t>https://www.ele.me/shop/E6282871811201143407</t>
        </is>
      </c>
      <c r="C14862" t="inlineStr">
        <is>
          <t>E6282871811201143407</t>
        </is>
      </c>
      <c r="D14862" t="inlineStr">
        <is>
          <t>满满元气枣糕（天通苑店）</t>
        </is>
      </c>
      <c r="E14862" t="inlineStr">
        <is>
          <t>https://fuss10.elemecdn.com/2/f0/247aab5206e7701ccae45f6b7c295png.png</t>
        </is>
      </c>
      <c r="F14862" t="inlineStr">
        <is>
          <t>北京市</t>
        </is>
      </c>
      <c r="G14862" t="inlineStr">
        <is>
          <t>北京市</t>
        </is>
      </c>
      <c r="H14862" t="inlineStr">
        <is>
          <t>北京市昌平区东小口镇天通中苑二区39号楼-2至4层101地下一层B1-18b</t>
        </is>
      </c>
      <c r="I14862" t="inlineStr">
        <is>
          <t>40.070507</t>
        </is>
      </c>
      <c r="J14862" t="inlineStr">
        <is>
          <t>116.41518</t>
        </is>
      </c>
      <c r="K14862" t="inlineStr">
        <is>
          <t>[{"sub_cat":"地方小吃","parent_cat":"小吃夜宵"},{"sub_cat":"地方小吃","parent_cat":"美食"},{"sub_cat":"甜品","parent_cat":"甜品饮品"},{"sub_cat":"甜品","parent_cat":"美食"}]</t>
        </is>
      </c>
      <c r="L14862" t="inlineStr">
        <is>
          <t>否</t>
        </is>
      </c>
      <c r="M14862" t="inlineStr">
        <is>
          <t>否</t>
        </is>
      </c>
      <c r="N14862" t="inlineStr">
        <is>
          <t>17600255089</t>
        </is>
      </c>
      <c r="O14862" t="inlineStr">
        <is>
          <t>["10:00/21:00"]</t>
        </is>
      </c>
      <c r="P14862" t="inlineStr">
        <is>
          <t>73</t>
        </is>
      </c>
      <c r="Q14862" t="inlineStr">
        <is>
          <t>https://www.ele.me/shop/E6282871811201143407</t>
        </is>
      </c>
      <c r="R14862" t="inlineStr">
        <is>
          <t>4.9</t>
        </is>
      </c>
      <c r="S14862" t="inlineStr">
        <is>
          <t>4.9</t>
        </is>
      </c>
      <c r="T14862" t="inlineStr">
        <is>
          <t>4.9</t>
        </is>
      </c>
      <c r="U14862" t="inlineStr">
        <is>
          <t>11</t>
        </is>
      </c>
      <c r="V14862" t="inlineStr">
        <is>
          <t>[{"pid":"21501014938","desc":"满27减3，满55减9，满90减13","name":"满满","type":"减"},{"pid":"21517458811","desc":"特价商品9.9元起","name":"单品定价","type":"特"},{"pid":"2087972435","desc":"新用户下单立减17元","name":"新用户立减(不与其他活动共享)","type":"首"}]</t>
        </is>
      </c>
      <c r="W14862" t="inlineStr">
        <is>
          <t>[]</t>
        </is>
      </c>
      <c r="X14862" t="inlineStr">
        <is>
          <t>蜂鸟专送</t>
        </is>
      </c>
      <c r="Y14862" t="inlineStr">
        <is>
          <t>26</t>
        </is>
      </c>
      <c r="Z14862" t="inlineStr">
        <is>
          <t>20</t>
        </is>
      </c>
      <c r="AA14862" t="inlineStr">
        <is>
          <t>5</t>
        </is>
      </c>
      <c r="AB14862" t="inlineStr">
        <is>
          <t>[]</t>
        </is>
      </c>
    </row>
    <row r="14863">
      <c r="A14863" t="inlineStr">
        <is>
          <t>2019-03-29 19:38:53</t>
        </is>
      </c>
      <c r="B14863" t="inlineStr">
        <is>
          <t>https://www.ele.me/shop/E1691965970730427709</t>
        </is>
      </c>
      <c r="C14863" t="inlineStr">
        <is>
          <t>E1691965970730427709</t>
        </is>
      </c>
      <c r="D14863" t="inlineStr">
        <is>
          <t>麦特派炸鸡汉堡(第22号档口和顺顺和美食城店)</t>
        </is>
      </c>
      <c r="E14863" t="inlineStr">
        <is>
          <t>https://fuss10.elemecdn.com/4/b7/9a20ecdf50aea1fa6a7d41366ea5cjpeg.jpeg</t>
        </is>
      </c>
      <c r="F14863" t="inlineStr">
        <is>
          <t>北京市</t>
        </is>
      </c>
      <c r="G14863" t="inlineStr">
        <is>
          <t>北京市</t>
        </is>
      </c>
      <c r="H14863" t="inlineStr">
        <is>
          <t>北京市海淀区东北旺苗圃场部一区平房23号</t>
        </is>
      </c>
      <c r="I14863" t="inlineStr">
        <is>
          <t>40.043389</t>
        </is>
      </c>
      <c r="J14863" t="inlineStr">
        <is>
          <t>116.279366</t>
        </is>
      </c>
      <c r="K14863" t="inlineStr">
        <is>
          <t>[{"sub_cat":"汉堡","parent_cat":"快餐便当"},{"sub_cat":"汉堡","parent_cat":"美食"},{"sub_cat":"炸鸡炸串","parent_cat":"小吃夜宵"},{"sub_cat":"炸鸡炸串","parent_cat":"美食"}]</t>
        </is>
      </c>
      <c r="L14863" t="inlineStr">
        <is>
          <t>否</t>
        </is>
      </c>
      <c r="M14863" t="inlineStr">
        <is>
          <t>是</t>
        </is>
      </c>
      <c r="N14863" t="inlineStr">
        <is>
          <t>18810708472</t>
        </is>
      </c>
      <c r="O14863" t="inlineStr">
        <is>
          <t>["10:00/22:30"]</t>
        </is>
      </c>
      <c r="P14863" t="inlineStr">
        <is>
          <t>2310</t>
        </is>
      </c>
      <c r="Q14863" t="inlineStr">
        <is>
          <t>https://www.ele.me/shop/E1691965970730427709</t>
        </is>
      </c>
      <c r="R14863" t="inlineStr">
        <is>
          <t>4.7</t>
        </is>
      </c>
      <c r="S14863" t="inlineStr">
        <is>
          <t>4.8</t>
        </is>
      </c>
      <c r="T14863" t="inlineStr">
        <is>
          <t>4.7</t>
        </is>
      </c>
      <c r="U14863" t="inlineStr">
        <is>
          <t>443</t>
        </is>
      </c>
      <c r="V14863" t="inlineStr">
        <is>
          <t>[{"pid":"21513002179","desc":"满32减16，满58减23，满80减30","name":"自营销复杂满减活动","type":"减"},{"pid":"2043311643","desc":"特价商品14元起","name":"超值换购","type":"换"},{"pid":"2033465875","desc":"折扣商品5折起","name":"单品折扣","type":"折"}]</t>
        </is>
      </c>
      <c r="W14863" t="inlineStr">
        <is>
          <t>[]</t>
        </is>
      </c>
      <c r="X14863" t="inlineStr">
        <is>
          <t/>
        </is>
      </c>
      <c r="Y14863" t="inlineStr">
        <is>
          <t>31</t>
        </is>
      </c>
      <c r="Z14863" t="inlineStr">
        <is>
          <t>20</t>
        </is>
      </c>
      <c r="AA14863" t="inlineStr">
        <is>
          <t>3</t>
        </is>
      </c>
      <c r="AB14863" t="inlineStr">
        <is>
          <t>[{"sid":"7","desc":"该商户食品安全已由国泰产险承担，食品安全有保障","name":"食安保"}]</t>
        </is>
      </c>
    </row>
    <row r="14864">
      <c r="A14864" t="inlineStr">
        <is>
          <t>2019-03-29 19:38:52</t>
        </is>
      </c>
      <c r="B14864" t="inlineStr">
        <is>
          <t>https://www.ele.me/shop/E16055066579658193133</t>
        </is>
      </c>
      <c r="C14864" t="inlineStr">
        <is>
          <t>E16055066579658193133</t>
        </is>
      </c>
      <c r="D14864" t="inlineStr">
        <is>
          <t>牛大王安徽牛肉汤(第11号档口和顺顺和美食城店)</t>
        </is>
      </c>
      <c r="E14864" t="inlineStr">
        <is>
          <t>https://fuss10.elemecdn.com/5/98/99d17811a5e885cd24750ecfc5089jpeg.jpeg</t>
        </is>
      </c>
      <c r="F14864" t="inlineStr">
        <is>
          <t>北京市</t>
        </is>
      </c>
      <c r="G14864" t="inlineStr">
        <is>
          <t>北京市</t>
        </is>
      </c>
      <c r="H14864" t="inlineStr">
        <is>
          <t>北京市海淀区东北旺苗圃场部一区平房23号</t>
        </is>
      </c>
      <c r="I14864" t="inlineStr">
        <is>
          <t>40.043982</t>
        </is>
      </c>
      <c r="J14864" t="inlineStr">
        <is>
          <t>116.280776</t>
        </is>
      </c>
      <c r="K14864" t="inlineStr">
        <is>
          <t>[{"sub_cat":"米粉面馆","parent_cat":"快餐便当"},{"sub_cat":"米粉面馆","parent_cat":"美食"},{"sub_cat":"简餐","parent_cat":"快餐便当"},{"sub_cat":"简餐","parent_cat":"美食"}]</t>
        </is>
      </c>
      <c r="L14864" t="inlineStr">
        <is>
          <t>否</t>
        </is>
      </c>
      <c r="M14864" t="inlineStr">
        <is>
          <t>否</t>
        </is>
      </c>
      <c r="N14864" t="inlineStr">
        <is>
          <t>15901150402 18602328055</t>
        </is>
      </c>
      <c r="O14864" t="inlineStr">
        <is>
          <t>["10:10/21:00"]</t>
        </is>
      </c>
      <c r="P14864" t="inlineStr">
        <is>
          <t>847</t>
        </is>
      </c>
      <c r="Q14864" t="inlineStr">
        <is>
          <t>https://www.ele.me/shop/E16055066579658193133</t>
        </is>
      </c>
      <c r="R14864" t="inlineStr">
        <is>
          <t>4.8</t>
        </is>
      </c>
      <c r="S14864" t="inlineStr">
        <is>
          <t>4.8</t>
        </is>
      </c>
      <c r="T14864" t="inlineStr">
        <is>
          <t>4.8</t>
        </is>
      </c>
      <c r="U14864" t="inlineStr">
        <is>
          <t>209</t>
        </is>
      </c>
      <c r="V14864" t="inlineStr">
        <is>
          <t>[{"pid":"21525930474","desc":"满20减15，满48减23，满75减33，满120减50","name":"牛大王","type":"减"},{"pid":"2132385195","desc":"特价商品1元起","name":"新客1元吃大牌","type":"特"},{"pid":"795981698","desc":"本店新用户立减2元","name":"门店新客立减","type":"新"},{"pid":"21477451507","desc":"新用户下单立减26元","name":"北京26-16","type":"首"},{"pid":"2056723995","desc":"折扣商品5折起","name":"开学季-5折菜","type":"折"}]</t>
        </is>
      </c>
      <c r="W14864" t="inlineStr">
        <is>
          <t>[]</t>
        </is>
      </c>
      <c r="X14864" t="inlineStr">
        <is>
          <t/>
        </is>
      </c>
      <c r="Y14864" t="inlineStr">
        <is>
          <t>24</t>
        </is>
      </c>
      <c r="Z14864" t="inlineStr">
        <is>
          <t>20</t>
        </is>
      </c>
      <c r="AA14864" t="inlineStr">
        <is>
          <t>0</t>
        </is>
      </c>
      <c r="AB14864" t="inlineStr">
        <is>
          <t>[{"sid":"7","desc":"该商户食品安全已由国泰产险承担，食品安全有保障","name":"食安保"}]</t>
        </is>
      </c>
    </row>
    <row r="14865">
      <c r="A14865" t="inlineStr">
        <is>
          <t>2019-03-29 19:38:50</t>
        </is>
      </c>
      <c r="B14865" t="inlineStr">
        <is>
          <t>https://www.ele.me/shop/E8222077945539292652</t>
        </is>
      </c>
      <c r="C14865" t="inlineStr">
        <is>
          <t>E8222077945539292652</t>
        </is>
      </c>
      <c r="D14865" t="inlineStr">
        <is>
          <t>酱骨饭</t>
        </is>
      </c>
      <c r="E14865" t="inlineStr">
        <is>
          <t>https://fuss10.elemecdn.com/d/b6/74b7a9f1334fec51ca80e109e7933jpeg.jpeg</t>
        </is>
      </c>
      <c r="F14865" t="inlineStr">
        <is>
          <t>北京市</t>
        </is>
      </c>
      <c r="G14865" t="inlineStr">
        <is>
          <t>北京市</t>
        </is>
      </c>
      <c r="H14865" t="inlineStr">
        <is>
          <t>北京市朝阳区东三环南路58号2号楼2层202</t>
        </is>
      </c>
      <c r="I14865" t="inlineStr">
        <is>
          <t>39.885215</t>
        </is>
      </c>
      <c r="J14865" t="inlineStr">
        <is>
          <t>116.462448</t>
        </is>
      </c>
      <c r="K14865" t="inlineStr">
        <is>
          <t>[{"sub_cat":"东北菜","parent_cat":"特色菜系"},{"sub_cat":"东北菜","parent_cat":"美食"}]</t>
        </is>
      </c>
      <c r="L14865" t="inlineStr">
        <is>
          <t>否</t>
        </is>
      </c>
      <c r="M14865" t="inlineStr">
        <is>
          <t>否</t>
        </is>
      </c>
      <c r="N14865" t="inlineStr">
        <is>
          <t>13811109976</t>
        </is>
      </c>
      <c r="O14865" t="inlineStr">
        <is>
          <t>["10:30/21:00"]</t>
        </is>
      </c>
      <c r="P14865" t="inlineStr">
        <is>
          <t>160</t>
        </is>
      </c>
      <c r="Q14865" t="inlineStr">
        <is>
          <t>https://www.ele.me/shop/E8222077945539292652</t>
        </is>
      </c>
      <c r="R14865" t="inlineStr">
        <is>
          <t>4.6</t>
        </is>
      </c>
      <c r="S14865" t="inlineStr">
        <is>
          <t/>
        </is>
      </c>
      <c r="T14865" t="inlineStr">
        <is>
          <t/>
        </is>
      </c>
      <c r="U14865" t="inlineStr">
        <is>
          <t>17</t>
        </is>
      </c>
      <c r="V14865" t="inlineStr">
        <is>
          <t>[{"pid":"1991130435","desc":"满20减19，满50减25，满100减50","name":"自营销复杂满减活动","type":"减"},{"pid":"21523402843","desc":"特价商品3.5元起","name":"超值换购","type":"换"}]</t>
        </is>
      </c>
      <c r="W14865" t="inlineStr">
        <is>
          <t>[]</t>
        </is>
      </c>
      <c r="X14865" t="inlineStr">
        <is>
          <t/>
        </is>
      </c>
      <c r="Y14865" t="inlineStr">
        <is>
          <t>29</t>
        </is>
      </c>
      <c r="Z14865" t="inlineStr">
        <is>
          <t>20</t>
        </is>
      </c>
      <c r="AA14865" t="inlineStr">
        <is>
          <t>3</t>
        </is>
      </c>
      <c r="AB14865" t="inlineStr">
        <is>
          <t>[{"sid":"7","desc":"该商户食品安全已由国泰产险承担，食品安全有保障","name":"食安保"}]</t>
        </is>
      </c>
    </row>
    <row r="14866">
      <c r="A14866" t="inlineStr">
        <is>
          <t>2019-03-29 19:38:49</t>
        </is>
      </c>
      <c r="B14866" t="inlineStr">
        <is>
          <t>https://www.ele.me/shop/E10241983790977840391</t>
        </is>
      </c>
      <c r="C14866" t="inlineStr">
        <is>
          <t>E10241983790977840391</t>
        </is>
      </c>
      <c r="D14866" t="inlineStr">
        <is>
          <t>素虎净素餐厅(上地店)</t>
        </is>
      </c>
      <c r="E14866" t="inlineStr">
        <is>
          <t>https://fuss10.elemecdn.com/e/fe/106df023280e51788dd3501e1e229png.png</t>
        </is>
      </c>
      <c r="F14866" t="inlineStr">
        <is>
          <t>北京市</t>
        </is>
      </c>
      <c r="G14866" t="inlineStr">
        <is>
          <t>北京市</t>
        </is>
      </c>
      <c r="H14866" t="inlineStr">
        <is>
          <t>北京市海淀区西北旺东路10号院东区5号楼地下1层B102</t>
        </is>
      </c>
      <c r="I14866" t="inlineStr">
        <is>
          <t>40.047668</t>
        </is>
      </c>
      <c r="J14866" t="inlineStr">
        <is>
          <t>116.280292</t>
        </is>
      </c>
      <c r="K14866" t="inlineStr">
        <is>
          <t>[{"sub_cat":"其他菜系","parent_cat":"特色菜系"},{"sub_cat":"其他菜系","parent_cat":"美食"},{"sub_cat":"简餐","parent_cat":"快餐便当"},{"sub_cat":"简餐","parent_cat":"美食"}]</t>
        </is>
      </c>
      <c r="L14866" t="inlineStr">
        <is>
          <t>否</t>
        </is>
      </c>
      <c r="M14866" t="inlineStr">
        <is>
          <t>否</t>
        </is>
      </c>
      <c r="N14866" t="inlineStr">
        <is>
          <t>010-58741854</t>
        </is>
      </c>
      <c r="O14866" t="inlineStr">
        <is>
          <t>["10:00/20:00"]</t>
        </is>
      </c>
      <c r="P14866" t="inlineStr">
        <is>
          <t>179</t>
        </is>
      </c>
      <c r="Q14866" t="inlineStr">
        <is>
          <t>https://www.ele.me/shop/E10241983790977840391</t>
        </is>
      </c>
      <c r="R14866" t="inlineStr">
        <is>
          <t>4.7</t>
        </is>
      </c>
      <c r="S14866" t="inlineStr">
        <is>
          <t>4.7</t>
        </is>
      </c>
      <c r="T14866" t="inlineStr">
        <is>
          <t>4.6</t>
        </is>
      </c>
      <c r="U14866" t="inlineStr">
        <is>
          <t>31</t>
        </is>
      </c>
      <c r="V14866" t="inlineStr">
        <is>
          <t>[{"pid":"1868084665","desc":"满40减8，满60减15，满105减30","name":"自营销复杂满减活动","type":"减"},{"pid":"21484986195","desc":"折扣商品5折起","name":"单品折扣","type":"折"},{"pid":"2087936435","desc":"新用户下单立减17元","name":"新用户立减(不与其他活动共享)","type":"首"},{"pid":"21492907659","desc":"特价商品19.9元起","name":"限时秒杀-19.9下午餐","type":"折"}]</t>
        </is>
      </c>
      <c r="W14866" t="inlineStr">
        <is>
          <t>[]</t>
        </is>
      </c>
      <c r="X14866" t="inlineStr">
        <is>
          <t>蜂鸟专送</t>
        </is>
      </c>
      <c r="Y14866" t="inlineStr">
        <is>
          <t>21</t>
        </is>
      </c>
      <c r="Z14866" t="inlineStr">
        <is>
          <t>20</t>
        </is>
      </c>
      <c r="AA14866" t="inlineStr">
        <is>
          <t>5</t>
        </is>
      </c>
      <c r="AB14866" t="inlineStr">
        <is>
          <t>[{"sid":"4","desc":"该商家支持开发票，请在下单时填写好发票抬头","name":"开发票"}]</t>
        </is>
      </c>
    </row>
    <row r="14867">
      <c r="A14867" t="inlineStr">
        <is>
          <t>2019-03-29 19:38:46</t>
        </is>
      </c>
      <c r="B14867" t="inlineStr">
        <is>
          <t>https://www.ele.me/shop/E12082418576763410180</t>
        </is>
      </c>
      <c r="C14867" t="inlineStr">
        <is>
          <t>E12082418576763410180</t>
        </is>
      </c>
      <c r="D14867" t="inlineStr">
        <is>
          <t>德宏记港式餐厅</t>
        </is>
      </c>
      <c r="E14867" t="inlineStr">
        <is>
          <t>https://fuss10.elemecdn.com/2/4f/fbce7e3bed22f2357891cff357ac0png.png</t>
        </is>
      </c>
      <c r="F14867" t="inlineStr">
        <is>
          <t>北京市</t>
        </is>
      </c>
      <c r="G14867" t="inlineStr">
        <is>
          <t>北京市</t>
        </is>
      </c>
      <c r="H14867" t="inlineStr">
        <is>
          <t>北京市朝阳区花家地1号楼一层-3</t>
        </is>
      </c>
      <c r="I14867" t="inlineStr">
        <is>
          <t>39.985463</t>
        </is>
      </c>
      <c r="J14867" t="inlineStr">
        <is>
          <t>116.468574</t>
        </is>
      </c>
      <c r="K14867" t="inlineStr">
        <is>
          <t>[{"sub_cat":"粤菜","parent_cat":"特色菜系"},{"sub_cat":"粤菜","parent_cat":"美食"}]</t>
        </is>
      </c>
      <c r="L14867" t="inlineStr">
        <is>
          <t>否</t>
        </is>
      </c>
      <c r="M14867" t="inlineStr">
        <is>
          <t>否</t>
        </is>
      </c>
      <c r="N14867" t="inlineStr">
        <is>
          <t>18618327599</t>
        </is>
      </c>
      <c r="O14867" t="inlineStr">
        <is>
          <t>["10:30/21:30"]</t>
        </is>
      </c>
      <c r="P14867" t="inlineStr">
        <is>
          <t>418</t>
        </is>
      </c>
      <c r="Q14867" t="inlineStr">
        <is>
          <t>https://www.ele.me/shop/E12082418576763410180</t>
        </is>
      </c>
      <c r="R14867" t="inlineStr">
        <is>
          <t>4.8</t>
        </is>
      </c>
      <c r="S14867" t="inlineStr">
        <is>
          <t>4.8</t>
        </is>
      </c>
      <c r="T14867" t="inlineStr">
        <is>
          <t>4.7</t>
        </is>
      </c>
      <c r="U14867" t="inlineStr">
        <is>
          <t>113</t>
        </is>
      </c>
      <c r="V14867" t="inlineStr">
        <is>
          <t>[{"pid":"2036999955","desc":"满35减10，满65减20，满100减30","name":"自营销复杂满减活动","type":"减"},{"pid":"2043707419","desc":"特价商品15元起","name":"超值换购","type":"换"}]</t>
        </is>
      </c>
      <c r="W14867" t="inlineStr">
        <is>
          <t>[]</t>
        </is>
      </c>
      <c r="X14867" t="inlineStr">
        <is>
          <t>蜂鸟专送</t>
        </is>
      </c>
      <c r="Y14867" t="inlineStr">
        <is>
          <t>20</t>
        </is>
      </c>
      <c r="Z14867" t="inlineStr">
        <is>
          <t>20</t>
        </is>
      </c>
      <c r="AA14867" t="inlineStr">
        <is>
          <t>5</t>
        </is>
      </c>
      <c r="AB14867" t="inlineStr">
        <is>
          <t>[{"sid":"7","desc":"该商户食品安全已由国泰产险承担，食品安全有保障","name":"食安保"}]</t>
        </is>
      </c>
    </row>
    <row r="14868">
      <c r="A14868" t="inlineStr">
        <is>
          <t>2019-03-29 19:38:45</t>
        </is>
      </c>
      <c r="B14868" t="inlineStr">
        <is>
          <t>https://www.ele.me/shop/E5202009934596423400</t>
        </is>
      </c>
      <c r="C14868" t="inlineStr">
        <is>
          <t>E5202009934596423400</t>
        </is>
      </c>
      <c r="D14868" t="inlineStr">
        <is>
          <t>回头客麻辣烫</t>
        </is>
      </c>
      <c r="E14868" t="inlineStr">
        <is>
          <t>https://fuss10.elemecdn.com/b/6d/cf71311e5790a24b7df803a14fc7fjpeg.jpeg</t>
        </is>
      </c>
      <c r="F14868" t="inlineStr">
        <is>
          <t>北京市</t>
        </is>
      </c>
      <c r="G14868" t="inlineStr">
        <is>
          <t>北京市</t>
        </is>
      </c>
      <c r="H14868" t="inlineStr">
        <is>
          <t>北京市海淀区东北旺苗圃场部三区12幢13号平房</t>
        </is>
      </c>
      <c r="I14868" t="inlineStr">
        <is>
          <t>40.043431</t>
        </is>
      </c>
      <c r="J14868" t="inlineStr">
        <is>
          <t>116.27935</t>
        </is>
      </c>
      <c r="K14868" t="inlineStr">
        <is>
          <t>[{"sub_cat":"麻辣烫","parent_cat":"快餐便当"},{"sub_cat":"麻辣烫","parent_cat":"美食"}]</t>
        </is>
      </c>
      <c r="L14868" t="inlineStr">
        <is>
          <t>否</t>
        </is>
      </c>
      <c r="M14868" t="inlineStr">
        <is>
          <t>否</t>
        </is>
      </c>
      <c r="N14868" t="inlineStr">
        <is>
          <t>18321168528 15210691595</t>
        </is>
      </c>
      <c r="O14868" t="inlineStr">
        <is>
          <t>["12:30/21:15"]</t>
        </is>
      </c>
      <c r="P14868" t="inlineStr">
        <is>
          <t>112</t>
        </is>
      </c>
      <c r="Q14868" t="inlineStr">
        <is>
          <t>https://www.ele.me/shop/E5202009934596423400</t>
        </is>
      </c>
      <c r="R14868" t="inlineStr">
        <is>
          <t>4.7</t>
        </is>
      </c>
      <c r="S14868" t="inlineStr">
        <is>
          <t>4.9</t>
        </is>
      </c>
      <c r="T14868" t="inlineStr">
        <is>
          <t>5.0</t>
        </is>
      </c>
      <c r="U14868" t="inlineStr">
        <is>
          <t>160</t>
        </is>
      </c>
      <c r="V14868" t="inlineStr">
        <is>
          <t>[{"pid":"1994155563","desc":"满28减6，满38减8，满58减10","name":"自营销复杂满减活动","type":"减"},{"pid":"1949508427","desc":"特价商品1元起","name":"单品定价","type":"特"}]</t>
        </is>
      </c>
      <c r="W14868" t="inlineStr">
        <is>
          <t>[]</t>
        </is>
      </c>
      <c r="X14868" t="inlineStr">
        <is>
          <t/>
        </is>
      </c>
      <c r="Y14868" t="inlineStr">
        <is>
          <t>25</t>
        </is>
      </c>
      <c r="Z14868" t="inlineStr">
        <is>
          <t>20</t>
        </is>
      </c>
      <c r="AA14868" t="inlineStr">
        <is>
          <t>0</t>
        </is>
      </c>
      <c r="AB14868" t="inlineStr">
        <is>
          <t>[{"sid":"7","desc":"该商户食品安全已由国泰产险承担，食品安全有保障","name":"食安保"}]</t>
        </is>
      </c>
    </row>
    <row r="14869">
      <c r="A14869" t="inlineStr">
        <is>
          <t>2019-03-29 19:38:36</t>
        </is>
      </c>
      <c r="B14869" t="inlineStr">
        <is>
          <t>https://www.ele.me/shop/E6400067095753265526</t>
        </is>
      </c>
      <c r="C14869" t="inlineStr">
        <is>
          <t>E6400067095753265526</t>
        </is>
      </c>
      <c r="D14869" t="inlineStr">
        <is>
          <t>第一佳大鸡排(劲松店)</t>
        </is>
      </c>
      <c r="E14869" t="inlineStr">
        <is>
          <t>https://fuss10.elemecdn.com/b/45/17d65231c0ae90055098c6e89f545jpeg.jpeg</t>
        </is>
      </c>
      <c r="F14869" t="inlineStr">
        <is>
          <t>北京市</t>
        </is>
      </c>
      <c r="G14869" t="inlineStr">
        <is>
          <t>北京市</t>
        </is>
      </c>
      <c r="H14869" t="inlineStr">
        <is>
          <t>北京市朝阳区农光里117号楼1层1-2内112-113</t>
        </is>
      </c>
      <c r="I14869" t="inlineStr">
        <is>
          <t>39.883951</t>
        </is>
      </c>
      <c r="J14869" t="inlineStr">
        <is>
          <t>116.461893</t>
        </is>
      </c>
      <c r="K14869" t="inlineStr">
        <is>
          <t>[{"sub_cat":"炸鸡炸串","parent_cat":"小吃夜宵"},{"sub_cat":"炸鸡炸串","parent_cat":"美食"}]</t>
        </is>
      </c>
      <c r="L14869" t="inlineStr">
        <is>
          <t>否</t>
        </is>
      </c>
      <c r="M14869" t="inlineStr">
        <is>
          <t>否</t>
        </is>
      </c>
      <c r="N14869" t="inlineStr">
        <is>
          <t>15003204563 17310271536</t>
        </is>
      </c>
      <c r="O14869" t="inlineStr">
        <is>
          <t>["10:00/22:30"]</t>
        </is>
      </c>
      <c r="P14869" t="inlineStr">
        <is>
          <t>1198</t>
        </is>
      </c>
      <c r="Q14869" t="inlineStr">
        <is>
          <t>https://www.ele.me/shop/E6400067095753265526</t>
        </is>
      </c>
      <c r="R14869" t="inlineStr">
        <is>
          <t>4.8</t>
        </is>
      </c>
      <c r="S14869" t="inlineStr">
        <is>
          <t>4.8</t>
        </is>
      </c>
      <c r="T14869" t="inlineStr">
        <is>
          <t>4.7</t>
        </is>
      </c>
      <c r="U14869" t="inlineStr">
        <is>
          <t>407</t>
        </is>
      </c>
      <c r="V14869" t="inlineStr">
        <is>
          <t>[{"pid":"2122782098","desc":"满25减7，满35减14，满55减18","name":"第一佳","type":"减"},{"pid":"2132053483","desc":"特价商品1元起","name":"新客1元吃大牌","type":"特"}]</t>
        </is>
      </c>
      <c r="W14869" t="inlineStr">
        <is>
          <t>[]</t>
        </is>
      </c>
      <c r="X14869" t="inlineStr">
        <is>
          <t/>
        </is>
      </c>
      <c r="Y14869" t="inlineStr">
        <is>
          <t>30</t>
        </is>
      </c>
      <c r="Z14869" t="inlineStr">
        <is>
          <t>15</t>
        </is>
      </c>
      <c r="AA14869" t="inlineStr">
        <is>
          <t>1</t>
        </is>
      </c>
      <c r="AB14869" t="inlineStr">
        <is>
          <t>[{"sid":"7","desc":"该商户食品安全已由国泰产险承担，食品安全有保障","name":"食安保"}]</t>
        </is>
      </c>
    </row>
    <row r="14870">
      <c r="A14870" t="inlineStr">
        <is>
          <t>2019-03-29 19:38:29</t>
        </is>
      </c>
      <c r="B14870" t="inlineStr">
        <is>
          <t>https://www.ele.me/shop/E12674317070297776718</t>
        </is>
      </c>
      <c r="C14870" t="inlineStr">
        <is>
          <t>E12674317070297776718</t>
        </is>
      </c>
      <c r="D14870" t="inlineStr">
        <is>
          <t>三元梅园（劲松店）</t>
        </is>
      </c>
      <c r="E14870" t="inlineStr">
        <is>
          <t>https://fuss10.elemecdn.com/9/8f/7fbbb0a021945eea97a285b03fff6jpeg.jpeg</t>
        </is>
      </c>
      <c r="F14870" t="inlineStr">
        <is>
          <t>北京市</t>
        </is>
      </c>
      <c r="G14870" t="inlineStr">
        <is>
          <t>北京市</t>
        </is>
      </c>
      <c r="H14870" t="inlineStr">
        <is>
          <t>北京市朝阳区东三环南路58号3幢106</t>
        </is>
      </c>
      <c r="I14870" t="inlineStr">
        <is>
          <t>39.884996</t>
        </is>
      </c>
      <c r="J14870" t="inlineStr">
        <is>
          <t>116.462611</t>
        </is>
      </c>
      <c r="K14870" t="inlineStr">
        <is>
          <t>[{"sub_cat":"甜品","parent_cat":"甜品饮品"},{"sub_cat":"甜品","parent_cat":"美食"}]</t>
        </is>
      </c>
      <c r="L14870" t="inlineStr">
        <is>
          <t>否</t>
        </is>
      </c>
      <c r="M14870" t="inlineStr">
        <is>
          <t>否</t>
        </is>
      </c>
      <c r="N14870" t="inlineStr">
        <is>
          <t>15801185756</t>
        </is>
      </c>
      <c r="O14870" t="inlineStr">
        <is>
          <t>["10:00/21:30"]</t>
        </is>
      </c>
      <c r="P14870" t="inlineStr">
        <is>
          <t>181</t>
        </is>
      </c>
      <c r="Q14870" t="inlineStr">
        <is>
          <t>https://www.ele.me/shop/E12674317070297776718</t>
        </is>
      </c>
      <c r="R14870" t="inlineStr">
        <is>
          <t>4.8</t>
        </is>
      </c>
      <c r="S14870" t="inlineStr">
        <is>
          <t/>
        </is>
      </c>
      <c r="T14870" t="inlineStr">
        <is>
          <t/>
        </is>
      </c>
      <c r="U14870" t="inlineStr">
        <is>
          <t>51</t>
        </is>
      </c>
      <c r="V14870" t="inlineStr">
        <is>
          <t>[{"pid":"21525995074","desc":"满100减4","name":"三元","type":"减"},{"pid":"2025993523","desc":"特价商品14元起","name":"超值换购","type":"换"}]</t>
        </is>
      </c>
      <c r="W14870" t="inlineStr">
        <is>
          <t>[]</t>
        </is>
      </c>
      <c r="X14870" t="inlineStr">
        <is>
          <t/>
        </is>
      </c>
      <c r="Y14870" t="inlineStr">
        <is>
          <t>22</t>
        </is>
      </c>
      <c r="Z14870" t="inlineStr">
        <is>
          <t>20</t>
        </is>
      </c>
      <c r="AA14870" t="inlineStr">
        <is>
          <t>3</t>
        </is>
      </c>
      <c r="AB14870" t="inlineStr">
        <is>
          <t>[]</t>
        </is>
      </c>
    </row>
    <row r="14871">
      <c r="A14871" t="inlineStr">
        <is>
          <t>2019-03-29 19:38:29</t>
        </is>
      </c>
      <c r="B14871" t="inlineStr">
        <is>
          <t>https://www.ele.me/shop/E5906132688344059695</t>
        </is>
      </c>
      <c r="C14871" t="inlineStr">
        <is>
          <t>E5906132688344059695</t>
        </is>
      </c>
      <c r="D14871" t="inlineStr">
        <is>
          <t>康师傅私房牛肉面（南礼士路店）</t>
        </is>
      </c>
      <c r="E14871" t="inlineStr">
        <is>
          <t>https://fuss10.elemecdn.com/9/fe/bf5093bc3aab27fa1e1f6ec6e3236png.png</t>
        </is>
      </c>
      <c r="F14871" t="inlineStr">
        <is>
          <t>北京市</t>
        </is>
      </c>
      <c r="G14871" t="inlineStr">
        <is>
          <t>北京市</t>
        </is>
      </c>
      <c r="H14871" t="inlineStr">
        <is>
          <t>北京市西城区真武庙头条1-1号一层</t>
        </is>
      </c>
      <c r="I14871" t="inlineStr">
        <is>
          <t>39.906668</t>
        </is>
      </c>
      <c r="J14871" t="inlineStr">
        <is>
          <t>116.35237</t>
        </is>
      </c>
      <c r="K14871" t="inlineStr">
        <is>
          <t>[{"sub_cat":"米粉面馆","parent_cat":"快餐便当"},{"sub_cat":"米粉面馆","parent_cat":"美食"},{"sub_cat":"地方小吃","parent_cat":"小吃夜宵"},{"sub_cat":"地方小吃","parent_cat":"美食"}]</t>
        </is>
      </c>
      <c r="L14871" t="inlineStr">
        <is>
          <t>否</t>
        </is>
      </c>
      <c r="M14871" t="inlineStr">
        <is>
          <t>是</t>
        </is>
      </c>
      <c r="N14871" t="inlineStr">
        <is>
          <t>68012545 68012737</t>
        </is>
      </c>
      <c r="O14871" t="inlineStr">
        <is>
          <t>["07:10/21:50"]</t>
        </is>
      </c>
      <c r="P14871" t="inlineStr">
        <is>
          <t>1027</t>
        </is>
      </c>
      <c r="Q14871" t="inlineStr">
        <is>
          <t>https://www.ele.me/shop/E5906132688344059695</t>
        </is>
      </c>
      <c r="R14871" t="inlineStr">
        <is>
          <t>4.8</t>
        </is>
      </c>
      <c r="S14871" t="inlineStr">
        <is>
          <t>4.9</t>
        </is>
      </c>
      <c r="T14871" t="inlineStr">
        <is>
          <t>4.8</t>
        </is>
      </c>
      <c r="U14871" t="inlineStr">
        <is>
          <t>220</t>
        </is>
      </c>
      <c r="V14871" t="inlineStr">
        <is>
          <t>[{"pid":"2114602082","desc":"满30减7，满40减13，满70减25","name":"康师傅1","type":"减"},{"pid":"1938165387","desc":"特价商品29元起","name":"单品定价","type":"特"},{"pid":"2133033123","desc":"新用户下单立减25元","name":"华北ka直营城市25-17","type":"首"},{"pid":"1938169371","desc":"折扣商品7折起","name":"单品折扣","type":"折"}]</t>
        </is>
      </c>
      <c r="W14871" t="inlineStr">
        <is>
          <t>[]</t>
        </is>
      </c>
      <c r="X14871" t="inlineStr">
        <is>
          <t>蜂鸟专送</t>
        </is>
      </c>
      <c r="Y14871" t="inlineStr">
        <is>
          <t>20</t>
        </is>
      </c>
      <c r="Z14871" t="inlineStr">
        <is>
          <t>20</t>
        </is>
      </c>
      <c r="AA14871" t="inlineStr">
        <is>
          <t>5</t>
        </is>
      </c>
      <c r="AB14871" t="inlineStr">
        <is>
          <t>[{"sid":"4","desc":"该商家支持开发票，请在下单时填写好发票抬头","name":"开发票"}]</t>
        </is>
      </c>
    </row>
    <row r="14872">
      <c r="A14872" t="inlineStr">
        <is>
          <t>2019-03-29 19:38:28</t>
        </is>
      </c>
      <c r="B14872" t="inlineStr">
        <is>
          <t>https://www.ele.me/shop/E13128606197042635505</t>
        </is>
      </c>
      <c r="C14872" t="inlineStr">
        <is>
          <t>E13128606197042635505</t>
        </is>
      </c>
      <c r="D14872" t="inlineStr">
        <is>
          <t>抖香煎饼.烤冷面.手抓饼(劲松店)</t>
        </is>
      </c>
      <c r="E14872" t="inlineStr">
        <is>
          <t>https://fuss10.elemecdn.com/7/6f/a0d96f1f45cb79e1f27cc67b9ea09jpeg.jpeg</t>
        </is>
      </c>
      <c r="F14872" t="inlineStr">
        <is>
          <t>北京市</t>
        </is>
      </c>
      <c r="G14872" t="inlineStr">
        <is>
          <t>北京市</t>
        </is>
      </c>
      <c r="H14872" t="inlineStr">
        <is>
          <t>北京市朝阳区东三环南路58号2号楼2层202</t>
        </is>
      </c>
      <c r="I14872" t="inlineStr">
        <is>
          <t>39.884845</t>
        </is>
      </c>
      <c r="J14872" t="inlineStr">
        <is>
          <t>116.461983</t>
        </is>
      </c>
      <c r="K14872" t="inlineStr">
        <is>
          <t>[{"sub_cat":"地方小吃","parent_cat":"小吃夜宵"},{"sub_cat":"地方小吃","parent_cat":"美食"}]</t>
        </is>
      </c>
      <c r="L14872" t="inlineStr">
        <is>
          <t>否</t>
        </is>
      </c>
      <c r="M14872" t="inlineStr">
        <is>
          <t>否</t>
        </is>
      </c>
      <c r="N14872" t="inlineStr">
        <is>
          <t>13683163903</t>
        </is>
      </c>
      <c r="O14872" t="inlineStr">
        <is>
          <t>["07:20/23:55"]</t>
        </is>
      </c>
      <c r="P14872" t="inlineStr">
        <is>
          <t>1007</t>
        </is>
      </c>
      <c r="Q14872" t="inlineStr">
        <is>
          <t>https://www.ele.me/shop/E13128606197042635505</t>
        </is>
      </c>
      <c r="R14872" t="inlineStr">
        <is>
          <t>4.9</t>
        </is>
      </c>
      <c r="S14872" t="inlineStr">
        <is>
          <t>4.9</t>
        </is>
      </c>
      <c r="T14872" t="inlineStr">
        <is>
          <t>4.9</t>
        </is>
      </c>
      <c r="U14872" t="inlineStr">
        <is>
          <t>410</t>
        </is>
      </c>
      <c r="V14872" t="inlineStr">
        <is>
          <t>[{"pid":"2081458011","desc":"新用户下单立减17元","name":"新用户立减(不与其他活动共享)","type":"首"},{"pid":"2055157699","desc":"满25减10，满45减15，满75减20","name":"自营销复杂满减活动","type":"减"},{"pid":"2118944811","desc":"特价商品2元起","name":"单品定价","type":"特"}]</t>
        </is>
      </c>
      <c r="W14872" t="inlineStr">
        <is>
          <t>[]</t>
        </is>
      </c>
      <c r="X14872" t="inlineStr">
        <is>
          <t/>
        </is>
      </c>
      <c r="Y14872" t="inlineStr">
        <is>
          <t>25</t>
        </is>
      </c>
      <c r="Z14872" t="inlineStr">
        <is>
          <t>15</t>
        </is>
      </c>
      <c r="AA14872" t="inlineStr">
        <is>
          <t>2</t>
        </is>
      </c>
      <c r="AB14872" t="inlineStr">
        <is>
          <t>[{"sid":"7","desc":"该商户食品安全已由国泰产险承担，食品安全有保障","name":"食安保"}]</t>
        </is>
      </c>
    </row>
    <row r="14873">
      <c r="A14873" t="inlineStr">
        <is>
          <t>2019-03-29 19:38:27</t>
        </is>
      </c>
      <c r="B14873" t="inlineStr">
        <is>
          <t>https://www.ele.me/shop/E10831373393222523466</t>
        </is>
      </c>
      <c r="C14873" t="inlineStr">
        <is>
          <t>E10831373393222523466</t>
        </is>
      </c>
      <c r="D14873" t="inlineStr">
        <is>
          <t>花舍茶餐厅（望京店）</t>
        </is>
      </c>
      <c r="E14873" t="inlineStr">
        <is>
          <t>https://fuss10.elemecdn.com/1/95/a6a42b501e7d0ee63118a45b669e5png.png</t>
        </is>
      </c>
      <c r="F14873" t="inlineStr">
        <is>
          <t>北京市</t>
        </is>
      </c>
      <c r="G14873" t="inlineStr">
        <is>
          <t>北京市</t>
        </is>
      </c>
      <c r="H14873" t="inlineStr">
        <is>
          <t>北京市朝阳区花家地1号楼二层西侧</t>
        </is>
      </c>
      <c r="I14873" t="inlineStr">
        <is>
          <t>39.984839</t>
        </is>
      </c>
      <c r="J14873" t="inlineStr">
        <is>
          <t>116.470111</t>
        </is>
      </c>
      <c r="K14873" t="inlineStr">
        <is>
          <t>[{"sub_cat":"川湘菜","parent_cat":"特色菜系"},{"sub_cat":"川湘菜","parent_cat":"美食"},{"sub_cat":"粤菜","parent_cat":"特色菜系"},{"sub_cat":"粤菜","parent_cat":"美食"}]</t>
        </is>
      </c>
      <c r="L14873" t="inlineStr">
        <is>
          <t>否</t>
        </is>
      </c>
      <c r="M14873" t="inlineStr">
        <is>
          <t>否</t>
        </is>
      </c>
      <c r="N14873" t="inlineStr">
        <is>
          <t>01064750699</t>
        </is>
      </c>
      <c r="O14873" t="inlineStr">
        <is>
          <t>["10:15/22:00"]</t>
        </is>
      </c>
      <c r="P14873" t="inlineStr">
        <is>
          <t>88</t>
        </is>
      </c>
      <c r="Q14873" t="inlineStr">
        <is>
          <t>https://www.ele.me/shop/E10831373393222523466</t>
        </is>
      </c>
      <c r="R14873" t="inlineStr">
        <is>
          <t>4.8</t>
        </is>
      </c>
      <c r="S14873" t="inlineStr">
        <is>
          <t>4.8</t>
        </is>
      </c>
      <c r="T14873" t="inlineStr">
        <is>
          <t>4.8</t>
        </is>
      </c>
      <c r="U14873" t="inlineStr">
        <is>
          <t>9</t>
        </is>
      </c>
      <c r="V14873" t="inlineStr">
        <is>
          <t>[{"pid":"1939809547","desc":"满40减10，满80减20","name":"自营销复杂满减活动","type":"减"},{"pid":"21512326803","desc":"特价商品9.9元起","name":"单品定价","type":"特"},{"pid":"2087940803","desc":"新用户下单立减17元","name":"新用户立减(不与其他活动共享)","type":"首"}]</t>
        </is>
      </c>
      <c r="W14873" t="inlineStr">
        <is>
          <t>[]</t>
        </is>
      </c>
      <c r="X14873" t="inlineStr">
        <is>
          <t>蜂鸟专送</t>
        </is>
      </c>
      <c r="Y14873" t="inlineStr">
        <is>
          <t>20</t>
        </is>
      </c>
      <c r="Z14873" t="inlineStr">
        <is>
          <t>20</t>
        </is>
      </c>
      <c r="AA14873" t="inlineStr">
        <is>
          <t>5</t>
        </is>
      </c>
      <c r="AB14873" t="inlineStr">
        <is>
          <t>[{"sid":"4","desc":"该商家支持开发票，请在下单时填写好发票抬头","name":"开发票"}]</t>
        </is>
      </c>
    </row>
    <row r="14874">
      <c r="A14874" t="inlineStr">
        <is>
          <t>2019-03-29 19:38:27</t>
        </is>
      </c>
      <c r="B14874" t="inlineStr">
        <is>
          <t>https://www.ele.me/shop/E16811147744450157246</t>
        </is>
      </c>
      <c r="C14874" t="inlineStr">
        <is>
          <t>E16811147744450157246</t>
        </is>
      </c>
      <c r="D14874" t="inlineStr">
        <is>
          <t>和合谷(富顿店)</t>
        </is>
      </c>
      <c r="E14874" t="inlineStr">
        <is>
          <t>https://fuss10.elemecdn.com/a/59/2c59fec18103cf2e622361c4ba706png.png</t>
        </is>
      </c>
      <c r="F14874" t="inlineStr">
        <is>
          <t>北京市</t>
        </is>
      </c>
      <c r="G14874" t="inlineStr">
        <is>
          <t>北京市</t>
        </is>
      </c>
      <c r="H14874" t="inlineStr">
        <is>
          <t>北京市朝阳区东三环南路58号1栋103</t>
        </is>
      </c>
      <c r="I14874" t="inlineStr">
        <is>
          <t>39.885078</t>
        </is>
      </c>
      <c r="J14874" t="inlineStr">
        <is>
          <t>116.462309</t>
        </is>
      </c>
      <c r="K14874" t="inlineStr">
        <is>
          <t>[{"sub_cat":"简餐","parent_cat":"快餐便当"},{"sub_cat":"简餐","parent_cat":"美食"},{"sub_cat":"地方小吃","parent_cat":"小吃夜宵"},{"sub_cat":"地方小吃","parent_cat":"美食"}]</t>
        </is>
      </c>
      <c r="L14874" t="inlineStr">
        <is>
          <t>否</t>
        </is>
      </c>
      <c r="M14874" t="inlineStr">
        <is>
          <t>是</t>
        </is>
      </c>
      <c r="N14874" t="inlineStr">
        <is>
          <t>01058672108</t>
        </is>
      </c>
      <c r="O14874" t="inlineStr">
        <is>
          <t>["07:00/22:00"]</t>
        </is>
      </c>
      <c r="P14874" t="inlineStr">
        <is>
          <t>3279</t>
        </is>
      </c>
      <c r="Q14874" t="inlineStr">
        <is>
          <t>https://www.ele.me/shop/E16811147744450157246</t>
        </is>
      </c>
      <c r="R14874" t="inlineStr">
        <is>
          <t>4.8</t>
        </is>
      </c>
      <c r="S14874" t="inlineStr">
        <is>
          <t>4.8</t>
        </is>
      </c>
      <c r="T14874" t="inlineStr">
        <is>
          <t>4.8</t>
        </is>
      </c>
      <c r="U14874" t="inlineStr">
        <is>
          <t>1001</t>
        </is>
      </c>
      <c r="V14874" t="inlineStr">
        <is>
          <t>[{"pid":"2133037443","desc":"新用户下单立减25元","name":"华北ka直营城市25-17","type":"首"},{"pid":"21531899010","desc":"满20减5，满40减15","name":"和合谷","type":"减"},{"pid":"21531769987","desc":"特价商品1元起","name":"和合谷4月早餐1","type":"特"},{"pid":"21527442187","desc":"折扣商品5折起","name":"周四套餐日","type":"折"}]</t>
        </is>
      </c>
      <c r="W14874" t="inlineStr">
        <is>
          <t>[]</t>
        </is>
      </c>
      <c r="X14874" t="inlineStr">
        <is>
          <t>蜂鸟专送</t>
        </is>
      </c>
      <c r="Y14874" t="inlineStr">
        <is>
          <t>20</t>
        </is>
      </c>
      <c r="Z14874" t="inlineStr">
        <is>
          <t>20</t>
        </is>
      </c>
      <c r="AA14874" t="inlineStr">
        <is>
          <t>5</t>
        </is>
      </c>
      <c r="AB14874" t="inlineStr">
        <is>
          <t>[{"sid":"10","desc":"商家原因导致订单取消，赔付代金券","name":"拒单赔"},{"sid":"4","desc":"该商家支持开发票，请在下单时填写好发票抬头","name":"开发票"}]</t>
        </is>
      </c>
    </row>
    <row r="14875">
      <c r="A14875" t="inlineStr">
        <is>
          <t>2019-03-29 19:38:26</t>
        </is>
      </c>
      <c r="B14875" t="inlineStr">
        <is>
          <t>https://www.ele.me/shop/E15478689416146778429</t>
        </is>
      </c>
      <c r="C14875" t="inlineStr">
        <is>
          <t>E15478689416146778429</t>
        </is>
      </c>
      <c r="D14875" t="inlineStr">
        <is>
          <t>绝味鸭脖(劲松大厦店)</t>
        </is>
      </c>
      <c r="E14875" t="inlineStr">
        <is>
          <t>https://fuss10.elemecdn.com/0/cc/7c4945956b2c7136a076c6639de4fjpeg.jpeg</t>
        </is>
      </c>
      <c r="F14875" t="inlineStr">
        <is>
          <t>北京市</t>
        </is>
      </c>
      <c r="G14875" t="inlineStr">
        <is>
          <t>北京市</t>
        </is>
      </c>
      <c r="H14875" t="inlineStr">
        <is>
          <t>北京市朝阳区农光里117号楼1-2内1层115-116号</t>
        </is>
      </c>
      <c r="I14875" t="inlineStr">
        <is>
          <t>39.884473</t>
        </is>
      </c>
      <c r="J14875" t="inlineStr">
        <is>
          <t>116.462429</t>
        </is>
      </c>
      <c r="K14875" t="inlineStr">
        <is>
          <t>[]</t>
        </is>
      </c>
      <c r="L14875" t="inlineStr">
        <is>
          <t>否</t>
        </is>
      </c>
      <c r="M14875" t="inlineStr">
        <is>
          <t>是</t>
        </is>
      </c>
      <c r="N14875" t="inlineStr">
        <is>
          <t>13716428302</t>
        </is>
      </c>
      <c r="O14875" t="inlineStr">
        <is>
          <t>["10:00/21:00"]</t>
        </is>
      </c>
      <c r="P14875" t="inlineStr">
        <is>
          <t>79</t>
        </is>
      </c>
      <c r="Q14875" t="inlineStr">
        <is>
          <t>https://www.ele.me/shop/E15478689416146778429</t>
        </is>
      </c>
      <c r="R14875" t="inlineStr">
        <is>
          <t>4.6</t>
        </is>
      </c>
      <c r="S14875" t="inlineStr">
        <is>
          <t>4.9</t>
        </is>
      </c>
      <c r="T14875" t="inlineStr">
        <is>
          <t>4.6</t>
        </is>
      </c>
      <c r="U14875" t="inlineStr">
        <is>
          <t>15</t>
        </is>
      </c>
      <c r="V14875" t="inlineStr">
        <is>
          <t>[]</t>
        </is>
      </c>
      <c r="W14875" t="inlineStr">
        <is>
          <t>[]</t>
        </is>
      </c>
      <c r="X14875" t="inlineStr">
        <is>
          <t>蜂鸟专送</t>
        </is>
      </c>
      <c r="Y14875" t="inlineStr">
        <is>
          <t>20</t>
        </is>
      </c>
      <c r="Z14875" t="inlineStr">
        <is>
          <t>20</t>
        </is>
      </c>
      <c r="AA14875" t="inlineStr">
        <is>
          <t>5</t>
        </is>
      </c>
      <c r="AB14875" t="inlineStr">
        <is>
          <t>[]</t>
        </is>
      </c>
    </row>
    <row r="14876">
      <c r="A14876" t="inlineStr">
        <is>
          <t>2019-03-29 19:38:25</t>
        </is>
      </c>
      <c r="B14876" t="inlineStr">
        <is>
          <t>https://www.ele.me/shop/E17676520728298856617</t>
        </is>
      </c>
      <c r="C14876" t="inlineStr">
        <is>
          <t>E17676520728298856617</t>
        </is>
      </c>
      <c r="D14876" t="inlineStr">
        <is>
          <t>武圣羊杂割(花家地店)</t>
        </is>
      </c>
      <c r="E14876" t="inlineStr">
        <is>
          <t>https://fuss10.elemecdn.com/d/ac/d53926fbbf32d8c556832966dc8ccpng.png</t>
        </is>
      </c>
      <c r="F14876" t="inlineStr">
        <is>
          <t>北京市</t>
        </is>
      </c>
      <c r="G14876" t="inlineStr">
        <is>
          <t>北京市</t>
        </is>
      </c>
      <c r="H14876" t="inlineStr">
        <is>
          <t>北京市朝阳区花家地小区北一区</t>
        </is>
      </c>
      <c r="I14876" t="inlineStr">
        <is>
          <t>39.985463</t>
        </is>
      </c>
      <c r="J14876" t="inlineStr">
        <is>
          <t>116.468574</t>
        </is>
      </c>
      <c r="K14876" t="inlineStr">
        <is>
          <t>[{"sub_cat":"米粉面馆","parent_cat":"快餐便当"},{"sub_cat":"米粉面馆","parent_cat":"美食"},{"sub_cat":"地方小吃","parent_cat":"小吃夜宵"},{"sub_cat":"地方小吃","parent_cat":"美食"}]</t>
        </is>
      </c>
      <c r="L14876" t="inlineStr">
        <is>
          <t>否</t>
        </is>
      </c>
      <c r="M14876" t="inlineStr">
        <is>
          <t>是</t>
        </is>
      </c>
      <c r="N14876" t="inlineStr">
        <is>
          <t>18518009855</t>
        </is>
      </c>
      <c r="O14876" t="inlineStr">
        <is>
          <t>["08:15/21:30"]</t>
        </is>
      </c>
      <c r="P14876" t="inlineStr">
        <is>
          <t>547</t>
        </is>
      </c>
      <c r="Q14876" t="inlineStr">
        <is>
          <t>https://www.ele.me/shop/E17676520728298856617</t>
        </is>
      </c>
      <c r="R14876" t="inlineStr">
        <is>
          <t>4.7</t>
        </is>
      </c>
      <c r="S14876" t="inlineStr">
        <is>
          <t>4.8</t>
        </is>
      </c>
      <c r="T14876" t="inlineStr">
        <is>
          <t>4.7</t>
        </is>
      </c>
      <c r="U14876" t="inlineStr">
        <is>
          <t>94</t>
        </is>
      </c>
      <c r="V14876" t="inlineStr">
        <is>
          <t>[{"pid":"21503030266","desc":"满35减3，满55减5","name":"3月武圣(到家)","type":"减"},{"pid":"2111584739","desc":"特价商品1元起","name":"新客1元吃大牌","type":"特"}]</t>
        </is>
      </c>
      <c r="W14876" t="inlineStr">
        <is>
          <t>[]</t>
        </is>
      </c>
      <c r="X14876" t="inlineStr">
        <is>
          <t>蜂鸟专送</t>
        </is>
      </c>
      <c r="Y14876" t="inlineStr">
        <is>
          <t>20</t>
        </is>
      </c>
      <c r="Z14876" t="inlineStr">
        <is>
          <t>20</t>
        </is>
      </c>
      <c r="AA14876" t="inlineStr">
        <is>
          <t>5</t>
        </is>
      </c>
      <c r="AB14876" t="inlineStr">
        <is>
          <t>[{"sid":"4","desc":"该商家支持开发票，请在下单时填写好发票抬头","name":"开发票"}]</t>
        </is>
      </c>
    </row>
    <row r="14877">
      <c r="A14877" t="inlineStr">
        <is>
          <t>2019-03-29 19:38:20</t>
        </is>
      </c>
      <c r="B14877" t="inlineStr">
        <is>
          <t>https://www.ele.me/shop/E2057680043219431934</t>
        </is>
      </c>
      <c r="C14877" t="inlineStr">
        <is>
          <t>E2057680043219431934</t>
        </is>
      </c>
      <c r="D14877" t="inlineStr">
        <is>
          <t>多点便利（花家地街店）</t>
        </is>
      </c>
      <c r="E14877" t="inlineStr">
        <is>
          <t>https://fuss10.elemecdn.com/b/c7/f66e3e9f8c89fcdfda75739e645efjpeg.jpeg</t>
        </is>
      </c>
      <c r="F14877" t="inlineStr">
        <is>
          <t>北京市</t>
        </is>
      </c>
      <c r="G14877" t="inlineStr">
        <is>
          <t>北京市</t>
        </is>
      </c>
      <c r="H14877" t="inlineStr">
        <is>
          <t>北京市朝阳区花家地1号楼01层101内15</t>
        </is>
      </c>
      <c r="I14877" t="inlineStr">
        <is>
          <t>39.985811</t>
        </is>
      </c>
      <c r="J14877" t="inlineStr">
        <is>
          <t>116.470103</t>
        </is>
      </c>
      <c r="K14877" t="inlineStr">
        <is>
          <t>[{"sub_cat":"便利店","parent_cat":"商店超市"}]</t>
        </is>
      </c>
      <c r="L14877" t="inlineStr">
        <is>
          <t>否</t>
        </is>
      </c>
      <c r="M14877" t="inlineStr">
        <is>
          <t>否</t>
        </is>
      </c>
      <c r="N14877" t="inlineStr">
        <is>
          <t>010-86364439</t>
        </is>
      </c>
      <c r="O14877" t="inlineStr">
        <is>
          <t>["00:00/05:55","06:00/23:55"]</t>
        </is>
      </c>
      <c r="P14877" t="inlineStr">
        <is>
          <t>479</t>
        </is>
      </c>
      <c r="Q14877" t="inlineStr">
        <is>
          <t>https://www.ele.me/shop/E2057680043219431934</t>
        </is>
      </c>
      <c r="R14877" t="inlineStr">
        <is>
          <t>5</t>
        </is>
      </c>
      <c r="S14877" t="inlineStr">
        <is>
          <t>5.0</t>
        </is>
      </c>
      <c r="T14877" t="inlineStr">
        <is>
          <t>5.0</t>
        </is>
      </c>
      <c r="U14877" t="inlineStr">
        <is>
          <t>242</t>
        </is>
      </c>
      <c r="V14877" t="inlineStr">
        <is>
          <t>[{"pid":"1000000000262562","desc":"满49减12","name":"全店满减","type":"减"},{"pid":"6000132585","desc":"立减商品最高优惠59元","name":"海报清单","type":"折"}]</t>
        </is>
      </c>
      <c r="W14877" t="inlineStr">
        <is>
          <t>[]</t>
        </is>
      </c>
      <c r="X14877" t="inlineStr">
        <is>
          <t>蜂鸟专送</t>
        </is>
      </c>
      <c r="Y14877" t="inlineStr">
        <is>
          <t>20</t>
        </is>
      </c>
      <c r="Z14877" t="inlineStr">
        <is>
          <t>20</t>
        </is>
      </c>
      <c r="AA14877" t="inlineStr">
        <is>
          <t>5</t>
        </is>
      </c>
      <c r="AB14877" t="inlineStr">
        <is>
          <t>[]</t>
        </is>
      </c>
    </row>
    <row r="14878">
      <c r="A14878" t="inlineStr">
        <is>
          <t>2019-03-29 19:38:19</t>
        </is>
      </c>
      <c r="B14878" t="inlineStr">
        <is>
          <t>https://www.ele.me/shop/E2976383490419255359</t>
        </is>
      </c>
      <c r="C14878" t="inlineStr">
        <is>
          <t>E2976383490419255359</t>
        </is>
      </c>
      <c r="D14878" t="inlineStr">
        <is>
          <t>巴黎贝甜(花家地店)</t>
        </is>
      </c>
      <c r="E14878" t="inlineStr">
        <is>
          <t>https://fuss10.elemecdn.com/1/be/81c0186ade3b75710d17208550493png.png</t>
        </is>
      </c>
      <c r="F14878" t="inlineStr">
        <is>
          <t>北京市</t>
        </is>
      </c>
      <c r="G14878" t="inlineStr">
        <is>
          <t>北京市</t>
        </is>
      </c>
      <c r="H14878" t="inlineStr">
        <is>
          <t>北京市朝阳区花家地1号楼1至2层内101</t>
        </is>
      </c>
      <c r="I14878" t="inlineStr">
        <is>
          <t>39.984839</t>
        </is>
      </c>
      <c r="J14878" t="inlineStr">
        <is>
          <t>116.470111</t>
        </is>
      </c>
      <c r="K14878" t="inlineStr">
        <is>
          <t>[{"sub_cat":"蛋糕","parent_cat":"面包蛋糕"},{"sub_cat":"蛋糕","parent_cat":"美食"},{"sub_cat":"面包","parent_cat":"面包蛋糕"},{"sub_cat":"面包","parent_cat":"美食"}]</t>
        </is>
      </c>
      <c r="L14878" t="inlineStr">
        <is>
          <t>否</t>
        </is>
      </c>
      <c r="M14878" t="inlineStr">
        <is>
          <t>是</t>
        </is>
      </c>
      <c r="N14878" t="inlineStr">
        <is>
          <t>13910599489 17610010300 010-52668015</t>
        </is>
      </c>
      <c r="O14878" t="inlineStr">
        <is>
          <t>["07:00/22:00"]</t>
        </is>
      </c>
      <c r="P14878" t="inlineStr">
        <is>
          <t>361</t>
        </is>
      </c>
      <c r="Q14878" t="inlineStr">
        <is>
          <t>https://www.ele.me/shop/E2976383490419255359</t>
        </is>
      </c>
      <c r="R14878" t="inlineStr">
        <is>
          <t>4.9</t>
        </is>
      </c>
      <c r="S14878" t="inlineStr">
        <is>
          <t>4.9</t>
        </is>
      </c>
      <c r="T14878" t="inlineStr">
        <is>
          <t>4.9</t>
        </is>
      </c>
      <c r="U14878" t="inlineStr">
        <is>
          <t>134</t>
        </is>
      </c>
      <c r="V14878" t="inlineStr">
        <is>
          <t>[{"pid":"2093757467","desc":"满65减8，满90减16，满228减40，满338减50，满450减60","name":"自营销复杂满减活动","type":"减"},{"pid":"2115618443","desc":"特价商品9.9元起","name":"单品定价","type":"特"},{"pid":"2088012779","desc":"新用户下单立减17元","name":"新用户立减(不与其他活动共享)","type":"首"},{"pid":"1935874283","desc":"折扣商品8折起","name":"单品折扣","type":"折"}]</t>
        </is>
      </c>
      <c r="W14878" t="inlineStr">
        <is>
          <t>[]</t>
        </is>
      </c>
      <c r="X14878" t="inlineStr">
        <is>
          <t>蜂鸟专送</t>
        </is>
      </c>
      <c r="Y14878" t="inlineStr">
        <is>
          <t>20</t>
        </is>
      </c>
      <c r="Z14878" t="inlineStr">
        <is>
          <t>20</t>
        </is>
      </c>
      <c r="AA14878" t="inlineStr">
        <is>
          <t>3</t>
        </is>
      </c>
      <c r="AB14878" t="inlineStr">
        <is>
          <t>[{"sid":"4","desc":"该商家支持开发票，请在下单时填写好发票抬头","name":"开发票"}]</t>
        </is>
      </c>
    </row>
    <row r="14879">
      <c r="A14879" t="inlineStr">
        <is>
          <t>2019-03-29 19:38:18</t>
        </is>
      </c>
      <c r="B14879" t="inlineStr">
        <is>
          <t>https://www.ele.me/shop/E13164983973467766658</t>
        </is>
      </c>
      <c r="C14879" t="inlineStr">
        <is>
          <t>E13164983973467766658</t>
        </is>
      </c>
      <c r="D14879" t="inlineStr">
        <is>
          <t>北京麦当劳花家地餐厅</t>
        </is>
      </c>
      <c r="E14879" t="inlineStr">
        <is>
          <t>https://fuss10.elemecdn.com/1/32/c75a72f674052473fb35b5c8ab1d7jpeg.jpeg</t>
        </is>
      </c>
      <c r="F14879" t="inlineStr">
        <is>
          <t>北京市</t>
        </is>
      </c>
      <c r="G14879" t="inlineStr">
        <is>
          <t>北京市</t>
        </is>
      </c>
      <c r="H14879" t="inlineStr">
        <is>
          <t>北京市朝阳区花家地1号楼</t>
        </is>
      </c>
      <c r="I14879" t="inlineStr">
        <is>
          <t>39.98633</t>
        </is>
      </c>
      <c r="J14879" t="inlineStr">
        <is>
          <t>116.468972</t>
        </is>
      </c>
      <c r="K14879" t="inlineStr">
        <is>
          <t>[{"sub_cat":"汉堡","parent_cat":"快餐便当"},{"sub_cat":"汉堡","parent_cat":"美食"},{"sub_cat":"炸鸡炸串","parent_cat":"小吃夜宵"},{"sub_cat":"炸鸡炸串","parent_cat":"美食"}]</t>
        </is>
      </c>
      <c r="L14879" t="inlineStr">
        <is>
          <t>否</t>
        </is>
      </c>
      <c r="M14879" t="inlineStr">
        <is>
          <t>是</t>
        </is>
      </c>
      <c r="N14879" t="inlineStr">
        <is>
          <t>4000517117</t>
        </is>
      </c>
      <c r="O14879" t="inlineStr">
        <is>
          <t>["00:00/04:45","05:15/10:15","10:30/23:55"]</t>
        </is>
      </c>
      <c r="P14879" t="inlineStr">
        <is>
          <t>2840</t>
        </is>
      </c>
      <c r="Q14879" t="inlineStr">
        <is>
          <t>https://www.ele.me/shop/E13164983973467766658</t>
        </is>
      </c>
      <c r="R14879" t="inlineStr">
        <is>
          <t>4.8</t>
        </is>
      </c>
      <c r="S14879" t="inlineStr">
        <is>
          <t>4.8</t>
        </is>
      </c>
      <c r="T14879" t="inlineStr">
        <is>
          <t>4.8</t>
        </is>
      </c>
      <c r="U14879" t="inlineStr">
        <is>
          <t>566</t>
        </is>
      </c>
      <c r="V14879" t="inlineStr">
        <is>
          <t>[{"pid":"21517365851","desc":"特价商品5元起","name":"超值换购","type":"换"},{"pid":"2092682675","desc":"新用户下单立减17元","name":"新用户立减","type":"首"}]</t>
        </is>
      </c>
      <c r="W14879" t="inlineStr">
        <is>
          <t>[]</t>
        </is>
      </c>
      <c r="X14879" t="inlineStr">
        <is>
          <t/>
        </is>
      </c>
      <c r="Y14879" t="inlineStr">
        <is>
          <t>28</t>
        </is>
      </c>
      <c r="Z14879" t="inlineStr">
        <is>
          <t>0</t>
        </is>
      </c>
      <c r="AA14879" t="inlineStr">
        <is>
          <t>9</t>
        </is>
      </c>
      <c r="AB14879" t="inlineStr">
        <is>
          <t>[{"sid":"4","desc":"该商家支持开发票，请在下单时填写好发票抬头","name":"开发票"}]</t>
        </is>
      </c>
    </row>
    <row r="14880">
      <c r="A14880" t="inlineStr">
        <is>
          <t>2019-03-29 19:38:17</t>
        </is>
      </c>
      <c r="B14880" t="inlineStr">
        <is>
          <t>https://www.ele.me/shop/E5303513219727209664</t>
        </is>
      </c>
      <c r="C14880" t="inlineStr">
        <is>
          <t>E5303513219727209664</t>
        </is>
      </c>
      <c r="D14880" t="inlineStr">
        <is>
          <t>吉野家(望京店)</t>
        </is>
      </c>
      <c r="E14880" t="inlineStr">
        <is>
          <t>https://fuss10.elemecdn.com/0/0c/39ca64bc08782d4b5436c8bbe37adpng.png</t>
        </is>
      </c>
      <c r="F14880" t="inlineStr">
        <is>
          <t>北京市</t>
        </is>
      </c>
      <c r="G14880" t="inlineStr">
        <is>
          <t>北京市</t>
        </is>
      </c>
      <c r="H14880" t="inlineStr">
        <is>
          <t>北京市朝阳区花家地1号商业楼一层</t>
        </is>
      </c>
      <c r="I14880" t="inlineStr">
        <is>
          <t>39.98633</t>
        </is>
      </c>
      <c r="J14880" t="inlineStr">
        <is>
          <t>116.468972</t>
        </is>
      </c>
      <c r="K14880" t="inlineStr">
        <is>
          <t>[{"sub_cat":"简餐","parent_cat":"快餐便当"},{"sub_cat":"简餐","parent_cat":"美食"},{"sub_cat":"日韩料理","parent_cat":"异国料理"},{"sub_cat":"日韩料理","parent_cat":"美食"}]</t>
        </is>
      </c>
      <c r="L14880" t="inlineStr">
        <is>
          <t>否</t>
        </is>
      </c>
      <c r="M14880" t="inlineStr">
        <is>
          <t>是</t>
        </is>
      </c>
      <c r="N14880" t="inlineStr">
        <is>
          <t>4008197197</t>
        </is>
      </c>
      <c r="O14880" t="inlineStr">
        <is>
          <t>["00:00/01:00","07:00/23:55"]</t>
        </is>
      </c>
      <c r="P14880" t="inlineStr">
        <is>
          <t>2304</t>
        </is>
      </c>
      <c r="Q14880" t="inlineStr">
        <is>
          <t>https://www.ele.me/shop/E5303513219727209664</t>
        </is>
      </c>
      <c r="R14880" t="inlineStr">
        <is>
          <t>4.8</t>
        </is>
      </c>
      <c r="S14880" t="inlineStr">
        <is>
          <t>4.8</t>
        </is>
      </c>
      <c r="T14880" t="inlineStr">
        <is>
          <t>4.8</t>
        </is>
      </c>
      <c r="U14880" t="inlineStr">
        <is>
          <t>353</t>
        </is>
      </c>
      <c r="V14880" t="inlineStr">
        <is>
          <t>[{"pid":"21525257827","desc":"折扣商品5折起","name":"周三半价日","type":"折"},{"pid":"2064101571","desc":"特价商品7.9元起","name":"北京吉野家芝士蛋吉多士","type":"特"},{"pid":"2087973035","desc":"新用户下单立减17元","name":"新用户立减(不与其他活动共享)","type":"首"}]</t>
        </is>
      </c>
      <c r="W14880" t="inlineStr">
        <is>
          <t>[]</t>
        </is>
      </c>
      <c r="X14880" t="inlineStr">
        <is>
          <t/>
        </is>
      </c>
      <c r="Y14880" t="inlineStr">
        <is>
          <t>39</t>
        </is>
      </c>
      <c r="Z14880" t="inlineStr">
        <is>
          <t>0</t>
        </is>
      </c>
      <c r="AA14880" t="inlineStr">
        <is>
          <t>8</t>
        </is>
      </c>
      <c r="AB14880" t="inlineStr">
        <is>
          <t>[{"sid":"4","desc":"该商家支持开发票，请在下单时填写好发票抬头","name":"开发票"}]</t>
        </is>
      </c>
    </row>
    <row r="14881">
      <c r="A14881" t="inlineStr">
        <is>
          <t>2019-03-29 19:38:16</t>
        </is>
      </c>
      <c r="B14881" t="inlineStr">
        <is>
          <t>https://www.ele.me/shop/E16025943688392872453</t>
        </is>
      </c>
      <c r="C14881" t="inlineStr">
        <is>
          <t>E16025943688392872453</t>
        </is>
      </c>
      <c r="D14881" t="inlineStr">
        <is>
          <t>嘉和一品(花家地店)</t>
        </is>
      </c>
      <c r="E14881" t="inlineStr">
        <is>
          <t>https://fuss10.elemecdn.com/a/5a/dee98d164a528fa20b0d317b4abffjpeg.jpeg</t>
        </is>
      </c>
      <c r="F14881" t="inlineStr">
        <is>
          <t>北京市</t>
        </is>
      </c>
      <c r="G14881" t="inlineStr">
        <is>
          <t>北京市</t>
        </is>
      </c>
      <c r="H14881" t="inlineStr">
        <is>
          <t>北京市朝阳区花家地1号楼01-101内03</t>
        </is>
      </c>
      <c r="I14881" t="inlineStr">
        <is>
          <t>39.985463</t>
        </is>
      </c>
      <c r="J14881" t="inlineStr">
        <is>
          <t>116.468574</t>
        </is>
      </c>
      <c r="K14881" t="inlineStr">
        <is>
          <t>[{"sub_cat":"包子粥店","parent_cat":"快餐便当"},{"sub_cat":"包子粥店","parent_cat":"美食"},{"sub_cat":"简餐","parent_cat":"快餐便当"},{"sub_cat":"简餐","parent_cat":"美食"}]</t>
        </is>
      </c>
      <c r="L14881" t="inlineStr">
        <is>
          <t>否</t>
        </is>
      </c>
      <c r="M14881" t="inlineStr">
        <is>
          <t>是</t>
        </is>
      </c>
      <c r="N14881" t="inlineStr">
        <is>
          <t>010-84726678</t>
        </is>
      </c>
      <c r="O14881" t="inlineStr">
        <is>
          <t>["07:00/09:00","10:00/21:30"]</t>
        </is>
      </c>
      <c r="P14881" t="inlineStr">
        <is>
          <t>1374</t>
        </is>
      </c>
      <c r="Q14881" t="inlineStr">
        <is>
          <t>https://www.ele.me/shop/E16025943688392872453</t>
        </is>
      </c>
      <c r="R14881" t="inlineStr">
        <is>
          <t>4.8</t>
        </is>
      </c>
      <c r="S14881" t="inlineStr">
        <is>
          <t>4.8</t>
        </is>
      </c>
      <c r="T14881" t="inlineStr">
        <is>
          <t>4.8</t>
        </is>
      </c>
      <c r="U14881" t="inlineStr">
        <is>
          <t>369</t>
        </is>
      </c>
      <c r="V14881" t="inlineStr">
        <is>
          <t>[{"pid":"1948730818","desc":"满40减13，满60减22","name":"嘉和花家地","type":"减"},{"pid":"2108744323","desc":"特价商品1元起","name":"新客1元吃大牌","type":"特"}]</t>
        </is>
      </c>
      <c r="W14881" t="inlineStr">
        <is>
          <t>[]</t>
        </is>
      </c>
      <c r="X14881" t="inlineStr">
        <is>
          <t>蜂鸟专送</t>
        </is>
      </c>
      <c r="Y14881" t="inlineStr">
        <is>
          <t>20</t>
        </is>
      </c>
      <c r="Z14881" t="inlineStr">
        <is>
          <t>20</t>
        </is>
      </c>
      <c r="AA14881" t="inlineStr">
        <is>
          <t>5</t>
        </is>
      </c>
      <c r="AB14881" t="inlineStr">
        <is>
          <t>[{"sid":"4","desc":"该商家支持开发票，请在下单时填写好发票抬头","name":"开发票"}]</t>
        </is>
      </c>
    </row>
    <row r="14882">
      <c r="A14882" t="inlineStr">
        <is>
          <t>2019-03-29 19:38:10</t>
        </is>
      </c>
      <c r="B14882" t="inlineStr">
        <is>
          <t>https://www.ele.me/shop/E13542479130449373578</t>
        </is>
      </c>
      <c r="C14882" t="inlineStr">
        <is>
          <t>E13542479130449373578</t>
        </is>
      </c>
      <c r="D14882" t="inlineStr">
        <is>
          <t>五谷煎饼</t>
        </is>
      </c>
      <c r="E14882" t="inlineStr">
        <is>
          <t>https://fuss10.elemecdn.com/3/d4/7863088d13971ec530a483800fd98png.png</t>
        </is>
      </c>
      <c r="F14882" t="inlineStr">
        <is>
          <t>北京市</t>
        </is>
      </c>
      <c r="G14882" t="inlineStr">
        <is>
          <t>北京市</t>
        </is>
      </c>
      <c r="H14882" t="inlineStr">
        <is>
          <t>北京市西城区小马厂路1号院4号楼1层101</t>
        </is>
      </c>
      <c r="I14882" t="inlineStr">
        <is>
          <t>39.892515</t>
        </is>
      </c>
      <c r="J14882" t="inlineStr">
        <is>
          <t>116.340625</t>
        </is>
      </c>
      <c r="K14882" t="inlineStr">
        <is>
          <t>[]</t>
        </is>
      </c>
      <c r="L14882" t="inlineStr">
        <is>
          <t>否</t>
        </is>
      </c>
      <c r="M14882" t="inlineStr">
        <is>
          <t>否</t>
        </is>
      </c>
      <c r="N14882" t="inlineStr">
        <is>
          <t>17778117673</t>
        </is>
      </c>
      <c r="O14882" t="inlineStr">
        <is>
          <t>["07:00/21:00"]</t>
        </is>
      </c>
      <c r="P14882" t="inlineStr">
        <is>
          <t>201</t>
        </is>
      </c>
      <c r="Q14882" t="inlineStr">
        <is>
          <t>https://www.ele.me/shop/E13542479130449373578</t>
        </is>
      </c>
      <c r="R14882" t="inlineStr">
        <is>
          <t>4.6</t>
        </is>
      </c>
      <c r="S14882" t="inlineStr">
        <is>
          <t>4.7</t>
        </is>
      </c>
      <c r="T14882" t="inlineStr">
        <is>
          <t>4.7</t>
        </is>
      </c>
      <c r="U14882" t="inlineStr">
        <is>
          <t>56</t>
        </is>
      </c>
      <c r="V14882" t="inlineStr">
        <is>
          <t>[{"pid":"1592816249","desc":"满25减5，满40减7，满50减9","name":"自营销复杂满减活动","type":"减"}]</t>
        </is>
      </c>
      <c r="W14882" t="inlineStr">
        <is>
          <t>[]</t>
        </is>
      </c>
      <c r="X14882" t="inlineStr">
        <is>
          <t/>
        </is>
      </c>
      <c r="Y14882" t="inlineStr">
        <is>
          <t>25</t>
        </is>
      </c>
      <c r="Z14882" t="inlineStr">
        <is>
          <t>20</t>
        </is>
      </c>
      <c r="AA14882" t="inlineStr">
        <is>
          <t>3</t>
        </is>
      </c>
      <c r="AB14882" t="inlineStr">
        <is>
          <t>[{"sid":"7","desc":"该商户食品安全已由国泰产险承担，食品安全有保障","name":"食安保"}]</t>
        </is>
    